<c r="O16629" t="s">
        <v>84335</v>
      </c>
      <c r="P16629" t="s">
        <v>59372</v>
      </c>
      <c r="Q16629" t="s">
        <v>84336</v>
      </c>
      <c r="R16629" t="s">
        <v>74679</v>
      </c>
    </row>
    <row r="16630" spans="1:18" x14ac:dyDescent="0.25">
      <c r="A16630" s="2">
        <v>16628</v>
      </c>
      <c r="B16630">
        <v>4432632</v>
      </c>
      <c r="C16630" t="s">
        <v>59369</v>
      </c>
      <c r="D16630">
        <v>37.200000000000003</v>
      </c>
      <c r="E16630" t="s">
        <v>59370</v>
      </c>
      <c r="F16630">
        <v>2421</v>
      </c>
      <c r="G16630" t="s">
        <v>52238</v>
      </c>
      <c r="H16630" t="s">
        <v>59370</v>
      </c>
      <c r="I16630" t="s">
        <v>59371</v>
      </c>
      <c r="J16630" t="s">
        <v>59372</v>
      </c>
      <c r="K16630">
        <v>4.5705429398818973</v>
      </c>
      <c r="L16630">
        <v>0.60381673870843378</v>
      </c>
      <c r="M16630" t="s">
        <v>59371</v>
      </c>
      <c r="N16630" t="s">
        <v>59371</v>
      </c>
      <c r="O16630" t="s">
        <v>84335</v>
      </c>
      <c r="P16630" t="s">
        <v>59372</v>
      </c>
      <c r="Q16630" t="s">
        <v>84336</v>
      </c>
      <c r="R16630" t="s">
        <v>75007</v>
      </c>
    </row>
    <row r="16631" spans="1:18" x14ac:dyDescent="0.25">
      <c r="A16631" s="2">
        <v>16629</v>
      </c>
      <c r="B16631">
        <v>4438083</v>
      </c>
      <c r="C16631" t="s">
        <v>59377</v>
      </c>
      <c r="D16631">
        <v>37.1</v>
      </c>
      <c r="E16631" t="s">
        <v>59378</v>
      </c>
      <c r="F16631">
        <v>2423</v>
      </c>
      <c r="G16631" t="s">
        <v>52238</v>
      </c>
      <c r="H16631" t="s">
        <v>59378</v>
      </c>
      <c r="I16631" t="s">
        <v>59379</v>
      </c>
      <c r="J16631" t="s">
        <v>59380</v>
      </c>
      <c r="K16631">
        <v>4.5693739096150461</v>
      </c>
      <c r="L16631">
        <v>0.60366229752880451</v>
      </c>
      <c r="M16631" t="s">
        <v>59379</v>
      </c>
      <c r="N16631" t="s">
        <v>59379</v>
      </c>
      <c r="O16631" t="s">
        <v>84345</v>
      </c>
      <c r="P16631" t="s">
        <v>59380</v>
      </c>
      <c r="Q16631" t="s">
        <v>74801</v>
      </c>
      <c r="R16631" t="s">
        <v>74801</v>
      </c>
    </row>
    <row r="16632" spans="1:18" x14ac:dyDescent="0.25">
      <c r="A16632" s="2">
        <v>16630</v>
      </c>
      <c r="B16632">
        <v>4449005</v>
      </c>
      <c r="C16632" t="s">
        <v>59381</v>
      </c>
      <c r="D16632">
        <v>37</v>
      </c>
      <c r="E16632" t="s">
        <v>59382</v>
      </c>
      <c r="F16632">
        <v>2424</v>
      </c>
      <c r="G16632" t="s">
        <v>52238</v>
      </c>
      <c r="H16632" t="s">
        <v>59382</v>
      </c>
      <c r="I16632" t="s">
        <v>59383</v>
      </c>
      <c r="J16632" t="s">
        <v>59384</v>
      </c>
      <c r="K16632">
        <v>4.568201724066995</v>
      </c>
      <c r="L16632">
        <v>0.60350743950338059</v>
      </c>
      <c r="M16632" t="s">
        <v>59383</v>
      </c>
      <c r="N16632" t="s">
        <v>59383</v>
      </c>
      <c r="O16632" t="s">
        <v>84346</v>
      </c>
      <c r="P16632" t="s">
        <v>59384</v>
      </c>
      <c r="Q16632" t="s">
        <v>84347</v>
      </c>
      <c r="R16632" t="s">
        <v>84348</v>
      </c>
    </row>
    <row r="16633" spans="1:18" x14ac:dyDescent="0.25">
      <c r="A16633" s="2">
        <v>16631</v>
      </c>
      <c r="B16633">
        <v>4449005</v>
      </c>
      <c r="C16633" t="s">
        <v>59381</v>
      </c>
      <c r="D16633">
        <v>37</v>
      </c>
      <c r="E16633" t="s">
        <v>59382</v>
      </c>
      <c r="F16633">
        <v>2424</v>
      </c>
      <c r="G16633" t="s">
        <v>52238</v>
      </c>
      <c r="H16633" t="s">
        <v>59382</v>
      </c>
      <c r="I16633" t="s">
        <v>59383</v>
      </c>
      <c r="J16633" t="s">
        <v>59384</v>
      </c>
      <c r="K16633">
        <v>4.568201724066995</v>
      </c>
      <c r="L16633">
        <v>0.60350743950338059</v>
      </c>
      <c r="M16633" t="s">
        <v>59383</v>
      </c>
      <c r="N16633" t="s">
        <v>59383</v>
      </c>
      <c r="O16633" t="s">
        <v>84346</v>
      </c>
      <c r="P16633" t="s">
        <v>59384</v>
      </c>
      <c r="Q16633" t="s">
        <v>84347</v>
      </c>
      <c r="R16633" t="s">
        <v>76374</v>
      </c>
    </row>
    <row r="16634" spans="1:18" x14ac:dyDescent="0.25">
      <c r="A16634" s="2">
        <v>16632</v>
      </c>
      <c r="B16634">
        <v>4449005</v>
      </c>
      <c r="C16634" t="s">
        <v>59381</v>
      </c>
      <c r="D16634">
        <v>37</v>
      </c>
      <c r="E16634" t="s">
        <v>59382</v>
      </c>
      <c r="F16634">
        <v>2424</v>
      </c>
      <c r="G16634" t="s">
        <v>52238</v>
      </c>
      <c r="H16634" t="s">
        <v>59382</v>
      </c>
      <c r="I16634" t="s">
        <v>59383</v>
      </c>
      <c r="J16634" t="s">
        <v>59384</v>
      </c>
      <c r="K16634">
        <v>4.568201724066995</v>
      </c>
      <c r="L16634">
        <v>0.60350743950338059</v>
      </c>
      <c r="M16634" t="s">
        <v>59383</v>
      </c>
      <c r="N16634" t="s">
        <v>59383</v>
      </c>
      <c r="O16634" t="s">
        <v>84346</v>
      </c>
      <c r="P16634" t="s">
        <v>59384</v>
      </c>
      <c r="Q16634" t="s">
        <v>84347</v>
      </c>
      <c r="R16634" t="s">
        <v>84349</v>
      </c>
    </row>
    <row r="16635" spans="1:18" x14ac:dyDescent="0.25">
      <c r="A16635" s="2">
        <v>16633</v>
      </c>
      <c r="B16635">
        <v>4449213</v>
      </c>
      <c r="C16635" t="s">
        <v>59385</v>
      </c>
      <c r="D16635">
        <v>36.9</v>
      </c>
      <c r="E16635" t="s">
        <v>59386</v>
      </c>
      <c r="F16635">
        <v>2426</v>
      </c>
      <c r="G16635" t="s">
        <v>52238</v>
      </c>
      <c r="H16635" t="s">
        <v>59386</v>
      </c>
      <c r="I16635" t="s">
        <v>59387</v>
      </c>
      <c r="J16635" t="s">
        <v>59388</v>
      </c>
      <c r="K16635">
        <v>4.5670263661590607</v>
      </c>
      <c r="L16635">
        <v>0.60335216237588851</v>
      </c>
      <c r="M16635" t="s">
        <v>59387</v>
      </c>
      <c r="N16635" t="s">
        <v>59387</v>
      </c>
      <c r="O16635" t="s">
        <v>84350</v>
      </c>
      <c r="P16635" t="s">
        <v>59388</v>
      </c>
      <c r="Q16635" t="s">
        <v>84351</v>
      </c>
      <c r="R16635" t="s">
        <v>75951</v>
      </c>
    </row>
    <row r="16636" spans="1:18" x14ac:dyDescent="0.25">
      <c r="A16636" s="2">
        <v>16634</v>
      </c>
      <c r="B16636">
        <v>4449213</v>
      </c>
      <c r="C16636" t="s">
        <v>59385</v>
      </c>
      <c r="D16636">
        <v>36.9</v>
      </c>
      <c r="E16636" t="s">
        <v>59386</v>
      </c>
      <c r="F16636">
        <v>2426</v>
      </c>
      <c r="G16636" t="s">
        <v>52238</v>
      </c>
      <c r="H16636" t="s">
        <v>59386</v>
      </c>
      <c r="I16636" t="s">
        <v>59387</v>
      </c>
      <c r="J16636" t="s">
        <v>59388</v>
      </c>
      <c r="K16636">
        <v>4.5670263661590607</v>
      </c>
      <c r="L16636">
        <v>0.60335216237588851</v>
      </c>
      <c r="M16636" t="s">
        <v>59387</v>
      </c>
      <c r="N16636" t="s">
        <v>59387</v>
      </c>
      <c r="O16636" t="s">
        <v>84350</v>
      </c>
      <c r="P16636" t="s">
        <v>59388</v>
      </c>
      <c r="Q16636" t="s">
        <v>84351</v>
      </c>
      <c r="R16636" t="s">
        <v>75357</v>
      </c>
    </row>
    <row r="16637" spans="1:18" x14ac:dyDescent="0.25">
      <c r="A16637" s="2">
        <v>16635</v>
      </c>
      <c r="B16637">
        <v>4449213</v>
      </c>
      <c r="C16637" t="s">
        <v>59385</v>
      </c>
      <c r="D16637">
        <v>36.9</v>
      </c>
      <c r="E16637" t="s">
        <v>59386</v>
      </c>
      <c r="F16637">
        <v>2426</v>
      </c>
      <c r="G16637" t="s">
        <v>52238</v>
      </c>
      <c r="H16637" t="s">
        <v>59386</v>
      </c>
      <c r="I16637" t="s">
        <v>59387</v>
      </c>
      <c r="J16637" t="s">
        <v>59388</v>
      </c>
      <c r="K16637">
        <v>4.5670263661590607</v>
      </c>
      <c r="L16637">
        <v>0.60335216237588851</v>
      </c>
      <c r="M16637" t="s">
        <v>59387</v>
      </c>
      <c r="N16637" t="s">
        <v>59387</v>
      </c>
      <c r="O16637" t="s">
        <v>84350</v>
      </c>
      <c r="P16637" t="s">
        <v>59388</v>
      </c>
      <c r="Q16637" t="s">
        <v>84351</v>
      </c>
      <c r="R16637" t="s">
        <v>74908</v>
      </c>
    </row>
    <row r="16638" spans="1:18" x14ac:dyDescent="0.25">
      <c r="A16638" s="2">
        <v>16636</v>
      </c>
      <c r="B16638">
        <v>4449213</v>
      </c>
      <c r="C16638" t="s">
        <v>59385</v>
      </c>
      <c r="D16638">
        <v>36.9</v>
      </c>
      <c r="E16638" t="s">
        <v>59386</v>
      </c>
      <c r="F16638">
        <v>2426</v>
      </c>
      <c r="G16638" t="s">
        <v>52238</v>
      </c>
      <c r="H16638" t="s">
        <v>59386</v>
      </c>
      <c r="I16638" t="s">
        <v>59387</v>
      </c>
      <c r="J16638" t="s">
        <v>59388</v>
      </c>
      <c r="K16638">
        <v>4.5670263661590607</v>
      </c>
      <c r="L16638">
        <v>0.60335216237588851</v>
      </c>
      <c r="M16638" t="s">
        <v>59387</v>
      </c>
      <c r="N16638" t="s">
        <v>59387</v>
      </c>
      <c r="O16638" t="s">
        <v>84350</v>
      </c>
      <c r="P16638" t="s">
        <v>59388</v>
      </c>
      <c r="Q16638" t="s">
        <v>84351</v>
      </c>
      <c r="R16638" t="s">
        <v>75190</v>
      </c>
    </row>
    <row r="16639" spans="1:18" x14ac:dyDescent="0.25">
      <c r="A16639" s="2">
        <v>16637</v>
      </c>
      <c r="B16639">
        <v>4449213</v>
      </c>
      <c r="C16639" t="s">
        <v>59385</v>
      </c>
      <c r="D16639">
        <v>36.9</v>
      </c>
      <c r="E16639" t="s">
        <v>59386</v>
      </c>
      <c r="F16639">
        <v>2426</v>
      </c>
      <c r="G16639" t="s">
        <v>52238</v>
      </c>
      <c r="H16639" t="s">
        <v>59386</v>
      </c>
      <c r="I16639" t="s">
        <v>59387</v>
      </c>
      <c r="J16639" t="s">
        <v>59388</v>
      </c>
      <c r="K16639">
        <v>4.5670263661590607</v>
      </c>
      <c r="L16639">
        <v>0.60335216237588851</v>
      </c>
      <c r="M16639" t="s">
        <v>59387</v>
      </c>
      <c r="N16639" t="s">
        <v>59387</v>
      </c>
      <c r="O16639" t="s">
        <v>84350</v>
      </c>
      <c r="P16639" t="s">
        <v>59388</v>
      </c>
      <c r="Q16639" t="s">
        <v>84351</v>
      </c>
      <c r="R16639" t="s">
        <v>77401</v>
      </c>
    </row>
    <row r="16640" spans="1:18" x14ac:dyDescent="0.25">
      <c r="A16640" s="2">
        <v>16638</v>
      </c>
      <c r="B16640">
        <v>4438713</v>
      </c>
      <c r="C16640" t="s">
        <v>59389</v>
      </c>
      <c r="D16640">
        <v>36.9</v>
      </c>
      <c r="E16640" t="s">
        <v>59390</v>
      </c>
      <c r="F16640">
        <v>2428</v>
      </c>
      <c r="G16640" t="s">
        <v>52238</v>
      </c>
      <c r="H16640" t="s">
        <v>59390</v>
      </c>
      <c r="I16640" t="s">
        <v>59391</v>
      </c>
      <c r="J16640" t="s">
        <v>59392</v>
      </c>
      <c r="K16640">
        <v>4.5670263661590607</v>
      </c>
      <c r="L16640">
        <v>0.60335216237588851</v>
      </c>
      <c r="M16640" t="s">
        <v>59391</v>
      </c>
      <c r="N16640" t="s">
        <v>59391</v>
      </c>
      <c r="O16640" t="s">
        <v>84352</v>
      </c>
      <c r="P16640" t="s">
        <v>84353</v>
      </c>
      <c r="Q16640" t="s">
        <v>84354</v>
      </c>
      <c r="R16640" t="s">
        <v>75173</v>
      </c>
    </row>
    <row r="16641" spans="1:18" x14ac:dyDescent="0.25">
      <c r="A16641" s="2">
        <v>16639</v>
      </c>
      <c r="B16641">
        <v>4438713</v>
      </c>
      <c r="C16641" t="s">
        <v>59389</v>
      </c>
      <c r="D16641">
        <v>36.9</v>
      </c>
      <c r="E16641" t="s">
        <v>59390</v>
      </c>
      <c r="F16641">
        <v>2428</v>
      </c>
      <c r="G16641" t="s">
        <v>52238</v>
      </c>
      <c r="H16641" t="s">
        <v>59390</v>
      </c>
      <c r="I16641" t="s">
        <v>59391</v>
      </c>
      <c r="J16641" t="s">
        <v>59392</v>
      </c>
      <c r="K16641">
        <v>4.5670263661590607</v>
      </c>
      <c r="L16641">
        <v>0.60335216237588851</v>
      </c>
      <c r="M16641" t="s">
        <v>59391</v>
      </c>
      <c r="N16641" t="s">
        <v>59391</v>
      </c>
      <c r="O16641" t="s">
        <v>84352</v>
      </c>
      <c r="P16641" t="s">
        <v>84353</v>
      </c>
      <c r="Q16641" t="s">
        <v>84354</v>
      </c>
      <c r="R16641" t="s">
        <v>75430</v>
      </c>
    </row>
    <row r="16642" spans="1:18" x14ac:dyDescent="0.25">
      <c r="A16642" s="2">
        <v>16640</v>
      </c>
      <c r="B16642">
        <v>4438713</v>
      </c>
      <c r="C16642" t="s">
        <v>59389</v>
      </c>
      <c r="D16642">
        <v>36.9</v>
      </c>
      <c r="E16642" t="s">
        <v>59390</v>
      </c>
      <c r="F16642">
        <v>2428</v>
      </c>
      <c r="G16642" t="s">
        <v>52238</v>
      </c>
      <c r="H16642" t="s">
        <v>59390</v>
      </c>
      <c r="I16642" t="s">
        <v>59391</v>
      </c>
      <c r="J16642" t="s">
        <v>59392</v>
      </c>
      <c r="K16642">
        <v>4.5670263661590607</v>
      </c>
      <c r="L16642">
        <v>0.60335216237588851</v>
      </c>
      <c r="M16642" t="s">
        <v>59391</v>
      </c>
      <c r="N16642" t="s">
        <v>59391</v>
      </c>
      <c r="O16642" t="s">
        <v>84352</v>
      </c>
      <c r="P16642" t="s">
        <v>84353</v>
      </c>
      <c r="Q16642" t="s">
        <v>84354</v>
      </c>
      <c r="R16642" t="s">
        <v>76500</v>
      </c>
    </row>
    <row r="16643" spans="1:18" x14ac:dyDescent="0.25">
      <c r="A16643" s="2">
        <v>16641</v>
      </c>
      <c r="B16643">
        <v>4438713</v>
      </c>
      <c r="C16643" t="s">
        <v>59389</v>
      </c>
      <c r="D16643">
        <v>36.9</v>
      </c>
      <c r="E16643" t="s">
        <v>59390</v>
      </c>
      <c r="F16643">
        <v>2428</v>
      </c>
      <c r="G16643" t="s">
        <v>52238</v>
      </c>
      <c r="H16643" t="s">
        <v>59390</v>
      </c>
      <c r="I16643" t="s">
        <v>59391</v>
      </c>
      <c r="J16643" t="s">
        <v>59392</v>
      </c>
      <c r="K16643">
        <v>4.5670263661590607</v>
      </c>
      <c r="L16643">
        <v>0.60335216237588851</v>
      </c>
      <c r="M16643" t="s">
        <v>59391</v>
      </c>
      <c r="N16643" t="s">
        <v>59391</v>
      </c>
      <c r="O16643" t="s">
        <v>84352</v>
      </c>
      <c r="P16643" t="s">
        <v>84353</v>
      </c>
      <c r="Q16643" t="s">
        <v>84354</v>
      </c>
      <c r="R16643" t="s">
        <v>75649</v>
      </c>
    </row>
    <row r="16644" spans="1:18" x14ac:dyDescent="0.25">
      <c r="A16644" s="2">
        <v>16642</v>
      </c>
      <c r="B16644">
        <v>4438713</v>
      </c>
      <c r="C16644" t="s">
        <v>59389</v>
      </c>
      <c r="D16644">
        <v>36.9</v>
      </c>
      <c r="E16644" t="s">
        <v>59390</v>
      </c>
      <c r="F16644">
        <v>2428</v>
      </c>
      <c r="G16644" t="s">
        <v>52238</v>
      </c>
      <c r="H16644" t="s">
        <v>59390</v>
      </c>
      <c r="I16644" t="s">
        <v>59391</v>
      </c>
      <c r="J16644" t="s">
        <v>59392</v>
      </c>
      <c r="K16644">
        <v>4.5670263661590607</v>
      </c>
      <c r="L16644">
        <v>0.60335216237588851</v>
      </c>
      <c r="M16644" t="s">
        <v>59391</v>
      </c>
      <c r="N16644" t="s">
        <v>59391</v>
      </c>
      <c r="O16644" t="s">
        <v>84352</v>
      </c>
      <c r="P16644" t="s">
        <v>84353</v>
      </c>
      <c r="Q16644" t="s">
        <v>84354</v>
      </c>
      <c r="R16644" t="s">
        <v>75190</v>
      </c>
    </row>
    <row r="16645" spans="1:18" x14ac:dyDescent="0.25">
      <c r="A16645" s="2">
        <v>16643</v>
      </c>
      <c r="B16645">
        <v>4440907</v>
      </c>
      <c r="C16645" t="s">
        <v>59393</v>
      </c>
      <c r="D16645">
        <v>36.9</v>
      </c>
      <c r="E16645" t="s">
        <v>59394</v>
      </c>
      <c r="F16645">
        <v>2429</v>
      </c>
      <c r="G16645" t="s">
        <v>52238</v>
      </c>
      <c r="H16645" t="s">
        <v>59394</v>
      </c>
      <c r="I16645" t="s">
        <v>59395</v>
      </c>
      <c r="J16645" t="s">
        <v>59396</v>
      </c>
      <c r="K16645">
        <v>4.5670263661590607</v>
      </c>
      <c r="L16645">
        <v>0.60335216237588851</v>
      </c>
      <c r="M16645" t="s">
        <v>59395</v>
      </c>
      <c r="N16645" t="s">
        <v>59395</v>
      </c>
      <c r="O16645" t="s">
        <v>84355</v>
      </c>
      <c r="P16645" t="s">
        <v>84356</v>
      </c>
      <c r="Q16645" t="s">
        <v>84357</v>
      </c>
      <c r="R16645" t="s">
        <v>75481</v>
      </c>
    </row>
    <row r="16646" spans="1:18" x14ac:dyDescent="0.25">
      <c r="A16646" s="2">
        <v>16644</v>
      </c>
      <c r="B16646">
        <v>4440907</v>
      </c>
      <c r="C16646" t="s">
        <v>59393</v>
      </c>
      <c r="D16646">
        <v>36.9</v>
      </c>
      <c r="E16646" t="s">
        <v>59394</v>
      </c>
      <c r="F16646">
        <v>2429</v>
      </c>
      <c r="G16646" t="s">
        <v>52238</v>
      </c>
      <c r="H16646" t="s">
        <v>59394</v>
      </c>
      <c r="I16646" t="s">
        <v>59395</v>
      </c>
      <c r="J16646" t="s">
        <v>59396</v>
      </c>
      <c r="K16646">
        <v>4.5670263661590607</v>
      </c>
      <c r="L16646">
        <v>0.60335216237588851</v>
      </c>
      <c r="M16646" t="s">
        <v>59395</v>
      </c>
      <c r="N16646" t="s">
        <v>59395</v>
      </c>
      <c r="O16646" t="s">
        <v>84355</v>
      </c>
      <c r="P16646" t="s">
        <v>84356</v>
      </c>
      <c r="Q16646" t="s">
        <v>84357</v>
      </c>
      <c r="R16646" t="s">
        <v>75566</v>
      </c>
    </row>
    <row r="16647" spans="1:18" x14ac:dyDescent="0.25">
      <c r="A16647" s="2">
        <v>16645</v>
      </c>
      <c r="B16647">
        <v>4449379</v>
      </c>
      <c r="C16647" t="s">
        <v>59397</v>
      </c>
      <c r="D16647">
        <v>36.9</v>
      </c>
      <c r="E16647" t="s">
        <v>59398</v>
      </c>
      <c r="F16647">
        <v>2430</v>
      </c>
      <c r="G16647" t="s">
        <v>52238</v>
      </c>
      <c r="H16647" t="s">
        <v>59398</v>
      </c>
      <c r="I16647" t="s">
        <v>59399</v>
      </c>
      <c r="J16647" t="s">
        <v>59400</v>
      </c>
      <c r="K16647">
        <v>4.5670263661590607</v>
      </c>
      <c r="L16647">
        <v>0.60335216237588851</v>
      </c>
      <c r="M16647" t="s">
        <v>59399</v>
      </c>
      <c r="N16647" t="s">
        <v>59399</v>
      </c>
      <c r="O16647" t="s">
        <v>84358</v>
      </c>
      <c r="P16647" t="s">
        <v>84359</v>
      </c>
      <c r="Q16647" t="s">
        <v>84360</v>
      </c>
      <c r="R16647" t="s">
        <v>75173</v>
      </c>
    </row>
    <row r="16648" spans="1:18" x14ac:dyDescent="0.25">
      <c r="A16648" s="2">
        <v>16646</v>
      </c>
      <c r="B16648">
        <v>4449379</v>
      </c>
      <c r="C16648" t="s">
        <v>59397</v>
      </c>
      <c r="D16648">
        <v>36.9</v>
      </c>
      <c r="E16648" t="s">
        <v>59398</v>
      </c>
      <c r="F16648">
        <v>2430</v>
      </c>
      <c r="G16648" t="s">
        <v>52238</v>
      </c>
      <c r="H16648" t="s">
        <v>59398</v>
      </c>
      <c r="I16648" t="s">
        <v>59399</v>
      </c>
      <c r="J16648" t="s">
        <v>59400</v>
      </c>
      <c r="K16648">
        <v>4.5670263661590607</v>
      </c>
      <c r="L16648">
        <v>0.60335216237588851</v>
      </c>
      <c r="M16648" t="s">
        <v>59399</v>
      </c>
      <c r="N16648" t="s">
        <v>59399</v>
      </c>
      <c r="O16648" t="s">
        <v>84358</v>
      </c>
      <c r="P16648" t="s">
        <v>84359</v>
      </c>
      <c r="Q16648" t="s">
        <v>84360</v>
      </c>
      <c r="R16648" t="s">
        <v>82383</v>
      </c>
    </row>
    <row r="16649" spans="1:18" x14ac:dyDescent="0.25">
      <c r="A16649" s="2">
        <v>16647</v>
      </c>
      <c r="B16649">
        <v>4449379</v>
      </c>
      <c r="C16649" t="s">
        <v>59397</v>
      </c>
      <c r="D16649">
        <v>36.9</v>
      </c>
      <c r="E16649" t="s">
        <v>59398</v>
      </c>
      <c r="F16649">
        <v>2430</v>
      </c>
      <c r="G16649" t="s">
        <v>52238</v>
      </c>
      <c r="H16649" t="s">
        <v>59398</v>
      </c>
      <c r="I16649" t="s">
        <v>59399</v>
      </c>
      <c r="J16649" t="s">
        <v>59400</v>
      </c>
      <c r="K16649">
        <v>4.5670263661590607</v>
      </c>
      <c r="L16649">
        <v>0.60335216237588851</v>
      </c>
      <c r="M16649" t="s">
        <v>59399</v>
      </c>
      <c r="N16649" t="s">
        <v>59399</v>
      </c>
      <c r="O16649" t="s">
        <v>84358</v>
      </c>
      <c r="P16649" t="s">
        <v>84359</v>
      </c>
      <c r="Q16649" t="s">
        <v>84360</v>
      </c>
      <c r="R16649" t="s">
        <v>76186</v>
      </c>
    </row>
    <row r="16650" spans="1:18" x14ac:dyDescent="0.25">
      <c r="A16650" s="2">
        <v>16648</v>
      </c>
      <c r="B16650">
        <v>4433270</v>
      </c>
      <c r="C16650" t="s">
        <v>59401</v>
      </c>
      <c r="D16650">
        <v>36.799999999999997</v>
      </c>
      <c r="E16650" t="s">
        <v>59402</v>
      </c>
      <c r="F16650">
        <v>2431</v>
      </c>
      <c r="G16650" t="s">
        <v>52238</v>
      </c>
      <c r="H16650" t="s">
        <v>59402</v>
      </c>
      <c r="I16650" t="s">
        <v>59403</v>
      </c>
      <c r="J16650" t="s">
        <v>59404</v>
      </c>
      <c r="K16650">
        <v>4.5658478186735181</v>
      </c>
      <c r="L16650">
        <v>0.60319646387168591</v>
      </c>
      <c r="M16650" t="s">
        <v>59403</v>
      </c>
      <c r="N16650" t="s">
        <v>59403</v>
      </c>
      <c r="O16650" t="s">
        <v>84361</v>
      </c>
      <c r="P16650" t="s">
        <v>84362</v>
      </c>
      <c r="Q16650" t="s">
        <v>84363</v>
      </c>
      <c r="R16650" t="s">
        <v>81505</v>
      </c>
    </row>
    <row r="16651" spans="1:18" x14ac:dyDescent="0.25">
      <c r="A16651" s="2">
        <v>16649</v>
      </c>
      <c r="B16651">
        <v>4433270</v>
      </c>
      <c r="C16651" t="s">
        <v>59401</v>
      </c>
      <c r="D16651">
        <v>36.799999999999997</v>
      </c>
      <c r="E16651" t="s">
        <v>59402</v>
      </c>
      <c r="F16651">
        <v>2431</v>
      </c>
      <c r="G16651" t="s">
        <v>52238</v>
      </c>
      <c r="H16651" t="s">
        <v>59402</v>
      </c>
      <c r="I16651" t="s">
        <v>59403</v>
      </c>
      <c r="J16651" t="s">
        <v>59404</v>
      </c>
      <c r="K16651">
        <v>4.5658478186735181</v>
      </c>
      <c r="L16651">
        <v>0.60319646387168591</v>
      </c>
      <c r="M16651" t="s">
        <v>59403</v>
      </c>
      <c r="N16651" t="s">
        <v>59403</v>
      </c>
      <c r="O16651" t="s">
        <v>84361</v>
      </c>
      <c r="P16651" t="s">
        <v>84362</v>
      </c>
      <c r="Q16651" t="s">
        <v>84363</v>
      </c>
      <c r="R16651" t="s">
        <v>78627</v>
      </c>
    </row>
    <row r="16652" spans="1:18" x14ac:dyDescent="0.25">
      <c r="A16652" s="2">
        <v>16650</v>
      </c>
      <c r="B16652">
        <v>4433270</v>
      </c>
      <c r="C16652" t="s">
        <v>59401</v>
      </c>
      <c r="D16652">
        <v>36.799999999999997</v>
      </c>
      <c r="E16652" t="s">
        <v>59402</v>
      </c>
      <c r="F16652">
        <v>2431</v>
      </c>
      <c r="G16652" t="s">
        <v>52238</v>
      </c>
      <c r="H16652" t="s">
        <v>59402</v>
      </c>
      <c r="I16652" t="s">
        <v>59403</v>
      </c>
      <c r="J16652" t="s">
        <v>59404</v>
      </c>
      <c r="K16652">
        <v>4.5658478186735181</v>
      </c>
      <c r="L16652">
        <v>0.60319646387168591</v>
      </c>
      <c r="M16652" t="s">
        <v>59403</v>
      </c>
      <c r="N16652" t="s">
        <v>59403</v>
      </c>
      <c r="O16652" t="s">
        <v>84361</v>
      </c>
      <c r="P16652" t="s">
        <v>84362</v>
      </c>
      <c r="Q16652" t="s">
        <v>84363</v>
      </c>
      <c r="R16652" t="s">
        <v>79310</v>
      </c>
    </row>
    <row r="16653" spans="1:18" x14ac:dyDescent="0.25">
      <c r="A16653" s="2">
        <v>16651</v>
      </c>
      <c r="B16653">
        <v>4433270</v>
      </c>
      <c r="C16653" t="s">
        <v>59401</v>
      </c>
      <c r="D16653">
        <v>36.799999999999997</v>
      </c>
      <c r="E16653" t="s">
        <v>59402</v>
      </c>
      <c r="F16653">
        <v>2431</v>
      </c>
      <c r="G16653" t="s">
        <v>52238</v>
      </c>
      <c r="H16653" t="s">
        <v>59402</v>
      </c>
      <c r="I16653" t="s">
        <v>59403</v>
      </c>
      <c r="J16653" t="s">
        <v>59404</v>
      </c>
      <c r="K16653">
        <v>4.5658478186735181</v>
      </c>
      <c r="L16653">
        <v>0.60319646387168591</v>
      </c>
      <c r="M16653" t="s">
        <v>59403</v>
      </c>
      <c r="N16653" t="s">
        <v>59403</v>
      </c>
      <c r="O16653" t="s">
        <v>84361</v>
      </c>
      <c r="P16653" t="s">
        <v>84362</v>
      </c>
      <c r="Q16653" t="s">
        <v>84363</v>
      </c>
      <c r="R16653" t="s">
        <v>79027</v>
      </c>
    </row>
    <row r="16654" spans="1:18" x14ac:dyDescent="0.25">
      <c r="A16654" s="2">
        <v>16652</v>
      </c>
      <c r="B16654">
        <v>4433270</v>
      </c>
      <c r="C16654" t="s">
        <v>59401</v>
      </c>
      <c r="D16654">
        <v>36.799999999999997</v>
      </c>
      <c r="E16654" t="s">
        <v>59402</v>
      </c>
      <c r="F16654">
        <v>2431</v>
      </c>
      <c r="G16654" t="s">
        <v>52238</v>
      </c>
      <c r="H16654" t="s">
        <v>59402</v>
      </c>
      <c r="I16654" t="s">
        <v>59403</v>
      </c>
      <c r="J16654" t="s">
        <v>59404</v>
      </c>
      <c r="K16654">
        <v>4.5658478186735181</v>
      </c>
      <c r="L16654">
        <v>0.60319646387168591</v>
      </c>
      <c r="M16654" t="s">
        <v>59403</v>
      </c>
      <c r="N16654" t="s">
        <v>59403</v>
      </c>
      <c r="O16654" t="s">
        <v>84361</v>
      </c>
      <c r="P16654" t="s">
        <v>84362</v>
      </c>
      <c r="Q16654" t="s">
        <v>84363</v>
      </c>
      <c r="R16654" t="s">
        <v>79028</v>
      </c>
    </row>
    <row r="16655" spans="1:18" x14ac:dyDescent="0.25">
      <c r="A16655" s="2">
        <v>16653</v>
      </c>
      <c r="B16655">
        <v>4433270</v>
      </c>
      <c r="C16655" t="s">
        <v>59401</v>
      </c>
      <c r="D16655">
        <v>36.799999999999997</v>
      </c>
      <c r="E16655" t="s">
        <v>59402</v>
      </c>
      <c r="F16655">
        <v>2431</v>
      </c>
      <c r="G16655" t="s">
        <v>52238</v>
      </c>
      <c r="H16655" t="s">
        <v>59402</v>
      </c>
      <c r="I16655" t="s">
        <v>59403</v>
      </c>
      <c r="J16655" t="s">
        <v>59404</v>
      </c>
      <c r="K16655">
        <v>4.5658478186735181</v>
      </c>
      <c r="L16655">
        <v>0.60319646387168591</v>
      </c>
      <c r="M16655" t="s">
        <v>59403</v>
      </c>
      <c r="N16655" t="s">
        <v>59403</v>
      </c>
      <c r="O16655" t="s">
        <v>84361</v>
      </c>
      <c r="P16655" t="s">
        <v>84362</v>
      </c>
      <c r="Q16655" t="s">
        <v>84363</v>
      </c>
      <c r="R16655" t="s">
        <v>76711</v>
      </c>
    </row>
    <row r="16656" spans="1:18" x14ac:dyDescent="0.25">
      <c r="A16656" s="2">
        <v>16654</v>
      </c>
      <c r="B16656">
        <v>4433270</v>
      </c>
      <c r="C16656" t="s">
        <v>59401</v>
      </c>
      <c r="D16656">
        <v>36.799999999999997</v>
      </c>
      <c r="E16656" t="s">
        <v>59402</v>
      </c>
      <c r="F16656">
        <v>2431</v>
      </c>
      <c r="G16656" t="s">
        <v>52238</v>
      </c>
      <c r="H16656" t="s">
        <v>59402</v>
      </c>
      <c r="I16656" t="s">
        <v>59403</v>
      </c>
      <c r="J16656" t="s">
        <v>59404</v>
      </c>
      <c r="K16656">
        <v>4.5658478186735181</v>
      </c>
      <c r="L16656">
        <v>0.60319646387168591</v>
      </c>
      <c r="M16656" t="s">
        <v>59403</v>
      </c>
      <c r="N16656" t="s">
        <v>59403</v>
      </c>
      <c r="O16656" t="s">
        <v>84361</v>
      </c>
      <c r="P16656" t="s">
        <v>84362</v>
      </c>
      <c r="Q16656" t="s">
        <v>84363</v>
      </c>
      <c r="R16656" t="s">
        <v>84364</v>
      </c>
    </row>
    <row r="16657" spans="1:18" x14ac:dyDescent="0.25">
      <c r="A16657" s="2">
        <v>16655</v>
      </c>
      <c r="B16657">
        <v>4433270</v>
      </c>
      <c r="C16657" t="s">
        <v>59401</v>
      </c>
      <c r="D16657">
        <v>36.799999999999997</v>
      </c>
      <c r="E16657" t="s">
        <v>59402</v>
      </c>
      <c r="F16657">
        <v>2431</v>
      </c>
      <c r="G16657" t="s">
        <v>52238</v>
      </c>
      <c r="H16657" t="s">
        <v>59402</v>
      </c>
      <c r="I16657" t="s">
        <v>59403</v>
      </c>
      <c r="J16657" t="s">
        <v>59404</v>
      </c>
      <c r="K16657">
        <v>4.5658478186735181</v>
      </c>
      <c r="L16657">
        <v>0.60319646387168591</v>
      </c>
      <c r="M16657" t="s">
        <v>59403</v>
      </c>
      <c r="N16657" t="s">
        <v>59403</v>
      </c>
      <c r="O16657" t="s">
        <v>84361</v>
      </c>
      <c r="P16657" t="s">
        <v>84362</v>
      </c>
      <c r="Q16657" t="s">
        <v>84363</v>
      </c>
      <c r="R16657" t="s">
        <v>78628</v>
      </c>
    </row>
    <row r="16658" spans="1:18" x14ac:dyDescent="0.25">
      <c r="A16658" s="2">
        <v>16656</v>
      </c>
      <c r="B16658">
        <v>4433270</v>
      </c>
      <c r="C16658" t="s">
        <v>59401</v>
      </c>
      <c r="D16658">
        <v>36.799999999999997</v>
      </c>
      <c r="E16658" t="s">
        <v>59402</v>
      </c>
      <c r="F16658">
        <v>2431</v>
      </c>
      <c r="G16658" t="s">
        <v>52238</v>
      </c>
      <c r="H16658" t="s">
        <v>59402</v>
      </c>
      <c r="I16658" t="s">
        <v>59403</v>
      </c>
      <c r="J16658" t="s">
        <v>59404</v>
      </c>
      <c r="K16658">
        <v>4.5658478186735181</v>
      </c>
      <c r="L16658">
        <v>0.60319646387168591</v>
      </c>
      <c r="M16658" t="s">
        <v>59403</v>
      </c>
      <c r="N16658" t="s">
        <v>59403</v>
      </c>
      <c r="O16658" t="s">
        <v>84361</v>
      </c>
      <c r="P16658" t="s">
        <v>84362</v>
      </c>
      <c r="Q16658" t="s">
        <v>84363</v>
      </c>
      <c r="R16658" t="s">
        <v>84365</v>
      </c>
    </row>
    <row r="16659" spans="1:18" x14ac:dyDescent="0.25">
      <c r="A16659" s="2">
        <v>16657</v>
      </c>
      <c r="B16659">
        <v>4433270</v>
      </c>
      <c r="C16659" t="s">
        <v>59401</v>
      </c>
      <c r="D16659">
        <v>36.799999999999997</v>
      </c>
      <c r="E16659" t="s">
        <v>59402</v>
      </c>
      <c r="F16659">
        <v>2431</v>
      </c>
      <c r="G16659" t="s">
        <v>52238</v>
      </c>
      <c r="H16659" t="s">
        <v>59402</v>
      </c>
      <c r="I16659" t="s">
        <v>59403</v>
      </c>
      <c r="J16659" t="s">
        <v>59404</v>
      </c>
      <c r="K16659">
        <v>4.5658478186735181</v>
      </c>
      <c r="L16659">
        <v>0.60319646387168591</v>
      </c>
      <c r="M16659" t="s">
        <v>59403</v>
      </c>
      <c r="N16659" t="s">
        <v>59403</v>
      </c>
      <c r="O16659" t="s">
        <v>84361</v>
      </c>
      <c r="P16659" t="s">
        <v>84362</v>
      </c>
      <c r="Q16659" t="s">
        <v>84363</v>
      </c>
      <c r="R16659" t="s">
        <v>79312</v>
      </c>
    </row>
    <row r="16660" spans="1:18" x14ac:dyDescent="0.25">
      <c r="A16660" s="2">
        <v>16658</v>
      </c>
      <c r="B16660">
        <v>4433270</v>
      </c>
      <c r="C16660" t="s">
        <v>59401</v>
      </c>
      <c r="D16660">
        <v>36.799999999999997</v>
      </c>
      <c r="E16660" t="s">
        <v>59402</v>
      </c>
      <c r="F16660">
        <v>2431</v>
      </c>
      <c r="G16660" t="s">
        <v>52238</v>
      </c>
      <c r="H16660" t="s">
        <v>59402</v>
      </c>
      <c r="I16660" t="s">
        <v>59403</v>
      </c>
      <c r="J16660" t="s">
        <v>59404</v>
      </c>
      <c r="K16660">
        <v>4.5658478186735181</v>
      </c>
      <c r="L16660">
        <v>0.60319646387168591</v>
      </c>
      <c r="M16660" t="s">
        <v>59403</v>
      </c>
      <c r="N16660" t="s">
        <v>59403</v>
      </c>
      <c r="O16660" t="s">
        <v>84361</v>
      </c>
      <c r="P16660" t="s">
        <v>84362</v>
      </c>
      <c r="Q16660" t="s">
        <v>84363</v>
      </c>
      <c r="R16660" t="s">
        <v>75218</v>
      </c>
    </row>
    <row r="16661" spans="1:18" x14ac:dyDescent="0.25">
      <c r="A16661" s="2">
        <v>16659</v>
      </c>
      <c r="B16661">
        <v>4433270</v>
      </c>
      <c r="C16661" t="s">
        <v>59401</v>
      </c>
      <c r="D16661">
        <v>36.799999999999997</v>
      </c>
      <c r="E16661" t="s">
        <v>59402</v>
      </c>
      <c r="F16661">
        <v>2431</v>
      </c>
      <c r="G16661" t="s">
        <v>52238</v>
      </c>
      <c r="H16661" t="s">
        <v>59402</v>
      </c>
      <c r="I16661" t="s">
        <v>59403</v>
      </c>
      <c r="J16661" t="s">
        <v>59404</v>
      </c>
      <c r="K16661">
        <v>4.5658478186735181</v>
      </c>
      <c r="L16661">
        <v>0.60319646387168591</v>
      </c>
      <c r="M16661" t="s">
        <v>59403</v>
      </c>
      <c r="N16661" t="s">
        <v>59403</v>
      </c>
      <c r="O16661" t="s">
        <v>84361</v>
      </c>
      <c r="P16661" t="s">
        <v>84362</v>
      </c>
      <c r="Q16661" t="s">
        <v>84363</v>
      </c>
      <c r="R16661" t="s">
        <v>75219</v>
      </c>
    </row>
    <row r="16662" spans="1:18" x14ac:dyDescent="0.25">
      <c r="A16662" s="2">
        <v>16660</v>
      </c>
      <c r="B16662">
        <v>4433270</v>
      </c>
      <c r="C16662" t="s">
        <v>59401</v>
      </c>
      <c r="D16662">
        <v>36.799999999999997</v>
      </c>
      <c r="E16662" t="s">
        <v>59402</v>
      </c>
      <c r="F16662">
        <v>2431</v>
      </c>
      <c r="G16662" t="s">
        <v>52238</v>
      </c>
      <c r="H16662" t="s">
        <v>59402</v>
      </c>
      <c r="I16662" t="s">
        <v>59403</v>
      </c>
      <c r="J16662" t="s">
        <v>59404</v>
      </c>
      <c r="K16662">
        <v>4.5658478186735181</v>
      </c>
      <c r="L16662">
        <v>0.60319646387168591</v>
      </c>
      <c r="M16662" t="s">
        <v>59403</v>
      </c>
      <c r="N16662" t="s">
        <v>59403</v>
      </c>
      <c r="O16662" t="s">
        <v>84361</v>
      </c>
      <c r="P16662" t="s">
        <v>84362</v>
      </c>
      <c r="Q16662" t="s">
        <v>84363</v>
      </c>
      <c r="R16662" t="s">
        <v>75467</v>
      </c>
    </row>
    <row r="16663" spans="1:18" x14ac:dyDescent="0.25">
      <c r="A16663" s="2">
        <v>16661</v>
      </c>
      <c r="B16663">
        <v>4433270</v>
      </c>
      <c r="C16663" t="s">
        <v>59401</v>
      </c>
      <c r="D16663">
        <v>36.799999999999997</v>
      </c>
      <c r="E16663" t="s">
        <v>59402</v>
      </c>
      <c r="F16663">
        <v>2431</v>
      </c>
      <c r="G16663" t="s">
        <v>52238</v>
      </c>
      <c r="H16663" t="s">
        <v>59402</v>
      </c>
      <c r="I16663" t="s">
        <v>59403</v>
      </c>
      <c r="J16663" t="s">
        <v>59404</v>
      </c>
      <c r="K16663">
        <v>4.5658478186735181</v>
      </c>
      <c r="L16663">
        <v>0.60319646387168591</v>
      </c>
      <c r="M16663" t="s">
        <v>59403</v>
      </c>
      <c r="N16663" t="s">
        <v>59403</v>
      </c>
      <c r="O16663" t="s">
        <v>84361</v>
      </c>
      <c r="P16663" t="s">
        <v>84362</v>
      </c>
      <c r="Q16663" t="s">
        <v>84363</v>
      </c>
      <c r="R16663" t="s">
        <v>78630</v>
      </c>
    </row>
    <row r="16664" spans="1:18" x14ac:dyDescent="0.25">
      <c r="A16664" s="2">
        <v>16662</v>
      </c>
      <c r="B16664">
        <v>4433270</v>
      </c>
      <c r="C16664" t="s">
        <v>59401</v>
      </c>
      <c r="D16664">
        <v>36.799999999999997</v>
      </c>
      <c r="E16664" t="s">
        <v>59402</v>
      </c>
      <c r="F16664">
        <v>2431</v>
      </c>
      <c r="G16664" t="s">
        <v>52238</v>
      </c>
      <c r="H16664" t="s">
        <v>59402</v>
      </c>
      <c r="I16664" t="s">
        <v>59403</v>
      </c>
      <c r="J16664" t="s">
        <v>59404</v>
      </c>
      <c r="K16664">
        <v>4.5658478186735181</v>
      </c>
      <c r="L16664">
        <v>0.60319646387168591</v>
      </c>
      <c r="M16664" t="s">
        <v>59403</v>
      </c>
      <c r="N16664" t="s">
        <v>59403</v>
      </c>
      <c r="O16664" t="s">
        <v>84361</v>
      </c>
      <c r="P16664" t="s">
        <v>84362</v>
      </c>
      <c r="Q16664" t="s">
        <v>84363</v>
      </c>
      <c r="R16664" t="s">
        <v>79313</v>
      </c>
    </row>
    <row r="16665" spans="1:18" x14ac:dyDescent="0.25">
      <c r="A16665" s="2">
        <v>16663</v>
      </c>
      <c r="B16665">
        <v>4433270</v>
      </c>
      <c r="C16665" t="s">
        <v>59401</v>
      </c>
      <c r="D16665">
        <v>36.799999999999997</v>
      </c>
      <c r="E16665" t="s">
        <v>59402</v>
      </c>
      <c r="F16665">
        <v>2431</v>
      </c>
      <c r="G16665" t="s">
        <v>52238</v>
      </c>
      <c r="H16665" t="s">
        <v>59402</v>
      </c>
      <c r="I16665" t="s">
        <v>59403</v>
      </c>
      <c r="J16665" t="s">
        <v>59404</v>
      </c>
      <c r="K16665">
        <v>4.5658478186735181</v>
      </c>
      <c r="L16665">
        <v>0.60319646387168591</v>
      </c>
      <c r="M16665" t="s">
        <v>59403</v>
      </c>
      <c r="N16665" t="s">
        <v>59403</v>
      </c>
      <c r="O16665" t="s">
        <v>84361</v>
      </c>
      <c r="P16665" t="s">
        <v>84362</v>
      </c>
      <c r="Q16665" t="s">
        <v>84363</v>
      </c>
      <c r="R16665" t="s">
        <v>77645</v>
      </c>
    </row>
    <row r="16666" spans="1:18" x14ac:dyDescent="0.25">
      <c r="A16666" s="2">
        <v>16664</v>
      </c>
      <c r="B16666">
        <v>4433270</v>
      </c>
      <c r="C16666" t="s">
        <v>59401</v>
      </c>
      <c r="D16666">
        <v>36.799999999999997</v>
      </c>
      <c r="E16666" t="s">
        <v>59402</v>
      </c>
      <c r="F16666">
        <v>2431</v>
      </c>
      <c r="G16666" t="s">
        <v>52238</v>
      </c>
      <c r="H16666" t="s">
        <v>59402</v>
      </c>
      <c r="I16666" t="s">
        <v>59403</v>
      </c>
      <c r="J16666" t="s">
        <v>59404</v>
      </c>
      <c r="K16666">
        <v>4.5658478186735181</v>
      </c>
      <c r="L16666">
        <v>0.60319646387168591</v>
      </c>
      <c r="M16666" t="s">
        <v>59403</v>
      </c>
      <c r="N16666" t="s">
        <v>59403</v>
      </c>
      <c r="O16666" t="s">
        <v>84361</v>
      </c>
      <c r="P16666" t="s">
        <v>84362</v>
      </c>
      <c r="Q16666" t="s">
        <v>84363</v>
      </c>
      <c r="R16666" t="s">
        <v>78534</v>
      </c>
    </row>
    <row r="16667" spans="1:18" x14ac:dyDescent="0.25">
      <c r="A16667" s="2">
        <v>16665</v>
      </c>
      <c r="B16667">
        <v>4433270</v>
      </c>
      <c r="C16667" t="s">
        <v>59401</v>
      </c>
      <c r="D16667">
        <v>36.799999999999997</v>
      </c>
      <c r="E16667" t="s">
        <v>59402</v>
      </c>
      <c r="F16667">
        <v>2431</v>
      </c>
      <c r="G16667" t="s">
        <v>52238</v>
      </c>
      <c r="H16667" t="s">
        <v>59402</v>
      </c>
      <c r="I16667" t="s">
        <v>59403</v>
      </c>
      <c r="J16667" t="s">
        <v>59404</v>
      </c>
      <c r="K16667">
        <v>4.5658478186735181</v>
      </c>
      <c r="L16667">
        <v>0.60319646387168591</v>
      </c>
      <c r="M16667" t="s">
        <v>59403</v>
      </c>
      <c r="N16667" t="s">
        <v>59403</v>
      </c>
      <c r="O16667" t="s">
        <v>84361</v>
      </c>
      <c r="P16667" t="s">
        <v>84362</v>
      </c>
      <c r="Q16667" t="s">
        <v>84363</v>
      </c>
      <c r="R16667" t="s">
        <v>79317</v>
      </c>
    </row>
    <row r="16668" spans="1:18" x14ac:dyDescent="0.25">
      <c r="A16668" s="2">
        <v>16666</v>
      </c>
      <c r="B16668">
        <v>4433270</v>
      </c>
      <c r="C16668" t="s">
        <v>59401</v>
      </c>
      <c r="D16668">
        <v>36.799999999999997</v>
      </c>
      <c r="E16668" t="s">
        <v>59402</v>
      </c>
      <c r="F16668">
        <v>2431</v>
      </c>
      <c r="G16668" t="s">
        <v>52238</v>
      </c>
      <c r="H16668" t="s">
        <v>59402</v>
      </c>
      <c r="I16668" t="s">
        <v>59403</v>
      </c>
      <c r="J16668" t="s">
        <v>59404</v>
      </c>
      <c r="K16668">
        <v>4.5658478186735181</v>
      </c>
      <c r="L16668">
        <v>0.60319646387168591</v>
      </c>
      <c r="M16668" t="s">
        <v>59403</v>
      </c>
      <c r="N16668" t="s">
        <v>59403</v>
      </c>
      <c r="O16668" t="s">
        <v>84361</v>
      </c>
      <c r="P16668" t="s">
        <v>84362</v>
      </c>
      <c r="Q16668" t="s">
        <v>84363</v>
      </c>
      <c r="R16668" t="s">
        <v>77230</v>
      </c>
    </row>
    <row r="16669" spans="1:18" x14ac:dyDescent="0.25">
      <c r="A16669" s="2">
        <v>16667</v>
      </c>
      <c r="B16669">
        <v>4437762</v>
      </c>
      <c r="C16669" t="s">
        <v>59405</v>
      </c>
      <c r="D16669">
        <v>36.799999999999997</v>
      </c>
      <c r="E16669" t="s">
        <v>59406</v>
      </c>
      <c r="F16669">
        <v>2432</v>
      </c>
      <c r="G16669" t="s">
        <v>52238</v>
      </c>
      <c r="H16669" t="s">
        <v>59406</v>
      </c>
      <c r="I16669" t="s">
        <v>59407</v>
      </c>
      <c r="J16669" t="s">
        <v>59408</v>
      </c>
      <c r="K16669">
        <v>4.5658478186735181</v>
      </c>
      <c r="L16669">
        <v>0.60319646387168591</v>
      </c>
      <c r="M16669" t="s">
        <v>59407</v>
      </c>
      <c r="N16669" t="s">
        <v>59407</v>
      </c>
      <c r="O16669" t="s">
        <v>84366</v>
      </c>
      <c r="P16669" t="s">
        <v>59408</v>
      </c>
      <c r="Q16669" t="s">
        <v>84367</v>
      </c>
      <c r="R16669" t="s">
        <v>75625</v>
      </c>
    </row>
    <row r="16670" spans="1:18" x14ac:dyDescent="0.25">
      <c r="A16670" s="2">
        <v>16668</v>
      </c>
      <c r="B16670">
        <v>4437762</v>
      </c>
      <c r="C16670" t="s">
        <v>59405</v>
      </c>
      <c r="D16670">
        <v>36.799999999999997</v>
      </c>
      <c r="E16670" t="s">
        <v>59406</v>
      </c>
      <c r="F16670">
        <v>2432</v>
      </c>
      <c r="G16670" t="s">
        <v>52238</v>
      </c>
      <c r="H16670" t="s">
        <v>59406</v>
      </c>
      <c r="I16670" t="s">
        <v>59407</v>
      </c>
      <c r="J16670" t="s">
        <v>59408</v>
      </c>
      <c r="K16670">
        <v>4.5658478186735181</v>
      </c>
      <c r="L16670">
        <v>0.60319646387168591</v>
      </c>
      <c r="M16670" t="s">
        <v>59407</v>
      </c>
      <c r="N16670" t="s">
        <v>59407</v>
      </c>
      <c r="O16670" t="s">
        <v>84366</v>
      </c>
      <c r="P16670" t="s">
        <v>59408</v>
      </c>
      <c r="Q16670" t="s">
        <v>84367</v>
      </c>
      <c r="R16670" t="s">
        <v>77873</v>
      </c>
    </row>
    <row r="16671" spans="1:18" x14ac:dyDescent="0.25">
      <c r="A16671" s="2">
        <v>16669</v>
      </c>
      <c r="B16671">
        <v>4437762</v>
      </c>
      <c r="C16671" t="s">
        <v>59405</v>
      </c>
      <c r="D16671">
        <v>36.799999999999997</v>
      </c>
      <c r="E16671" t="s">
        <v>59406</v>
      </c>
      <c r="F16671">
        <v>2432</v>
      </c>
      <c r="G16671" t="s">
        <v>52238</v>
      </c>
      <c r="H16671" t="s">
        <v>59406</v>
      </c>
      <c r="I16671" t="s">
        <v>59407</v>
      </c>
      <c r="J16671" t="s">
        <v>59408</v>
      </c>
      <c r="K16671">
        <v>4.5658478186735181</v>
      </c>
      <c r="L16671">
        <v>0.60319646387168591</v>
      </c>
      <c r="M16671" t="s">
        <v>59407</v>
      </c>
      <c r="N16671" t="s">
        <v>59407</v>
      </c>
      <c r="O16671" t="s">
        <v>84366</v>
      </c>
      <c r="P16671" t="s">
        <v>59408</v>
      </c>
      <c r="Q16671" t="s">
        <v>84367</v>
      </c>
      <c r="R16671" t="s">
        <v>82383</v>
      </c>
    </row>
    <row r="16672" spans="1:18" x14ac:dyDescent="0.25">
      <c r="A16672" s="2">
        <v>16670</v>
      </c>
      <c r="B16672">
        <v>4437762</v>
      </c>
      <c r="C16672" t="s">
        <v>59405</v>
      </c>
      <c r="D16672">
        <v>36.799999999999997</v>
      </c>
      <c r="E16672" t="s">
        <v>59406</v>
      </c>
      <c r="F16672">
        <v>2432</v>
      </c>
      <c r="G16672" t="s">
        <v>52238</v>
      </c>
      <c r="H16672" t="s">
        <v>59406</v>
      </c>
      <c r="I16672" t="s">
        <v>59407</v>
      </c>
      <c r="J16672" t="s">
        <v>59408</v>
      </c>
      <c r="K16672">
        <v>4.5658478186735181</v>
      </c>
      <c r="L16672">
        <v>0.60319646387168591</v>
      </c>
      <c r="M16672" t="s">
        <v>59407</v>
      </c>
      <c r="N16672" t="s">
        <v>59407</v>
      </c>
      <c r="O16672" t="s">
        <v>84366</v>
      </c>
      <c r="P16672" t="s">
        <v>59408</v>
      </c>
      <c r="Q16672" t="s">
        <v>84367</v>
      </c>
      <c r="R16672" t="s">
        <v>75253</v>
      </c>
    </row>
    <row r="16673" spans="1:18" x14ac:dyDescent="0.25">
      <c r="A16673" s="2">
        <v>16671</v>
      </c>
      <c r="B16673">
        <v>4442608</v>
      </c>
      <c r="C16673" t="s">
        <v>59409</v>
      </c>
      <c r="D16673">
        <v>36.799999999999997</v>
      </c>
      <c r="E16673" t="s">
        <v>59410</v>
      </c>
      <c r="F16673">
        <v>2433</v>
      </c>
      <c r="G16673" t="s">
        <v>52238</v>
      </c>
      <c r="H16673" t="s">
        <v>59410</v>
      </c>
      <c r="I16673" t="s">
        <v>59411</v>
      </c>
      <c r="J16673" t="s">
        <v>59412</v>
      </c>
      <c r="K16673">
        <v>4.5658478186735181</v>
      </c>
      <c r="L16673">
        <v>0.60319646387168591</v>
      </c>
      <c r="M16673" t="s">
        <v>59411</v>
      </c>
      <c r="N16673" t="s">
        <v>59411</v>
      </c>
      <c r="O16673" t="s">
        <v>84368</v>
      </c>
      <c r="P16673" t="s">
        <v>84369</v>
      </c>
      <c r="Q16673" t="s">
        <v>84370</v>
      </c>
      <c r="R16673" t="s">
        <v>84371</v>
      </c>
    </row>
    <row r="16674" spans="1:18" x14ac:dyDescent="0.25">
      <c r="A16674" s="2">
        <v>16672</v>
      </c>
      <c r="B16674">
        <v>4442608</v>
      </c>
      <c r="C16674" t="s">
        <v>59409</v>
      </c>
      <c r="D16674">
        <v>36.799999999999997</v>
      </c>
      <c r="E16674" t="s">
        <v>59410</v>
      </c>
      <c r="F16674">
        <v>2433</v>
      </c>
      <c r="G16674" t="s">
        <v>52238</v>
      </c>
      <c r="H16674" t="s">
        <v>59410</v>
      </c>
      <c r="I16674" t="s">
        <v>59411</v>
      </c>
      <c r="J16674" t="s">
        <v>59412</v>
      </c>
      <c r="K16674">
        <v>4.5658478186735181</v>
      </c>
      <c r="L16674">
        <v>0.60319646387168591</v>
      </c>
      <c r="M16674" t="s">
        <v>59411</v>
      </c>
      <c r="N16674" t="s">
        <v>59411</v>
      </c>
      <c r="O16674" t="s">
        <v>84368</v>
      </c>
      <c r="P16674" t="s">
        <v>84369</v>
      </c>
      <c r="Q16674" t="s">
        <v>84370</v>
      </c>
      <c r="R16674" t="s">
        <v>75430</v>
      </c>
    </row>
    <row r="16675" spans="1:18" x14ac:dyDescent="0.25">
      <c r="A16675" s="2">
        <v>16673</v>
      </c>
      <c r="B16675">
        <v>4442608</v>
      </c>
      <c r="C16675" t="s">
        <v>59409</v>
      </c>
      <c r="D16675">
        <v>36.799999999999997</v>
      </c>
      <c r="E16675" t="s">
        <v>59410</v>
      </c>
      <c r="F16675">
        <v>2433</v>
      </c>
      <c r="G16675" t="s">
        <v>52238</v>
      </c>
      <c r="H16675" t="s">
        <v>59410</v>
      </c>
      <c r="I16675" t="s">
        <v>59411</v>
      </c>
      <c r="J16675" t="s">
        <v>59412</v>
      </c>
      <c r="K16675">
        <v>4.5658478186735181</v>
      </c>
      <c r="L16675">
        <v>0.60319646387168591</v>
      </c>
      <c r="M16675" t="s">
        <v>59411</v>
      </c>
      <c r="N16675" t="s">
        <v>59411</v>
      </c>
      <c r="O16675" t="s">
        <v>84368</v>
      </c>
      <c r="P16675" t="s">
        <v>84369</v>
      </c>
      <c r="Q16675" t="s">
        <v>84370</v>
      </c>
      <c r="R16675" t="s">
        <v>75315</v>
      </c>
    </row>
    <row r="16676" spans="1:18" x14ac:dyDescent="0.25">
      <c r="A16676" s="2">
        <v>16674</v>
      </c>
      <c r="B16676">
        <v>4442608</v>
      </c>
      <c r="C16676" t="s">
        <v>59409</v>
      </c>
      <c r="D16676">
        <v>36.799999999999997</v>
      </c>
      <c r="E16676" t="s">
        <v>59410</v>
      </c>
      <c r="F16676">
        <v>2433</v>
      </c>
      <c r="G16676" t="s">
        <v>52238</v>
      </c>
      <c r="H16676" t="s">
        <v>59410</v>
      </c>
      <c r="I16676" t="s">
        <v>59411</v>
      </c>
      <c r="J16676" t="s">
        <v>59412</v>
      </c>
      <c r="K16676">
        <v>4.5658478186735181</v>
      </c>
      <c r="L16676">
        <v>0.60319646387168591</v>
      </c>
      <c r="M16676" t="s">
        <v>59411</v>
      </c>
      <c r="N16676" t="s">
        <v>59411</v>
      </c>
      <c r="O16676" t="s">
        <v>84368</v>
      </c>
      <c r="P16676" t="s">
        <v>84369</v>
      </c>
      <c r="Q16676" t="s">
        <v>84370</v>
      </c>
      <c r="R16676" t="s">
        <v>80248</v>
      </c>
    </row>
    <row r="16677" spans="1:18" x14ac:dyDescent="0.25">
      <c r="A16677" s="2">
        <v>16675</v>
      </c>
      <c r="B16677">
        <v>4442608</v>
      </c>
      <c r="C16677" t="s">
        <v>59409</v>
      </c>
      <c r="D16677">
        <v>36.799999999999997</v>
      </c>
      <c r="E16677" t="s">
        <v>59410</v>
      </c>
      <c r="F16677">
        <v>2433</v>
      </c>
      <c r="G16677" t="s">
        <v>52238</v>
      </c>
      <c r="H16677" t="s">
        <v>59410</v>
      </c>
      <c r="I16677" t="s">
        <v>59411</v>
      </c>
      <c r="J16677" t="s">
        <v>59412</v>
      </c>
      <c r="K16677">
        <v>4.5658478186735181</v>
      </c>
      <c r="L16677">
        <v>0.60319646387168591</v>
      </c>
      <c r="M16677" t="s">
        <v>59411</v>
      </c>
      <c r="N16677" t="s">
        <v>59411</v>
      </c>
      <c r="O16677" t="s">
        <v>84368</v>
      </c>
      <c r="P16677" t="s">
        <v>84369</v>
      </c>
      <c r="Q16677" t="s">
        <v>84370</v>
      </c>
      <c r="R16677" t="s">
        <v>74719</v>
      </c>
    </row>
    <row r="16678" spans="1:18" x14ac:dyDescent="0.25">
      <c r="A16678" s="2">
        <v>16676</v>
      </c>
      <c r="B16678">
        <v>4442608</v>
      </c>
      <c r="C16678" t="s">
        <v>59409</v>
      </c>
      <c r="D16678">
        <v>36.799999999999997</v>
      </c>
      <c r="E16678" t="s">
        <v>59410</v>
      </c>
      <c r="F16678">
        <v>2433</v>
      </c>
      <c r="G16678" t="s">
        <v>52238</v>
      </c>
      <c r="H16678" t="s">
        <v>59410</v>
      </c>
      <c r="I16678" t="s">
        <v>59411</v>
      </c>
      <c r="J16678" t="s">
        <v>59412</v>
      </c>
      <c r="K16678">
        <v>4.5658478186735181</v>
      </c>
      <c r="L16678">
        <v>0.60319646387168591</v>
      </c>
      <c r="M16678" t="s">
        <v>59411</v>
      </c>
      <c r="N16678" t="s">
        <v>59411</v>
      </c>
      <c r="O16678" t="s">
        <v>84368</v>
      </c>
      <c r="P16678" t="s">
        <v>84369</v>
      </c>
      <c r="Q16678" t="s">
        <v>84370</v>
      </c>
      <c r="R16678" t="s">
        <v>75302</v>
      </c>
    </row>
    <row r="16679" spans="1:18" x14ac:dyDescent="0.25">
      <c r="A16679" s="2">
        <v>16677</v>
      </c>
      <c r="B16679">
        <v>4442608</v>
      </c>
      <c r="C16679" t="s">
        <v>59409</v>
      </c>
      <c r="D16679">
        <v>36.799999999999997</v>
      </c>
      <c r="E16679" t="s">
        <v>59410</v>
      </c>
      <c r="F16679">
        <v>2433</v>
      </c>
      <c r="G16679" t="s">
        <v>52238</v>
      </c>
      <c r="H16679" t="s">
        <v>59410</v>
      </c>
      <c r="I16679" t="s">
        <v>59411</v>
      </c>
      <c r="J16679" t="s">
        <v>59412</v>
      </c>
      <c r="K16679">
        <v>4.5658478186735181</v>
      </c>
      <c r="L16679">
        <v>0.60319646387168591</v>
      </c>
      <c r="M16679" t="s">
        <v>59411</v>
      </c>
      <c r="N16679" t="s">
        <v>59411</v>
      </c>
      <c r="O16679" t="s">
        <v>84368</v>
      </c>
      <c r="P16679" t="s">
        <v>84369</v>
      </c>
      <c r="Q16679" t="s">
        <v>84370</v>
      </c>
      <c r="R16679" t="s">
        <v>75480</v>
      </c>
    </row>
    <row r="16680" spans="1:18" x14ac:dyDescent="0.25">
      <c r="A16680" s="2">
        <v>16678</v>
      </c>
      <c r="B16680">
        <v>4442608</v>
      </c>
      <c r="C16680" t="s">
        <v>59409</v>
      </c>
      <c r="D16680">
        <v>36.799999999999997</v>
      </c>
      <c r="E16680" t="s">
        <v>59410</v>
      </c>
      <c r="F16680">
        <v>2433</v>
      </c>
      <c r="G16680" t="s">
        <v>52238</v>
      </c>
      <c r="H16680" t="s">
        <v>59410</v>
      </c>
      <c r="I16680" t="s">
        <v>59411</v>
      </c>
      <c r="J16680" t="s">
        <v>59412</v>
      </c>
      <c r="K16680">
        <v>4.5658478186735181</v>
      </c>
      <c r="L16680">
        <v>0.60319646387168591</v>
      </c>
      <c r="M16680" t="s">
        <v>59411</v>
      </c>
      <c r="N16680" t="s">
        <v>59411</v>
      </c>
      <c r="O16680" t="s">
        <v>84368</v>
      </c>
      <c r="P16680" t="s">
        <v>84369</v>
      </c>
      <c r="Q16680" t="s">
        <v>84370</v>
      </c>
      <c r="R16680" t="s">
        <v>75190</v>
      </c>
    </row>
    <row r="16681" spans="1:18" x14ac:dyDescent="0.25">
      <c r="A16681" s="2">
        <v>16679</v>
      </c>
      <c r="B16681">
        <v>4442608</v>
      </c>
      <c r="C16681" t="s">
        <v>59409</v>
      </c>
      <c r="D16681">
        <v>36.799999999999997</v>
      </c>
      <c r="E16681" t="s">
        <v>59410</v>
      </c>
      <c r="F16681">
        <v>2433</v>
      </c>
      <c r="G16681" t="s">
        <v>52238</v>
      </c>
      <c r="H16681" t="s">
        <v>59410</v>
      </c>
      <c r="I16681" t="s">
        <v>59411</v>
      </c>
      <c r="J16681" t="s">
        <v>59412</v>
      </c>
      <c r="K16681">
        <v>4.5658478186735181</v>
      </c>
      <c r="L16681">
        <v>0.60319646387168591</v>
      </c>
      <c r="M16681" t="s">
        <v>59411</v>
      </c>
      <c r="N16681" t="s">
        <v>59411</v>
      </c>
      <c r="O16681" t="s">
        <v>84368</v>
      </c>
      <c r="P16681" t="s">
        <v>84369</v>
      </c>
      <c r="Q16681" t="s">
        <v>84370</v>
      </c>
      <c r="R16681" t="s">
        <v>75387</v>
      </c>
    </row>
    <row r="16682" spans="1:18" x14ac:dyDescent="0.25">
      <c r="A16682" s="2">
        <v>16680</v>
      </c>
      <c r="B16682">
        <v>4442608</v>
      </c>
      <c r="C16682" t="s">
        <v>59409</v>
      </c>
      <c r="D16682">
        <v>36.799999999999997</v>
      </c>
      <c r="E16682" t="s">
        <v>59410</v>
      </c>
      <c r="F16682">
        <v>2433</v>
      </c>
      <c r="G16682" t="s">
        <v>52238</v>
      </c>
      <c r="H16682" t="s">
        <v>59410</v>
      </c>
      <c r="I16682" t="s">
        <v>59411</v>
      </c>
      <c r="J16682" t="s">
        <v>59412</v>
      </c>
      <c r="K16682">
        <v>4.5658478186735181</v>
      </c>
      <c r="L16682">
        <v>0.60319646387168591</v>
      </c>
      <c r="M16682" t="s">
        <v>59411</v>
      </c>
      <c r="N16682" t="s">
        <v>59411</v>
      </c>
      <c r="O16682" t="s">
        <v>84368</v>
      </c>
      <c r="P16682" t="s">
        <v>84369</v>
      </c>
      <c r="Q16682" t="s">
        <v>84370</v>
      </c>
      <c r="R16682" t="s">
        <v>84372</v>
      </c>
    </row>
    <row r="16683" spans="1:18" x14ac:dyDescent="0.25">
      <c r="A16683" s="2">
        <v>16681</v>
      </c>
      <c r="B16683">
        <v>4442608</v>
      </c>
      <c r="C16683" t="s">
        <v>59409</v>
      </c>
      <c r="D16683">
        <v>36.799999999999997</v>
      </c>
      <c r="E16683" t="s">
        <v>59410</v>
      </c>
      <c r="F16683">
        <v>2433</v>
      </c>
      <c r="G16683" t="s">
        <v>52238</v>
      </c>
      <c r="H16683" t="s">
        <v>59410</v>
      </c>
      <c r="I16683" t="s">
        <v>59411</v>
      </c>
      <c r="J16683" t="s">
        <v>59412</v>
      </c>
      <c r="K16683">
        <v>4.5658478186735181</v>
      </c>
      <c r="L16683">
        <v>0.60319646387168591</v>
      </c>
      <c r="M16683" t="s">
        <v>59411</v>
      </c>
      <c r="N16683" t="s">
        <v>59411</v>
      </c>
      <c r="O16683" t="s">
        <v>84368</v>
      </c>
      <c r="P16683" t="s">
        <v>84369</v>
      </c>
      <c r="Q16683" t="s">
        <v>84370</v>
      </c>
      <c r="R16683" t="s">
        <v>79749</v>
      </c>
    </row>
    <row r="16684" spans="1:18" x14ac:dyDescent="0.25">
      <c r="A16684" s="2">
        <v>16682</v>
      </c>
      <c r="B16684">
        <v>4449644</v>
      </c>
      <c r="C16684" t="s">
        <v>59413</v>
      </c>
      <c r="D16684">
        <v>36.799999999999997</v>
      </c>
      <c r="E16684" t="s">
        <v>59414</v>
      </c>
      <c r="F16684">
        <v>2434</v>
      </c>
      <c r="G16684" t="s">
        <v>52238</v>
      </c>
      <c r="H16684" t="s">
        <v>59414</v>
      </c>
      <c r="I16684" t="s">
        <v>59415</v>
      </c>
      <c r="J16684" t="s">
        <v>59416</v>
      </c>
      <c r="K16684">
        <v>4.5658478186735181</v>
      </c>
      <c r="L16684">
        <v>0.60319646387168591</v>
      </c>
      <c r="M16684" t="s">
        <v>59415</v>
      </c>
      <c r="N16684" t="s">
        <v>59415</v>
      </c>
      <c r="O16684" t="s">
        <v>84373</v>
      </c>
      <c r="P16684" t="s">
        <v>84374</v>
      </c>
      <c r="Q16684" t="s">
        <v>84375</v>
      </c>
      <c r="R16684" t="s">
        <v>74809</v>
      </c>
    </row>
    <row r="16685" spans="1:18" x14ac:dyDescent="0.25">
      <c r="A16685" s="2">
        <v>16683</v>
      </c>
      <c r="B16685">
        <v>4449644</v>
      </c>
      <c r="C16685" t="s">
        <v>59413</v>
      </c>
      <c r="D16685">
        <v>36.799999999999997</v>
      </c>
      <c r="E16685" t="s">
        <v>59414</v>
      </c>
      <c r="F16685">
        <v>2434</v>
      </c>
      <c r="G16685" t="s">
        <v>52238</v>
      </c>
      <c r="H16685" t="s">
        <v>59414</v>
      </c>
      <c r="I16685" t="s">
        <v>59415</v>
      </c>
      <c r="J16685" t="s">
        <v>59416</v>
      </c>
      <c r="K16685">
        <v>4.5658478186735181</v>
      </c>
      <c r="L16685">
        <v>0.60319646387168591</v>
      </c>
      <c r="M16685" t="s">
        <v>59415</v>
      </c>
      <c r="N16685" t="s">
        <v>59415</v>
      </c>
      <c r="O16685" t="s">
        <v>84373</v>
      </c>
      <c r="P16685" t="s">
        <v>84374</v>
      </c>
      <c r="Q16685" t="s">
        <v>84375</v>
      </c>
      <c r="R16685" t="s">
        <v>74978</v>
      </c>
    </row>
    <row r="16686" spans="1:18" x14ac:dyDescent="0.25">
      <c r="A16686" s="2">
        <v>16684</v>
      </c>
      <c r="B16686">
        <v>4449644</v>
      </c>
      <c r="C16686" t="s">
        <v>59413</v>
      </c>
      <c r="D16686">
        <v>36.799999999999997</v>
      </c>
      <c r="E16686" t="s">
        <v>59414</v>
      </c>
      <c r="F16686">
        <v>2434</v>
      </c>
      <c r="G16686" t="s">
        <v>52238</v>
      </c>
      <c r="H16686" t="s">
        <v>59414</v>
      </c>
      <c r="I16686" t="s">
        <v>59415</v>
      </c>
      <c r="J16686" t="s">
        <v>59416</v>
      </c>
      <c r="K16686">
        <v>4.5658478186735181</v>
      </c>
      <c r="L16686">
        <v>0.60319646387168591</v>
      </c>
      <c r="M16686" t="s">
        <v>59415</v>
      </c>
      <c r="N16686" t="s">
        <v>59415</v>
      </c>
      <c r="O16686" t="s">
        <v>84373</v>
      </c>
      <c r="P16686" t="s">
        <v>84374</v>
      </c>
      <c r="Q16686" t="s">
        <v>84375</v>
      </c>
      <c r="R16686" t="s">
        <v>80655</v>
      </c>
    </row>
    <row r="16687" spans="1:18" x14ac:dyDescent="0.25">
      <c r="A16687" s="2">
        <v>16685</v>
      </c>
      <c r="B16687">
        <v>4449644</v>
      </c>
      <c r="C16687" t="s">
        <v>59413</v>
      </c>
      <c r="D16687">
        <v>36.799999999999997</v>
      </c>
      <c r="E16687" t="s">
        <v>59414</v>
      </c>
      <c r="F16687">
        <v>2434</v>
      </c>
      <c r="G16687" t="s">
        <v>52238</v>
      </c>
      <c r="H16687" t="s">
        <v>59414</v>
      </c>
      <c r="I16687" t="s">
        <v>59415</v>
      </c>
      <c r="J16687" t="s">
        <v>59416</v>
      </c>
      <c r="K16687">
        <v>4.5658478186735181</v>
      </c>
      <c r="L16687">
        <v>0.60319646387168591</v>
      </c>
      <c r="M16687" t="s">
        <v>59415</v>
      </c>
      <c r="N16687" t="s">
        <v>59415</v>
      </c>
      <c r="O16687" t="s">
        <v>84373</v>
      </c>
      <c r="P16687" t="s">
        <v>84374</v>
      </c>
      <c r="Q16687" t="s">
        <v>84375</v>
      </c>
      <c r="R16687" t="s">
        <v>76233</v>
      </c>
    </row>
    <row r="16688" spans="1:18" x14ac:dyDescent="0.25">
      <c r="A16688" s="2">
        <v>16686</v>
      </c>
      <c r="B16688">
        <v>4449644</v>
      </c>
      <c r="C16688" t="s">
        <v>59413</v>
      </c>
      <c r="D16688">
        <v>36.799999999999997</v>
      </c>
      <c r="E16688" t="s">
        <v>59414</v>
      </c>
      <c r="F16688">
        <v>2434</v>
      </c>
      <c r="G16688" t="s">
        <v>52238</v>
      </c>
      <c r="H16688" t="s">
        <v>59414</v>
      </c>
      <c r="I16688" t="s">
        <v>59415</v>
      </c>
      <c r="J16688" t="s">
        <v>59416</v>
      </c>
      <c r="K16688">
        <v>4.5658478186735181</v>
      </c>
      <c r="L16688">
        <v>0.60319646387168591</v>
      </c>
      <c r="M16688" t="s">
        <v>59415</v>
      </c>
      <c r="N16688" t="s">
        <v>59415</v>
      </c>
      <c r="O16688" t="s">
        <v>84373</v>
      </c>
      <c r="P16688" t="s">
        <v>84374</v>
      </c>
      <c r="Q16688" t="s">
        <v>84375</v>
      </c>
      <c r="R16688" t="s">
        <v>76467</v>
      </c>
    </row>
    <row r="16689" spans="1:18" x14ac:dyDescent="0.25">
      <c r="A16689" s="2">
        <v>16687</v>
      </c>
      <c r="B16689">
        <v>4449644</v>
      </c>
      <c r="C16689" t="s">
        <v>59413</v>
      </c>
      <c r="D16689">
        <v>36.799999999999997</v>
      </c>
      <c r="E16689" t="s">
        <v>59414</v>
      </c>
      <c r="F16689">
        <v>2434</v>
      </c>
      <c r="G16689" t="s">
        <v>52238</v>
      </c>
      <c r="H16689" t="s">
        <v>59414</v>
      </c>
      <c r="I16689" t="s">
        <v>59415</v>
      </c>
      <c r="J16689" t="s">
        <v>59416</v>
      </c>
      <c r="K16689">
        <v>4.5658478186735181</v>
      </c>
      <c r="L16689">
        <v>0.60319646387168591</v>
      </c>
      <c r="M16689" t="s">
        <v>59415</v>
      </c>
      <c r="N16689" t="s">
        <v>59415</v>
      </c>
      <c r="O16689" t="s">
        <v>84373</v>
      </c>
      <c r="P16689" t="s">
        <v>84374</v>
      </c>
      <c r="Q16689" t="s">
        <v>84375</v>
      </c>
      <c r="R16689" t="s">
        <v>79074</v>
      </c>
    </row>
    <row r="16690" spans="1:18" x14ac:dyDescent="0.25">
      <c r="A16690" s="2">
        <v>16688</v>
      </c>
      <c r="B16690">
        <v>4449644</v>
      </c>
      <c r="C16690" t="s">
        <v>59413</v>
      </c>
      <c r="D16690">
        <v>36.799999999999997</v>
      </c>
      <c r="E16690" t="s">
        <v>59414</v>
      </c>
      <c r="F16690">
        <v>2434</v>
      </c>
      <c r="G16690" t="s">
        <v>52238</v>
      </c>
      <c r="H16690" t="s">
        <v>59414</v>
      </c>
      <c r="I16690" t="s">
        <v>59415</v>
      </c>
      <c r="J16690" t="s">
        <v>59416</v>
      </c>
      <c r="K16690">
        <v>4.5658478186735181</v>
      </c>
      <c r="L16690">
        <v>0.60319646387168591</v>
      </c>
      <c r="M16690" t="s">
        <v>59415</v>
      </c>
      <c r="N16690" t="s">
        <v>59415</v>
      </c>
      <c r="O16690" t="s">
        <v>84373</v>
      </c>
      <c r="P16690" t="s">
        <v>84374</v>
      </c>
      <c r="Q16690" t="s">
        <v>84375</v>
      </c>
      <c r="R16690" t="s">
        <v>76026</v>
      </c>
    </row>
    <row r="16691" spans="1:18" x14ac:dyDescent="0.25">
      <c r="A16691" s="2">
        <v>16689</v>
      </c>
      <c r="B16691">
        <v>4449644</v>
      </c>
      <c r="C16691" t="s">
        <v>59413</v>
      </c>
      <c r="D16691">
        <v>36.799999999999997</v>
      </c>
      <c r="E16691" t="s">
        <v>59414</v>
      </c>
      <c r="F16691">
        <v>2434</v>
      </c>
      <c r="G16691" t="s">
        <v>52238</v>
      </c>
      <c r="H16691" t="s">
        <v>59414</v>
      </c>
      <c r="I16691" t="s">
        <v>59415</v>
      </c>
      <c r="J16691" t="s">
        <v>59416</v>
      </c>
      <c r="K16691">
        <v>4.5658478186735181</v>
      </c>
      <c r="L16691">
        <v>0.60319646387168591</v>
      </c>
      <c r="M16691" t="s">
        <v>59415</v>
      </c>
      <c r="N16691" t="s">
        <v>59415</v>
      </c>
      <c r="O16691" t="s">
        <v>84373</v>
      </c>
      <c r="P16691" t="s">
        <v>84374</v>
      </c>
      <c r="Q16691" t="s">
        <v>84375</v>
      </c>
      <c r="R16691" t="s">
        <v>75367</v>
      </c>
    </row>
    <row r="16692" spans="1:18" x14ac:dyDescent="0.25">
      <c r="A16692" s="2">
        <v>16690</v>
      </c>
      <c r="B16692">
        <v>4449644</v>
      </c>
      <c r="C16692" t="s">
        <v>59413</v>
      </c>
      <c r="D16692">
        <v>36.799999999999997</v>
      </c>
      <c r="E16692" t="s">
        <v>59414</v>
      </c>
      <c r="F16692">
        <v>2434</v>
      </c>
      <c r="G16692" t="s">
        <v>52238</v>
      </c>
      <c r="H16692" t="s">
        <v>59414</v>
      </c>
      <c r="I16692" t="s">
        <v>59415</v>
      </c>
      <c r="J16692" t="s">
        <v>59416</v>
      </c>
      <c r="K16692">
        <v>4.5658478186735181</v>
      </c>
      <c r="L16692">
        <v>0.60319646387168591</v>
      </c>
      <c r="M16692" t="s">
        <v>59415</v>
      </c>
      <c r="N16692" t="s">
        <v>59415</v>
      </c>
      <c r="O16692" t="s">
        <v>84373</v>
      </c>
      <c r="P16692" t="s">
        <v>84374</v>
      </c>
      <c r="Q16692" t="s">
        <v>84375</v>
      </c>
      <c r="R16692" t="s">
        <v>75434</v>
      </c>
    </row>
    <row r="16693" spans="1:18" x14ac:dyDescent="0.25">
      <c r="A16693" s="2">
        <v>16691</v>
      </c>
      <c r="B16693">
        <v>4449644</v>
      </c>
      <c r="C16693" t="s">
        <v>59413</v>
      </c>
      <c r="D16693">
        <v>36.799999999999997</v>
      </c>
      <c r="E16693" t="s">
        <v>59414</v>
      </c>
      <c r="F16693">
        <v>2434</v>
      </c>
      <c r="G16693" t="s">
        <v>52238</v>
      </c>
      <c r="H16693" t="s">
        <v>59414</v>
      </c>
      <c r="I16693" t="s">
        <v>59415</v>
      </c>
      <c r="J16693" t="s">
        <v>59416</v>
      </c>
      <c r="K16693">
        <v>4.5658478186735181</v>
      </c>
      <c r="L16693">
        <v>0.60319646387168591</v>
      </c>
      <c r="M16693" t="s">
        <v>59415</v>
      </c>
      <c r="N16693" t="s">
        <v>59415</v>
      </c>
      <c r="O16693" t="s">
        <v>84373</v>
      </c>
      <c r="P16693" t="s">
        <v>84374</v>
      </c>
      <c r="Q16693" t="s">
        <v>84375</v>
      </c>
      <c r="R16693" t="s">
        <v>84376</v>
      </c>
    </row>
    <row r="16694" spans="1:18" x14ac:dyDescent="0.25">
      <c r="A16694" s="2">
        <v>16692</v>
      </c>
      <c r="B16694">
        <v>4435946</v>
      </c>
      <c r="C16694" t="s">
        <v>59417</v>
      </c>
      <c r="D16694">
        <v>36.700000000000003</v>
      </c>
      <c r="E16694" t="s">
        <v>59418</v>
      </c>
      <c r="F16694">
        <v>2436</v>
      </c>
      <c r="G16694" t="s">
        <v>52238</v>
      </c>
      <c r="H16694" t="s">
        <v>59418</v>
      </c>
      <c r="I16694" t="s">
        <v>59419</v>
      </c>
      <c r="J16694" t="s">
        <v>59420</v>
      </c>
      <c r="K16694">
        <v>4.5646660642520898</v>
      </c>
      <c r="L16694">
        <v>0.60304034169756193</v>
      </c>
      <c r="M16694" t="s">
        <v>59419</v>
      </c>
      <c r="N16694" t="s">
        <v>59419</v>
      </c>
      <c r="O16694" t="s">
        <v>84377</v>
      </c>
      <c r="P16694" t="s">
        <v>84378</v>
      </c>
      <c r="Q16694" t="s">
        <v>84379</v>
      </c>
      <c r="R16694" t="s">
        <v>74980</v>
      </c>
    </row>
    <row r="16695" spans="1:18" x14ac:dyDescent="0.25">
      <c r="A16695" s="2">
        <v>16693</v>
      </c>
      <c r="B16695">
        <v>4435946</v>
      </c>
      <c r="C16695" t="s">
        <v>59417</v>
      </c>
      <c r="D16695">
        <v>36.700000000000003</v>
      </c>
      <c r="E16695" t="s">
        <v>59418</v>
      </c>
      <c r="F16695">
        <v>2436</v>
      </c>
      <c r="G16695" t="s">
        <v>52238</v>
      </c>
      <c r="H16695" t="s">
        <v>59418</v>
      </c>
      <c r="I16695" t="s">
        <v>59419</v>
      </c>
      <c r="J16695" t="s">
        <v>59420</v>
      </c>
      <c r="K16695">
        <v>4.5646660642520898</v>
      </c>
      <c r="L16695">
        <v>0.60304034169756193</v>
      </c>
      <c r="M16695" t="s">
        <v>59419</v>
      </c>
      <c r="N16695" t="s">
        <v>59419</v>
      </c>
      <c r="O16695" t="s">
        <v>84377</v>
      </c>
      <c r="P16695" t="s">
        <v>84378</v>
      </c>
      <c r="Q16695" t="s">
        <v>84379</v>
      </c>
      <c r="R16695" t="s">
        <v>78533</v>
      </c>
    </row>
    <row r="16696" spans="1:18" x14ac:dyDescent="0.25">
      <c r="A16696" s="2">
        <v>16694</v>
      </c>
      <c r="B16696">
        <v>4435946</v>
      </c>
      <c r="C16696" t="s">
        <v>59417</v>
      </c>
      <c r="D16696">
        <v>36.700000000000003</v>
      </c>
      <c r="E16696" t="s">
        <v>59418</v>
      </c>
      <c r="F16696">
        <v>2436</v>
      </c>
      <c r="G16696" t="s">
        <v>52238</v>
      </c>
      <c r="H16696" t="s">
        <v>59418</v>
      </c>
      <c r="I16696" t="s">
        <v>59419</v>
      </c>
      <c r="J16696" t="s">
        <v>59420</v>
      </c>
      <c r="K16696">
        <v>4.5646660642520898</v>
      </c>
      <c r="L16696">
        <v>0.60304034169756193</v>
      </c>
      <c r="M16696" t="s">
        <v>59419</v>
      </c>
      <c r="N16696" t="s">
        <v>59419</v>
      </c>
      <c r="O16696" t="s">
        <v>84377</v>
      </c>
      <c r="P16696" t="s">
        <v>84378</v>
      </c>
      <c r="Q16696" t="s">
        <v>84379</v>
      </c>
      <c r="R16696" t="s">
        <v>78534</v>
      </c>
    </row>
    <row r="16697" spans="1:18" x14ac:dyDescent="0.25">
      <c r="A16697" s="2">
        <v>16695</v>
      </c>
      <c r="B16697">
        <v>4432986</v>
      </c>
      <c r="C16697" t="s">
        <v>59421</v>
      </c>
      <c r="D16697">
        <v>36.700000000000003</v>
      </c>
      <c r="E16697" t="s">
        <v>59422</v>
      </c>
      <c r="F16697">
        <v>2437</v>
      </c>
      <c r="G16697" t="s">
        <v>52238</v>
      </c>
      <c r="H16697" t="s">
        <v>59422</v>
      </c>
      <c r="I16697" t="s">
        <v>59423</v>
      </c>
      <c r="J16697" t="s">
        <v>59424</v>
      </c>
      <c r="K16697">
        <v>4.5646660642520898</v>
      </c>
      <c r="L16697">
        <v>0.60304034169756193</v>
      </c>
      <c r="M16697" t="s">
        <v>59423</v>
      </c>
      <c r="N16697" t="s">
        <v>59423</v>
      </c>
      <c r="O16697" t="s">
        <v>84380</v>
      </c>
      <c r="P16697" t="s">
        <v>84381</v>
      </c>
      <c r="Q16697" t="s">
        <v>84382</v>
      </c>
      <c r="R16697" t="s">
        <v>75610</v>
      </c>
    </row>
    <row r="16698" spans="1:18" x14ac:dyDescent="0.25">
      <c r="A16698" s="2">
        <v>16696</v>
      </c>
      <c r="B16698">
        <v>4432986</v>
      </c>
      <c r="C16698" t="s">
        <v>59421</v>
      </c>
      <c r="D16698">
        <v>36.700000000000003</v>
      </c>
      <c r="E16698" t="s">
        <v>59422</v>
      </c>
      <c r="F16698">
        <v>2437</v>
      </c>
      <c r="G16698" t="s">
        <v>52238</v>
      </c>
      <c r="H16698" t="s">
        <v>59422</v>
      </c>
      <c r="I16698" t="s">
        <v>59423</v>
      </c>
      <c r="J16698" t="s">
        <v>59424</v>
      </c>
      <c r="K16698">
        <v>4.5646660642520898</v>
      </c>
      <c r="L16698">
        <v>0.60304034169756193</v>
      </c>
      <c r="M16698" t="s">
        <v>59423</v>
      </c>
      <c r="N16698" t="s">
        <v>59423</v>
      </c>
      <c r="O16698" t="s">
        <v>84380</v>
      </c>
      <c r="P16698" t="s">
        <v>84381</v>
      </c>
      <c r="Q16698" t="s">
        <v>84382</v>
      </c>
      <c r="R16698" t="s">
        <v>74908</v>
      </c>
    </row>
    <row r="16699" spans="1:18" x14ac:dyDescent="0.25">
      <c r="A16699" s="2">
        <v>16697</v>
      </c>
      <c r="B16699">
        <v>4433499</v>
      </c>
      <c r="C16699" t="s">
        <v>59425</v>
      </c>
      <c r="D16699">
        <v>36.700000000000003</v>
      </c>
      <c r="E16699" t="s">
        <v>59426</v>
      </c>
      <c r="F16699">
        <v>2438</v>
      </c>
      <c r="G16699" t="s">
        <v>52238</v>
      </c>
      <c r="H16699" t="s">
        <v>59426</v>
      </c>
      <c r="I16699" t="s">
        <v>59427</v>
      </c>
      <c r="J16699" t="s">
        <v>59428</v>
      </c>
      <c r="K16699">
        <v>4.5646660642520898</v>
      </c>
      <c r="L16699">
        <v>0.60304034169756193</v>
      </c>
      <c r="M16699" t="s">
        <v>59427</v>
      </c>
      <c r="N16699" t="s">
        <v>59427</v>
      </c>
      <c r="O16699" t="s">
        <v>84383</v>
      </c>
      <c r="P16699" t="s">
        <v>84384</v>
      </c>
      <c r="Q16699" t="s">
        <v>84385</v>
      </c>
      <c r="R16699" t="s">
        <v>75952</v>
      </c>
    </row>
    <row r="16700" spans="1:18" x14ac:dyDescent="0.25">
      <c r="A16700" s="2">
        <v>16698</v>
      </c>
      <c r="B16700">
        <v>4433499</v>
      </c>
      <c r="C16700" t="s">
        <v>59425</v>
      </c>
      <c r="D16700">
        <v>36.700000000000003</v>
      </c>
      <c r="E16700" t="s">
        <v>59426</v>
      </c>
      <c r="F16700">
        <v>2438</v>
      </c>
      <c r="G16700" t="s">
        <v>52238</v>
      </c>
      <c r="H16700" t="s">
        <v>59426</v>
      </c>
      <c r="I16700" t="s">
        <v>59427</v>
      </c>
      <c r="J16700" t="s">
        <v>59428</v>
      </c>
      <c r="K16700">
        <v>4.5646660642520898</v>
      </c>
      <c r="L16700">
        <v>0.60304034169756193</v>
      </c>
      <c r="M16700" t="s">
        <v>59427</v>
      </c>
      <c r="N16700" t="s">
        <v>59427</v>
      </c>
      <c r="O16700" t="s">
        <v>84383</v>
      </c>
      <c r="P16700" t="s">
        <v>84384</v>
      </c>
      <c r="Q16700" t="s">
        <v>84385</v>
      </c>
      <c r="R16700" t="s">
        <v>83396</v>
      </c>
    </row>
    <row r="16701" spans="1:18" x14ac:dyDescent="0.25">
      <c r="A16701" s="2">
        <v>16699</v>
      </c>
      <c r="B16701">
        <v>4433499</v>
      </c>
      <c r="C16701" t="s">
        <v>59425</v>
      </c>
      <c r="D16701">
        <v>36.700000000000003</v>
      </c>
      <c r="E16701" t="s">
        <v>59426</v>
      </c>
      <c r="F16701">
        <v>2438</v>
      </c>
      <c r="G16701" t="s">
        <v>52238</v>
      </c>
      <c r="H16701" t="s">
        <v>59426</v>
      </c>
      <c r="I16701" t="s">
        <v>59427</v>
      </c>
      <c r="J16701" t="s">
        <v>59428</v>
      </c>
      <c r="K16701">
        <v>4.5646660642520898</v>
      </c>
      <c r="L16701">
        <v>0.60304034169756193</v>
      </c>
      <c r="M16701" t="s">
        <v>59427</v>
      </c>
      <c r="N16701" t="s">
        <v>59427</v>
      </c>
      <c r="O16701" t="s">
        <v>84383</v>
      </c>
      <c r="P16701" t="s">
        <v>84384</v>
      </c>
      <c r="Q16701" t="s">
        <v>84385</v>
      </c>
      <c r="R16701" t="s">
        <v>77167</v>
      </c>
    </row>
    <row r="16702" spans="1:18" x14ac:dyDescent="0.25">
      <c r="A16702" s="2">
        <v>16700</v>
      </c>
      <c r="B16702">
        <v>4433499</v>
      </c>
      <c r="C16702" t="s">
        <v>59425</v>
      </c>
      <c r="D16702">
        <v>36.700000000000003</v>
      </c>
      <c r="E16702" t="s">
        <v>59426</v>
      </c>
      <c r="F16702">
        <v>2438</v>
      </c>
      <c r="G16702" t="s">
        <v>52238</v>
      </c>
      <c r="H16702" t="s">
        <v>59426</v>
      </c>
      <c r="I16702" t="s">
        <v>59427</v>
      </c>
      <c r="J16702" t="s">
        <v>59428</v>
      </c>
      <c r="K16702">
        <v>4.5646660642520898</v>
      </c>
      <c r="L16702">
        <v>0.60304034169756193</v>
      </c>
      <c r="M16702" t="s">
        <v>59427</v>
      </c>
      <c r="N16702" t="s">
        <v>59427</v>
      </c>
      <c r="O16702" t="s">
        <v>84383</v>
      </c>
      <c r="P16702" t="s">
        <v>84384</v>
      </c>
      <c r="Q16702" t="s">
        <v>84385</v>
      </c>
      <c r="R16702" t="s">
        <v>75566</v>
      </c>
    </row>
    <row r="16703" spans="1:18" x14ac:dyDescent="0.25">
      <c r="A16703" s="2">
        <v>16701</v>
      </c>
      <c r="B16703">
        <v>4433499</v>
      </c>
      <c r="C16703" t="s">
        <v>59425</v>
      </c>
      <c r="D16703">
        <v>36.700000000000003</v>
      </c>
      <c r="E16703" t="s">
        <v>59426</v>
      </c>
      <c r="F16703">
        <v>2438</v>
      </c>
      <c r="G16703" t="s">
        <v>52238</v>
      </c>
      <c r="H16703" t="s">
        <v>59426</v>
      </c>
      <c r="I16703" t="s">
        <v>59427</v>
      </c>
      <c r="J16703" t="s">
        <v>59428</v>
      </c>
      <c r="K16703">
        <v>4.5646660642520898</v>
      </c>
      <c r="L16703">
        <v>0.60304034169756193</v>
      </c>
      <c r="M16703" t="s">
        <v>59427</v>
      </c>
      <c r="N16703" t="s">
        <v>59427</v>
      </c>
      <c r="O16703" t="s">
        <v>84383</v>
      </c>
      <c r="P16703" t="s">
        <v>84384</v>
      </c>
      <c r="Q16703" t="s">
        <v>84385</v>
      </c>
      <c r="R16703" t="s">
        <v>77997</v>
      </c>
    </row>
    <row r="16704" spans="1:18" x14ac:dyDescent="0.25">
      <c r="A16704" s="2">
        <v>16702</v>
      </c>
      <c r="B16704">
        <v>4433499</v>
      </c>
      <c r="C16704" t="s">
        <v>59425</v>
      </c>
      <c r="D16704">
        <v>36.700000000000003</v>
      </c>
      <c r="E16704" t="s">
        <v>59426</v>
      </c>
      <c r="F16704">
        <v>2438</v>
      </c>
      <c r="G16704" t="s">
        <v>52238</v>
      </c>
      <c r="H16704" t="s">
        <v>59426</v>
      </c>
      <c r="I16704" t="s">
        <v>59427</v>
      </c>
      <c r="J16704" t="s">
        <v>59428</v>
      </c>
      <c r="K16704">
        <v>4.5646660642520898</v>
      </c>
      <c r="L16704">
        <v>0.60304034169756193</v>
      </c>
      <c r="M16704" t="s">
        <v>59427</v>
      </c>
      <c r="N16704" t="s">
        <v>59427</v>
      </c>
      <c r="O16704" t="s">
        <v>84383</v>
      </c>
      <c r="P16704" t="s">
        <v>84384</v>
      </c>
      <c r="Q16704" t="s">
        <v>84385</v>
      </c>
      <c r="R16704" t="s">
        <v>81833</v>
      </c>
    </row>
    <row r="16705" spans="1:18" x14ac:dyDescent="0.25">
      <c r="A16705" s="2">
        <v>16703</v>
      </c>
      <c r="B16705">
        <v>4441260</v>
      </c>
      <c r="C16705" t="s">
        <v>59429</v>
      </c>
      <c r="D16705">
        <v>36.700000000000003</v>
      </c>
      <c r="E16705" t="s">
        <v>59430</v>
      </c>
      <c r="F16705">
        <v>2439</v>
      </c>
      <c r="G16705" t="s">
        <v>52238</v>
      </c>
      <c r="H16705" t="s">
        <v>59430</v>
      </c>
      <c r="I16705" t="s">
        <v>59431</v>
      </c>
      <c r="J16705" t="s">
        <v>59432</v>
      </c>
      <c r="K16705">
        <v>4.5646660642520898</v>
      </c>
      <c r="L16705">
        <v>0.60304034169756193</v>
      </c>
      <c r="M16705" t="s">
        <v>59431</v>
      </c>
      <c r="N16705" t="s">
        <v>59431</v>
      </c>
      <c r="O16705" t="s">
        <v>84386</v>
      </c>
      <c r="P16705" t="s">
        <v>59432</v>
      </c>
      <c r="Q16705" t="s">
        <v>84387</v>
      </c>
      <c r="R16705" t="s">
        <v>74782</v>
      </c>
    </row>
    <row r="16706" spans="1:18" x14ac:dyDescent="0.25">
      <c r="A16706" s="2">
        <v>16704</v>
      </c>
      <c r="B16706">
        <v>4441260</v>
      </c>
      <c r="C16706" t="s">
        <v>59429</v>
      </c>
      <c r="D16706">
        <v>36.700000000000003</v>
      </c>
      <c r="E16706" t="s">
        <v>59430</v>
      </c>
      <c r="F16706">
        <v>2439</v>
      </c>
      <c r="G16706" t="s">
        <v>52238</v>
      </c>
      <c r="H16706" t="s">
        <v>59430</v>
      </c>
      <c r="I16706" t="s">
        <v>59431</v>
      </c>
      <c r="J16706" t="s">
        <v>59432</v>
      </c>
      <c r="K16706">
        <v>4.5646660642520898</v>
      </c>
      <c r="L16706">
        <v>0.60304034169756193</v>
      </c>
      <c r="M16706" t="s">
        <v>59431</v>
      </c>
      <c r="N16706" t="s">
        <v>59431</v>
      </c>
      <c r="O16706" t="s">
        <v>84386</v>
      </c>
      <c r="P16706" t="s">
        <v>59432</v>
      </c>
      <c r="Q16706" t="s">
        <v>84387</v>
      </c>
      <c r="R16706" t="s">
        <v>80489</v>
      </c>
    </row>
    <row r="16707" spans="1:18" x14ac:dyDescent="0.25">
      <c r="A16707" s="2">
        <v>16705</v>
      </c>
      <c r="B16707">
        <v>4441260</v>
      </c>
      <c r="C16707" t="s">
        <v>59429</v>
      </c>
      <c r="D16707">
        <v>36.700000000000003</v>
      </c>
      <c r="E16707" t="s">
        <v>59430</v>
      </c>
      <c r="F16707">
        <v>2439</v>
      </c>
      <c r="G16707" t="s">
        <v>52238</v>
      </c>
      <c r="H16707" t="s">
        <v>59430</v>
      </c>
      <c r="I16707" t="s">
        <v>59431</v>
      </c>
      <c r="J16707" t="s">
        <v>59432</v>
      </c>
      <c r="K16707">
        <v>4.5646660642520898</v>
      </c>
      <c r="L16707">
        <v>0.60304034169756193</v>
      </c>
      <c r="M16707" t="s">
        <v>59431</v>
      </c>
      <c r="N16707" t="s">
        <v>59431</v>
      </c>
      <c r="O16707" t="s">
        <v>84386</v>
      </c>
      <c r="P16707" t="s">
        <v>59432</v>
      </c>
      <c r="Q16707" t="s">
        <v>84387</v>
      </c>
      <c r="R16707" t="s">
        <v>80491</v>
      </c>
    </row>
    <row r="16708" spans="1:18" x14ac:dyDescent="0.25">
      <c r="A16708" s="2">
        <v>16706</v>
      </c>
      <c r="B16708">
        <v>4441732</v>
      </c>
      <c r="C16708" t="s">
        <v>59437</v>
      </c>
      <c r="D16708">
        <v>36.6</v>
      </c>
      <c r="E16708" t="s">
        <v>59438</v>
      </c>
      <c r="F16708">
        <v>2442</v>
      </c>
      <c r="G16708" t="s">
        <v>52238</v>
      </c>
      <c r="H16708" t="s">
        <v>59438</v>
      </c>
      <c r="I16708" t="s">
        <v>59439</v>
      </c>
      <c r="J16708" t="s">
        <v>59440</v>
      </c>
      <c r="K16708">
        <v>4.563481085394411</v>
      </c>
      <c r="L16708">
        <v>0.60288379354153465</v>
      </c>
      <c r="M16708" t="s">
        <v>59439</v>
      </c>
      <c r="N16708" t="s">
        <v>59439</v>
      </c>
      <c r="O16708" t="s">
        <v>84388</v>
      </c>
      <c r="P16708" t="s">
        <v>84389</v>
      </c>
      <c r="Q16708" t="s">
        <v>84390</v>
      </c>
      <c r="R16708" t="s">
        <v>80370</v>
      </c>
    </row>
    <row r="16709" spans="1:18" x14ac:dyDescent="0.25">
      <c r="A16709" s="2">
        <v>16707</v>
      </c>
      <c r="B16709">
        <v>4441732</v>
      </c>
      <c r="C16709" t="s">
        <v>59437</v>
      </c>
      <c r="D16709">
        <v>36.6</v>
      </c>
      <c r="E16709" t="s">
        <v>59438</v>
      </c>
      <c r="F16709">
        <v>2442</v>
      </c>
      <c r="G16709" t="s">
        <v>52238</v>
      </c>
      <c r="H16709" t="s">
        <v>59438</v>
      </c>
      <c r="I16709" t="s">
        <v>59439</v>
      </c>
      <c r="J16709" t="s">
        <v>59440</v>
      </c>
      <c r="K16709">
        <v>4.563481085394411</v>
      </c>
      <c r="L16709">
        <v>0.60288379354153465</v>
      </c>
      <c r="M16709" t="s">
        <v>59439</v>
      </c>
      <c r="N16709" t="s">
        <v>59439</v>
      </c>
      <c r="O16709" t="s">
        <v>84388</v>
      </c>
      <c r="P16709" t="s">
        <v>84389</v>
      </c>
      <c r="Q16709" t="s">
        <v>84390</v>
      </c>
      <c r="R16709" t="s">
        <v>84391</v>
      </c>
    </row>
    <row r="16710" spans="1:18" x14ac:dyDescent="0.25">
      <c r="A16710" s="2">
        <v>16708</v>
      </c>
      <c r="B16710">
        <v>4441732</v>
      </c>
      <c r="C16710" t="s">
        <v>59437</v>
      </c>
      <c r="D16710">
        <v>36.6</v>
      </c>
      <c r="E16710" t="s">
        <v>59438</v>
      </c>
      <c r="F16710">
        <v>2442</v>
      </c>
      <c r="G16710" t="s">
        <v>52238</v>
      </c>
      <c r="H16710" t="s">
        <v>59438</v>
      </c>
      <c r="I16710" t="s">
        <v>59439</v>
      </c>
      <c r="J16710" t="s">
        <v>59440</v>
      </c>
      <c r="K16710">
        <v>4.563481085394411</v>
      </c>
      <c r="L16710">
        <v>0.60288379354153465</v>
      </c>
      <c r="M16710" t="s">
        <v>59439</v>
      </c>
      <c r="N16710" t="s">
        <v>59439</v>
      </c>
      <c r="O16710" t="s">
        <v>84388</v>
      </c>
      <c r="P16710" t="s">
        <v>84389</v>
      </c>
      <c r="Q16710" t="s">
        <v>84390</v>
      </c>
      <c r="R16710" t="s">
        <v>75262</v>
      </c>
    </row>
    <row r="16711" spans="1:18" x14ac:dyDescent="0.25">
      <c r="A16711" s="2">
        <v>16709</v>
      </c>
      <c r="B16711">
        <v>4441732</v>
      </c>
      <c r="C16711" t="s">
        <v>59437</v>
      </c>
      <c r="D16711">
        <v>36.6</v>
      </c>
      <c r="E16711" t="s">
        <v>59438</v>
      </c>
      <c r="F16711">
        <v>2442</v>
      </c>
      <c r="G16711" t="s">
        <v>52238</v>
      </c>
      <c r="H16711" t="s">
        <v>59438</v>
      </c>
      <c r="I16711" t="s">
        <v>59439</v>
      </c>
      <c r="J16711" t="s">
        <v>59440</v>
      </c>
      <c r="K16711">
        <v>4.563481085394411</v>
      </c>
      <c r="L16711">
        <v>0.60288379354153465</v>
      </c>
      <c r="M16711" t="s">
        <v>59439</v>
      </c>
      <c r="N16711" t="s">
        <v>59439</v>
      </c>
      <c r="O16711" t="s">
        <v>84388</v>
      </c>
      <c r="P16711" t="s">
        <v>84389</v>
      </c>
      <c r="Q16711" t="s">
        <v>84390</v>
      </c>
      <c r="R16711" t="s">
        <v>81396</v>
      </c>
    </row>
    <row r="16712" spans="1:18" x14ac:dyDescent="0.25">
      <c r="A16712" s="2">
        <v>16710</v>
      </c>
      <c r="B16712">
        <v>4441732</v>
      </c>
      <c r="C16712" t="s">
        <v>59437</v>
      </c>
      <c r="D16712">
        <v>36.6</v>
      </c>
      <c r="E16712" t="s">
        <v>59438</v>
      </c>
      <c r="F16712">
        <v>2442</v>
      </c>
      <c r="G16712" t="s">
        <v>52238</v>
      </c>
      <c r="H16712" t="s">
        <v>59438</v>
      </c>
      <c r="I16712" t="s">
        <v>59439</v>
      </c>
      <c r="J16712" t="s">
        <v>59440</v>
      </c>
      <c r="K16712">
        <v>4.563481085394411</v>
      </c>
      <c r="L16712">
        <v>0.60288379354153465</v>
      </c>
      <c r="M16712" t="s">
        <v>59439</v>
      </c>
      <c r="N16712" t="s">
        <v>59439</v>
      </c>
      <c r="O16712" t="s">
        <v>84388</v>
      </c>
      <c r="P16712" t="s">
        <v>84389</v>
      </c>
      <c r="Q16712" t="s">
        <v>84390</v>
      </c>
      <c r="R16712" t="s">
        <v>77164</v>
      </c>
    </row>
    <row r="16713" spans="1:18" x14ac:dyDescent="0.25">
      <c r="A16713" s="2">
        <v>16711</v>
      </c>
      <c r="B16713">
        <v>4446052</v>
      </c>
      <c r="C16713" t="s">
        <v>59441</v>
      </c>
      <c r="D16713">
        <v>36.6</v>
      </c>
      <c r="E16713" t="s">
        <v>59442</v>
      </c>
      <c r="F16713">
        <v>2443</v>
      </c>
      <c r="G16713" t="s">
        <v>52238</v>
      </c>
      <c r="H16713" t="s">
        <v>59442</v>
      </c>
      <c r="I16713" t="s">
        <v>59443</v>
      </c>
      <c r="J16713" t="s">
        <v>59444</v>
      </c>
      <c r="K16713">
        <v>4.563481085394411</v>
      </c>
      <c r="L16713">
        <v>0.60288379354153465</v>
      </c>
      <c r="M16713" t="s">
        <v>59443</v>
      </c>
      <c r="N16713" t="s">
        <v>59443</v>
      </c>
      <c r="O16713" t="s">
        <v>84392</v>
      </c>
      <c r="P16713" t="s">
        <v>84393</v>
      </c>
      <c r="Q16713" t="s">
        <v>84394</v>
      </c>
      <c r="R16713" t="s">
        <v>74840</v>
      </c>
    </row>
    <row r="16714" spans="1:18" x14ac:dyDescent="0.25">
      <c r="A16714" s="2">
        <v>16712</v>
      </c>
      <c r="B16714">
        <v>4446052</v>
      </c>
      <c r="C16714" t="s">
        <v>59441</v>
      </c>
      <c r="D16714">
        <v>36.6</v>
      </c>
      <c r="E16714" t="s">
        <v>59442</v>
      </c>
      <c r="F16714">
        <v>2443</v>
      </c>
      <c r="G16714" t="s">
        <v>52238</v>
      </c>
      <c r="H16714" t="s">
        <v>59442</v>
      </c>
      <c r="I16714" t="s">
        <v>59443</v>
      </c>
      <c r="J16714" t="s">
        <v>59444</v>
      </c>
      <c r="K16714">
        <v>4.563481085394411</v>
      </c>
      <c r="L16714">
        <v>0.60288379354153465</v>
      </c>
      <c r="M16714" t="s">
        <v>59443</v>
      </c>
      <c r="N16714" t="s">
        <v>59443</v>
      </c>
      <c r="O16714" t="s">
        <v>84392</v>
      </c>
      <c r="P16714" t="s">
        <v>84393</v>
      </c>
      <c r="Q16714" t="s">
        <v>84394</v>
      </c>
      <c r="R16714" t="s">
        <v>81757</v>
      </c>
    </row>
    <row r="16715" spans="1:18" x14ac:dyDescent="0.25">
      <c r="A16715" s="2">
        <v>16713</v>
      </c>
      <c r="B16715">
        <v>4446052</v>
      </c>
      <c r="C16715" t="s">
        <v>59441</v>
      </c>
      <c r="D16715">
        <v>36.6</v>
      </c>
      <c r="E16715" t="s">
        <v>59442</v>
      </c>
      <c r="F16715">
        <v>2443</v>
      </c>
      <c r="G16715" t="s">
        <v>52238</v>
      </c>
      <c r="H16715" t="s">
        <v>59442</v>
      </c>
      <c r="I16715" t="s">
        <v>59443</v>
      </c>
      <c r="J16715" t="s">
        <v>59444</v>
      </c>
      <c r="K16715">
        <v>4.563481085394411</v>
      </c>
      <c r="L16715">
        <v>0.60288379354153465</v>
      </c>
      <c r="M16715" t="s">
        <v>59443</v>
      </c>
      <c r="N16715" t="s">
        <v>59443</v>
      </c>
      <c r="O16715" t="s">
        <v>84392</v>
      </c>
      <c r="P16715" t="s">
        <v>84393</v>
      </c>
      <c r="Q16715" t="s">
        <v>84394</v>
      </c>
      <c r="R16715" t="s">
        <v>80944</v>
      </c>
    </row>
    <row r="16716" spans="1:18" x14ac:dyDescent="0.25">
      <c r="A16716" s="2">
        <v>16714</v>
      </c>
      <c r="B16716">
        <v>4439257</v>
      </c>
      <c r="C16716" t="s">
        <v>59445</v>
      </c>
      <c r="D16716">
        <v>36.6</v>
      </c>
      <c r="E16716" t="s">
        <v>59446</v>
      </c>
      <c r="F16716">
        <v>2444</v>
      </c>
      <c r="G16716" t="s">
        <v>52238</v>
      </c>
      <c r="H16716" t="s">
        <v>59446</v>
      </c>
      <c r="I16716" t="s">
        <v>59447</v>
      </c>
      <c r="J16716" t="s">
        <v>59448</v>
      </c>
      <c r="K16716">
        <v>4.563481085394411</v>
      </c>
      <c r="L16716">
        <v>0.60288379354153465</v>
      </c>
      <c r="M16716" t="s">
        <v>59447</v>
      </c>
      <c r="N16716" t="s">
        <v>59447</v>
      </c>
      <c r="O16716" t="s">
        <v>84395</v>
      </c>
      <c r="P16716" t="s">
        <v>84396</v>
      </c>
      <c r="Q16716" t="s">
        <v>84397</v>
      </c>
      <c r="R16716" t="s">
        <v>77197</v>
      </c>
    </row>
    <row r="16717" spans="1:18" x14ac:dyDescent="0.25">
      <c r="A16717" s="2">
        <v>16715</v>
      </c>
      <c r="B16717">
        <v>4439257</v>
      </c>
      <c r="C16717" t="s">
        <v>59445</v>
      </c>
      <c r="D16717">
        <v>36.6</v>
      </c>
      <c r="E16717" t="s">
        <v>59446</v>
      </c>
      <c r="F16717">
        <v>2444</v>
      </c>
      <c r="G16717" t="s">
        <v>52238</v>
      </c>
      <c r="H16717" t="s">
        <v>59446</v>
      </c>
      <c r="I16717" t="s">
        <v>59447</v>
      </c>
      <c r="J16717" t="s">
        <v>59448</v>
      </c>
      <c r="K16717">
        <v>4.563481085394411</v>
      </c>
      <c r="L16717">
        <v>0.60288379354153465</v>
      </c>
      <c r="M16717" t="s">
        <v>59447</v>
      </c>
      <c r="N16717" t="s">
        <v>59447</v>
      </c>
      <c r="O16717" t="s">
        <v>84395</v>
      </c>
      <c r="P16717" t="s">
        <v>84396</v>
      </c>
      <c r="Q16717" t="s">
        <v>84397</v>
      </c>
      <c r="R16717" t="s">
        <v>75430</v>
      </c>
    </row>
    <row r="16718" spans="1:18" x14ac:dyDescent="0.25">
      <c r="A16718" s="2">
        <v>16716</v>
      </c>
      <c r="B16718">
        <v>4439257</v>
      </c>
      <c r="C16718" t="s">
        <v>59445</v>
      </c>
      <c r="D16718">
        <v>36.6</v>
      </c>
      <c r="E16718" t="s">
        <v>59446</v>
      </c>
      <c r="F16718">
        <v>2444</v>
      </c>
      <c r="G16718" t="s">
        <v>52238</v>
      </c>
      <c r="H16718" t="s">
        <v>59446</v>
      </c>
      <c r="I16718" t="s">
        <v>59447</v>
      </c>
      <c r="J16718" t="s">
        <v>59448</v>
      </c>
      <c r="K16718">
        <v>4.563481085394411</v>
      </c>
      <c r="L16718">
        <v>0.60288379354153465</v>
      </c>
      <c r="M16718" t="s">
        <v>59447</v>
      </c>
      <c r="N16718" t="s">
        <v>59447</v>
      </c>
      <c r="O16718" t="s">
        <v>84395</v>
      </c>
      <c r="P16718" t="s">
        <v>84396</v>
      </c>
      <c r="Q16718" t="s">
        <v>84397</v>
      </c>
      <c r="R16718" t="s">
        <v>75030</v>
      </c>
    </row>
    <row r="16719" spans="1:18" x14ac:dyDescent="0.25">
      <c r="A16719" s="2">
        <v>16717</v>
      </c>
      <c r="B16719">
        <v>4439257</v>
      </c>
      <c r="C16719" t="s">
        <v>59445</v>
      </c>
      <c r="D16719">
        <v>36.6</v>
      </c>
      <c r="E16719" t="s">
        <v>59446</v>
      </c>
      <c r="F16719">
        <v>2444</v>
      </c>
      <c r="G16719" t="s">
        <v>52238</v>
      </c>
      <c r="H16719" t="s">
        <v>59446</v>
      </c>
      <c r="I16719" t="s">
        <v>59447</v>
      </c>
      <c r="J16719" t="s">
        <v>59448</v>
      </c>
      <c r="K16719">
        <v>4.563481085394411</v>
      </c>
      <c r="L16719">
        <v>0.60288379354153465</v>
      </c>
      <c r="M16719" t="s">
        <v>59447</v>
      </c>
      <c r="N16719" t="s">
        <v>59447</v>
      </c>
      <c r="O16719" t="s">
        <v>84395</v>
      </c>
      <c r="P16719" t="s">
        <v>84396</v>
      </c>
      <c r="Q16719" t="s">
        <v>84397</v>
      </c>
      <c r="R16719" t="s">
        <v>75315</v>
      </c>
    </row>
    <row r="16720" spans="1:18" x14ac:dyDescent="0.25">
      <c r="A16720" s="2">
        <v>16718</v>
      </c>
      <c r="B16720">
        <v>4439257</v>
      </c>
      <c r="C16720" t="s">
        <v>59445</v>
      </c>
      <c r="D16720">
        <v>36.6</v>
      </c>
      <c r="E16720" t="s">
        <v>59446</v>
      </c>
      <c r="F16720">
        <v>2444</v>
      </c>
      <c r="G16720" t="s">
        <v>52238</v>
      </c>
      <c r="H16720" t="s">
        <v>59446</v>
      </c>
      <c r="I16720" t="s">
        <v>59447</v>
      </c>
      <c r="J16720" t="s">
        <v>59448</v>
      </c>
      <c r="K16720">
        <v>4.563481085394411</v>
      </c>
      <c r="L16720">
        <v>0.60288379354153465</v>
      </c>
      <c r="M16720" t="s">
        <v>59447</v>
      </c>
      <c r="N16720" t="s">
        <v>59447</v>
      </c>
      <c r="O16720" t="s">
        <v>84395</v>
      </c>
      <c r="P16720" t="s">
        <v>84396</v>
      </c>
      <c r="Q16720" t="s">
        <v>84397</v>
      </c>
      <c r="R16720" t="s">
        <v>77607</v>
      </c>
    </row>
    <row r="16721" spans="1:18" x14ac:dyDescent="0.25">
      <c r="A16721" s="2">
        <v>16719</v>
      </c>
      <c r="B16721">
        <v>4439257</v>
      </c>
      <c r="C16721" t="s">
        <v>59445</v>
      </c>
      <c r="D16721">
        <v>36.6</v>
      </c>
      <c r="E16721" t="s">
        <v>59446</v>
      </c>
      <c r="F16721">
        <v>2444</v>
      </c>
      <c r="G16721" t="s">
        <v>52238</v>
      </c>
      <c r="H16721" t="s">
        <v>59446</v>
      </c>
      <c r="I16721" t="s">
        <v>59447</v>
      </c>
      <c r="J16721" t="s">
        <v>59448</v>
      </c>
      <c r="K16721">
        <v>4.563481085394411</v>
      </c>
      <c r="L16721">
        <v>0.60288379354153465</v>
      </c>
      <c r="M16721" t="s">
        <v>59447</v>
      </c>
      <c r="N16721" t="s">
        <v>59447</v>
      </c>
      <c r="O16721" t="s">
        <v>84395</v>
      </c>
      <c r="P16721" t="s">
        <v>84396</v>
      </c>
      <c r="Q16721" t="s">
        <v>84397</v>
      </c>
      <c r="R16721" t="s">
        <v>84398</v>
      </c>
    </row>
    <row r="16722" spans="1:18" x14ac:dyDescent="0.25">
      <c r="A16722" s="2">
        <v>16720</v>
      </c>
      <c r="B16722">
        <v>4439257</v>
      </c>
      <c r="C16722" t="s">
        <v>59445</v>
      </c>
      <c r="D16722">
        <v>36.6</v>
      </c>
      <c r="E16722" t="s">
        <v>59446</v>
      </c>
      <c r="F16722">
        <v>2444</v>
      </c>
      <c r="G16722" t="s">
        <v>52238</v>
      </c>
      <c r="H16722" t="s">
        <v>59446</v>
      </c>
      <c r="I16722" t="s">
        <v>59447</v>
      </c>
      <c r="J16722" t="s">
        <v>59448</v>
      </c>
      <c r="K16722">
        <v>4.563481085394411</v>
      </c>
      <c r="L16722">
        <v>0.60288379354153465</v>
      </c>
      <c r="M16722" t="s">
        <v>59447</v>
      </c>
      <c r="N16722" t="s">
        <v>59447</v>
      </c>
      <c r="O16722" t="s">
        <v>84395</v>
      </c>
      <c r="P16722" t="s">
        <v>84396</v>
      </c>
      <c r="Q16722" t="s">
        <v>84397</v>
      </c>
      <c r="R16722" t="s">
        <v>82004</v>
      </c>
    </row>
    <row r="16723" spans="1:18" x14ac:dyDescent="0.25">
      <c r="A16723" s="2">
        <v>16721</v>
      </c>
      <c r="B16723">
        <v>4439257</v>
      </c>
      <c r="C16723" t="s">
        <v>59445</v>
      </c>
      <c r="D16723">
        <v>36.6</v>
      </c>
      <c r="E16723" t="s">
        <v>59446</v>
      </c>
      <c r="F16723">
        <v>2444</v>
      </c>
      <c r="G16723" t="s">
        <v>52238</v>
      </c>
      <c r="H16723" t="s">
        <v>59446</v>
      </c>
      <c r="I16723" t="s">
        <v>59447</v>
      </c>
      <c r="J16723" t="s">
        <v>59448</v>
      </c>
      <c r="K16723">
        <v>4.563481085394411</v>
      </c>
      <c r="L16723">
        <v>0.60288379354153465</v>
      </c>
      <c r="M16723" t="s">
        <v>59447</v>
      </c>
      <c r="N16723" t="s">
        <v>59447</v>
      </c>
      <c r="O16723" t="s">
        <v>84395</v>
      </c>
      <c r="P16723" t="s">
        <v>84396</v>
      </c>
      <c r="Q16723" t="s">
        <v>84397</v>
      </c>
      <c r="R16723" t="s">
        <v>84399</v>
      </c>
    </row>
    <row r="16724" spans="1:18" x14ac:dyDescent="0.25">
      <c r="A16724" s="2">
        <v>16722</v>
      </c>
      <c r="B16724">
        <v>4439257</v>
      </c>
      <c r="C16724" t="s">
        <v>59445</v>
      </c>
      <c r="D16724">
        <v>36.6</v>
      </c>
      <c r="E16724" t="s">
        <v>59446</v>
      </c>
      <c r="F16724">
        <v>2444</v>
      </c>
      <c r="G16724" t="s">
        <v>52238</v>
      </c>
      <c r="H16724" t="s">
        <v>59446</v>
      </c>
      <c r="I16724" t="s">
        <v>59447</v>
      </c>
      <c r="J16724" t="s">
        <v>59448</v>
      </c>
      <c r="K16724">
        <v>4.563481085394411</v>
      </c>
      <c r="L16724">
        <v>0.60288379354153465</v>
      </c>
      <c r="M16724" t="s">
        <v>59447</v>
      </c>
      <c r="N16724" t="s">
        <v>59447</v>
      </c>
      <c r="O16724" t="s">
        <v>84395</v>
      </c>
      <c r="P16724" t="s">
        <v>84396</v>
      </c>
      <c r="Q16724" t="s">
        <v>84397</v>
      </c>
      <c r="R16724" t="s">
        <v>81325</v>
      </c>
    </row>
    <row r="16725" spans="1:18" x14ac:dyDescent="0.25">
      <c r="A16725" s="2">
        <v>16723</v>
      </c>
      <c r="B16725">
        <v>4439257</v>
      </c>
      <c r="C16725" t="s">
        <v>59445</v>
      </c>
      <c r="D16725">
        <v>36.6</v>
      </c>
      <c r="E16725" t="s">
        <v>59446</v>
      </c>
      <c r="F16725">
        <v>2444</v>
      </c>
      <c r="G16725" t="s">
        <v>52238</v>
      </c>
      <c r="H16725" t="s">
        <v>59446</v>
      </c>
      <c r="I16725" t="s">
        <v>59447</v>
      </c>
      <c r="J16725" t="s">
        <v>59448</v>
      </c>
      <c r="K16725">
        <v>4.563481085394411</v>
      </c>
      <c r="L16725">
        <v>0.60288379354153465</v>
      </c>
      <c r="M16725" t="s">
        <v>59447</v>
      </c>
      <c r="N16725" t="s">
        <v>59447</v>
      </c>
      <c r="O16725" t="s">
        <v>84395</v>
      </c>
      <c r="P16725" t="s">
        <v>84396</v>
      </c>
      <c r="Q16725" t="s">
        <v>84397</v>
      </c>
      <c r="R16725" t="s">
        <v>78673</v>
      </c>
    </row>
    <row r="16726" spans="1:18" x14ac:dyDescent="0.25">
      <c r="A16726" s="2">
        <v>16724</v>
      </c>
      <c r="B16726">
        <v>4439257</v>
      </c>
      <c r="C16726" t="s">
        <v>59445</v>
      </c>
      <c r="D16726">
        <v>36.6</v>
      </c>
      <c r="E16726" t="s">
        <v>59446</v>
      </c>
      <c r="F16726">
        <v>2444</v>
      </c>
      <c r="G16726" t="s">
        <v>52238</v>
      </c>
      <c r="H16726" t="s">
        <v>59446</v>
      </c>
      <c r="I16726" t="s">
        <v>59447</v>
      </c>
      <c r="J16726" t="s">
        <v>59448</v>
      </c>
      <c r="K16726">
        <v>4.563481085394411</v>
      </c>
      <c r="L16726">
        <v>0.60288379354153465</v>
      </c>
      <c r="M16726" t="s">
        <v>59447</v>
      </c>
      <c r="N16726" t="s">
        <v>59447</v>
      </c>
      <c r="O16726" t="s">
        <v>84395</v>
      </c>
      <c r="P16726" t="s">
        <v>84396</v>
      </c>
      <c r="Q16726" t="s">
        <v>84397</v>
      </c>
      <c r="R16726" t="s">
        <v>84400</v>
      </c>
    </row>
    <row r="16727" spans="1:18" x14ac:dyDescent="0.25">
      <c r="A16727" s="2">
        <v>16725</v>
      </c>
      <c r="B16727">
        <v>4439257</v>
      </c>
      <c r="C16727" t="s">
        <v>59445</v>
      </c>
      <c r="D16727">
        <v>36.6</v>
      </c>
      <c r="E16727" t="s">
        <v>59446</v>
      </c>
      <c r="F16727">
        <v>2444</v>
      </c>
      <c r="G16727" t="s">
        <v>52238</v>
      </c>
      <c r="H16727" t="s">
        <v>59446</v>
      </c>
      <c r="I16727" t="s">
        <v>59447</v>
      </c>
      <c r="J16727" t="s">
        <v>59448</v>
      </c>
      <c r="K16727">
        <v>4.563481085394411</v>
      </c>
      <c r="L16727">
        <v>0.60288379354153465</v>
      </c>
      <c r="M16727" t="s">
        <v>59447</v>
      </c>
      <c r="N16727" t="s">
        <v>59447</v>
      </c>
      <c r="O16727" t="s">
        <v>84395</v>
      </c>
      <c r="P16727" t="s">
        <v>84396</v>
      </c>
      <c r="Q16727" t="s">
        <v>84397</v>
      </c>
      <c r="R16727" t="s">
        <v>75190</v>
      </c>
    </row>
    <row r="16728" spans="1:18" x14ac:dyDescent="0.25">
      <c r="A16728" s="2">
        <v>16726</v>
      </c>
      <c r="B16728">
        <v>4439257</v>
      </c>
      <c r="C16728" t="s">
        <v>59445</v>
      </c>
      <c r="D16728">
        <v>36.6</v>
      </c>
      <c r="E16728" t="s">
        <v>59446</v>
      </c>
      <c r="F16728">
        <v>2444</v>
      </c>
      <c r="G16728" t="s">
        <v>52238</v>
      </c>
      <c r="H16728" t="s">
        <v>59446</v>
      </c>
      <c r="I16728" t="s">
        <v>59447</v>
      </c>
      <c r="J16728" t="s">
        <v>59448</v>
      </c>
      <c r="K16728">
        <v>4.563481085394411</v>
      </c>
      <c r="L16728">
        <v>0.60288379354153465</v>
      </c>
      <c r="M16728" t="s">
        <v>59447</v>
      </c>
      <c r="N16728" t="s">
        <v>59447</v>
      </c>
      <c r="O16728" t="s">
        <v>84395</v>
      </c>
      <c r="P16728" t="s">
        <v>84396</v>
      </c>
      <c r="Q16728" t="s">
        <v>84397</v>
      </c>
      <c r="R16728" t="s">
        <v>80310</v>
      </c>
    </row>
    <row r="16729" spans="1:18" x14ac:dyDescent="0.25">
      <c r="A16729" s="2">
        <v>16727</v>
      </c>
      <c r="B16729">
        <v>4434582</v>
      </c>
      <c r="C16729" t="s">
        <v>59449</v>
      </c>
      <c r="D16729">
        <v>36.6</v>
      </c>
      <c r="E16729" t="s">
        <v>59450</v>
      </c>
      <c r="F16729">
        <v>2445</v>
      </c>
      <c r="G16729" t="s">
        <v>52238</v>
      </c>
      <c r="H16729" t="s">
        <v>59450</v>
      </c>
      <c r="I16729" t="s">
        <v>59451</v>
      </c>
      <c r="J16729" t="s">
        <v>59452</v>
      </c>
      <c r="K16729">
        <v>4.563481085394411</v>
      </c>
      <c r="L16729">
        <v>0.60288379354153465</v>
      </c>
      <c r="M16729" t="s">
        <v>59451</v>
      </c>
      <c r="N16729" t="s">
        <v>59451</v>
      </c>
      <c r="O16729" t="s">
        <v>84401</v>
      </c>
      <c r="P16729" t="s">
        <v>59452</v>
      </c>
      <c r="Q16729" t="s">
        <v>84402</v>
      </c>
      <c r="R16729" t="s">
        <v>78909</v>
      </c>
    </row>
    <row r="16730" spans="1:18" x14ac:dyDescent="0.25">
      <c r="A16730" s="2">
        <v>16728</v>
      </c>
      <c r="B16730">
        <v>4434582</v>
      </c>
      <c r="C16730" t="s">
        <v>59449</v>
      </c>
      <c r="D16730">
        <v>36.6</v>
      </c>
      <c r="E16730" t="s">
        <v>59450</v>
      </c>
      <c r="F16730">
        <v>2445</v>
      </c>
      <c r="G16730" t="s">
        <v>52238</v>
      </c>
      <c r="H16730" t="s">
        <v>59450</v>
      </c>
      <c r="I16730" t="s">
        <v>59451</v>
      </c>
      <c r="J16730" t="s">
        <v>59452</v>
      </c>
      <c r="K16730">
        <v>4.563481085394411</v>
      </c>
      <c r="L16730">
        <v>0.60288379354153465</v>
      </c>
      <c r="M16730" t="s">
        <v>59451</v>
      </c>
      <c r="N16730" t="s">
        <v>59451</v>
      </c>
      <c r="O16730" t="s">
        <v>84401</v>
      </c>
      <c r="P16730" t="s">
        <v>59452</v>
      </c>
      <c r="Q16730" t="s">
        <v>84402</v>
      </c>
      <c r="R16730" t="s">
        <v>74809</v>
      </c>
    </row>
    <row r="16731" spans="1:18" x14ac:dyDescent="0.25">
      <c r="A16731" s="2">
        <v>16729</v>
      </c>
      <c r="B16731">
        <v>4434582</v>
      </c>
      <c r="C16731" t="s">
        <v>59449</v>
      </c>
      <c r="D16731">
        <v>36.6</v>
      </c>
      <c r="E16731" t="s">
        <v>59450</v>
      </c>
      <c r="F16731">
        <v>2445</v>
      </c>
      <c r="G16731" t="s">
        <v>52238</v>
      </c>
      <c r="H16731" t="s">
        <v>59450</v>
      </c>
      <c r="I16731" t="s">
        <v>59451</v>
      </c>
      <c r="J16731" t="s">
        <v>59452</v>
      </c>
      <c r="K16731">
        <v>4.563481085394411</v>
      </c>
      <c r="L16731">
        <v>0.60288379354153465</v>
      </c>
      <c r="M16731" t="s">
        <v>59451</v>
      </c>
      <c r="N16731" t="s">
        <v>59451</v>
      </c>
      <c r="O16731" t="s">
        <v>84401</v>
      </c>
      <c r="P16731" t="s">
        <v>59452</v>
      </c>
      <c r="Q16731" t="s">
        <v>84402</v>
      </c>
      <c r="R16731" t="s">
        <v>74868</v>
      </c>
    </row>
    <row r="16732" spans="1:18" x14ac:dyDescent="0.25">
      <c r="A16732" s="2">
        <v>16730</v>
      </c>
      <c r="B16732">
        <v>4434582</v>
      </c>
      <c r="C16732" t="s">
        <v>59449</v>
      </c>
      <c r="D16732">
        <v>36.6</v>
      </c>
      <c r="E16732" t="s">
        <v>59450</v>
      </c>
      <c r="F16732">
        <v>2445</v>
      </c>
      <c r="G16732" t="s">
        <v>52238</v>
      </c>
      <c r="H16732" t="s">
        <v>59450</v>
      </c>
      <c r="I16732" t="s">
        <v>59451</v>
      </c>
      <c r="J16732" t="s">
        <v>59452</v>
      </c>
      <c r="K16732">
        <v>4.563481085394411</v>
      </c>
      <c r="L16732">
        <v>0.60288379354153465</v>
      </c>
      <c r="M16732" t="s">
        <v>59451</v>
      </c>
      <c r="N16732" t="s">
        <v>59451</v>
      </c>
      <c r="O16732" t="s">
        <v>84401</v>
      </c>
      <c r="P16732" t="s">
        <v>59452</v>
      </c>
      <c r="Q16732" t="s">
        <v>84402</v>
      </c>
      <c r="R16732" t="s">
        <v>75132</v>
      </c>
    </row>
    <row r="16733" spans="1:18" x14ac:dyDescent="0.25">
      <c r="A16733" s="2">
        <v>16731</v>
      </c>
      <c r="B16733">
        <v>4434582</v>
      </c>
      <c r="C16733" t="s">
        <v>59449</v>
      </c>
      <c r="D16733">
        <v>36.6</v>
      </c>
      <c r="E16733" t="s">
        <v>59450</v>
      </c>
      <c r="F16733">
        <v>2445</v>
      </c>
      <c r="G16733" t="s">
        <v>52238</v>
      </c>
      <c r="H16733" t="s">
        <v>59450</v>
      </c>
      <c r="I16733" t="s">
        <v>59451</v>
      </c>
      <c r="J16733" t="s">
        <v>59452</v>
      </c>
      <c r="K16733">
        <v>4.563481085394411</v>
      </c>
      <c r="L16733">
        <v>0.60288379354153465</v>
      </c>
      <c r="M16733" t="s">
        <v>59451</v>
      </c>
      <c r="N16733" t="s">
        <v>59451</v>
      </c>
      <c r="O16733" t="s">
        <v>84401</v>
      </c>
      <c r="P16733" t="s">
        <v>59452</v>
      </c>
      <c r="Q16733" t="s">
        <v>84402</v>
      </c>
      <c r="R16733" t="s">
        <v>84403</v>
      </c>
    </row>
    <row r="16734" spans="1:18" x14ac:dyDescent="0.25">
      <c r="A16734" s="2">
        <v>16732</v>
      </c>
      <c r="B16734">
        <v>4434582</v>
      </c>
      <c r="C16734" t="s">
        <v>59449</v>
      </c>
      <c r="D16734">
        <v>36.6</v>
      </c>
      <c r="E16734" t="s">
        <v>59450</v>
      </c>
      <c r="F16734">
        <v>2445</v>
      </c>
      <c r="G16734" t="s">
        <v>52238</v>
      </c>
      <c r="H16734" t="s">
        <v>59450</v>
      </c>
      <c r="I16734" t="s">
        <v>59451</v>
      </c>
      <c r="J16734" t="s">
        <v>59452</v>
      </c>
      <c r="K16734">
        <v>4.563481085394411</v>
      </c>
      <c r="L16734">
        <v>0.60288379354153465</v>
      </c>
      <c r="M16734" t="s">
        <v>59451</v>
      </c>
      <c r="N16734" t="s">
        <v>59451</v>
      </c>
      <c r="O16734" t="s">
        <v>84401</v>
      </c>
      <c r="P16734" t="s">
        <v>59452</v>
      </c>
      <c r="Q16734" t="s">
        <v>84402</v>
      </c>
      <c r="R16734" t="s">
        <v>74887</v>
      </c>
    </row>
    <row r="16735" spans="1:18" x14ac:dyDescent="0.25">
      <c r="A16735" s="2">
        <v>16733</v>
      </c>
      <c r="B16735">
        <v>4434582</v>
      </c>
      <c r="C16735" t="s">
        <v>59449</v>
      </c>
      <c r="D16735">
        <v>36.6</v>
      </c>
      <c r="E16735" t="s">
        <v>59450</v>
      </c>
      <c r="F16735">
        <v>2445</v>
      </c>
      <c r="G16735" t="s">
        <v>52238</v>
      </c>
      <c r="H16735" t="s">
        <v>59450</v>
      </c>
      <c r="I16735" t="s">
        <v>59451</v>
      </c>
      <c r="J16735" t="s">
        <v>59452</v>
      </c>
      <c r="K16735">
        <v>4.563481085394411</v>
      </c>
      <c r="L16735">
        <v>0.60288379354153465</v>
      </c>
      <c r="M16735" t="s">
        <v>59451</v>
      </c>
      <c r="N16735" t="s">
        <v>59451</v>
      </c>
      <c r="O16735" t="s">
        <v>84401</v>
      </c>
      <c r="P16735" t="s">
        <v>59452</v>
      </c>
      <c r="Q16735" t="s">
        <v>84402</v>
      </c>
      <c r="R16735" t="s">
        <v>75903</v>
      </c>
    </row>
    <row r="16736" spans="1:18" x14ac:dyDescent="0.25">
      <c r="A16736" s="2">
        <v>16734</v>
      </c>
      <c r="B16736">
        <v>4434582</v>
      </c>
      <c r="C16736" t="s">
        <v>59449</v>
      </c>
      <c r="D16736">
        <v>36.6</v>
      </c>
      <c r="E16736" t="s">
        <v>59450</v>
      </c>
      <c r="F16736">
        <v>2445</v>
      </c>
      <c r="G16736" t="s">
        <v>52238</v>
      </c>
      <c r="H16736" t="s">
        <v>59450</v>
      </c>
      <c r="I16736" t="s">
        <v>59451</v>
      </c>
      <c r="J16736" t="s">
        <v>59452</v>
      </c>
      <c r="K16736">
        <v>4.563481085394411</v>
      </c>
      <c r="L16736">
        <v>0.60288379354153465</v>
      </c>
      <c r="M16736" t="s">
        <v>59451</v>
      </c>
      <c r="N16736" t="s">
        <v>59451</v>
      </c>
      <c r="O16736" t="s">
        <v>84401</v>
      </c>
      <c r="P16736" t="s">
        <v>59452</v>
      </c>
      <c r="Q16736" t="s">
        <v>84402</v>
      </c>
      <c r="R16736" t="s">
        <v>76398</v>
      </c>
    </row>
    <row r="16737" spans="1:18" x14ac:dyDescent="0.25">
      <c r="A16737" s="2">
        <v>16735</v>
      </c>
      <c r="B16737">
        <v>4434582</v>
      </c>
      <c r="C16737" t="s">
        <v>59449</v>
      </c>
      <c r="D16737">
        <v>36.6</v>
      </c>
      <c r="E16737" t="s">
        <v>59450</v>
      </c>
      <c r="F16737">
        <v>2445</v>
      </c>
      <c r="G16737" t="s">
        <v>52238</v>
      </c>
      <c r="H16737" t="s">
        <v>59450</v>
      </c>
      <c r="I16737" t="s">
        <v>59451</v>
      </c>
      <c r="J16737" t="s">
        <v>59452</v>
      </c>
      <c r="K16737">
        <v>4.563481085394411</v>
      </c>
      <c r="L16737">
        <v>0.60288379354153465</v>
      </c>
      <c r="M16737" t="s">
        <v>59451</v>
      </c>
      <c r="N16737" t="s">
        <v>59451</v>
      </c>
      <c r="O16737" t="s">
        <v>84401</v>
      </c>
      <c r="P16737" t="s">
        <v>59452</v>
      </c>
      <c r="Q16737" t="s">
        <v>84402</v>
      </c>
      <c r="R16737" t="s">
        <v>74745</v>
      </c>
    </row>
    <row r="16738" spans="1:18" x14ac:dyDescent="0.25">
      <c r="A16738" s="2">
        <v>16736</v>
      </c>
      <c r="B16738">
        <v>4434582</v>
      </c>
      <c r="C16738" t="s">
        <v>59449</v>
      </c>
      <c r="D16738">
        <v>36.6</v>
      </c>
      <c r="E16738" t="s">
        <v>59450</v>
      </c>
      <c r="F16738">
        <v>2445</v>
      </c>
      <c r="G16738" t="s">
        <v>52238</v>
      </c>
      <c r="H16738" t="s">
        <v>59450</v>
      </c>
      <c r="I16738" t="s">
        <v>59451</v>
      </c>
      <c r="J16738" t="s">
        <v>59452</v>
      </c>
      <c r="K16738">
        <v>4.563481085394411</v>
      </c>
      <c r="L16738">
        <v>0.60288379354153465</v>
      </c>
      <c r="M16738" t="s">
        <v>59451</v>
      </c>
      <c r="N16738" t="s">
        <v>59451</v>
      </c>
      <c r="O16738" t="s">
        <v>84401</v>
      </c>
      <c r="P16738" t="s">
        <v>59452</v>
      </c>
      <c r="Q16738" t="s">
        <v>84402</v>
      </c>
      <c r="R16738" t="s">
        <v>76099</v>
      </c>
    </row>
    <row r="16739" spans="1:18" x14ac:dyDescent="0.25">
      <c r="A16739" s="2">
        <v>16737</v>
      </c>
      <c r="B16739">
        <v>4434582</v>
      </c>
      <c r="C16739" t="s">
        <v>59449</v>
      </c>
      <c r="D16739">
        <v>36.6</v>
      </c>
      <c r="E16739" t="s">
        <v>59450</v>
      </c>
      <c r="F16739">
        <v>2445</v>
      </c>
      <c r="G16739" t="s">
        <v>52238</v>
      </c>
      <c r="H16739" t="s">
        <v>59450</v>
      </c>
      <c r="I16739" t="s">
        <v>59451</v>
      </c>
      <c r="J16739" t="s">
        <v>59452</v>
      </c>
      <c r="K16739">
        <v>4.563481085394411</v>
      </c>
      <c r="L16739">
        <v>0.60288379354153465</v>
      </c>
      <c r="M16739" t="s">
        <v>59451</v>
      </c>
      <c r="N16739" t="s">
        <v>59451</v>
      </c>
      <c r="O16739" t="s">
        <v>84401</v>
      </c>
      <c r="P16739" t="s">
        <v>59452</v>
      </c>
      <c r="Q16739" t="s">
        <v>84402</v>
      </c>
      <c r="R16739" t="s">
        <v>77261</v>
      </c>
    </row>
    <row r="16740" spans="1:18" x14ac:dyDescent="0.25">
      <c r="A16740" s="2">
        <v>16738</v>
      </c>
      <c r="B16740">
        <v>4434582</v>
      </c>
      <c r="C16740" t="s">
        <v>59449</v>
      </c>
      <c r="D16740">
        <v>36.6</v>
      </c>
      <c r="E16740" t="s">
        <v>59450</v>
      </c>
      <c r="F16740">
        <v>2445</v>
      </c>
      <c r="G16740" t="s">
        <v>52238</v>
      </c>
      <c r="H16740" t="s">
        <v>59450</v>
      </c>
      <c r="I16740" t="s">
        <v>59451</v>
      </c>
      <c r="J16740" t="s">
        <v>59452</v>
      </c>
      <c r="K16740">
        <v>4.563481085394411</v>
      </c>
      <c r="L16740">
        <v>0.60288379354153465</v>
      </c>
      <c r="M16740" t="s">
        <v>59451</v>
      </c>
      <c r="N16740" t="s">
        <v>59451</v>
      </c>
      <c r="O16740" t="s">
        <v>84401</v>
      </c>
      <c r="P16740" t="s">
        <v>59452</v>
      </c>
      <c r="Q16740" t="s">
        <v>84402</v>
      </c>
      <c r="R16740" t="s">
        <v>75017</v>
      </c>
    </row>
    <row r="16741" spans="1:18" x14ac:dyDescent="0.25">
      <c r="A16741" s="2">
        <v>16739</v>
      </c>
      <c r="B16741">
        <v>4434582</v>
      </c>
      <c r="C16741" t="s">
        <v>59449</v>
      </c>
      <c r="D16741">
        <v>36.6</v>
      </c>
      <c r="E16741" t="s">
        <v>59450</v>
      </c>
      <c r="F16741">
        <v>2445</v>
      </c>
      <c r="G16741" t="s">
        <v>52238</v>
      </c>
      <c r="H16741" t="s">
        <v>59450</v>
      </c>
      <c r="I16741" t="s">
        <v>59451</v>
      </c>
      <c r="J16741" t="s">
        <v>59452</v>
      </c>
      <c r="K16741">
        <v>4.563481085394411</v>
      </c>
      <c r="L16741">
        <v>0.60288379354153465</v>
      </c>
      <c r="M16741" t="s">
        <v>59451</v>
      </c>
      <c r="N16741" t="s">
        <v>59451</v>
      </c>
      <c r="O16741" t="s">
        <v>84401</v>
      </c>
      <c r="P16741" t="s">
        <v>59452</v>
      </c>
      <c r="Q16741" t="s">
        <v>84402</v>
      </c>
      <c r="R16741" t="s">
        <v>74756</v>
      </c>
    </row>
    <row r="16742" spans="1:18" x14ac:dyDescent="0.25">
      <c r="A16742" s="2">
        <v>16740</v>
      </c>
      <c r="B16742">
        <v>4434582</v>
      </c>
      <c r="C16742" t="s">
        <v>59449</v>
      </c>
      <c r="D16742">
        <v>36.6</v>
      </c>
      <c r="E16742" t="s">
        <v>59450</v>
      </c>
      <c r="F16742">
        <v>2445</v>
      </c>
      <c r="G16742" t="s">
        <v>52238</v>
      </c>
      <c r="H16742" t="s">
        <v>59450</v>
      </c>
      <c r="I16742" t="s">
        <v>59451</v>
      </c>
      <c r="J16742" t="s">
        <v>59452</v>
      </c>
      <c r="K16742">
        <v>4.563481085394411</v>
      </c>
      <c r="L16742">
        <v>0.60288379354153465</v>
      </c>
      <c r="M16742" t="s">
        <v>59451</v>
      </c>
      <c r="N16742" t="s">
        <v>59451</v>
      </c>
      <c r="O16742" t="s">
        <v>84401</v>
      </c>
      <c r="P16742" t="s">
        <v>59452</v>
      </c>
      <c r="Q16742" t="s">
        <v>84402</v>
      </c>
      <c r="R16742" t="s">
        <v>75299</v>
      </c>
    </row>
    <row r="16743" spans="1:18" x14ac:dyDescent="0.25">
      <c r="A16743" s="2">
        <v>16741</v>
      </c>
      <c r="B16743">
        <v>4434582</v>
      </c>
      <c r="C16743" t="s">
        <v>59449</v>
      </c>
      <c r="D16743">
        <v>36.6</v>
      </c>
      <c r="E16743" t="s">
        <v>59450</v>
      </c>
      <c r="F16743">
        <v>2445</v>
      </c>
      <c r="G16743" t="s">
        <v>52238</v>
      </c>
      <c r="H16743" t="s">
        <v>59450</v>
      </c>
      <c r="I16743" t="s">
        <v>59451</v>
      </c>
      <c r="J16743" t="s">
        <v>59452</v>
      </c>
      <c r="K16743">
        <v>4.563481085394411</v>
      </c>
      <c r="L16743">
        <v>0.60288379354153465</v>
      </c>
      <c r="M16743" t="s">
        <v>59451</v>
      </c>
      <c r="N16743" t="s">
        <v>59451</v>
      </c>
      <c r="O16743" t="s">
        <v>84401</v>
      </c>
      <c r="P16743" t="s">
        <v>59452</v>
      </c>
      <c r="Q16743" t="s">
        <v>84402</v>
      </c>
      <c r="R16743" t="s">
        <v>79794</v>
      </c>
    </row>
    <row r="16744" spans="1:18" x14ac:dyDescent="0.25">
      <c r="A16744" s="2">
        <v>16742</v>
      </c>
      <c r="B16744">
        <v>4434582</v>
      </c>
      <c r="C16744" t="s">
        <v>59449</v>
      </c>
      <c r="D16744">
        <v>36.6</v>
      </c>
      <c r="E16744" t="s">
        <v>59450</v>
      </c>
      <c r="F16744">
        <v>2445</v>
      </c>
      <c r="G16744" t="s">
        <v>52238</v>
      </c>
      <c r="H16744" t="s">
        <v>59450</v>
      </c>
      <c r="I16744" t="s">
        <v>59451</v>
      </c>
      <c r="J16744" t="s">
        <v>59452</v>
      </c>
      <c r="K16744">
        <v>4.563481085394411</v>
      </c>
      <c r="L16744">
        <v>0.60288379354153465</v>
      </c>
      <c r="M16744" t="s">
        <v>59451</v>
      </c>
      <c r="N16744" t="s">
        <v>59451</v>
      </c>
      <c r="O16744" t="s">
        <v>84401</v>
      </c>
      <c r="P16744" t="s">
        <v>59452</v>
      </c>
      <c r="Q16744" t="s">
        <v>84402</v>
      </c>
      <c r="R16744" t="s">
        <v>84404</v>
      </c>
    </row>
    <row r="16745" spans="1:18" x14ac:dyDescent="0.25">
      <c r="A16745" s="2">
        <v>16743</v>
      </c>
      <c r="B16745">
        <v>4434582</v>
      </c>
      <c r="C16745" t="s">
        <v>59449</v>
      </c>
      <c r="D16745">
        <v>36.6</v>
      </c>
      <c r="E16745" t="s">
        <v>59450</v>
      </c>
      <c r="F16745">
        <v>2445</v>
      </c>
      <c r="G16745" t="s">
        <v>52238</v>
      </c>
      <c r="H16745" t="s">
        <v>59450</v>
      </c>
      <c r="I16745" t="s">
        <v>59451</v>
      </c>
      <c r="J16745" t="s">
        <v>59452</v>
      </c>
      <c r="K16745">
        <v>4.563481085394411</v>
      </c>
      <c r="L16745">
        <v>0.60288379354153465</v>
      </c>
      <c r="M16745" t="s">
        <v>59451</v>
      </c>
      <c r="N16745" t="s">
        <v>59451</v>
      </c>
      <c r="O16745" t="s">
        <v>84401</v>
      </c>
      <c r="P16745" t="s">
        <v>59452</v>
      </c>
      <c r="Q16745" t="s">
        <v>84402</v>
      </c>
      <c r="R16745" t="s">
        <v>84405</v>
      </c>
    </row>
    <row r="16746" spans="1:18" x14ac:dyDescent="0.25">
      <c r="A16746" s="2">
        <v>16744</v>
      </c>
      <c r="B16746">
        <v>4434582</v>
      </c>
      <c r="C16746" t="s">
        <v>59449</v>
      </c>
      <c r="D16746">
        <v>36.6</v>
      </c>
      <c r="E16746" t="s">
        <v>59450</v>
      </c>
      <c r="F16746">
        <v>2445</v>
      </c>
      <c r="G16746" t="s">
        <v>52238</v>
      </c>
      <c r="H16746" t="s">
        <v>59450</v>
      </c>
      <c r="I16746" t="s">
        <v>59451</v>
      </c>
      <c r="J16746" t="s">
        <v>59452</v>
      </c>
      <c r="K16746">
        <v>4.563481085394411</v>
      </c>
      <c r="L16746">
        <v>0.60288379354153465</v>
      </c>
      <c r="M16746" t="s">
        <v>59451</v>
      </c>
      <c r="N16746" t="s">
        <v>59451</v>
      </c>
      <c r="O16746" t="s">
        <v>84401</v>
      </c>
      <c r="P16746" t="s">
        <v>59452</v>
      </c>
      <c r="Q16746" t="s">
        <v>84402</v>
      </c>
      <c r="R16746" t="s">
        <v>75860</v>
      </c>
    </row>
    <row r="16747" spans="1:18" x14ac:dyDescent="0.25">
      <c r="A16747" s="2">
        <v>16745</v>
      </c>
      <c r="B16747">
        <v>4434582</v>
      </c>
      <c r="C16747" t="s">
        <v>59449</v>
      </c>
      <c r="D16747">
        <v>36.6</v>
      </c>
      <c r="E16747" t="s">
        <v>59450</v>
      </c>
      <c r="F16747">
        <v>2445</v>
      </c>
      <c r="G16747" t="s">
        <v>52238</v>
      </c>
      <c r="H16747" t="s">
        <v>59450</v>
      </c>
      <c r="I16747" t="s">
        <v>59451</v>
      </c>
      <c r="J16747" t="s">
        <v>59452</v>
      </c>
      <c r="K16747">
        <v>4.563481085394411</v>
      </c>
      <c r="L16747">
        <v>0.60288379354153465</v>
      </c>
      <c r="M16747" t="s">
        <v>59451</v>
      </c>
      <c r="N16747" t="s">
        <v>59451</v>
      </c>
      <c r="O16747" t="s">
        <v>84401</v>
      </c>
      <c r="P16747" t="s">
        <v>59452</v>
      </c>
      <c r="Q16747" t="s">
        <v>84402</v>
      </c>
      <c r="R16747" t="s">
        <v>84406</v>
      </c>
    </row>
    <row r="16748" spans="1:18" x14ac:dyDescent="0.25">
      <c r="A16748" s="2">
        <v>16746</v>
      </c>
      <c r="B16748">
        <v>4434582</v>
      </c>
      <c r="C16748" t="s">
        <v>59449</v>
      </c>
      <c r="D16748">
        <v>36.6</v>
      </c>
      <c r="E16748" t="s">
        <v>59450</v>
      </c>
      <c r="F16748">
        <v>2445</v>
      </c>
      <c r="G16748" t="s">
        <v>52238</v>
      </c>
      <c r="H16748" t="s">
        <v>59450</v>
      </c>
      <c r="I16748" t="s">
        <v>59451</v>
      </c>
      <c r="J16748" t="s">
        <v>59452</v>
      </c>
      <c r="K16748">
        <v>4.563481085394411</v>
      </c>
      <c r="L16748">
        <v>0.60288379354153465</v>
      </c>
      <c r="M16748" t="s">
        <v>59451</v>
      </c>
      <c r="N16748" t="s">
        <v>59451</v>
      </c>
      <c r="O16748" t="s">
        <v>84401</v>
      </c>
      <c r="P16748" t="s">
        <v>59452</v>
      </c>
      <c r="Q16748" t="s">
        <v>84402</v>
      </c>
      <c r="R16748" t="s">
        <v>84407</v>
      </c>
    </row>
    <row r="16749" spans="1:18" x14ac:dyDescent="0.25">
      <c r="A16749" s="2">
        <v>16747</v>
      </c>
      <c r="B16749">
        <v>4434582</v>
      </c>
      <c r="C16749" t="s">
        <v>59449</v>
      </c>
      <c r="D16749">
        <v>36.6</v>
      </c>
      <c r="E16749" t="s">
        <v>59450</v>
      </c>
      <c r="F16749">
        <v>2445</v>
      </c>
      <c r="G16749" t="s">
        <v>52238</v>
      </c>
      <c r="H16749" t="s">
        <v>59450</v>
      </c>
      <c r="I16749" t="s">
        <v>59451</v>
      </c>
      <c r="J16749" t="s">
        <v>59452</v>
      </c>
      <c r="K16749">
        <v>4.563481085394411</v>
      </c>
      <c r="L16749">
        <v>0.60288379354153465</v>
      </c>
      <c r="M16749" t="s">
        <v>59451</v>
      </c>
      <c r="N16749" t="s">
        <v>59451</v>
      </c>
      <c r="O16749" t="s">
        <v>84401</v>
      </c>
      <c r="P16749" t="s">
        <v>59452</v>
      </c>
      <c r="Q16749" t="s">
        <v>84402</v>
      </c>
      <c r="R16749" t="s">
        <v>75160</v>
      </c>
    </row>
    <row r="16750" spans="1:18" x14ac:dyDescent="0.25">
      <c r="A16750" s="2">
        <v>16748</v>
      </c>
      <c r="B16750">
        <v>4434582</v>
      </c>
      <c r="C16750" t="s">
        <v>59449</v>
      </c>
      <c r="D16750">
        <v>36.6</v>
      </c>
      <c r="E16750" t="s">
        <v>59450</v>
      </c>
      <c r="F16750">
        <v>2445</v>
      </c>
      <c r="G16750" t="s">
        <v>52238</v>
      </c>
      <c r="H16750" t="s">
        <v>59450</v>
      </c>
      <c r="I16750" t="s">
        <v>59451</v>
      </c>
      <c r="J16750" t="s">
        <v>59452</v>
      </c>
      <c r="K16750">
        <v>4.563481085394411</v>
      </c>
      <c r="L16750">
        <v>0.60288379354153465</v>
      </c>
      <c r="M16750" t="s">
        <v>59451</v>
      </c>
      <c r="N16750" t="s">
        <v>59451</v>
      </c>
      <c r="O16750" t="s">
        <v>84401</v>
      </c>
      <c r="P16750" t="s">
        <v>59452</v>
      </c>
      <c r="Q16750" t="s">
        <v>84402</v>
      </c>
      <c r="R16750" t="s">
        <v>75007</v>
      </c>
    </row>
    <row r="16751" spans="1:18" x14ac:dyDescent="0.25">
      <c r="A16751" s="2">
        <v>16749</v>
      </c>
      <c r="B16751">
        <v>4445409</v>
      </c>
      <c r="C16751" t="s">
        <v>59453</v>
      </c>
      <c r="D16751">
        <v>36.5</v>
      </c>
      <c r="E16751" t="s">
        <v>59454</v>
      </c>
      <c r="F16751">
        <v>2446</v>
      </c>
      <c r="G16751" t="s">
        <v>52238</v>
      </c>
      <c r="H16751" t="s">
        <v>59454</v>
      </c>
      <c r="I16751" t="s">
        <v>59455</v>
      </c>
      <c r="J16751" t="s">
        <v>59456</v>
      </c>
      <c r="K16751">
        <v>4.5622928644564746</v>
      </c>
      <c r="L16751">
        <v>0.6027268170726453</v>
      </c>
      <c r="M16751" t="s">
        <v>59455</v>
      </c>
      <c r="N16751" t="s">
        <v>59455</v>
      </c>
      <c r="O16751" t="s">
        <v>84408</v>
      </c>
      <c r="P16751" t="s">
        <v>84409</v>
      </c>
      <c r="Q16751" t="s">
        <v>84410</v>
      </c>
      <c r="R16751" t="s">
        <v>84410</v>
      </c>
    </row>
    <row r="16752" spans="1:18" x14ac:dyDescent="0.25">
      <c r="A16752" s="2">
        <v>16750</v>
      </c>
      <c r="B16752">
        <v>4442244</v>
      </c>
      <c r="C16752" t="s">
        <v>59457</v>
      </c>
      <c r="D16752">
        <v>36.4</v>
      </c>
      <c r="E16752" t="s">
        <v>59458</v>
      </c>
      <c r="F16752">
        <v>2448</v>
      </c>
      <c r="G16752" t="s">
        <v>52238</v>
      </c>
      <c r="H16752" t="s">
        <v>59458</v>
      </c>
      <c r="I16752" t="s">
        <v>59459</v>
      </c>
      <c r="J16752" t="s">
        <v>59460</v>
      </c>
      <c r="K16752">
        <v>4.5611013836490564</v>
      </c>
      <c r="L16752">
        <v>0.60256940994075048</v>
      </c>
      <c r="M16752" t="s">
        <v>59459</v>
      </c>
      <c r="N16752" t="s">
        <v>59459</v>
      </c>
      <c r="O16752" t="s">
        <v>84411</v>
      </c>
      <c r="P16752" t="s">
        <v>84412</v>
      </c>
      <c r="Q16752" t="s">
        <v>84413</v>
      </c>
      <c r="R16752" t="s">
        <v>76247</v>
      </c>
    </row>
    <row r="16753" spans="1:18" x14ac:dyDescent="0.25">
      <c r="A16753" s="2">
        <v>16751</v>
      </c>
      <c r="B16753">
        <v>4442244</v>
      </c>
      <c r="C16753" t="s">
        <v>59457</v>
      </c>
      <c r="D16753">
        <v>36.4</v>
      </c>
      <c r="E16753" t="s">
        <v>59458</v>
      </c>
      <c r="F16753">
        <v>2448</v>
      </c>
      <c r="G16753" t="s">
        <v>52238</v>
      </c>
      <c r="H16753" t="s">
        <v>59458</v>
      </c>
      <c r="I16753" t="s">
        <v>59459</v>
      </c>
      <c r="J16753" t="s">
        <v>59460</v>
      </c>
      <c r="K16753">
        <v>4.5611013836490564</v>
      </c>
      <c r="L16753">
        <v>0.60256940994075048</v>
      </c>
      <c r="M16753" t="s">
        <v>59459</v>
      </c>
      <c r="N16753" t="s">
        <v>59459</v>
      </c>
      <c r="O16753" t="s">
        <v>84411</v>
      </c>
      <c r="P16753" t="s">
        <v>84412</v>
      </c>
      <c r="Q16753" t="s">
        <v>84413</v>
      </c>
      <c r="R16753" t="s">
        <v>82983</v>
      </c>
    </row>
    <row r="16754" spans="1:18" x14ac:dyDescent="0.25">
      <c r="A16754" s="2">
        <v>16752</v>
      </c>
      <c r="B16754">
        <v>4442244</v>
      </c>
      <c r="C16754" t="s">
        <v>59457</v>
      </c>
      <c r="D16754">
        <v>36.4</v>
      </c>
      <c r="E16754" t="s">
        <v>59458</v>
      </c>
      <c r="F16754">
        <v>2448</v>
      </c>
      <c r="G16754" t="s">
        <v>52238</v>
      </c>
      <c r="H16754" t="s">
        <v>59458</v>
      </c>
      <c r="I16754" t="s">
        <v>59459</v>
      </c>
      <c r="J16754" t="s">
        <v>59460</v>
      </c>
      <c r="K16754">
        <v>4.5611013836490564</v>
      </c>
      <c r="L16754">
        <v>0.60256940994075048</v>
      </c>
      <c r="M16754" t="s">
        <v>59459</v>
      </c>
      <c r="N16754" t="s">
        <v>59459</v>
      </c>
      <c r="O16754" t="s">
        <v>84411</v>
      </c>
      <c r="P16754" t="s">
        <v>84412</v>
      </c>
      <c r="Q16754" t="s">
        <v>84413</v>
      </c>
      <c r="R16754" t="s">
        <v>76360</v>
      </c>
    </row>
    <row r="16755" spans="1:18" x14ac:dyDescent="0.25">
      <c r="A16755" s="2">
        <v>16753</v>
      </c>
      <c r="B16755">
        <v>4442244</v>
      </c>
      <c r="C16755" t="s">
        <v>59457</v>
      </c>
      <c r="D16755">
        <v>36.4</v>
      </c>
      <c r="E16755" t="s">
        <v>59458</v>
      </c>
      <c r="F16755">
        <v>2448</v>
      </c>
      <c r="G16755" t="s">
        <v>52238</v>
      </c>
      <c r="H16755" t="s">
        <v>59458</v>
      </c>
      <c r="I16755" t="s">
        <v>59459</v>
      </c>
      <c r="J16755" t="s">
        <v>59460</v>
      </c>
      <c r="K16755">
        <v>4.5611013836490564</v>
      </c>
      <c r="L16755">
        <v>0.60256940994075048</v>
      </c>
      <c r="M16755" t="s">
        <v>59459</v>
      </c>
      <c r="N16755" t="s">
        <v>59459</v>
      </c>
      <c r="O16755" t="s">
        <v>84411</v>
      </c>
      <c r="P16755" t="s">
        <v>84412</v>
      </c>
      <c r="Q16755" t="s">
        <v>84413</v>
      </c>
      <c r="R16755" t="s">
        <v>76361</v>
      </c>
    </row>
    <row r="16756" spans="1:18" x14ac:dyDescent="0.25">
      <c r="A16756" s="2">
        <v>16754</v>
      </c>
      <c r="B16756">
        <v>4432591</v>
      </c>
      <c r="C16756" t="s">
        <v>59461</v>
      </c>
      <c r="D16756">
        <v>36.4</v>
      </c>
      <c r="E16756" t="s">
        <v>59462</v>
      </c>
      <c r="F16756">
        <v>2449</v>
      </c>
      <c r="G16756" t="s">
        <v>52238</v>
      </c>
      <c r="H16756" t="s">
        <v>59462</v>
      </c>
      <c r="I16756" t="s">
        <v>59463</v>
      </c>
      <c r="J16756" t="s">
        <v>59464</v>
      </c>
      <c r="K16756">
        <v>4.5611013836490564</v>
      </c>
      <c r="L16756">
        <v>0.60256940994075048</v>
      </c>
      <c r="M16756" t="s">
        <v>59463</v>
      </c>
      <c r="N16756" t="s">
        <v>59463</v>
      </c>
      <c r="O16756" t="s">
        <v>84414</v>
      </c>
      <c r="P16756" t="s">
        <v>84415</v>
      </c>
      <c r="Q16756" t="s">
        <v>84416</v>
      </c>
      <c r="R16756" t="s">
        <v>75891</v>
      </c>
    </row>
    <row r="16757" spans="1:18" x14ac:dyDescent="0.25">
      <c r="A16757" s="2">
        <v>16755</v>
      </c>
      <c r="B16757">
        <v>4432591</v>
      </c>
      <c r="C16757" t="s">
        <v>59461</v>
      </c>
      <c r="D16757">
        <v>36.4</v>
      </c>
      <c r="E16757" t="s">
        <v>59462</v>
      </c>
      <c r="F16757">
        <v>2449</v>
      </c>
      <c r="G16757" t="s">
        <v>52238</v>
      </c>
      <c r="H16757" t="s">
        <v>59462</v>
      </c>
      <c r="I16757" t="s">
        <v>59463</v>
      </c>
      <c r="J16757" t="s">
        <v>59464</v>
      </c>
      <c r="K16757">
        <v>4.5611013836490564</v>
      </c>
      <c r="L16757">
        <v>0.60256940994075048</v>
      </c>
      <c r="M16757" t="s">
        <v>59463</v>
      </c>
      <c r="N16757" t="s">
        <v>59463</v>
      </c>
      <c r="O16757" t="s">
        <v>84414</v>
      </c>
      <c r="P16757" t="s">
        <v>84415</v>
      </c>
      <c r="Q16757" t="s">
        <v>84416</v>
      </c>
      <c r="R16757" t="s">
        <v>75488</v>
      </c>
    </row>
    <row r="16758" spans="1:18" x14ac:dyDescent="0.25">
      <c r="A16758" s="2">
        <v>16756</v>
      </c>
      <c r="B16758">
        <v>4432591</v>
      </c>
      <c r="C16758" t="s">
        <v>59461</v>
      </c>
      <c r="D16758">
        <v>36.4</v>
      </c>
      <c r="E16758" t="s">
        <v>59462</v>
      </c>
      <c r="F16758">
        <v>2449</v>
      </c>
      <c r="G16758" t="s">
        <v>52238</v>
      </c>
      <c r="H16758" t="s">
        <v>59462</v>
      </c>
      <c r="I16758" t="s">
        <v>59463</v>
      </c>
      <c r="J16758" t="s">
        <v>59464</v>
      </c>
      <c r="K16758">
        <v>4.5611013836490564</v>
      </c>
      <c r="L16758">
        <v>0.60256940994075048</v>
      </c>
      <c r="M16758" t="s">
        <v>59463</v>
      </c>
      <c r="N16758" t="s">
        <v>59463</v>
      </c>
      <c r="O16758" t="s">
        <v>84414</v>
      </c>
      <c r="P16758" t="s">
        <v>84415</v>
      </c>
      <c r="Q16758" t="s">
        <v>84416</v>
      </c>
      <c r="R16758" t="s">
        <v>75101</v>
      </c>
    </row>
    <row r="16759" spans="1:18" x14ac:dyDescent="0.25">
      <c r="A16759" s="2">
        <v>16757</v>
      </c>
      <c r="B16759">
        <v>4432591</v>
      </c>
      <c r="C16759" t="s">
        <v>59461</v>
      </c>
      <c r="D16759">
        <v>36.4</v>
      </c>
      <c r="E16759" t="s">
        <v>59462</v>
      </c>
      <c r="F16759">
        <v>2449</v>
      </c>
      <c r="G16759" t="s">
        <v>52238</v>
      </c>
      <c r="H16759" t="s">
        <v>59462</v>
      </c>
      <c r="I16759" t="s">
        <v>59463</v>
      </c>
      <c r="J16759" t="s">
        <v>59464</v>
      </c>
      <c r="K16759">
        <v>4.5611013836490564</v>
      </c>
      <c r="L16759">
        <v>0.60256940994075048</v>
      </c>
      <c r="M16759" t="s">
        <v>59463</v>
      </c>
      <c r="N16759" t="s">
        <v>59463</v>
      </c>
      <c r="O16759" t="s">
        <v>84414</v>
      </c>
      <c r="P16759" t="s">
        <v>84415</v>
      </c>
      <c r="Q16759" t="s">
        <v>84416</v>
      </c>
      <c r="R16759" t="s">
        <v>74812</v>
      </c>
    </row>
    <row r="16760" spans="1:18" x14ac:dyDescent="0.25">
      <c r="A16760" s="2">
        <v>16758</v>
      </c>
      <c r="B16760">
        <v>4432591</v>
      </c>
      <c r="C16760" t="s">
        <v>59461</v>
      </c>
      <c r="D16760">
        <v>36.4</v>
      </c>
      <c r="E16760" t="s">
        <v>59462</v>
      </c>
      <c r="F16760">
        <v>2449</v>
      </c>
      <c r="G16760" t="s">
        <v>52238</v>
      </c>
      <c r="H16760" t="s">
        <v>59462</v>
      </c>
      <c r="I16760" t="s">
        <v>59463</v>
      </c>
      <c r="J16760" t="s">
        <v>59464</v>
      </c>
      <c r="K16760">
        <v>4.5611013836490564</v>
      </c>
      <c r="L16760">
        <v>0.60256940994075048</v>
      </c>
      <c r="M16760" t="s">
        <v>59463</v>
      </c>
      <c r="N16760" t="s">
        <v>59463</v>
      </c>
      <c r="O16760" t="s">
        <v>84414</v>
      </c>
      <c r="P16760" t="s">
        <v>84415</v>
      </c>
      <c r="Q16760" t="s">
        <v>84416</v>
      </c>
      <c r="R16760" t="s">
        <v>77972</v>
      </c>
    </row>
    <row r="16761" spans="1:18" x14ac:dyDescent="0.25">
      <c r="A16761" s="2">
        <v>16759</v>
      </c>
      <c r="B16761">
        <v>4432591</v>
      </c>
      <c r="C16761" t="s">
        <v>59461</v>
      </c>
      <c r="D16761">
        <v>36.4</v>
      </c>
      <c r="E16761" t="s">
        <v>59462</v>
      </c>
      <c r="F16761">
        <v>2449</v>
      </c>
      <c r="G16761" t="s">
        <v>52238</v>
      </c>
      <c r="H16761" t="s">
        <v>59462</v>
      </c>
      <c r="I16761" t="s">
        <v>59463</v>
      </c>
      <c r="J16761" t="s">
        <v>59464</v>
      </c>
      <c r="K16761">
        <v>4.5611013836490564</v>
      </c>
      <c r="L16761">
        <v>0.60256940994075048</v>
      </c>
      <c r="M16761" t="s">
        <v>59463</v>
      </c>
      <c r="N16761" t="s">
        <v>59463</v>
      </c>
      <c r="O16761" t="s">
        <v>84414</v>
      </c>
      <c r="P16761" t="s">
        <v>84415</v>
      </c>
      <c r="Q16761" t="s">
        <v>84416</v>
      </c>
      <c r="R16761" t="s">
        <v>78742</v>
      </c>
    </row>
    <row r="16762" spans="1:18" x14ac:dyDescent="0.25">
      <c r="A16762" s="2">
        <v>16760</v>
      </c>
      <c r="B16762">
        <v>4432591</v>
      </c>
      <c r="C16762" t="s">
        <v>59461</v>
      </c>
      <c r="D16762">
        <v>36.4</v>
      </c>
      <c r="E16762" t="s">
        <v>59462</v>
      </c>
      <c r="F16762">
        <v>2449</v>
      </c>
      <c r="G16762" t="s">
        <v>52238</v>
      </c>
      <c r="H16762" t="s">
        <v>59462</v>
      </c>
      <c r="I16762" t="s">
        <v>59463</v>
      </c>
      <c r="J16762" t="s">
        <v>59464</v>
      </c>
      <c r="K16762">
        <v>4.5611013836490564</v>
      </c>
      <c r="L16762">
        <v>0.60256940994075048</v>
      </c>
      <c r="M16762" t="s">
        <v>59463</v>
      </c>
      <c r="N16762" t="s">
        <v>59463</v>
      </c>
      <c r="O16762" t="s">
        <v>84414</v>
      </c>
      <c r="P16762" t="s">
        <v>84415</v>
      </c>
      <c r="Q16762" t="s">
        <v>84416</v>
      </c>
      <c r="R16762" t="s">
        <v>74707</v>
      </c>
    </row>
    <row r="16763" spans="1:18" x14ac:dyDescent="0.25">
      <c r="A16763" s="2">
        <v>16761</v>
      </c>
      <c r="B16763">
        <v>4432591</v>
      </c>
      <c r="C16763" t="s">
        <v>59461</v>
      </c>
      <c r="D16763">
        <v>36.4</v>
      </c>
      <c r="E16763" t="s">
        <v>59462</v>
      </c>
      <c r="F16763">
        <v>2449</v>
      </c>
      <c r="G16763" t="s">
        <v>52238</v>
      </c>
      <c r="H16763" t="s">
        <v>59462</v>
      </c>
      <c r="I16763" t="s">
        <v>59463</v>
      </c>
      <c r="J16763" t="s">
        <v>59464</v>
      </c>
      <c r="K16763">
        <v>4.5611013836490564</v>
      </c>
      <c r="L16763">
        <v>0.60256940994075048</v>
      </c>
      <c r="M16763" t="s">
        <v>59463</v>
      </c>
      <c r="N16763" t="s">
        <v>59463</v>
      </c>
      <c r="O16763" t="s">
        <v>84414</v>
      </c>
      <c r="P16763" t="s">
        <v>84415</v>
      </c>
      <c r="Q16763" t="s">
        <v>84416</v>
      </c>
      <c r="R16763" t="s">
        <v>77974</v>
      </c>
    </row>
    <row r="16764" spans="1:18" x14ac:dyDescent="0.25">
      <c r="A16764" s="2">
        <v>16762</v>
      </c>
      <c r="B16764">
        <v>4432591</v>
      </c>
      <c r="C16764" t="s">
        <v>59461</v>
      </c>
      <c r="D16764">
        <v>36.4</v>
      </c>
      <c r="E16764" t="s">
        <v>59462</v>
      </c>
      <c r="F16764">
        <v>2449</v>
      </c>
      <c r="G16764" t="s">
        <v>52238</v>
      </c>
      <c r="H16764" t="s">
        <v>59462</v>
      </c>
      <c r="I16764" t="s">
        <v>59463</v>
      </c>
      <c r="J16764" t="s">
        <v>59464</v>
      </c>
      <c r="K16764">
        <v>4.5611013836490564</v>
      </c>
      <c r="L16764">
        <v>0.60256940994075048</v>
      </c>
      <c r="M16764" t="s">
        <v>59463</v>
      </c>
      <c r="N16764" t="s">
        <v>59463</v>
      </c>
      <c r="O16764" t="s">
        <v>84414</v>
      </c>
      <c r="P16764" t="s">
        <v>84415</v>
      </c>
      <c r="Q16764" t="s">
        <v>84416</v>
      </c>
      <c r="R16764" t="s">
        <v>84417</v>
      </c>
    </row>
    <row r="16765" spans="1:18" x14ac:dyDescent="0.25">
      <c r="A16765" s="2">
        <v>16763</v>
      </c>
      <c r="B16765">
        <v>4432591</v>
      </c>
      <c r="C16765" t="s">
        <v>59461</v>
      </c>
      <c r="D16765">
        <v>36.4</v>
      </c>
      <c r="E16765" t="s">
        <v>59462</v>
      </c>
      <c r="F16765">
        <v>2449</v>
      </c>
      <c r="G16765" t="s">
        <v>52238</v>
      </c>
      <c r="H16765" t="s">
        <v>59462</v>
      </c>
      <c r="I16765" t="s">
        <v>59463</v>
      </c>
      <c r="J16765" t="s">
        <v>59464</v>
      </c>
      <c r="K16765">
        <v>4.5611013836490564</v>
      </c>
      <c r="L16765">
        <v>0.60256940994075048</v>
      </c>
      <c r="M16765" t="s">
        <v>59463</v>
      </c>
      <c r="N16765" t="s">
        <v>59463</v>
      </c>
      <c r="O16765" t="s">
        <v>84414</v>
      </c>
      <c r="P16765" t="s">
        <v>84415</v>
      </c>
      <c r="Q16765" t="s">
        <v>84416</v>
      </c>
      <c r="R16765" t="s">
        <v>78747</v>
      </c>
    </row>
    <row r="16766" spans="1:18" x14ac:dyDescent="0.25">
      <c r="A16766" s="2">
        <v>16764</v>
      </c>
      <c r="B16766">
        <v>4432591</v>
      </c>
      <c r="C16766" t="s">
        <v>59461</v>
      </c>
      <c r="D16766">
        <v>36.4</v>
      </c>
      <c r="E16766" t="s">
        <v>59462</v>
      </c>
      <c r="F16766">
        <v>2449</v>
      </c>
      <c r="G16766" t="s">
        <v>52238</v>
      </c>
      <c r="H16766" t="s">
        <v>59462</v>
      </c>
      <c r="I16766" t="s">
        <v>59463</v>
      </c>
      <c r="J16766" t="s">
        <v>59464</v>
      </c>
      <c r="K16766">
        <v>4.5611013836490564</v>
      </c>
      <c r="L16766">
        <v>0.60256940994075048</v>
      </c>
      <c r="M16766" t="s">
        <v>59463</v>
      </c>
      <c r="N16766" t="s">
        <v>59463</v>
      </c>
      <c r="O16766" t="s">
        <v>84414</v>
      </c>
      <c r="P16766" t="s">
        <v>84415</v>
      </c>
      <c r="Q16766" t="s">
        <v>84416</v>
      </c>
      <c r="R16766" t="s">
        <v>76256</v>
      </c>
    </row>
    <row r="16767" spans="1:18" x14ac:dyDescent="0.25">
      <c r="A16767" s="2">
        <v>16765</v>
      </c>
      <c r="B16767">
        <v>4450918</v>
      </c>
      <c r="C16767" t="s">
        <v>59465</v>
      </c>
      <c r="D16767">
        <v>36.299999999999997</v>
      </c>
      <c r="E16767" t="s">
        <v>59466</v>
      </c>
      <c r="F16767">
        <v>2450</v>
      </c>
      <c r="G16767" t="s">
        <v>52238</v>
      </c>
      <c r="H16767" t="s">
        <v>59466</v>
      </c>
      <c r="I16767" t="s">
        <v>59467</v>
      </c>
      <c r="J16767" t="s">
        <v>59468</v>
      </c>
      <c r="K16767">
        <v>4.5599066250361124</v>
      </c>
      <c r="L16767">
        <v>0.60241156977631038</v>
      </c>
      <c r="M16767" t="s">
        <v>59467</v>
      </c>
      <c r="N16767" t="s">
        <v>59467</v>
      </c>
      <c r="O16767" t="s">
        <v>84418</v>
      </c>
      <c r="P16767" t="s">
        <v>59468</v>
      </c>
      <c r="Q16767" t="s">
        <v>84419</v>
      </c>
      <c r="R16767" t="s">
        <v>74908</v>
      </c>
    </row>
    <row r="16768" spans="1:18" x14ac:dyDescent="0.25">
      <c r="A16768" s="2">
        <v>16766</v>
      </c>
      <c r="B16768">
        <v>4450918</v>
      </c>
      <c r="C16768" t="s">
        <v>59465</v>
      </c>
      <c r="D16768">
        <v>36.299999999999997</v>
      </c>
      <c r="E16768" t="s">
        <v>59466</v>
      </c>
      <c r="F16768">
        <v>2450</v>
      </c>
      <c r="G16768" t="s">
        <v>52238</v>
      </c>
      <c r="H16768" t="s">
        <v>59466</v>
      </c>
      <c r="I16768" t="s">
        <v>59467</v>
      </c>
      <c r="J16768" t="s">
        <v>59468</v>
      </c>
      <c r="K16768">
        <v>4.5599066250361124</v>
      </c>
      <c r="L16768">
        <v>0.60241156977631038</v>
      </c>
      <c r="M16768" t="s">
        <v>59467</v>
      </c>
      <c r="N16768" t="s">
        <v>59467</v>
      </c>
      <c r="O16768" t="s">
        <v>84418</v>
      </c>
      <c r="P16768" t="s">
        <v>59468</v>
      </c>
      <c r="Q16768" t="s">
        <v>84419</v>
      </c>
      <c r="R16768" t="s">
        <v>78029</v>
      </c>
    </row>
    <row r="16769" spans="1:18" x14ac:dyDescent="0.25">
      <c r="A16769" s="2">
        <v>16767</v>
      </c>
      <c r="B16769">
        <v>4450918</v>
      </c>
      <c r="C16769" t="s">
        <v>59465</v>
      </c>
      <c r="D16769">
        <v>36.299999999999997</v>
      </c>
      <c r="E16769" t="s">
        <v>59466</v>
      </c>
      <c r="F16769">
        <v>2450</v>
      </c>
      <c r="G16769" t="s">
        <v>52238</v>
      </c>
      <c r="H16769" t="s">
        <v>59466</v>
      </c>
      <c r="I16769" t="s">
        <v>59467</v>
      </c>
      <c r="J16769" t="s">
        <v>59468</v>
      </c>
      <c r="K16769">
        <v>4.5599066250361124</v>
      </c>
      <c r="L16769">
        <v>0.60241156977631038</v>
      </c>
      <c r="M16769" t="s">
        <v>59467</v>
      </c>
      <c r="N16769" t="s">
        <v>59467</v>
      </c>
      <c r="O16769" t="s">
        <v>84418</v>
      </c>
      <c r="P16769" t="s">
        <v>59468</v>
      </c>
      <c r="Q16769" t="s">
        <v>84419</v>
      </c>
      <c r="R16769" t="s">
        <v>80536</v>
      </c>
    </row>
    <row r="16770" spans="1:18" x14ac:dyDescent="0.25">
      <c r="A16770" s="2">
        <v>16768</v>
      </c>
      <c r="B16770">
        <v>4450918</v>
      </c>
      <c r="C16770" t="s">
        <v>59465</v>
      </c>
      <c r="D16770">
        <v>36.299999999999997</v>
      </c>
      <c r="E16770" t="s">
        <v>59466</v>
      </c>
      <c r="F16770">
        <v>2450</v>
      </c>
      <c r="G16770" t="s">
        <v>52238</v>
      </c>
      <c r="H16770" t="s">
        <v>59466</v>
      </c>
      <c r="I16770" t="s">
        <v>59467</v>
      </c>
      <c r="J16770" t="s">
        <v>59468</v>
      </c>
      <c r="K16770">
        <v>4.5599066250361124</v>
      </c>
      <c r="L16770">
        <v>0.60241156977631038</v>
      </c>
      <c r="M16770" t="s">
        <v>59467</v>
      </c>
      <c r="N16770" t="s">
        <v>59467</v>
      </c>
      <c r="O16770" t="s">
        <v>84418</v>
      </c>
      <c r="P16770" t="s">
        <v>59468</v>
      </c>
      <c r="Q16770" t="s">
        <v>84419</v>
      </c>
      <c r="R16770" t="s">
        <v>75190</v>
      </c>
    </row>
    <row r="16771" spans="1:18" x14ac:dyDescent="0.25">
      <c r="A16771" s="2">
        <v>16769</v>
      </c>
      <c r="B16771">
        <v>4450918</v>
      </c>
      <c r="C16771" t="s">
        <v>59465</v>
      </c>
      <c r="D16771">
        <v>36.299999999999997</v>
      </c>
      <c r="E16771" t="s">
        <v>59466</v>
      </c>
      <c r="F16771">
        <v>2450</v>
      </c>
      <c r="G16771" t="s">
        <v>52238</v>
      </c>
      <c r="H16771" t="s">
        <v>59466</v>
      </c>
      <c r="I16771" t="s">
        <v>59467</v>
      </c>
      <c r="J16771" t="s">
        <v>59468</v>
      </c>
      <c r="K16771">
        <v>4.5599066250361124</v>
      </c>
      <c r="L16771">
        <v>0.60241156977631038</v>
      </c>
      <c r="M16771" t="s">
        <v>59467</v>
      </c>
      <c r="N16771" t="s">
        <v>59467</v>
      </c>
      <c r="O16771" t="s">
        <v>84418</v>
      </c>
      <c r="P16771" t="s">
        <v>59468</v>
      </c>
      <c r="Q16771" t="s">
        <v>84419</v>
      </c>
      <c r="R16771" t="s">
        <v>76370</v>
      </c>
    </row>
    <row r="16772" spans="1:18" x14ac:dyDescent="0.25">
      <c r="A16772" s="2">
        <v>16770</v>
      </c>
      <c r="B16772">
        <v>4447332</v>
      </c>
      <c r="C16772" t="s">
        <v>59469</v>
      </c>
      <c r="D16772">
        <v>36.299999999999997</v>
      </c>
      <c r="E16772" t="s">
        <v>59470</v>
      </c>
      <c r="F16772">
        <v>2451</v>
      </c>
      <c r="G16772" t="s">
        <v>28886</v>
      </c>
      <c r="H16772" t="s">
        <v>59470</v>
      </c>
      <c r="I16772" t="s">
        <v>59471</v>
      </c>
      <c r="J16772" t="s">
        <v>59472</v>
      </c>
      <c r="K16772">
        <v>4.5599066250361124</v>
      </c>
      <c r="L16772">
        <v>0.60241156977631038</v>
      </c>
      <c r="M16772" t="s">
        <v>59471</v>
      </c>
      <c r="N16772" t="s">
        <v>59471</v>
      </c>
      <c r="O16772" t="s">
        <v>84420</v>
      </c>
      <c r="P16772" t="s">
        <v>84421</v>
      </c>
      <c r="Q16772" t="s">
        <v>84422</v>
      </c>
      <c r="R16772" t="s">
        <v>75960</v>
      </c>
    </row>
    <row r="16773" spans="1:18" x14ac:dyDescent="0.25">
      <c r="A16773" s="2">
        <v>16771</v>
      </c>
      <c r="B16773">
        <v>4447332</v>
      </c>
      <c r="C16773" t="s">
        <v>59469</v>
      </c>
      <c r="D16773">
        <v>36.299999999999997</v>
      </c>
      <c r="E16773" t="s">
        <v>59470</v>
      </c>
      <c r="F16773">
        <v>2451</v>
      </c>
      <c r="G16773" t="s">
        <v>28886</v>
      </c>
      <c r="H16773" t="s">
        <v>59470</v>
      </c>
      <c r="I16773" t="s">
        <v>59471</v>
      </c>
      <c r="J16773" t="s">
        <v>59472</v>
      </c>
      <c r="K16773">
        <v>4.5599066250361124</v>
      </c>
      <c r="L16773">
        <v>0.60241156977631038</v>
      </c>
      <c r="M16773" t="s">
        <v>59471</v>
      </c>
      <c r="N16773" t="s">
        <v>59471</v>
      </c>
      <c r="O16773" t="s">
        <v>84420</v>
      </c>
      <c r="P16773" t="s">
        <v>84421</v>
      </c>
      <c r="Q16773" t="s">
        <v>84422</v>
      </c>
      <c r="R16773" t="s">
        <v>76850</v>
      </c>
    </row>
    <row r="16774" spans="1:18" x14ac:dyDescent="0.25">
      <c r="A16774" s="2">
        <v>16772</v>
      </c>
      <c r="B16774">
        <v>4447332</v>
      </c>
      <c r="C16774" t="s">
        <v>59469</v>
      </c>
      <c r="D16774">
        <v>36.299999999999997</v>
      </c>
      <c r="E16774" t="s">
        <v>59470</v>
      </c>
      <c r="F16774">
        <v>2451</v>
      </c>
      <c r="G16774" t="s">
        <v>28886</v>
      </c>
      <c r="H16774" t="s">
        <v>59470</v>
      </c>
      <c r="I16774" t="s">
        <v>59471</v>
      </c>
      <c r="J16774" t="s">
        <v>59472</v>
      </c>
      <c r="K16774">
        <v>4.5599066250361124</v>
      </c>
      <c r="L16774">
        <v>0.60241156977631038</v>
      </c>
      <c r="M16774" t="s">
        <v>59471</v>
      </c>
      <c r="N16774" t="s">
        <v>59471</v>
      </c>
      <c r="O16774" t="s">
        <v>84420</v>
      </c>
      <c r="P16774" t="s">
        <v>84421</v>
      </c>
      <c r="Q16774" t="s">
        <v>84422</v>
      </c>
      <c r="R16774" t="s">
        <v>75549</v>
      </c>
    </row>
    <row r="16775" spans="1:18" x14ac:dyDescent="0.25">
      <c r="A16775" s="2">
        <v>16773</v>
      </c>
      <c r="B16775">
        <v>4447332</v>
      </c>
      <c r="C16775" t="s">
        <v>59469</v>
      </c>
      <c r="D16775">
        <v>36.299999999999997</v>
      </c>
      <c r="E16775" t="s">
        <v>59470</v>
      </c>
      <c r="F16775">
        <v>2451</v>
      </c>
      <c r="G16775" t="s">
        <v>28886</v>
      </c>
      <c r="H16775" t="s">
        <v>59470</v>
      </c>
      <c r="I16775" t="s">
        <v>59471</v>
      </c>
      <c r="J16775" t="s">
        <v>59472</v>
      </c>
      <c r="K16775">
        <v>4.5599066250361124</v>
      </c>
      <c r="L16775">
        <v>0.60241156977631038</v>
      </c>
      <c r="M16775" t="s">
        <v>59471</v>
      </c>
      <c r="N16775" t="s">
        <v>59471</v>
      </c>
      <c r="O16775" t="s">
        <v>84420</v>
      </c>
      <c r="P16775" t="s">
        <v>84421</v>
      </c>
      <c r="Q16775" t="s">
        <v>84422</v>
      </c>
      <c r="R16775" t="s">
        <v>74981</v>
      </c>
    </row>
    <row r="16776" spans="1:18" x14ac:dyDescent="0.25">
      <c r="A16776" s="2">
        <v>16774</v>
      </c>
      <c r="B16776">
        <v>4447332</v>
      </c>
      <c r="C16776" t="s">
        <v>59469</v>
      </c>
      <c r="D16776">
        <v>36.299999999999997</v>
      </c>
      <c r="E16776" t="s">
        <v>59470</v>
      </c>
      <c r="F16776">
        <v>2451</v>
      </c>
      <c r="G16776" t="s">
        <v>28886</v>
      </c>
      <c r="H16776" t="s">
        <v>59470</v>
      </c>
      <c r="I16776" t="s">
        <v>59471</v>
      </c>
      <c r="J16776" t="s">
        <v>59472</v>
      </c>
      <c r="K16776">
        <v>4.5599066250361124</v>
      </c>
      <c r="L16776">
        <v>0.60241156977631038</v>
      </c>
      <c r="M16776" t="s">
        <v>59471</v>
      </c>
      <c r="N16776" t="s">
        <v>59471</v>
      </c>
      <c r="O16776" t="s">
        <v>84420</v>
      </c>
      <c r="P16776" t="s">
        <v>84421</v>
      </c>
      <c r="Q16776" t="s">
        <v>84422</v>
      </c>
      <c r="R16776" t="s">
        <v>75059</v>
      </c>
    </row>
    <row r="16777" spans="1:18" x14ac:dyDescent="0.25">
      <c r="A16777" s="2">
        <v>16775</v>
      </c>
      <c r="B16777">
        <v>4447332</v>
      </c>
      <c r="C16777" t="s">
        <v>59469</v>
      </c>
      <c r="D16777">
        <v>36.299999999999997</v>
      </c>
      <c r="E16777" t="s">
        <v>59470</v>
      </c>
      <c r="F16777">
        <v>2451</v>
      </c>
      <c r="G16777" t="s">
        <v>28886</v>
      </c>
      <c r="H16777" t="s">
        <v>59470</v>
      </c>
      <c r="I16777" t="s">
        <v>59471</v>
      </c>
      <c r="J16777" t="s">
        <v>59472</v>
      </c>
      <c r="K16777">
        <v>4.5599066250361124</v>
      </c>
      <c r="L16777">
        <v>0.60241156977631038</v>
      </c>
      <c r="M16777" t="s">
        <v>59471</v>
      </c>
      <c r="N16777" t="s">
        <v>59471</v>
      </c>
      <c r="O16777" t="s">
        <v>84420</v>
      </c>
      <c r="P16777" t="s">
        <v>84421</v>
      </c>
      <c r="Q16777" t="s">
        <v>84422</v>
      </c>
      <c r="R16777" t="s">
        <v>76045</v>
      </c>
    </row>
    <row r="16778" spans="1:18" x14ac:dyDescent="0.25">
      <c r="A16778" s="2">
        <v>16776</v>
      </c>
      <c r="B16778">
        <v>4447332</v>
      </c>
      <c r="C16778" t="s">
        <v>59469</v>
      </c>
      <c r="D16778">
        <v>36.299999999999997</v>
      </c>
      <c r="E16778" t="s">
        <v>59470</v>
      </c>
      <c r="F16778">
        <v>2451</v>
      </c>
      <c r="G16778" t="s">
        <v>28886</v>
      </c>
      <c r="H16778" t="s">
        <v>59470</v>
      </c>
      <c r="I16778" t="s">
        <v>59471</v>
      </c>
      <c r="J16778" t="s">
        <v>59472</v>
      </c>
      <c r="K16778">
        <v>4.5599066250361124</v>
      </c>
      <c r="L16778">
        <v>0.60241156977631038</v>
      </c>
      <c r="M16778" t="s">
        <v>59471</v>
      </c>
      <c r="N16778" t="s">
        <v>59471</v>
      </c>
      <c r="O16778" t="s">
        <v>84420</v>
      </c>
      <c r="P16778" t="s">
        <v>84421</v>
      </c>
      <c r="Q16778" t="s">
        <v>84422</v>
      </c>
      <c r="R16778" t="s">
        <v>74859</v>
      </c>
    </row>
    <row r="16779" spans="1:18" x14ac:dyDescent="0.25">
      <c r="A16779" s="2">
        <v>16777</v>
      </c>
      <c r="B16779">
        <v>4447332</v>
      </c>
      <c r="C16779" t="s">
        <v>59469</v>
      </c>
      <c r="D16779">
        <v>36.299999999999997</v>
      </c>
      <c r="E16779" t="s">
        <v>59470</v>
      </c>
      <c r="F16779">
        <v>2451</v>
      </c>
      <c r="G16779" t="s">
        <v>28886</v>
      </c>
      <c r="H16779" t="s">
        <v>59470</v>
      </c>
      <c r="I16779" t="s">
        <v>59471</v>
      </c>
      <c r="J16779" t="s">
        <v>59472</v>
      </c>
      <c r="K16779">
        <v>4.5599066250361124</v>
      </c>
      <c r="L16779">
        <v>0.60241156977631038</v>
      </c>
      <c r="M16779" t="s">
        <v>59471</v>
      </c>
      <c r="N16779" t="s">
        <v>59471</v>
      </c>
      <c r="O16779" t="s">
        <v>84420</v>
      </c>
      <c r="P16779" t="s">
        <v>84421</v>
      </c>
      <c r="Q16779" t="s">
        <v>84422</v>
      </c>
      <c r="R16779" t="s">
        <v>75292</v>
      </c>
    </row>
    <row r="16780" spans="1:18" x14ac:dyDescent="0.25">
      <c r="A16780" s="2">
        <v>16778</v>
      </c>
      <c r="B16780">
        <v>4447332</v>
      </c>
      <c r="C16780" t="s">
        <v>59469</v>
      </c>
      <c r="D16780">
        <v>36.299999999999997</v>
      </c>
      <c r="E16780" t="s">
        <v>59470</v>
      </c>
      <c r="F16780">
        <v>2451</v>
      </c>
      <c r="G16780" t="s">
        <v>28886</v>
      </c>
      <c r="H16780" t="s">
        <v>59470</v>
      </c>
      <c r="I16780" t="s">
        <v>59471</v>
      </c>
      <c r="J16780" t="s">
        <v>59472</v>
      </c>
      <c r="K16780">
        <v>4.5599066250361124</v>
      </c>
      <c r="L16780">
        <v>0.60241156977631038</v>
      </c>
      <c r="M16780" t="s">
        <v>59471</v>
      </c>
      <c r="N16780" t="s">
        <v>59471</v>
      </c>
      <c r="O16780" t="s">
        <v>84420</v>
      </c>
      <c r="P16780" t="s">
        <v>84421</v>
      </c>
      <c r="Q16780" t="s">
        <v>84422</v>
      </c>
      <c r="R16780" t="s">
        <v>82209</v>
      </c>
    </row>
    <row r="16781" spans="1:18" x14ac:dyDescent="0.25">
      <c r="A16781" s="2">
        <v>16779</v>
      </c>
      <c r="B16781">
        <v>4447332</v>
      </c>
      <c r="C16781" t="s">
        <v>59469</v>
      </c>
      <c r="D16781">
        <v>36.299999999999997</v>
      </c>
      <c r="E16781" t="s">
        <v>59470</v>
      </c>
      <c r="F16781">
        <v>2451</v>
      </c>
      <c r="G16781" t="s">
        <v>28886</v>
      </c>
      <c r="H16781" t="s">
        <v>59470</v>
      </c>
      <c r="I16781" t="s">
        <v>59471</v>
      </c>
      <c r="J16781" t="s">
        <v>59472</v>
      </c>
      <c r="K16781">
        <v>4.5599066250361124</v>
      </c>
      <c r="L16781">
        <v>0.60241156977631038</v>
      </c>
      <c r="M16781" t="s">
        <v>59471</v>
      </c>
      <c r="N16781" t="s">
        <v>59471</v>
      </c>
      <c r="O16781" t="s">
        <v>84420</v>
      </c>
      <c r="P16781" t="s">
        <v>84421</v>
      </c>
      <c r="Q16781" t="s">
        <v>84422</v>
      </c>
      <c r="R16781" t="s">
        <v>78061</v>
      </c>
    </row>
    <row r="16782" spans="1:18" x14ac:dyDescent="0.25">
      <c r="A16782" s="2">
        <v>16780</v>
      </c>
      <c r="B16782">
        <v>4447332</v>
      </c>
      <c r="C16782" t="s">
        <v>59469</v>
      </c>
      <c r="D16782">
        <v>36.299999999999997</v>
      </c>
      <c r="E16782" t="s">
        <v>59470</v>
      </c>
      <c r="F16782">
        <v>2451</v>
      </c>
      <c r="G16782" t="s">
        <v>28886</v>
      </c>
      <c r="H16782" t="s">
        <v>59470</v>
      </c>
      <c r="I16782" t="s">
        <v>59471</v>
      </c>
      <c r="J16782" t="s">
        <v>59472</v>
      </c>
      <c r="K16782">
        <v>4.5599066250361124</v>
      </c>
      <c r="L16782">
        <v>0.60241156977631038</v>
      </c>
      <c r="M16782" t="s">
        <v>59471</v>
      </c>
      <c r="N16782" t="s">
        <v>59471</v>
      </c>
      <c r="O16782" t="s">
        <v>84420</v>
      </c>
      <c r="P16782" t="s">
        <v>84421</v>
      </c>
      <c r="Q16782" t="s">
        <v>84422</v>
      </c>
      <c r="R16782" t="s">
        <v>79182</v>
      </c>
    </row>
    <row r="16783" spans="1:18" x14ac:dyDescent="0.25">
      <c r="A16783" s="2">
        <v>16781</v>
      </c>
      <c r="B16783">
        <v>4447332</v>
      </c>
      <c r="C16783" t="s">
        <v>59469</v>
      </c>
      <c r="D16783">
        <v>36.299999999999997</v>
      </c>
      <c r="E16783" t="s">
        <v>59470</v>
      </c>
      <c r="F16783">
        <v>2451</v>
      </c>
      <c r="G16783" t="s">
        <v>28886</v>
      </c>
      <c r="H16783" t="s">
        <v>59470</v>
      </c>
      <c r="I16783" t="s">
        <v>59471</v>
      </c>
      <c r="J16783" t="s">
        <v>59472</v>
      </c>
      <c r="K16783">
        <v>4.5599066250361124</v>
      </c>
      <c r="L16783">
        <v>0.60241156977631038</v>
      </c>
      <c r="M16783" t="s">
        <v>59471</v>
      </c>
      <c r="N16783" t="s">
        <v>59471</v>
      </c>
      <c r="O16783" t="s">
        <v>84420</v>
      </c>
      <c r="P16783" t="s">
        <v>84421</v>
      </c>
      <c r="Q16783" t="s">
        <v>84422</v>
      </c>
      <c r="R16783" t="s">
        <v>74882</v>
      </c>
    </row>
    <row r="16784" spans="1:18" x14ac:dyDescent="0.25">
      <c r="A16784" s="2">
        <v>16782</v>
      </c>
      <c r="B16784">
        <v>4447332</v>
      </c>
      <c r="C16784" t="s">
        <v>59469</v>
      </c>
      <c r="D16784">
        <v>36.299999999999997</v>
      </c>
      <c r="E16784" t="s">
        <v>59470</v>
      </c>
      <c r="F16784">
        <v>2451</v>
      </c>
      <c r="G16784" t="s">
        <v>28886</v>
      </c>
      <c r="H16784" t="s">
        <v>59470</v>
      </c>
      <c r="I16784" t="s">
        <v>59471</v>
      </c>
      <c r="J16784" t="s">
        <v>59472</v>
      </c>
      <c r="K16784">
        <v>4.5599066250361124</v>
      </c>
      <c r="L16784">
        <v>0.60241156977631038</v>
      </c>
      <c r="M16784" t="s">
        <v>59471</v>
      </c>
      <c r="N16784" t="s">
        <v>59471</v>
      </c>
      <c r="O16784" t="s">
        <v>84420</v>
      </c>
      <c r="P16784" t="s">
        <v>84421</v>
      </c>
      <c r="Q16784" t="s">
        <v>84422</v>
      </c>
      <c r="R16784" t="s">
        <v>78062</v>
      </c>
    </row>
    <row r="16785" spans="1:18" x14ac:dyDescent="0.25">
      <c r="A16785" s="2">
        <v>16783</v>
      </c>
      <c r="B16785">
        <v>4447266</v>
      </c>
      <c r="C16785" t="s">
        <v>59473</v>
      </c>
      <c r="D16785">
        <v>36.200000000000003</v>
      </c>
      <c r="E16785" t="s">
        <v>59474</v>
      </c>
      <c r="F16785">
        <v>2455</v>
      </c>
      <c r="G16785" t="s">
        <v>52238</v>
      </c>
      <c r="H16785" t="s">
        <v>59474</v>
      </c>
      <c r="I16785" t="s">
        <v>59475</v>
      </c>
      <c r="J16785" t="s">
        <v>59476</v>
      </c>
      <c r="K16785">
        <v>4.5587085705331658</v>
      </c>
      <c r="L16785">
        <v>0.60225329419017548</v>
      </c>
      <c r="M16785" t="s">
        <v>59475</v>
      </c>
      <c r="N16785" t="s">
        <v>59475</v>
      </c>
      <c r="O16785" t="s">
        <v>84423</v>
      </c>
      <c r="P16785" t="s">
        <v>59476</v>
      </c>
      <c r="Q16785" t="s">
        <v>84424</v>
      </c>
      <c r="R16785" t="s">
        <v>78970</v>
      </c>
    </row>
    <row r="16786" spans="1:18" x14ac:dyDescent="0.25">
      <c r="A16786" s="2">
        <v>16784</v>
      </c>
      <c r="B16786">
        <v>4447266</v>
      </c>
      <c r="C16786" t="s">
        <v>59473</v>
      </c>
      <c r="D16786">
        <v>36.200000000000003</v>
      </c>
      <c r="E16786" t="s">
        <v>59474</v>
      </c>
      <c r="F16786">
        <v>2455</v>
      </c>
      <c r="G16786" t="s">
        <v>52238</v>
      </c>
      <c r="H16786" t="s">
        <v>59474</v>
      </c>
      <c r="I16786" t="s">
        <v>59475</v>
      </c>
      <c r="J16786" t="s">
        <v>59476</v>
      </c>
      <c r="K16786">
        <v>4.5587085705331658</v>
      </c>
      <c r="L16786">
        <v>0.60225329419017548</v>
      </c>
      <c r="M16786" t="s">
        <v>59475</v>
      </c>
      <c r="N16786" t="s">
        <v>59475</v>
      </c>
      <c r="O16786" t="s">
        <v>84423</v>
      </c>
      <c r="P16786" t="s">
        <v>59476</v>
      </c>
      <c r="Q16786" t="s">
        <v>84424</v>
      </c>
      <c r="R16786" t="s">
        <v>81107</v>
      </c>
    </row>
    <row r="16787" spans="1:18" x14ac:dyDescent="0.25">
      <c r="A16787" s="2">
        <v>16785</v>
      </c>
      <c r="B16787">
        <v>4447266</v>
      </c>
      <c r="C16787" t="s">
        <v>59473</v>
      </c>
      <c r="D16787">
        <v>36.200000000000003</v>
      </c>
      <c r="E16787" t="s">
        <v>59474</v>
      </c>
      <c r="F16787">
        <v>2455</v>
      </c>
      <c r="G16787" t="s">
        <v>52238</v>
      </c>
      <c r="H16787" t="s">
        <v>59474</v>
      </c>
      <c r="I16787" t="s">
        <v>59475</v>
      </c>
      <c r="J16787" t="s">
        <v>59476</v>
      </c>
      <c r="K16787">
        <v>4.5587085705331658</v>
      </c>
      <c r="L16787">
        <v>0.60225329419017548</v>
      </c>
      <c r="M16787" t="s">
        <v>59475</v>
      </c>
      <c r="N16787" t="s">
        <v>59475</v>
      </c>
      <c r="O16787" t="s">
        <v>84423</v>
      </c>
      <c r="P16787" t="s">
        <v>59476</v>
      </c>
      <c r="Q16787" t="s">
        <v>84424</v>
      </c>
      <c r="R16787" t="s">
        <v>84425</v>
      </c>
    </row>
    <row r="16788" spans="1:18" x14ac:dyDescent="0.25">
      <c r="A16788" s="2">
        <v>16786</v>
      </c>
      <c r="B16788">
        <v>4435657</v>
      </c>
      <c r="C16788" t="s">
        <v>59477</v>
      </c>
      <c r="D16788">
        <v>36</v>
      </c>
      <c r="E16788" t="s">
        <v>59478</v>
      </c>
      <c r="F16788">
        <v>2457</v>
      </c>
      <c r="G16788" t="s">
        <v>52238</v>
      </c>
      <c r="H16788" t="s">
        <v>59478</v>
      </c>
      <c r="I16788" t="s">
        <v>59479</v>
      </c>
      <c r="J16788" t="s">
        <v>59480</v>
      </c>
      <c r="K16788">
        <v>4.5563025007672868</v>
      </c>
      <c r="L16788">
        <v>0.60193542709686787</v>
      </c>
      <c r="M16788" t="s">
        <v>59479</v>
      </c>
      <c r="N16788" t="s">
        <v>59479</v>
      </c>
      <c r="O16788" t="s">
        <v>84426</v>
      </c>
      <c r="P16788" t="s">
        <v>84427</v>
      </c>
      <c r="Q16788" t="s">
        <v>84428</v>
      </c>
      <c r="R16788" t="s">
        <v>74780</v>
      </c>
    </row>
    <row r="16789" spans="1:18" x14ac:dyDescent="0.25">
      <c r="A16789" s="2">
        <v>16787</v>
      </c>
      <c r="B16789">
        <v>4435657</v>
      </c>
      <c r="C16789" t="s">
        <v>59477</v>
      </c>
      <c r="D16789">
        <v>36</v>
      </c>
      <c r="E16789" t="s">
        <v>59478</v>
      </c>
      <c r="F16789">
        <v>2457</v>
      </c>
      <c r="G16789" t="s">
        <v>52238</v>
      </c>
      <c r="H16789" t="s">
        <v>59478</v>
      </c>
      <c r="I16789" t="s">
        <v>59479</v>
      </c>
      <c r="J16789" t="s">
        <v>59480</v>
      </c>
      <c r="K16789">
        <v>4.5563025007672868</v>
      </c>
      <c r="L16789">
        <v>0.60193542709686787</v>
      </c>
      <c r="M16789" t="s">
        <v>59479</v>
      </c>
      <c r="N16789" t="s">
        <v>59479</v>
      </c>
      <c r="O16789" t="s">
        <v>84426</v>
      </c>
      <c r="P16789" t="s">
        <v>84427</v>
      </c>
      <c r="Q16789" t="s">
        <v>84428</v>
      </c>
      <c r="R16789" t="s">
        <v>75450</v>
      </c>
    </row>
    <row r="16790" spans="1:18" x14ac:dyDescent="0.25">
      <c r="A16790" s="2">
        <v>16788</v>
      </c>
      <c r="B16790">
        <v>4435657</v>
      </c>
      <c r="C16790" t="s">
        <v>59477</v>
      </c>
      <c r="D16790">
        <v>36</v>
      </c>
      <c r="E16790" t="s">
        <v>59478</v>
      </c>
      <c r="F16790">
        <v>2457</v>
      </c>
      <c r="G16790" t="s">
        <v>52238</v>
      </c>
      <c r="H16790" t="s">
        <v>59478</v>
      </c>
      <c r="I16790" t="s">
        <v>59479</v>
      </c>
      <c r="J16790" t="s">
        <v>59480</v>
      </c>
      <c r="K16790">
        <v>4.5563025007672868</v>
      </c>
      <c r="L16790">
        <v>0.60193542709686787</v>
      </c>
      <c r="M16790" t="s">
        <v>59479</v>
      </c>
      <c r="N16790" t="s">
        <v>59479</v>
      </c>
      <c r="O16790" t="s">
        <v>84426</v>
      </c>
      <c r="P16790" t="s">
        <v>84427</v>
      </c>
      <c r="Q16790" t="s">
        <v>84428</v>
      </c>
      <c r="R16790" t="s">
        <v>74934</v>
      </c>
    </row>
    <row r="16791" spans="1:18" x14ac:dyDescent="0.25">
      <c r="A16791" s="2">
        <v>16789</v>
      </c>
      <c r="B16791">
        <v>4435657</v>
      </c>
      <c r="C16791" t="s">
        <v>59477</v>
      </c>
      <c r="D16791">
        <v>36</v>
      </c>
      <c r="E16791" t="s">
        <v>59478</v>
      </c>
      <c r="F16791">
        <v>2457</v>
      </c>
      <c r="G16791" t="s">
        <v>52238</v>
      </c>
      <c r="H16791" t="s">
        <v>59478</v>
      </c>
      <c r="I16791" t="s">
        <v>59479</v>
      </c>
      <c r="J16791" t="s">
        <v>59480</v>
      </c>
      <c r="K16791">
        <v>4.5563025007672868</v>
      </c>
      <c r="L16791">
        <v>0.60193542709686787</v>
      </c>
      <c r="M16791" t="s">
        <v>59479</v>
      </c>
      <c r="N16791" t="s">
        <v>59479</v>
      </c>
      <c r="O16791" t="s">
        <v>84426</v>
      </c>
      <c r="P16791" t="s">
        <v>84427</v>
      </c>
      <c r="Q16791" t="s">
        <v>84428</v>
      </c>
      <c r="R16791" t="s">
        <v>74718</v>
      </c>
    </row>
    <row r="16792" spans="1:18" x14ac:dyDescent="0.25">
      <c r="A16792" s="2">
        <v>16790</v>
      </c>
      <c r="B16792">
        <v>4435657</v>
      </c>
      <c r="C16792" t="s">
        <v>59477</v>
      </c>
      <c r="D16792">
        <v>36</v>
      </c>
      <c r="E16792" t="s">
        <v>59478</v>
      </c>
      <c r="F16792">
        <v>2457</v>
      </c>
      <c r="G16792" t="s">
        <v>52238</v>
      </c>
      <c r="H16792" t="s">
        <v>59478</v>
      </c>
      <c r="I16792" t="s">
        <v>59479</v>
      </c>
      <c r="J16792" t="s">
        <v>59480</v>
      </c>
      <c r="K16792">
        <v>4.5563025007672868</v>
      </c>
      <c r="L16792">
        <v>0.60193542709686787</v>
      </c>
      <c r="M16792" t="s">
        <v>59479</v>
      </c>
      <c r="N16792" t="s">
        <v>59479</v>
      </c>
      <c r="O16792" t="s">
        <v>84426</v>
      </c>
      <c r="P16792" t="s">
        <v>84427</v>
      </c>
      <c r="Q16792" t="s">
        <v>84428</v>
      </c>
      <c r="R16792" t="s">
        <v>74745</v>
      </c>
    </row>
    <row r="16793" spans="1:18" x14ac:dyDescent="0.25">
      <c r="A16793" s="2">
        <v>16791</v>
      </c>
      <c r="B16793">
        <v>4435657</v>
      </c>
      <c r="C16793" t="s">
        <v>59477</v>
      </c>
      <c r="D16793">
        <v>36</v>
      </c>
      <c r="E16793" t="s">
        <v>59478</v>
      </c>
      <c r="F16793">
        <v>2457</v>
      </c>
      <c r="G16793" t="s">
        <v>52238</v>
      </c>
      <c r="H16793" t="s">
        <v>59478</v>
      </c>
      <c r="I16793" t="s">
        <v>59479</v>
      </c>
      <c r="J16793" t="s">
        <v>59480</v>
      </c>
      <c r="K16793">
        <v>4.5563025007672868</v>
      </c>
      <c r="L16793">
        <v>0.60193542709686787</v>
      </c>
      <c r="M16793" t="s">
        <v>59479</v>
      </c>
      <c r="N16793" t="s">
        <v>59479</v>
      </c>
      <c r="O16793" t="s">
        <v>84426</v>
      </c>
      <c r="P16793" t="s">
        <v>84427</v>
      </c>
      <c r="Q16793" t="s">
        <v>84428</v>
      </c>
      <c r="R16793" t="s">
        <v>75412</v>
      </c>
    </row>
    <row r="16794" spans="1:18" x14ac:dyDescent="0.25">
      <c r="A16794" s="2">
        <v>16792</v>
      </c>
      <c r="B16794">
        <v>4441999</v>
      </c>
      <c r="C16794" t="s">
        <v>59481</v>
      </c>
      <c r="D16794">
        <v>35.9</v>
      </c>
      <c r="E16794" t="s">
        <v>59482</v>
      </c>
      <c r="F16794">
        <v>2459</v>
      </c>
      <c r="G16794" t="s">
        <v>28</v>
      </c>
      <c r="H16794" t="s">
        <v>59482</v>
      </c>
      <c r="I16794" t="s">
        <v>59483</v>
      </c>
      <c r="J16794" t="s">
        <v>59484</v>
      </c>
      <c r="K16794">
        <v>4.5550944485783189</v>
      </c>
      <c r="L16794">
        <v>0.60177583071137786</v>
      </c>
      <c r="M16794" t="s">
        <v>59483</v>
      </c>
      <c r="N16794" t="s">
        <v>59483</v>
      </c>
      <c r="O16794" t="s">
        <v>84429</v>
      </c>
      <c r="P16794" t="s">
        <v>59484</v>
      </c>
      <c r="Q16794" t="s">
        <v>84430</v>
      </c>
      <c r="R16794" t="s">
        <v>74666</v>
      </c>
    </row>
    <row r="16795" spans="1:18" x14ac:dyDescent="0.25">
      <c r="A16795" s="2">
        <v>16793</v>
      </c>
      <c r="B16795">
        <v>4441999</v>
      </c>
      <c r="C16795" t="s">
        <v>59481</v>
      </c>
      <c r="D16795">
        <v>35.9</v>
      </c>
      <c r="E16795" t="s">
        <v>59482</v>
      </c>
      <c r="F16795">
        <v>2459</v>
      </c>
      <c r="G16795" t="s">
        <v>28</v>
      </c>
      <c r="H16795" t="s">
        <v>59482</v>
      </c>
      <c r="I16795" t="s">
        <v>59483</v>
      </c>
      <c r="J16795" t="s">
        <v>59484</v>
      </c>
      <c r="K16795">
        <v>4.5550944485783189</v>
      </c>
      <c r="L16795">
        <v>0.60177583071137786</v>
      </c>
      <c r="M16795" t="s">
        <v>59483</v>
      </c>
      <c r="N16795" t="s">
        <v>59483</v>
      </c>
      <c r="O16795" t="s">
        <v>84429</v>
      </c>
      <c r="P16795" t="s">
        <v>59484</v>
      </c>
      <c r="Q16795" t="s">
        <v>84430</v>
      </c>
      <c r="R16795" t="s">
        <v>76794</v>
      </c>
    </row>
    <row r="16796" spans="1:18" x14ac:dyDescent="0.25">
      <c r="A16796" s="2">
        <v>16794</v>
      </c>
      <c r="B16796">
        <v>4441999</v>
      </c>
      <c r="C16796" t="s">
        <v>59481</v>
      </c>
      <c r="D16796">
        <v>35.9</v>
      </c>
      <c r="E16796" t="s">
        <v>59482</v>
      </c>
      <c r="F16796">
        <v>2459</v>
      </c>
      <c r="G16796" t="s">
        <v>28</v>
      </c>
      <c r="H16796" t="s">
        <v>59482</v>
      </c>
      <c r="I16796" t="s">
        <v>59483</v>
      </c>
      <c r="J16796" t="s">
        <v>59484</v>
      </c>
      <c r="K16796">
        <v>4.5550944485783189</v>
      </c>
      <c r="L16796">
        <v>0.60177583071137786</v>
      </c>
      <c r="M16796" t="s">
        <v>59483</v>
      </c>
      <c r="N16796" t="s">
        <v>59483</v>
      </c>
      <c r="O16796" t="s">
        <v>84429</v>
      </c>
      <c r="P16796" t="s">
        <v>59484</v>
      </c>
      <c r="Q16796" t="s">
        <v>84430</v>
      </c>
      <c r="R16796" t="s">
        <v>76581</v>
      </c>
    </row>
    <row r="16797" spans="1:18" x14ac:dyDescent="0.25">
      <c r="A16797" s="2">
        <v>16795</v>
      </c>
      <c r="B16797">
        <v>4441999</v>
      </c>
      <c r="C16797" t="s">
        <v>59481</v>
      </c>
      <c r="D16797">
        <v>35.9</v>
      </c>
      <c r="E16797" t="s">
        <v>59482</v>
      </c>
      <c r="F16797">
        <v>2459</v>
      </c>
      <c r="G16797" t="s">
        <v>28</v>
      </c>
      <c r="H16797" t="s">
        <v>59482</v>
      </c>
      <c r="I16797" t="s">
        <v>59483</v>
      </c>
      <c r="J16797" t="s">
        <v>59484</v>
      </c>
      <c r="K16797">
        <v>4.5550944485783189</v>
      </c>
      <c r="L16797">
        <v>0.60177583071137786</v>
      </c>
      <c r="M16797" t="s">
        <v>59483</v>
      </c>
      <c r="N16797" t="s">
        <v>59483</v>
      </c>
      <c r="O16797" t="s">
        <v>84429</v>
      </c>
      <c r="P16797" t="s">
        <v>59484</v>
      </c>
      <c r="Q16797" t="s">
        <v>84430</v>
      </c>
      <c r="R16797" t="s">
        <v>76803</v>
      </c>
    </row>
    <row r="16798" spans="1:18" x14ac:dyDescent="0.25">
      <c r="A16798" s="2">
        <v>16796</v>
      </c>
      <c r="B16798">
        <v>4441999</v>
      </c>
      <c r="C16798" t="s">
        <v>59481</v>
      </c>
      <c r="D16798">
        <v>35.9</v>
      </c>
      <c r="E16798" t="s">
        <v>59482</v>
      </c>
      <c r="F16798">
        <v>2459</v>
      </c>
      <c r="G16798" t="s">
        <v>28</v>
      </c>
      <c r="H16798" t="s">
        <v>59482</v>
      </c>
      <c r="I16798" t="s">
        <v>59483</v>
      </c>
      <c r="J16798" t="s">
        <v>59484</v>
      </c>
      <c r="K16798">
        <v>4.5550944485783189</v>
      </c>
      <c r="L16798">
        <v>0.60177583071137786</v>
      </c>
      <c r="M16798" t="s">
        <v>59483</v>
      </c>
      <c r="N16798" t="s">
        <v>59483</v>
      </c>
      <c r="O16798" t="s">
        <v>84429</v>
      </c>
      <c r="P16798" t="s">
        <v>59484</v>
      </c>
      <c r="Q16798" t="s">
        <v>84430</v>
      </c>
      <c r="R16798" t="s">
        <v>76416</v>
      </c>
    </row>
    <row r="16799" spans="1:18" x14ac:dyDescent="0.25">
      <c r="A16799" s="2">
        <v>16797</v>
      </c>
      <c r="B16799">
        <v>4441999</v>
      </c>
      <c r="C16799" t="s">
        <v>59481</v>
      </c>
      <c r="D16799">
        <v>35.9</v>
      </c>
      <c r="E16799" t="s">
        <v>59482</v>
      </c>
      <c r="F16799">
        <v>2459</v>
      </c>
      <c r="G16799" t="s">
        <v>28</v>
      </c>
      <c r="H16799" t="s">
        <v>59482</v>
      </c>
      <c r="I16799" t="s">
        <v>59483</v>
      </c>
      <c r="J16799" t="s">
        <v>59484</v>
      </c>
      <c r="K16799">
        <v>4.5550944485783189</v>
      </c>
      <c r="L16799">
        <v>0.60177583071137786</v>
      </c>
      <c r="M16799" t="s">
        <v>59483</v>
      </c>
      <c r="N16799" t="s">
        <v>59483</v>
      </c>
      <c r="O16799" t="s">
        <v>84429</v>
      </c>
      <c r="P16799" t="s">
        <v>59484</v>
      </c>
      <c r="Q16799" t="s">
        <v>84430</v>
      </c>
      <c r="R16799" t="s">
        <v>84431</v>
      </c>
    </row>
    <row r="16800" spans="1:18" x14ac:dyDescent="0.25">
      <c r="A16800" s="2">
        <v>16798</v>
      </c>
      <c r="B16800">
        <v>4441999</v>
      </c>
      <c r="C16800" t="s">
        <v>59481</v>
      </c>
      <c r="D16800">
        <v>35.9</v>
      </c>
      <c r="E16800" t="s">
        <v>59482</v>
      </c>
      <c r="F16800">
        <v>2459</v>
      </c>
      <c r="G16800" t="s">
        <v>28</v>
      </c>
      <c r="H16800" t="s">
        <v>59482</v>
      </c>
      <c r="I16800" t="s">
        <v>59483</v>
      </c>
      <c r="J16800" t="s">
        <v>59484</v>
      </c>
      <c r="K16800">
        <v>4.5550944485783189</v>
      </c>
      <c r="L16800">
        <v>0.60177583071137786</v>
      </c>
      <c r="M16800" t="s">
        <v>59483</v>
      </c>
      <c r="N16800" t="s">
        <v>59483</v>
      </c>
      <c r="O16800" t="s">
        <v>84429</v>
      </c>
      <c r="P16800" t="s">
        <v>59484</v>
      </c>
      <c r="Q16800" t="s">
        <v>84430</v>
      </c>
      <c r="R16800" t="s">
        <v>75060</v>
      </c>
    </row>
    <row r="16801" spans="1:18" x14ac:dyDescent="0.25">
      <c r="A16801" s="2">
        <v>16799</v>
      </c>
      <c r="B16801">
        <v>4441999</v>
      </c>
      <c r="C16801" t="s">
        <v>59481</v>
      </c>
      <c r="D16801">
        <v>35.9</v>
      </c>
      <c r="E16801" t="s">
        <v>59482</v>
      </c>
      <c r="F16801">
        <v>2459</v>
      </c>
      <c r="G16801" t="s">
        <v>28</v>
      </c>
      <c r="H16801" t="s">
        <v>59482</v>
      </c>
      <c r="I16801" t="s">
        <v>59483</v>
      </c>
      <c r="J16801" t="s">
        <v>59484</v>
      </c>
      <c r="K16801">
        <v>4.5550944485783189</v>
      </c>
      <c r="L16801">
        <v>0.60177583071137786</v>
      </c>
      <c r="M16801" t="s">
        <v>59483</v>
      </c>
      <c r="N16801" t="s">
        <v>59483</v>
      </c>
      <c r="O16801" t="s">
        <v>84429</v>
      </c>
      <c r="P16801" t="s">
        <v>59484</v>
      </c>
      <c r="Q16801" t="s">
        <v>84430</v>
      </c>
      <c r="R16801" t="s">
        <v>75466</v>
      </c>
    </row>
    <row r="16802" spans="1:18" x14ac:dyDescent="0.25">
      <c r="A16802" s="2">
        <v>16800</v>
      </c>
      <c r="B16802">
        <v>4441999</v>
      </c>
      <c r="C16802" t="s">
        <v>59481</v>
      </c>
      <c r="D16802">
        <v>35.9</v>
      </c>
      <c r="E16802" t="s">
        <v>59482</v>
      </c>
      <c r="F16802">
        <v>2459</v>
      </c>
      <c r="G16802" t="s">
        <v>28</v>
      </c>
      <c r="H16802" t="s">
        <v>59482</v>
      </c>
      <c r="I16802" t="s">
        <v>59483</v>
      </c>
      <c r="J16802" t="s">
        <v>59484</v>
      </c>
      <c r="K16802">
        <v>4.5550944485783189</v>
      </c>
      <c r="L16802">
        <v>0.60177583071137786</v>
      </c>
      <c r="M16802" t="s">
        <v>59483</v>
      </c>
      <c r="N16802" t="s">
        <v>59483</v>
      </c>
      <c r="O16802" t="s">
        <v>84429</v>
      </c>
      <c r="P16802" t="s">
        <v>59484</v>
      </c>
      <c r="Q16802" t="s">
        <v>84430</v>
      </c>
      <c r="R16802" t="s">
        <v>76825</v>
      </c>
    </row>
    <row r="16803" spans="1:18" x14ac:dyDescent="0.25">
      <c r="A16803" s="2">
        <v>16801</v>
      </c>
      <c r="B16803">
        <v>4441999</v>
      </c>
      <c r="C16803" t="s">
        <v>59481</v>
      </c>
      <c r="D16803">
        <v>35.9</v>
      </c>
      <c r="E16803" t="s">
        <v>59482</v>
      </c>
      <c r="F16803">
        <v>2459</v>
      </c>
      <c r="G16803" t="s">
        <v>28</v>
      </c>
      <c r="H16803" t="s">
        <v>59482</v>
      </c>
      <c r="I16803" t="s">
        <v>59483</v>
      </c>
      <c r="J16803" t="s">
        <v>59484</v>
      </c>
      <c r="K16803">
        <v>4.5550944485783189</v>
      </c>
      <c r="L16803">
        <v>0.60177583071137786</v>
      </c>
      <c r="M16803" t="s">
        <v>59483</v>
      </c>
      <c r="N16803" t="s">
        <v>59483</v>
      </c>
      <c r="O16803" t="s">
        <v>84429</v>
      </c>
      <c r="P16803" t="s">
        <v>59484</v>
      </c>
      <c r="Q16803" t="s">
        <v>84430</v>
      </c>
      <c r="R16803" t="s">
        <v>77152</v>
      </c>
    </row>
    <row r="16804" spans="1:18" x14ac:dyDescent="0.25">
      <c r="A16804" s="2">
        <v>16802</v>
      </c>
      <c r="B16804">
        <v>4441999</v>
      </c>
      <c r="C16804" t="s">
        <v>59481</v>
      </c>
      <c r="D16804">
        <v>35.9</v>
      </c>
      <c r="E16804" t="s">
        <v>59482</v>
      </c>
      <c r="F16804">
        <v>2459</v>
      </c>
      <c r="G16804" t="s">
        <v>28</v>
      </c>
      <c r="H16804" t="s">
        <v>59482</v>
      </c>
      <c r="I16804" t="s">
        <v>59483</v>
      </c>
      <c r="J16804" t="s">
        <v>59484</v>
      </c>
      <c r="K16804">
        <v>4.5550944485783189</v>
      </c>
      <c r="L16804">
        <v>0.60177583071137786</v>
      </c>
      <c r="M16804" t="s">
        <v>59483</v>
      </c>
      <c r="N16804" t="s">
        <v>59483</v>
      </c>
      <c r="O16804" t="s">
        <v>84429</v>
      </c>
      <c r="P16804" t="s">
        <v>59484</v>
      </c>
      <c r="Q16804" t="s">
        <v>84430</v>
      </c>
      <c r="R16804" t="s">
        <v>84432</v>
      </c>
    </row>
    <row r="16805" spans="1:18" x14ac:dyDescent="0.25">
      <c r="A16805" s="2">
        <v>16803</v>
      </c>
      <c r="B16805">
        <v>4441999</v>
      </c>
      <c r="C16805" t="s">
        <v>59481</v>
      </c>
      <c r="D16805">
        <v>35.9</v>
      </c>
      <c r="E16805" t="s">
        <v>59482</v>
      </c>
      <c r="F16805">
        <v>2459</v>
      </c>
      <c r="G16805" t="s">
        <v>28</v>
      </c>
      <c r="H16805" t="s">
        <v>59482</v>
      </c>
      <c r="I16805" t="s">
        <v>59483</v>
      </c>
      <c r="J16805" t="s">
        <v>59484</v>
      </c>
      <c r="K16805">
        <v>4.5550944485783189</v>
      </c>
      <c r="L16805">
        <v>0.60177583071137786</v>
      </c>
      <c r="M16805" t="s">
        <v>59483</v>
      </c>
      <c r="N16805" t="s">
        <v>59483</v>
      </c>
      <c r="O16805" t="s">
        <v>84429</v>
      </c>
      <c r="P16805" t="s">
        <v>59484</v>
      </c>
      <c r="Q16805" t="s">
        <v>84430</v>
      </c>
      <c r="R16805" t="s">
        <v>81139</v>
      </c>
    </row>
    <row r="16806" spans="1:18" x14ac:dyDescent="0.25">
      <c r="A16806" s="2">
        <v>16804</v>
      </c>
      <c r="B16806">
        <v>4441999</v>
      </c>
      <c r="C16806" t="s">
        <v>59481</v>
      </c>
      <c r="D16806">
        <v>35.9</v>
      </c>
      <c r="E16806" t="s">
        <v>59482</v>
      </c>
      <c r="F16806">
        <v>2459</v>
      </c>
      <c r="G16806" t="s">
        <v>28</v>
      </c>
      <c r="H16806" t="s">
        <v>59482</v>
      </c>
      <c r="I16806" t="s">
        <v>59483</v>
      </c>
      <c r="J16806" t="s">
        <v>59484</v>
      </c>
      <c r="K16806">
        <v>4.5550944485783189</v>
      </c>
      <c r="L16806">
        <v>0.60177583071137786</v>
      </c>
      <c r="M16806" t="s">
        <v>59483</v>
      </c>
      <c r="N16806" t="s">
        <v>59483</v>
      </c>
      <c r="O16806" t="s">
        <v>84429</v>
      </c>
      <c r="P16806" t="s">
        <v>59484</v>
      </c>
      <c r="Q16806" t="s">
        <v>84430</v>
      </c>
      <c r="R16806" t="s">
        <v>80944</v>
      </c>
    </row>
    <row r="16807" spans="1:18" x14ac:dyDescent="0.25">
      <c r="A16807" s="2">
        <v>16805</v>
      </c>
      <c r="B16807">
        <v>4441999</v>
      </c>
      <c r="C16807" t="s">
        <v>59481</v>
      </c>
      <c r="D16807">
        <v>35.9</v>
      </c>
      <c r="E16807" t="s">
        <v>59482</v>
      </c>
      <c r="F16807">
        <v>2459</v>
      </c>
      <c r="G16807" t="s">
        <v>28</v>
      </c>
      <c r="H16807" t="s">
        <v>59482</v>
      </c>
      <c r="I16807" t="s">
        <v>59483</v>
      </c>
      <c r="J16807" t="s">
        <v>59484</v>
      </c>
      <c r="K16807">
        <v>4.5550944485783189</v>
      </c>
      <c r="L16807">
        <v>0.60177583071137786</v>
      </c>
      <c r="M16807" t="s">
        <v>59483</v>
      </c>
      <c r="N16807" t="s">
        <v>59483</v>
      </c>
      <c r="O16807" t="s">
        <v>84429</v>
      </c>
      <c r="P16807" t="s">
        <v>59484</v>
      </c>
      <c r="Q16807" t="s">
        <v>84430</v>
      </c>
      <c r="R16807" t="s">
        <v>78637</v>
      </c>
    </row>
    <row r="16808" spans="1:18" x14ac:dyDescent="0.25">
      <c r="A16808" s="2">
        <v>16806</v>
      </c>
      <c r="B16808">
        <v>4441999</v>
      </c>
      <c r="C16808" t="s">
        <v>59481</v>
      </c>
      <c r="D16808">
        <v>35.9</v>
      </c>
      <c r="E16808" t="s">
        <v>59482</v>
      </c>
      <c r="F16808">
        <v>2459</v>
      </c>
      <c r="G16808" t="s">
        <v>28</v>
      </c>
      <c r="H16808" t="s">
        <v>59482</v>
      </c>
      <c r="I16808" t="s">
        <v>59483</v>
      </c>
      <c r="J16808" t="s">
        <v>59484</v>
      </c>
      <c r="K16808">
        <v>4.5550944485783189</v>
      </c>
      <c r="L16808">
        <v>0.60177583071137786</v>
      </c>
      <c r="M16808" t="s">
        <v>59483</v>
      </c>
      <c r="N16808" t="s">
        <v>59483</v>
      </c>
      <c r="O16808" t="s">
        <v>84429</v>
      </c>
      <c r="P16808" t="s">
        <v>59484</v>
      </c>
      <c r="Q16808" t="s">
        <v>84430</v>
      </c>
      <c r="R16808" t="s">
        <v>75540</v>
      </c>
    </row>
    <row r="16809" spans="1:18" x14ac:dyDescent="0.25">
      <c r="A16809" s="2">
        <v>16807</v>
      </c>
      <c r="B16809">
        <v>4450951</v>
      </c>
      <c r="C16809" t="s">
        <v>59485</v>
      </c>
      <c r="D16809">
        <v>35.9</v>
      </c>
      <c r="E16809" t="s">
        <v>59486</v>
      </c>
      <c r="F16809">
        <v>2460</v>
      </c>
      <c r="G16809" t="s">
        <v>52238</v>
      </c>
      <c r="H16809" t="s">
        <v>59486</v>
      </c>
      <c r="I16809" t="s">
        <v>59487</v>
      </c>
      <c r="J16809" t="s">
        <v>59488</v>
      </c>
      <c r="K16809">
        <v>4.5550944485783189</v>
      </c>
      <c r="L16809">
        <v>0.60177583071137786</v>
      </c>
      <c r="M16809" t="s">
        <v>59487</v>
      </c>
      <c r="N16809" t="s">
        <v>59487</v>
      </c>
      <c r="O16809" t="s">
        <v>84433</v>
      </c>
      <c r="P16809" t="s">
        <v>84434</v>
      </c>
      <c r="Q16809" t="s">
        <v>84435</v>
      </c>
      <c r="R16809" t="s">
        <v>84436</v>
      </c>
    </row>
    <row r="16810" spans="1:18" x14ac:dyDescent="0.25">
      <c r="A16810" s="2">
        <v>16808</v>
      </c>
      <c r="B16810">
        <v>4450951</v>
      </c>
      <c r="C16810" t="s">
        <v>59485</v>
      </c>
      <c r="D16810">
        <v>35.9</v>
      </c>
      <c r="E16810" t="s">
        <v>59486</v>
      </c>
      <c r="F16810">
        <v>2460</v>
      </c>
      <c r="G16810" t="s">
        <v>52238</v>
      </c>
      <c r="H16810" t="s">
        <v>59486</v>
      </c>
      <c r="I16810" t="s">
        <v>59487</v>
      </c>
      <c r="J16810" t="s">
        <v>59488</v>
      </c>
      <c r="K16810">
        <v>4.5550944485783189</v>
      </c>
      <c r="L16810">
        <v>0.60177583071137786</v>
      </c>
      <c r="M16810" t="s">
        <v>59487</v>
      </c>
      <c r="N16810" t="s">
        <v>59487</v>
      </c>
      <c r="O16810" t="s">
        <v>84433</v>
      </c>
      <c r="P16810" t="s">
        <v>84434</v>
      </c>
      <c r="Q16810" t="s">
        <v>84435</v>
      </c>
      <c r="R16810" t="s">
        <v>74879</v>
      </c>
    </row>
    <row r="16811" spans="1:18" x14ac:dyDescent="0.25">
      <c r="A16811" s="2">
        <v>16809</v>
      </c>
      <c r="B16811">
        <v>4450951</v>
      </c>
      <c r="C16811" t="s">
        <v>59485</v>
      </c>
      <c r="D16811">
        <v>35.9</v>
      </c>
      <c r="E16811" t="s">
        <v>59486</v>
      </c>
      <c r="F16811">
        <v>2460</v>
      </c>
      <c r="G16811" t="s">
        <v>52238</v>
      </c>
      <c r="H16811" t="s">
        <v>59486</v>
      </c>
      <c r="I16811" t="s">
        <v>59487</v>
      </c>
      <c r="J16811" t="s">
        <v>59488</v>
      </c>
      <c r="K16811">
        <v>4.5550944485783189</v>
      </c>
      <c r="L16811">
        <v>0.60177583071137786</v>
      </c>
      <c r="M16811" t="s">
        <v>59487</v>
      </c>
      <c r="N16811" t="s">
        <v>59487</v>
      </c>
      <c r="O16811" t="s">
        <v>84433</v>
      </c>
      <c r="P16811" t="s">
        <v>84434</v>
      </c>
      <c r="Q16811" t="s">
        <v>84435</v>
      </c>
      <c r="R16811" t="s">
        <v>75187</v>
      </c>
    </row>
    <row r="16812" spans="1:18" x14ac:dyDescent="0.25">
      <c r="A16812" s="2">
        <v>16810</v>
      </c>
      <c r="B16812">
        <v>4450951</v>
      </c>
      <c r="C16812" t="s">
        <v>59485</v>
      </c>
      <c r="D16812">
        <v>35.9</v>
      </c>
      <c r="E16812" t="s">
        <v>59486</v>
      </c>
      <c r="F16812">
        <v>2460</v>
      </c>
      <c r="G16812" t="s">
        <v>52238</v>
      </c>
      <c r="H16812" t="s">
        <v>59486</v>
      </c>
      <c r="I16812" t="s">
        <v>59487</v>
      </c>
      <c r="J16812" t="s">
        <v>59488</v>
      </c>
      <c r="K16812">
        <v>4.5550944485783189</v>
      </c>
      <c r="L16812">
        <v>0.60177583071137786</v>
      </c>
      <c r="M16812" t="s">
        <v>59487</v>
      </c>
      <c r="N16812" t="s">
        <v>59487</v>
      </c>
      <c r="O16812" t="s">
        <v>84433</v>
      </c>
      <c r="P16812" t="s">
        <v>84434</v>
      </c>
      <c r="Q16812" t="s">
        <v>84435</v>
      </c>
      <c r="R16812" t="s">
        <v>80796</v>
      </c>
    </row>
    <row r="16813" spans="1:18" x14ac:dyDescent="0.25">
      <c r="A16813" s="2">
        <v>16811</v>
      </c>
      <c r="B16813">
        <v>4450951</v>
      </c>
      <c r="C16813" t="s">
        <v>59485</v>
      </c>
      <c r="D16813">
        <v>35.9</v>
      </c>
      <c r="E16813" t="s">
        <v>59486</v>
      </c>
      <c r="F16813">
        <v>2460</v>
      </c>
      <c r="G16813" t="s">
        <v>52238</v>
      </c>
      <c r="H16813" t="s">
        <v>59486</v>
      </c>
      <c r="I16813" t="s">
        <v>59487</v>
      </c>
      <c r="J16813" t="s">
        <v>59488</v>
      </c>
      <c r="K16813">
        <v>4.5550944485783189</v>
      </c>
      <c r="L16813">
        <v>0.60177583071137786</v>
      </c>
      <c r="M16813" t="s">
        <v>59487</v>
      </c>
      <c r="N16813" t="s">
        <v>59487</v>
      </c>
      <c r="O16813" t="s">
        <v>84433</v>
      </c>
      <c r="P16813" t="s">
        <v>84434</v>
      </c>
      <c r="Q16813" t="s">
        <v>84435</v>
      </c>
      <c r="R16813" t="s">
        <v>74871</v>
      </c>
    </row>
    <row r="16814" spans="1:18" x14ac:dyDescent="0.25">
      <c r="A16814" s="2">
        <v>16812</v>
      </c>
      <c r="B16814">
        <v>4450951</v>
      </c>
      <c r="C16814" t="s">
        <v>59485</v>
      </c>
      <c r="D16814">
        <v>35.9</v>
      </c>
      <c r="E16814" t="s">
        <v>59486</v>
      </c>
      <c r="F16814">
        <v>2460</v>
      </c>
      <c r="G16814" t="s">
        <v>52238</v>
      </c>
      <c r="H16814" t="s">
        <v>59486</v>
      </c>
      <c r="I16814" t="s">
        <v>59487</v>
      </c>
      <c r="J16814" t="s">
        <v>59488</v>
      </c>
      <c r="K16814">
        <v>4.5550944485783189</v>
      </c>
      <c r="L16814">
        <v>0.60177583071137786</v>
      </c>
      <c r="M16814" t="s">
        <v>59487</v>
      </c>
      <c r="N16814" t="s">
        <v>59487</v>
      </c>
      <c r="O16814" t="s">
        <v>84433</v>
      </c>
      <c r="P16814" t="s">
        <v>84434</v>
      </c>
      <c r="Q16814" t="s">
        <v>84435</v>
      </c>
      <c r="R16814" t="s">
        <v>75412</v>
      </c>
    </row>
    <row r="16815" spans="1:18" x14ac:dyDescent="0.25">
      <c r="A16815" s="2">
        <v>16813</v>
      </c>
      <c r="B16815">
        <v>4450951</v>
      </c>
      <c r="C16815" t="s">
        <v>59485</v>
      </c>
      <c r="D16815">
        <v>35.9</v>
      </c>
      <c r="E16815" t="s">
        <v>59486</v>
      </c>
      <c r="F16815">
        <v>2460</v>
      </c>
      <c r="G16815" t="s">
        <v>52238</v>
      </c>
      <c r="H16815" t="s">
        <v>59486</v>
      </c>
      <c r="I16815" t="s">
        <v>59487</v>
      </c>
      <c r="J16815" t="s">
        <v>59488</v>
      </c>
      <c r="K16815">
        <v>4.5550944485783189</v>
      </c>
      <c r="L16815">
        <v>0.60177583071137786</v>
      </c>
      <c r="M16815" t="s">
        <v>59487</v>
      </c>
      <c r="N16815" t="s">
        <v>59487</v>
      </c>
      <c r="O16815" t="s">
        <v>84433</v>
      </c>
      <c r="P16815" t="s">
        <v>84434</v>
      </c>
      <c r="Q16815" t="s">
        <v>84435</v>
      </c>
      <c r="R16815" t="s">
        <v>74765</v>
      </c>
    </row>
    <row r="16816" spans="1:18" x14ac:dyDescent="0.25">
      <c r="A16816" s="2">
        <v>16814</v>
      </c>
      <c r="B16816">
        <v>4450951</v>
      </c>
      <c r="C16816" t="s">
        <v>59485</v>
      </c>
      <c r="D16816">
        <v>35.9</v>
      </c>
      <c r="E16816" t="s">
        <v>59486</v>
      </c>
      <c r="F16816">
        <v>2460</v>
      </c>
      <c r="G16816" t="s">
        <v>52238</v>
      </c>
      <c r="H16816" t="s">
        <v>59486</v>
      </c>
      <c r="I16816" t="s">
        <v>59487</v>
      </c>
      <c r="J16816" t="s">
        <v>59488</v>
      </c>
      <c r="K16816">
        <v>4.5550944485783189</v>
      </c>
      <c r="L16816">
        <v>0.60177583071137786</v>
      </c>
      <c r="M16816" t="s">
        <v>59487</v>
      </c>
      <c r="N16816" t="s">
        <v>59487</v>
      </c>
      <c r="O16816" t="s">
        <v>84433</v>
      </c>
      <c r="P16816" t="s">
        <v>84434</v>
      </c>
      <c r="Q16816" t="s">
        <v>84435</v>
      </c>
      <c r="R16816" t="s">
        <v>80310</v>
      </c>
    </row>
    <row r="16817" spans="1:18" x14ac:dyDescent="0.25">
      <c r="A16817" s="2">
        <v>16815</v>
      </c>
      <c r="B16817">
        <v>4446301</v>
      </c>
      <c r="C16817" t="s">
        <v>59489</v>
      </c>
      <c r="D16817">
        <v>35.799999999999997</v>
      </c>
      <c r="E16817" t="s">
        <v>59490</v>
      </c>
      <c r="F16817">
        <v>2461</v>
      </c>
      <c r="G16817" t="s">
        <v>52238</v>
      </c>
      <c r="H16817" t="s">
        <v>59490</v>
      </c>
      <c r="I16817" t="s">
        <v>59491</v>
      </c>
      <c r="J16817" t="s">
        <v>59492</v>
      </c>
      <c r="K16817">
        <v>4.5538830266438746</v>
      </c>
      <c r="L16817">
        <v>0.60161578914710911</v>
      </c>
      <c r="M16817" t="s">
        <v>59491</v>
      </c>
      <c r="N16817" t="s">
        <v>59491</v>
      </c>
      <c r="O16817" t="s">
        <v>84437</v>
      </c>
      <c r="P16817" t="s">
        <v>84438</v>
      </c>
      <c r="Q16817" t="s">
        <v>84439</v>
      </c>
      <c r="R16817" t="s">
        <v>79481</v>
      </c>
    </row>
    <row r="16818" spans="1:18" x14ac:dyDescent="0.25">
      <c r="A16818" s="2">
        <v>16816</v>
      </c>
      <c r="B16818">
        <v>4446301</v>
      </c>
      <c r="C16818" t="s">
        <v>59489</v>
      </c>
      <c r="D16818">
        <v>35.799999999999997</v>
      </c>
      <c r="E16818" t="s">
        <v>59490</v>
      </c>
      <c r="F16818">
        <v>2461</v>
      </c>
      <c r="G16818" t="s">
        <v>52238</v>
      </c>
      <c r="H16818" t="s">
        <v>59490</v>
      </c>
      <c r="I16818" t="s">
        <v>59491</v>
      </c>
      <c r="J16818" t="s">
        <v>59492</v>
      </c>
      <c r="K16818">
        <v>4.5538830266438746</v>
      </c>
      <c r="L16818">
        <v>0.60161578914710911</v>
      </c>
      <c r="M16818" t="s">
        <v>59491</v>
      </c>
      <c r="N16818" t="s">
        <v>59491</v>
      </c>
      <c r="O16818" t="s">
        <v>84437</v>
      </c>
      <c r="P16818" t="s">
        <v>84438</v>
      </c>
      <c r="Q16818" t="s">
        <v>84439</v>
      </c>
      <c r="R16818" t="s">
        <v>74809</v>
      </c>
    </row>
    <row r="16819" spans="1:18" x14ac:dyDescent="0.25">
      <c r="A16819" s="2">
        <v>16817</v>
      </c>
      <c r="B16819">
        <v>4446301</v>
      </c>
      <c r="C16819" t="s">
        <v>59489</v>
      </c>
      <c r="D16819">
        <v>35.799999999999997</v>
      </c>
      <c r="E16819" t="s">
        <v>59490</v>
      </c>
      <c r="F16819">
        <v>2461</v>
      </c>
      <c r="G16819" t="s">
        <v>52238</v>
      </c>
      <c r="H16819" t="s">
        <v>59490</v>
      </c>
      <c r="I16819" t="s">
        <v>59491</v>
      </c>
      <c r="J16819" t="s">
        <v>59492</v>
      </c>
      <c r="K16819">
        <v>4.5538830266438746</v>
      </c>
      <c r="L16819">
        <v>0.60161578914710911</v>
      </c>
      <c r="M16819" t="s">
        <v>59491</v>
      </c>
      <c r="N16819" t="s">
        <v>59491</v>
      </c>
      <c r="O16819" t="s">
        <v>84437</v>
      </c>
      <c r="P16819" t="s">
        <v>84438</v>
      </c>
      <c r="Q16819" t="s">
        <v>84439</v>
      </c>
      <c r="R16819" t="s">
        <v>79073</v>
      </c>
    </row>
    <row r="16820" spans="1:18" x14ac:dyDescent="0.25">
      <c r="A16820" s="2">
        <v>16818</v>
      </c>
      <c r="B16820">
        <v>4446301</v>
      </c>
      <c r="C16820" t="s">
        <v>59489</v>
      </c>
      <c r="D16820">
        <v>35.799999999999997</v>
      </c>
      <c r="E16820" t="s">
        <v>59490</v>
      </c>
      <c r="F16820">
        <v>2461</v>
      </c>
      <c r="G16820" t="s">
        <v>52238</v>
      </c>
      <c r="H16820" t="s">
        <v>59490</v>
      </c>
      <c r="I16820" t="s">
        <v>59491</v>
      </c>
      <c r="J16820" t="s">
        <v>59492</v>
      </c>
      <c r="K16820">
        <v>4.5538830266438746</v>
      </c>
      <c r="L16820">
        <v>0.60161578914710911</v>
      </c>
      <c r="M16820" t="s">
        <v>59491</v>
      </c>
      <c r="N16820" t="s">
        <v>59491</v>
      </c>
      <c r="O16820" t="s">
        <v>84437</v>
      </c>
      <c r="P16820" t="s">
        <v>84438</v>
      </c>
      <c r="Q16820" t="s">
        <v>84439</v>
      </c>
      <c r="R16820" t="s">
        <v>79074</v>
      </c>
    </row>
    <row r="16821" spans="1:18" x14ac:dyDescent="0.25">
      <c r="A16821" s="2">
        <v>16819</v>
      </c>
      <c r="B16821">
        <v>4446301</v>
      </c>
      <c r="C16821" t="s">
        <v>59489</v>
      </c>
      <c r="D16821">
        <v>35.799999999999997</v>
      </c>
      <c r="E16821" t="s">
        <v>59490</v>
      </c>
      <c r="F16821">
        <v>2461</v>
      </c>
      <c r="G16821" t="s">
        <v>52238</v>
      </c>
      <c r="H16821" t="s">
        <v>59490</v>
      </c>
      <c r="I16821" t="s">
        <v>59491</v>
      </c>
      <c r="J16821" t="s">
        <v>59492</v>
      </c>
      <c r="K16821">
        <v>4.5538830266438746</v>
      </c>
      <c r="L16821">
        <v>0.60161578914710911</v>
      </c>
      <c r="M16821" t="s">
        <v>59491</v>
      </c>
      <c r="N16821" t="s">
        <v>59491</v>
      </c>
      <c r="O16821" t="s">
        <v>84437</v>
      </c>
      <c r="P16821" t="s">
        <v>84438</v>
      </c>
      <c r="Q16821" t="s">
        <v>84439</v>
      </c>
      <c r="R16821" t="s">
        <v>76025</v>
      </c>
    </row>
    <row r="16822" spans="1:18" x14ac:dyDescent="0.25">
      <c r="A16822" s="2">
        <v>16820</v>
      </c>
      <c r="B16822">
        <v>4446301</v>
      </c>
      <c r="C16822" t="s">
        <v>59489</v>
      </c>
      <c r="D16822">
        <v>35.799999999999997</v>
      </c>
      <c r="E16822" t="s">
        <v>59490</v>
      </c>
      <c r="F16822">
        <v>2461</v>
      </c>
      <c r="G16822" t="s">
        <v>52238</v>
      </c>
      <c r="H16822" t="s">
        <v>59490</v>
      </c>
      <c r="I16822" t="s">
        <v>59491</v>
      </c>
      <c r="J16822" t="s">
        <v>59492</v>
      </c>
      <c r="K16822">
        <v>4.5538830266438746</v>
      </c>
      <c r="L16822">
        <v>0.60161578914710911</v>
      </c>
      <c r="M16822" t="s">
        <v>59491</v>
      </c>
      <c r="N16822" t="s">
        <v>59491</v>
      </c>
      <c r="O16822" t="s">
        <v>84437</v>
      </c>
      <c r="P16822" t="s">
        <v>84438</v>
      </c>
      <c r="Q16822" t="s">
        <v>84439</v>
      </c>
      <c r="R16822" t="s">
        <v>75525</v>
      </c>
    </row>
    <row r="16823" spans="1:18" x14ac:dyDescent="0.25">
      <c r="A16823" s="2">
        <v>16821</v>
      </c>
      <c r="B16823">
        <v>4446301</v>
      </c>
      <c r="C16823" t="s">
        <v>59489</v>
      </c>
      <c r="D16823">
        <v>35.799999999999997</v>
      </c>
      <c r="E16823" t="s">
        <v>59490</v>
      </c>
      <c r="F16823">
        <v>2461</v>
      </c>
      <c r="G16823" t="s">
        <v>52238</v>
      </c>
      <c r="H16823" t="s">
        <v>59490</v>
      </c>
      <c r="I16823" t="s">
        <v>59491</v>
      </c>
      <c r="J16823" t="s">
        <v>59492</v>
      </c>
      <c r="K16823">
        <v>4.5538830266438746</v>
      </c>
      <c r="L16823">
        <v>0.60161578914710911</v>
      </c>
      <c r="M16823" t="s">
        <v>59491</v>
      </c>
      <c r="N16823" t="s">
        <v>59491</v>
      </c>
      <c r="O16823" t="s">
        <v>84437</v>
      </c>
      <c r="P16823" t="s">
        <v>84438</v>
      </c>
      <c r="Q16823" t="s">
        <v>84439</v>
      </c>
      <c r="R16823" t="s">
        <v>79482</v>
      </c>
    </row>
    <row r="16824" spans="1:18" x14ac:dyDescent="0.25">
      <c r="A16824" s="2">
        <v>16822</v>
      </c>
      <c r="B16824">
        <v>4446301</v>
      </c>
      <c r="C16824" t="s">
        <v>59489</v>
      </c>
      <c r="D16824">
        <v>35.799999999999997</v>
      </c>
      <c r="E16824" t="s">
        <v>59490</v>
      </c>
      <c r="F16824">
        <v>2461</v>
      </c>
      <c r="G16824" t="s">
        <v>52238</v>
      </c>
      <c r="H16824" t="s">
        <v>59490</v>
      </c>
      <c r="I16824" t="s">
        <v>59491</v>
      </c>
      <c r="J16824" t="s">
        <v>59492</v>
      </c>
      <c r="K16824">
        <v>4.5538830266438746</v>
      </c>
      <c r="L16824">
        <v>0.60161578914710911</v>
      </c>
      <c r="M16824" t="s">
        <v>59491</v>
      </c>
      <c r="N16824" t="s">
        <v>59491</v>
      </c>
      <c r="O16824" t="s">
        <v>84437</v>
      </c>
      <c r="P16824" t="s">
        <v>84438</v>
      </c>
      <c r="Q16824" t="s">
        <v>84439</v>
      </c>
      <c r="R16824" t="s">
        <v>74709</v>
      </c>
    </row>
    <row r="16825" spans="1:18" x14ac:dyDescent="0.25">
      <c r="A16825" s="2">
        <v>16823</v>
      </c>
      <c r="B16825">
        <v>4446301</v>
      </c>
      <c r="C16825" t="s">
        <v>59489</v>
      </c>
      <c r="D16825">
        <v>35.799999999999997</v>
      </c>
      <c r="E16825" t="s">
        <v>59490</v>
      </c>
      <c r="F16825">
        <v>2461</v>
      </c>
      <c r="G16825" t="s">
        <v>52238</v>
      </c>
      <c r="H16825" t="s">
        <v>59490</v>
      </c>
      <c r="I16825" t="s">
        <v>59491</v>
      </c>
      <c r="J16825" t="s">
        <v>59492</v>
      </c>
      <c r="K16825">
        <v>4.5538830266438746</v>
      </c>
      <c r="L16825">
        <v>0.60161578914710911</v>
      </c>
      <c r="M16825" t="s">
        <v>59491</v>
      </c>
      <c r="N16825" t="s">
        <v>59491</v>
      </c>
      <c r="O16825" t="s">
        <v>84437</v>
      </c>
      <c r="P16825" t="s">
        <v>84438</v>
      </c>
      <c r="Q16825" t="s">
        <v>84439</v>
      </c>
      <c r="R16825" t="s">
        <v>84440</v>
      </c>
    </row>
    <row r="16826" spans="1:18" x14ac:dyDescent="0.25">
      <c r="A16826" s="2">
        <v>16824</v>
      </c>
      <c r="B16826">
        <v>4443237</v>
      </c>
      <c r="C16826" t="s">
        <v>59493</v>
      </c>
      <c r="D16826">
        <v>35.799999999999997</v>
      </c>
      <c r="E16826" t="s">
        <v>59494</v>
      </c>
      <c r="F16826">
        <v>2463</v>
      </c>
      <c r="G16826" t="s">
        <v>28</v>
      </c>
      <c r="H16826" t="s">
        <v>59494</v>
      </c>
      <c r="I16826" t="s">
        <v>59495</v>
      </c>
      <c r="J16826" t="s">
        <v>59496</v>
      </c>
      <c r="K16826">
        <v>4.5538830266438746</v>
      </c>
      <c r="L16826">
        <v>0.60161578914710911</v>
      </c>
      <c r="M16826" t="s">
        <v>59495</v>
      </c>
      <c r="N16826" t="s">
        <v>59495</v>
      </c>
      <c r="O16826" t="s">
        <v>84441</v>
      </c>
      <c r="P16826" t="s">
        <v>59496</v>
      </c>
      <c r="Q16826" t="s">
        <v>84442</v>
      </c>
      <c r="R16826" t="s">
        <v>75957</v>
      </c>
    </row>
    <row r="16827" spans="1:18" x14ac:dyDescent="0.25">
      <c r="A16827" s="2">
        <v>16825</v>
      </c>
      <c r="B16827">
        <v>4443237</v>
      </c>
      <c r="C16827" t="s">
        <v>59493</v>
      </c>
      <c r="D16827">
        <v>35.799999999999997</v>
      </c>
      <c r="E16827" t="s">
        <v>59494</v>
      </c>
      <c r="F16827">
        <v>2463</v>
      </c>
      <c r="G16827" t="s">
        <v>28</v>
      </c>
      <c r="H16827" t="s">
        <v>59494</v>
      </c>
      <c r="I16827" t="s">
        <v>59495</v>
      </c>
      <c r="J16827" t="s">
        <v>59496</v>
      </c>
      <c r="K16827">
        <v>4.5538830266438746</v>
      </c>
      <c r="L16827">
        <v>0.60161578914710911</v>
      </c>
      <c r="M16827" t="s">
        <v>59495</v>
      </c>
      <c r="N16827" t="s">
        <v>59495</v>
      </c>
      <c r="O16827" t="s">
        <v>84441</v>
      </c>
      <c r="P16827" t="s">
        <v>59496</v>
      </c>
      <c r="Q16827" t="s">
        <v>84442</v>
      </c>
      <c r="R16827" t="s">
        <v>77726</v>
      </c>
    </row>
    <row r="16828" spans="1:18" x14ac:dyDescent="0.25">
      <c r="A16828" s="2">
        <v>16826</v>
      </c>
      <c r="B16828">
        <v>4443237</v>
      </c>
      <c r="C16828" t="s">
        <v>59493</v>
      </c>
      <c r="D16828">
        <v>35.799999999999997</v>
      </c>
      <c r="E16828" t="s">
        <v>59494</v>
      </c>
      <c r="F16828">
        <v>2463</v>
      </c>
      <c r="G16828" t="s">
        <v>28</v>
      </c>
      <c r="H16828" t="s">
        <v>59494</v>
      </c>
      <c r="I16828" t="s">
        <v>59495</v>
      </c>
      <c r="J16828" t="s">
        <v>59496</v>
      </c>
      <c r="K16828">
        <v>4.5538830266438746</v>
      </c>
      <c r="L16828">
        <v>0.60161578914710911</v>
      </c>
      <c r="M16828" t="s">
        <v>59495</v>
      </c>
      <c r="N16828" t="s">
        <v>59495</v>
      </c>
      <c r="O16828" t="s">
        <v>84441</v>
      </c>
      <c r="P16828" t="s">
        <v>59496</v>
      </c>
      <c r="Q16828" t="s">
        <v>84442</v>
      </c>
      <c r="R16828" t="s">
        <v>75688</v>
      </c>
    </row>
    <row r="16829" spans="1:18" x14ac:dyDescent="0.25">
      <c r="A16829" s="2">
        <v>16827</v>
      </c>
      <c r="B16829">
        <v>4443237</v>
      </c>
      <c r="C16829" t="s">
        <v>59493</v>
      </c>
      <c r="D16829">
        <v>35.799999999999997</v>
      </c>
      <c r="E16829" t="s">
        <v>59494</v>
      </c>
      <c r="F16829">
        <v>2463</v>
      </c>
      <c r="G16829" t="s">
        <v>28</v>
      </c>
      <c r="H16829" t="s">
        <v>59494</v>
      </c>
      <c r="I16829" t="s">
        <v>59495</v>
      </c>
      <c r="J16829" t="s">
        <v>59496</v>
      </c>
      <c r="K16829">
        <v>4.5538830266438746</v>
      </c>
      <c r="L16829">
        <v>0.60161578914710911</v>
      </c>
      <c r="M16829" t="s">
        <v>59495</v>
      </c>
      <c r="N16829" t="s">
        <v>59495</v>
      </c>
      <c r="O16829" t="s">
        <v>84441</v>
      </c>
      <c r="P16829" t="s">
        <v>59496</v>
      </c>
      <c r="Q16829" t="s">
        <v>84442</v>
      </c>
      <c r="R16829" t="s">
        <v>77727</v>
      </c>
    </row>
    <row r="16830" spans="1:18" x14ac:dyDescent="0.25">
      <c r="A16830" s="2">
        <v>16828</v>
      </c>
      <c r="B16830">
        <v>4443237</v>
      </c>
      <c r="C16830" t="s">
        <v>59493</v>
      </c>
      <c r="D16830">
        <v>35.799999999999997</v>
      </c>
      <c r="E16830" t="s">
        <v>59494</v>
      </c>
      <c r="F16830">
        <v>2463</v>
      </c>
      <c r="G16830" t="s">
        <v>28</v>
      </c>
      <c r="H16830" t="s">
        <v>59494</v>
      </c>
      <c r="I16830" t="s">
        <v>59495</v>
      </c>
      <c r="J16830" t="s">
        <v>59496</v>
      </c>
      <c r="K16830">
        <v>4.5538830266438746</v>
      </c>
      <c r="L16830">
        <v>0.60161578914710911</v>
      </c>
      <c r="M16830" t="s">
        <v>59495</v>
      </c>
      <c r="N16830" t="s">
        <v>59495</v>
      </c>
      <c r="O16830" t="s">
        <v>84441</v>
      </c>
      <c r="P16830" t="s">
        <v>59496</v>
      </c>
      <c r="Q16830" t="s">
        <v>84442</v>
      </c>
      <c r="R16830" t="s">
        <v>84443</v>
      </c>
    </row>
    <row r="16831" spans="1:18" x14ac:dyDescent="0.25">
      <c r="A16831" s="2">
        <v>16829</v>
      </c>
      <c r="B16831">
        <v>4443237</v>
      </c>
      <c r="C16831" t="s">
        <v>59493</v>
      </c>
      <c r="D16831">
        <v>35.799999999999997</v>
      </c>
      <c r="E16831" t="s">
        <v>59494</v>
      </c>
      <c r="F16831">
        <v>2463</v>
      </c>
      <c r="G16831" t="s">
        <v>28</v>
      </c>
      <c r="H16831" t="s">
        <v>59494</v>
      </c>
      <c r="I16831" t="s">
        <v>59495</v>
      </c>
      <c r="J16831" t="s">
        <v>59496</v>
      </c>
      <c r="K16831">
        <v>4.5538830266438746</v>
      </c>
      <c r="L16831">
        <v>0.60161578914710911</v>
      </c>
      <c r="M16831" t="s">
        <v>59495</v>
      </c>
      <c r="N16831" t="s">
        <v>59495</v>
      </c>
      <c r="O16831" t="s">
        <v>84441</v>
      </c>
      <c r="P16831" t="s">
        <v>59496</v>
      </c>
      <c r="Q16831" t="s">
        <v>84442</v>
      </c>
      <c r="R16831" t="s">
        <v>77729</v>
      </c>
    </row>
    <row r="16832" spans="1:18" x14ac:dyDescent="0.25">
      <c r="A16832" s="2">
        <v>16830</v>
      </c>
      <c r="B16832">
        <v>4443237</v>
      </c>
      <c r="C16832" t="s">
        <v>59493</v>
      </c>
      <c r="D16832">
        <v>35.799999999999997</v>
      </c>
      <c r="E16832" t="s">
        <v>59494</v>
      </c>
      <c r="F16832">
        <v>2463</v>
      </c>
      <c r="G16832" t="s">
        <v>28</v>
      </c>
      <c r="H16832" t="s">
        <v>59494</v>
      </c>
      <c r="I16832" t="s">
        <v>59495</v>
      </c>
      <c r="J16832" t="s">
        <v>59496</v>
      </c>
      <c r="K16832">
        <v>4.5538830266438746</v>
      </c>
      <c r="L16832">
        <v>0.60161578914710911</v>
      </c>
      <c r="M16832" t="s">
        <v>59495</v>
      </c>
      <c r="N16832" t="s">
        <v>59495</v>
      </c>
      <c r="O16832" t="s">
        <v>84441</v>
      </c>
      <c r="P16832" t="s">
        <v>59496</v>
      </c>
      <c r="Q16832" t="s">
        <v>84442</v>
      </c>
      <c r="R16832" t="s">
        <v>77730</v>
      </c>
    </row>
    <row r="16833" spans="1:18" x14ac:dyDescent="0.25">
      <c r="A16833" s="2">
        <v>16831</v>
      </c>
      <c r="B16833">
        <v>4443237</v>
      </c>
      <c r="C16833" t="s">
        <v>59493</v>
      </c>
      <c r="D16833">
        <v>35.799999999999997</v>
      </c>
      <c r="E16833" t="s">
        <v>59494</v>
      </c>
      <c r="F16833">
        <v>2463</v>
      </c>
      <c r="G16833" t="s">
        <v>28</v>
      </c>
      <c r="H16833" t="s">
        <v>59494</v>
      </c>
      <c r="I16833" t="s">
        <v>59495</v>
      </c>
      <c r="J16833" t="s">
        <v>59496</v>
      </c>
      <c r="K16833">
        <v>4.5538830266438746</v>
      </c>
      <c r="L16833">
        <v>0.60161578914710911</v>
      </c>
      <c r="M16833" t="s">
        <v>59495</v>
      </c>
      <c r="N16833" t="s">
        <v>59495</v>
      </c>
      <c r="O16833" t="s">
        <v>84441</v>
      </c>
      <c r="P16833" t="s">
        <v>59496</v>
      </c>
      <c r="Q16833" t="s">
        <v>84442</v>
      </c>
      <c r="R16833" t="s">
        <v>75594</v>
      </c>
    </row>
    <row r="16834" spans="1:18" x14ac:dyDescent="0.25">
      <c r="A16834" s="2">
        <v>16832</v>
      </c>
      <c r="B16834">
        <v>4443237</v>
      </c>
      <c r="C16834" t="s">
        <v>59493</v>
      </c>
      <c r="D16834">
        <v>35.799999999999997</v>
      </c>
      <c r="E16834" t="s">
        <v>59494</v>
      </c>
      <c r="F16834">
        <v>2463</v>
      </c>
      <c r="G16834" t="s">
        <v>28</v>
      </c>
      <c r="H16834" t="s">
        <v>59494</v>
      </c>
      <c r="I16834" t="s">
        <v>59495</v>
      </c>
      <c r="J16834" t="s">
        <v>59496</v>
      </c>
      <c r="K16834">
        <v>4.5538830266438746</v>
      </c>
      <c r="L16834">
        <v>0.60161578914710911</v>
      </c>
      <c r="M16834" t="s">
        <v>59495</v>
      </c>
      <c r="N16834" t="s">
        <v>59495</v>
      </c>
      <c r="O16834" t="s">
        <v>84441</v>
      </c>
      <c r="P16834" t="s">
        <v>59496</v>
      </c>
      <c r="Q16834" t="s">
        <v>84442</v>
      </c>
      <c r="R16834" t="s">
        <v>76179</v>
      </c>
    </row>
    <row r="16835" spans="1:18" x14ac:dyDescent="0.25">
      <c r="A16835" s="2">
        <v>16833</v>
      </c>
      <c r="B16835">
        <v>4443237</v>
      </c>
      <c r="C16835" t="s">
        <v>59493</v>
      </c>
      <c r="D16835">
        <v>35.799999999999997</v>
      </c>
      <c r="E16835" t="s">
        <v>59494</v>
      </c>
      <c r="F16835">
        <v>2463</v>
      </c>
      <c r="G16835" t="s">
        <v>28</v>
      </c>
      <c r="H16835" t="s">
        <v>59494</v>
      </c>
      <c r="I16835" t="s">
        <v>59495</v>
      </c>
      <c r="J16835" t="s">
        <v>59496</v>
      </c>
      <c r="K16835">
        <v>4.5538830266438746</v>
      </c>
      <c r="L16835">
        <v>0.60161578914710911</v>
      </c>
      <c r="M16835" t="s">
        <v>59495</v>
      </c>
      <c r="N16835" t="s">
        <v>59495</v>
      </c>
      <c r="O16835" t="s">
        <v>84441</v>
      </c>
      <c r="P16835" t="s">
        <v>59496</v>
      </c>
      <c r="Q16835" t="s">
        <v>84442</v>
      </c>
      <c r="R16835" t="s">
        <v>84444</v>
      </c>
    </row>
    <row r="16836" spans="1:18" x14ac:dyDescent="0.25">
      <c r="A16836" s="2">
        <v>16834</v>
      </c>
      <c r="B16836">
        <v>4443237</v>
      </c>
      <c r="C16836" t="s">
        <v>59493</v>
      </c>
      <c r="D16836">
        <v>35.799999999999997</v>
      </c>
      <c r="E16836" t="s">
        <v>59494</v>
      </c>
      <c r="F16836">
        <v>2463</v>
      </c>
      <c r="G16836" t="s">
        <v>28</v>
      </c>
      <c r="H16836" t="s">
        <v>59494</v>
      </c>
      <c r="I16836" t="s">
        <v>59495</v>
      </c>
      <c r="J16836" t="s">
        <v>59496</v>
      </c>
      <c r="K16836">
        <v>4.5538830266438746</v>
      </c>
      <c r="L16836">
        <v>0.60161578914710911</v>
      </c>
      <c r="M16836" t="s">
        <v>59495</v>
      </c>
      <c r="N16836" t="s">
        <v>59495</v>
      </c>
      <c r="O16836" t="s">
        <v>84441</v>
      </c>
      <c r="P16836" t="s">
        <v>59496</v>
      </c>
      <c r="Q16836" t="s">
        <v>84442</v>
      </c>
      <c r="R16836" t="s">
        <v>82545</v>
      </c>
    </row>
    <row r="16837" spans="1:18" x14ac:dyDescent="0.25">
      <c r="A16837" s="2">
        <v>16835</v>
      </c>
      <c r="B16837">
        <v>4443237</v>
      </c>
      <c r="C16837" t="s">
        <v>59493</v>
      </c>
      <c r="D16837">
        <v>35.799999999999997</v>
      </c>
      <c r="E16837" t="s">
        <v>59494</v>
      </c>
      <c r="F16837">
        <v>2463</v>
      </c>
      <c r="G16837" t="s">
        <v>28</v>
      </c>
      <c r="H16837" t="s">
        <v>59494</v>
      </c>
      <c r="I16837" t="s">
        <v>59495</v>
      </c>
      <c r="J16837" t="s">
        <v>59496</v>
      </c>
      <c r="K16837">
        <v>4.5538830266438746</v>
      </c>
      <c r="L16837">
        <v>0.60161578914710911</v>
      </c>
      <c r="M16837" t="s">
        <v>59495</v>
      </c>
      <c r="N16837" t="s">
        <v>59495</v>
      </c>
      <c r="O16837" t="s">
        <v>84441</v>
      </c>
      <c r="P16837" t="s">
        <v>59496</v>
      </c>
      <c r="Q16837" t="s">
        <v>84442</v>
      </c>
      <c r="R16837" t="s">
        <v>75602</v>
      </c>
    </row>
    <row r="16838" spans="1:18" x14ac:dyDescent="0.25">
      <c r="A16838" s="2">
        <v>16836</v>
      </c>
      <c r="B16838">
        <v>4443237</v>
      </c>
      <c r="C16838" t="s">
        <v>59493</v>
      </c>
      <c r="D16838">
        <v>35.799999999999997</v>
      </c>
      <c r="E16838" t="s">
        <v>59494</v>
      </c>
      <c r="F16838">
        <v>2463</v>
      </c>
      <c r="G16838" t="s">
        <v>28</v>
      </c>
      <c r="H16838" t="s">
        <v>59494</v>
      </c>
      <c r="I16838" t="s">
        <v>59495</v>
      </c>
      <c r="J16838" t="s">
        <v>59496</v>
      </c>
      <c r="K16838">
        <v>4.5538830266438746</v>
      </c>
      <c r="L16838">
        <v>0.60161578914710911</v>
      </c>
      <c r="M16838" t="s">
        <v>59495</v>
      </c>
      <c r="N16838" t="s">
        <v>59495</v>
      </c>
      <c r="O16838" t="s">
        <v>84441</v>
      </c>
      <c r="P16838" t="s">
        <v>59496</v>
      </c>
      <c r="Q16838" t="s">
        <v>84442</v>
      </c>
      <c r="R16838" t="s">
        <v>77736</v>
      </c>
    </row>
    <row r="16839" spans="1:18" x14ac:dyDescent="0.25">
      <c r="A16839" s="2">
        <v>16837</v>
      </c>
      <c r="B16839">
        <v>4443237</v>
      </c>
      <c r="C16839" t="s">
        <v>59493</v>
      </c>
      <c r="D16839">
        <v>35.799999999999997</v>
      </c>
      <c r="E16839" t="s">
        <v>59494</v>
      </c>
      <c r="F16839">
        <v>2463</v>
      </c>
      <c r="G16839" t="s">
        <v>28</v>
      </c>
      <c r="H16839" t="s">
        <v>59494</v>
      </c>
      <c r="I16839" t="s">
        <v>59495</v>
      </c>
      <c r="J16839" t="s">
        <v>59496</v>
      </c>
      <c r="K16839">
        <v>4.5538830266438746</v>
      </c>
      <c r="L16839">
        <v>0.60161578914710911</v>
      </c>
      <c r="M16839" t="s">
        <v>59495</v>
      </c>
      <c r="N16839" t="s">
        <v>59495</v>
      </c>
      <c r="O16839" t="s">
        <v>84441</v>
      </c>
      <c r="P16839" t="s">
        <v>59496</v>
      </c>
      <c r="Q16839" t="s">
        <v>84442</v>
      </c>
      <c r="R16839" t="s">
        <v>81261</v>
      </c>
    </row>
    <row r="16840" spans="1:18" x14ac:dyDescent="0.25">
      <c r="A16840" s="2">
        <v>16838</v>
      </c>
      <c r="B16840">
        <v>4443237</v>
      </c>
      <c r="C16840" t="s">
        <v>59493</v>
      </c>
      <c r="D16840">
        <v>35.799999999999997</v>
      </c>
      <c r="E16840" t="s">
        <v>59494</v>
      </c>
      <c r="F16840">
        <v>2463</v>
      </c>
      <c r="G16840" t="s">
        <v>28</v>
      </c>
      <c r="H16840" t="s">
        <v>59494</v>
      </c>
      <c r="I16840" t="s">
        <v>59495</v>
      </c>
      <c r="J16840" t="s">
        <v>59496</v>
      </c>
      <c r="K16840">
        <v>4.5538830266438746</v>
      </c>
      <c r="L16840">
        <v>0.60161578914710911</v>
      </c>
      <c r="M16840" t="s">
        <v>59495</v>
      </c>
      <c r="N16840" t="s">
        <v>59495</v>
      </c>
      <c r="O16840" t="s">
        <v>84441</v>
      </c>
      <c r="P16840" t="s">
        <v>59496</v>
      </c>
      <c r="Q16840" t="s">
        <v>84442</v>
      </c>
      <c r="R16840" t="s">
        <v>84445</v>
      </c>
    </row>
    <row r="16841" spans="1:18" x14ac:dyDescent="0.25">
      <c r="A16841" s="2">
        <v>16839</v>
      </c>
      <c r="B16841">
        <v>4442138</v>
      </c>
      <c r="C16841" t="s">
        <v>59497</v>
      </c>
      <c r="D16841">
        <v>35.799999999999997</v>
      </c>
      <c r="E16841" t="s">
        <v>59498</v>
      </c>
      <c r="F16841">
        <v>2464</v>
      </c>
      <c r="G16841" t="s">
        <v>28886</v>
      </c>
      <c r="H16841" t="s">
        <v>59498</v>
      </c>
      <c r="I16841" t="s">
        <v>59499</v>
      </c>
      <c r="J16841" t="s">
        <v>59500</v>
      </c>
      <c r="K16841">
        <v>4.5538830266438746</v>
      </c>
      <c r="L16841">
        <v>0.60161578914710911</v>
      </c>
      <c r="M16841" t="s">
        <v>59499</v>
      </c>
      <c r="N16841" t="s">
        <v>59499</v>
      </c>
      <c r="O16841" t="s">
        <v>84446</v>
      </c>
      <c r="P16841" t="s">
        <v>84447</v>
      </c>
      <c r="Q16841" t="s">
        <v>75001</v>
      </c>
      <c r="R16841" t="s">
        <v>75001</v>
      </c>
    </row>
    <row r="16842" spans="1:18" x14ac:dyDescent="0.25">
      <c r="A16842" s="2">
        <v>16840</v>
      </c>
      <c r="B16842">
        <v>4445534</v>
      </c>
      <c r="C16842" t="s">
        <v>59501</v>
      </c>
      <c r="D16842">
        <v>35.799999999999997</v>
      </c>
      <c r="E16842" t="s">
        <v>59502</v>
      </c>
      <c r="F16842">
        <v>2465</v>
      </c>
      <c r="G16842" t="s">
        <v>52238</v>
      </c>
      <c r="H16842" t="s">
        <v>59502</v>
      </c>
      <c r="I16842" t="s">
        <v>59503</v>
      </c>
      <c r="J16842" t="s">
        <v>59504</v>
      </c>
      <c r="K16842">
        <v>4.5538830266438746</v>
      </c>
      <c r="L16842">
        <v>0.60161578914710911</v>
      </c>
      <c r="M16842" t="s">
        <v>59503</v>
      </c>
      <c r="N16842" t="s">
        <v>59503</v>
      </c>
      <c r="O16842" t="s">
        <v>84448</v>
      </c>
      <c r="P16842" t="s">
        <v>59504</v>
      </c>
      <c r="Q16842" t="s">
        <v>77400</v>
      </c>
      <c r="R16842" t="s">
        <v>77400</v>
      </c>
    </row>
    <row r="16843" spans="1:18" x14ac:dyDescent="0.25">
      <c r="A16843" s="2">
        <v>16841</v>
      </c>
      <c r="B16843">
        <v>4447979</v>
      </c>
      <c r="C16843" t="s">
        <v>59505</v>
      </c>
      <c r="D16843">
        <v>35.700000000000003</v>
      </c>
      <c r="E16843" t="s">
        <v>59506</v>
      </c>
      <c r="F16843">
        <v>2466</v>
      </c>
      <c r="G16843" t="s">
        <v>52238</v>
      </c>
      <c r="H16843" t="s">
        <v>59506</v>
      </c>
      <c r="I16843" t="s">
        <v>59507</v>
      </c>
      <c r="J16843" t="s">
        <v>59508</v>
      </c>
      <c r="K16843">
        <v>4.5526682161121936</v>
      </c>
      <c r="L16843">
        <v>0.60145529991354618</v>
      </c>
      <c r="M16843" t="s">
        <v>59507</v>
      </c>
      <c r="N16843" t="s">
        <v>59507</v>
      </c>
      <c r="O16843" t="s">
        <v>84449</v>
      </c>
      <c r="P16843" t="s">
        <v>84450</v>
      </c>
      <c r="Q16843" t="s">
        <v>84451</v>
      </c>
      <c r="R16843" t="s">
        <v>75430</v>
      </c>
    </row>
    <row r="16844" spans="1:18" x14ac:dyDescent="0.25">
      <c r="A16844" s="2">
        <v>16842</v>
      </c>
      <c r="B16844">
        <v>4447979</v>
      </c>
      <c r="C16844" t="s">
        <v>59505</v>
      </c>
      <c r="D16844">
        <v>35.700000000000003</v>
      </c>
      <c r="E16844" t="s">
        <v>59506</v>
      </c>
      <c r="F16844">
        <v>2466</v>
      </c>
      <c r="G16844" t="s">
        <v>52238</v>
      </c>
      <c r="H16844" t="s">
        <v>59506</v>
      </c>
      <c r="I16844" t="s">
        <v>59507</v>
      </c>
      <c r="J16844" t="s">
        <v>59508</v>
      </c>
      <c r="K16844">
        <v>4.5526682161121936</v>
      </c>
      <c r="L16844">
        <v>0.60145529991354618</v>
      </c>
      <c r="M16844" t="s">
        <v>59507</v>
      </c>
      <c r="N16844" t="s">
        <v>59507</v>
      </c>
      <c r="O16844" t="s">
        <v>84449</v>
      </c>
      <c r="P16844" t="s">
        <v>84450</v>
      </c>
      <c r="Q16844" t="s">
        <v>84451</v>
      </c>
      <c r="R16844" t="s">
        <v>84452</v>
      </c>
    </row>
    <row r="16845" spans="1:18" x14ac:dyDescent="0.25">
      <c r="A16845" s="2">
        <v>16843</v>
      </c>
      <c r="B16845">
        <v>4442721</v>
      </c>
      <c r="C16845" t="s">
        <v>59509</v>
      </c>
      <c r="D16845">
        <v>35.700000000000003</v>
      </c>
      <c r="E16845" t="s">
        <v>59510</v>
      </c>
      <c r="F16845">
        <v>2467</v>
      </c>
      <c r="G16845" t="s">
        <v>52238</v>
      </c>
      <c r="H16845" t="s">
        <v>59510</v>
      </c>
      <c r="I16845" t="s">
        <v>59511</v>
      </c>
      <c r="J16845" t="s">
        <v>59512</v>
      </c>
      <c r="K16845">
        <v>4.5526682161121936</v>
      </c>
      <c r="L16845">
        <v>0.60145529991354618</v>
      </c>
      <c r="M16845" t="s">
        <v>59511</v>
      </c>
      <c r="N16845" t="s">
        <v>59511</v>
      </c>
      <c r="O16845" t="s">
        <v>84453</v>
      </c>
      <c r="P16845" t="s">
        <v>59512</v>
      </c>
      <c r="Q16845" t="s">
        <v>84454</v>
      </c>
      <c r="R16845" t="s">
        <v>82676</v>
      </c>
    </row>
    <row r="16846" spans="1:18" x14ac:dyDescent="0.25">
      <c r="A16846" s="2">
        <v>16844</v>
      </c>
      <c r="B16846">
        <v>4442721</v>
      </c>
      <c r="C16846" t="s">
        <v>59509</v>
      </c>
      <c r="D16846">
        <v>35.700000000000003</v>
      </c>
      <c r="E16846" t="s">
        <v>59510</v>
      </c>
      <c r="F16846">
        <v>2467</v>
      </c>
      <c r="G16846" t="s">
        <v>52238</v>
      </c>
      <c r="H16846" t="s">
        <v>59510</v>
      </c>
      <c r="I16846" t="s">
        <v>59511</v>
      </c>
      <c r="J16846" t="s">
        <v>59512</v>
      </c>
      <c r="K16846">
        <v>4.5526682161121936</v>
      </c>
      <c r="L16846">
        <v>0.60145529991354618</v>
      </c>
      <c r="M16846" t="s">
        <v>59511</v>
      </c>
      <c r="N16846" t="s">
        <v>59511</v>
      </c>
      <c r="O16846" t="s">
        <v>84453</v>
      </c>
      <c r="P16846" t="s">
        <v>59512</v>
      </c>
      <c r="Q16846" t="s">
        <v>84454</v>
      </c>
      <c r="R16846" t="s">
        <v>74944</v>
      </c>
    </row>
    <row r="16847" spans="1:18" x14ac:dyDescent="0.25">
      <c r="A16847" s="2">
        <v>16845</v>
      </c>
      <c r="B16847">
        <v>4442721</v>
      </c>
      <c r="C16847" t="s">
        <v>59509</v>
      </c>
      <c r="D16847">
        <v>35.700000000000003</v>
      </c>
      <c r="E16847" t="s">
        <v>59510</v>
      </c>
      <c r="F16847">
        <v>2467</v>
      </c>
      <c r="G16847" t="s">
        <v>52238</v>
      </c>
      <c r="H16847" t="s">
        <v>59510</v>
      </c>
      <c r="I16847" t="s">
        <v>59511</v>
      </c>
      <c r="J16847" t="s">
        <v>59512</v>
      </c>
      <c r="K16847">
        <v>4.5526682161121936</v>
      </c>
      <c r="L16847">
        <v>0.60145529991354618</v>
      </c>
      <c r="M16847" t="s">
        <v>59511</v>
      </c>
      <c r="N16847" t="s">
        <v>59511</v>
      </c>
      <c r="O16847" t="s">
        <v>84453</v>
      </c>
      <c r="P16847" t="s">
        <v>59512</v>
      </c>
      <c r="Q16847" t="s">
        <v>84454</v>
      </c>
      <c r="R16847" t="s">
        <v>82678</v>
      </c>
    </row>
    <row r="16848" spans="1:18" x14ac:dyDescent="0.25">
      <c r="A16848" s="2">
        <v>16846</v>
      </c>
      <c r="B16848">
        <v>4442721</v>
      </c>
      <c r="C16848" t="s">
        <v>59509</v>
      </c>
      <c r="D16848">
        <v>35.700000000000003</v>
      </c>
      <c r="E16848" t="s">
        <v>59510</v>
      </c>
      <c r="F16848">
        <v>2467</v>
      </c>
      <c r="G16848" t="s">
        <v>52238</v>
      </c>
      <c r="H16848" t="s">
        <v>59510</v>
      </c>
      <c r="I16848" t="s">
        <v>59511</v>
      </c>
      <c r="J16848" t="s">
        <v>59512</v>
      </c>
      <c r="K16848">
        <v>4.5526682161121936</v>
      </c>
      <c r="L16848">
        <v>0.60145529991354618</v>
      </c>
      <c r="M16848" t="s">
        <v>59511</v>
      </c>
      <c r="N16848" t="s">
        <v>59511</v>
      </c>
      <c r="O16848" t="s">
        <v>84453</v>
      </c>
      <c r="P16848" t="s">
        <v>59512</v>
      </c>
      <c r="Q16848" t="s">
        <v>84454</v>
      </c>
      <c r="R16848" t="s">
        <v>84455</v>
      </c>
    </row>
    <row r="16849" spans="1:18" x14ac:dyDescent="0.25">
      <c r="A16849" s="2">
        <v>16847</v>
      </c>
      <c r="B16849">
        <v>4442721</v>
      </c>
      <c r="C16849" t="s">
        <v>59509</v>
      </c>
      <c r="D16849">
        <v>35.700000000000003</v>
      </c>
      <c r="E16849" t="s">
        <v>59510</v>
      </c>
      <c r="F16849">
        <v>2467</v>
      </c>
      <c r="G16849" t="s">
        <v>52238</v>
      </c>
      <c r="H16849" t="s">
        <v>59510</v>
      </c>
      <c r="I16849" t="s">
        <v>59511</v>
      </c>
      <c r="J16849" t="s">
        <v>59512</v>
      </c>
      <c r="K16849">
        <v>4.5526682161121936</v>
      </c>
      <c r="L16849">
        <v>0.60145529991354618</v>
      </c>
      <c r="M16849" t="s">
        <v>59511</v>
      </c>
      <c r="N16849" t="s">
        <v>59511</v>
      </c>
      <c r="O16849" t="s">
        <v>84453</v>
      </c>
      <c r="P16849" t="s">
        <v>59512</v>
      </c>
      <c r="Q16849" t="s">
        <v>84454</v>
      </c>
      <c r="R16849" t="s">
        <v>84456</v>
      </c>
    </row>
    <row r="16850" spans="1:18" x14ac:dyDescent="0.25">
      <c r="A16850" s="2">
        <v>16848</v>
      </c>
      <c r="B16850">
        <v>4450762</v>
      </c>
      <c r="C16850" t="s">
        <v>59513</v>
      </c>
      <c r="D16850">
        <v>35.700000000000003</v>
      </c>
      <c r="E16850" t="s">
        <v>59514</v>
      </c>
      <c r="F16850">
        <v>2468</v>
      </c>
      <c r="G16850" t="s">
        <v>52238</v>
      </c>
      <c r="H16850" t="s">
        <v>59514</v>
      </c>
      <c r="I16850" t="s">
        <v>59515</v>
      </c>
      <c r="J16850" t="s">
        <v>59516</v>
      </c>
      <c r="K16850">
        <v>4.5526682161121936</v>
      </c>
      <c r="L16850">
        <v>0.60145529991354618</v>
      </c>
      <c r="M16850" t="s">
        <v>59515</v>
      </c>
      <c r="N16850" t="s">
        <v>59515</v>
      </c>
      <c r="O16850" t="s">
        <v>84457</v>
      </c>
      <c r="P16850" t="s">
        <v>84458</v>
      </c>
      <c r="Q16850" t="s">
        <v>84459</v>
      </c>
      <c r="R16850" t="s">
        <v>79481</v>
      </c>
    </row>
    <row r="16851" spans="1:18" x14ac:dyDescent="0.25">
      <c r="A16851" s="2">
        <v>16849</v>
      </c>
      <c r="B16851">
        <v>4450762</v>
      </c>
      <c r="C16851" t="s">
        <v>59513</v>
      </c>
      <c r="D16851">
        <v>35.700000000000003</v>
      </c>
      <c r="E16851" t="s">
        <v>59514</v>
      </c>
      <c r="F16851">
        <v>2468</v>
      </c>
      <c r="G16851" t="s">
        <v>52238</v>
      </c>
      <c r="H16851" t="s">
        <v>59514</v>
      </c>
      <c r="I16851" t="s">
        <v>59515</v>
      </c>
      <c r="J16851" t="s">
        <v>59516</v>
      </c>
      <c r="K16851">
        <v>4.5526682161121936</v>
      </c>
      <c r="L16851">
        <v>0.60145529991354618</v>
      </c>
      <c r="M16851" t="s">
        <v>59515</v>
      </c>
      <c r="N16851" t="s">
        <v>59515</v>
      </c>
      <c r="O16851" t="s">
        <v>84457</v>
      </c>
      <c r="P16851" t="s">
        <v>84458</v>
      </c>
      <c r="Q16851" t="s">
        <v>84459</v>
      </c>
      <c r="R16851" t="s">
        <v>74809</v>
      </c>
    </row>
    <row r="16852" spans="1:18" x14ac:dyDescent="0.25">
      <c r="A16852" s="2">
        <v>16850</v>
      </c>
      <c r="B16852">
        <v>4450762</v>
      </c>
      <c r="C16852" t="s">
        <v>59513</v>
      </c>
      <c r="D16852">
        <v>35.700000000000003</v>
      </c>
      <c r="E16852" t="s">
        <v>59514</v>
      </c>
      <c r="F16852">
        <v>2468</v>
      </c>
      <c r="G16852" t="s">
        <v>52238</v>
      </c>
      <c r="H16852" t="s">
        <v>59514</v>
      </c>
      <c r="I16852" t="s">
        <v>59515</v>
      </c>
      <c r="J16852" t="s">
        <v>59516</v>
      </c>
      <c r="K16852">
        <v>4.5526682161121936</v>
      </c>
      <c r="L16852">
        <v>0.60145529991354618</v>
      </c>
      <c r="M16852" t="s">
        <v>59515</v>
      </c>
      <c r="N16852" t="s">
        <v>59515</v>
      </c>
      <c r="O16852" t="s">
        <v>84457</v>
      </c>
      <c r="P16852" t="s">
        <v>84458</v>
      </c>
      <c r="Q16852" t="s">
        <v>84459</v>
      </c>
      <c r="R16852" t="s">
        <v>75572</v>
      </c>
    </row>
    <row r="16853" spans="1:18" x14ac:dyDescent="0.25">
      <c r="A16853" s="2">
        <v>16851</v>
      </c>
      <c r="B16853">
        <v>4450762</v>
      </c>
      <c r="C16853" t="s">
        <v>59513</v>
      </c>
      <c r="D16853">
        <v>35.700000000000003</v>
      </c>
      <c r="E16853" t="s">
        <v>59514</v>
      </c>
      <c r="F16853">
        <v>2468</v>
      </c>
      <c r="G16853" t="s">
        <v>52238</v>
      </c>
      <c r="H16853" t="s">
        <v>59514</v>
      </c>
      <c r="I16853" t="s">
        <v>59515</v>
      </c>
      <c r="J16853" t="s">
        <v>59516</v>
      </c>
      <c r="K16853">
        <v>4.5526682161121936</v>
      </c>
      <c r="L16853">
        <v>0.60145529991354618</v>
      </c>
      <c r="M16853" t="s">
        <v>59515</v>
      </c>
      <c r="N16853" t="s">
        <v>59515</v>
      </c>
      <c r="O16853" t="s">
        <v>84457</v>
      </c>
      <c r="P16853" t="s">
        <v>84458</v>
      </c>
      <c r="Q16853" t="s">
        <v>84459</v>
      </c>
      <c r="R16853" t="s">
        <v>79482</v>
      </c>
    </row>
    <row r="16854" spans="1:18" x14ac:dyDescent="0.25">
      <c r="A16854" s="2">
        <v>16852</v>
      </c>
      <c r="B16854">
        <v>4451763</v>
      </c>
      <c r="C16854" t="s">
        <v>59517</v>
      </c>
      <c r="D16854">
        <v>35.6</v>
      </c>
      <c r="E16854" t="s">
        <v>59518</v>
      </c>
      <c r="F16854">
        <v>2470</v>
      </c>
      <c r="G16854" t="s">
        <v>52238</v>
      </c>
      <c r="H16854" t="s">
        <v>59518</v>
      </c>
      <c r="I16854" t="s">
        <v>59519</v>
      </c>
      <c r="J16854" t="s">
        <v>59520</v>
      </c>
      <c r="K16854">
        <v>4.5514499979728749</v>
      </c>
      <c r="L16854">
        <v>0.60129436049921525</v>
      </c>
      <c r="M16854" t="s">
        <v>59519</v>
      </c>
      <c r="N16854" t="s">
        <v>59519</v>
      </c>
      <c r="O16854" t="s">
        <v>84460</v>
      </c>
      <c r="P16854" t="s">
        <v>84461</v>
      </c>
      <c r="Q16854" t="s">
        <v>84462</v>
      </c>
      <c r="R16854" t="s">
        <v>75201</v>
      </c>
    </row>
    <row r="16855" spans="1:18" x14ac:dyDescent="0.25">
      <c r="A16855" s="2">
        <v>16853</v>
      </c>
      <c r="B16855">
        <v>4451763</v>
      </c>
      <c r="C16855" t="s">
        <v>59517</v>
      </c>
      <c r="D16855">
        <v>35.6</v>
      </c>
      <c r="E16855" t="s">
        <v>59518</v>
      </c>
      <c r="F16855">
        <v>2470</v>
      </c>
      <c r="G16855" t="s">
        <v>52238</v>
      </c>
      <c r="H16855" t="s">
        <v>59518</v>
      </c>
      <c r="I16855" t="s">
        <v>59519</v>
      </c>
      <c r="J16855" t="s">
        <v>59520</v>
      </c>
      <c r="K16855">
        <v>4.5514499979728749</v>
      </c>
      <c r="L16855">
        <v>0.60129436049921525</v>
      </c>
      <c r="M16855" t="s">
        <v>59519</v>
      </c>
      <c r="N16855" t="s">
        <v>59519</v>
      </c>
      <c r="O16855" t="s">
        <v>84460</v>
      </c>
      <c r="P16855" t="s">
        <v>84461</v>
      </c>
      <c r="Q16855" t="s">
        <v>84462</v>
      </c>
      <c r="R16855" t="s">
        <v>74979</v>
      </c>
    </row>
    <row r="16856" spans="1:18" x14ac:dyDescent="0.25">
      <c r="A16856" s="2">
        <v>16854</v>
      </c>
      <c r="B16856">
        <v>4451763</v>
      </c>
      <c r="C16856" t="s">
        <v>59517</v>
      </c>
      <c r="D16856">
        <v>35.6</v>
      </c>
      <c r="E16856" t="s">
        <v>59518</v>
      </c>
      <c r="F16856">
        <v>2470</v>
      </c>
      <c r="G16856" t="s">
        <v>52238</v>
      </c>
      <c r="H16856" t="s">
        <v>59518</v>
      </c>
      <c r="I16856" t="s">
        <v>59519</v>
      </c>
      <c r="J16856" t="s">
        <v>59520</v>
      </c>
      <c r="K16856">
        <v>4.5514499979728749</v>
      </c>
      <c r="L16856">
        <v>0.60129436049921525</v>
      </c>
      <c r="M16856" t="s">
        <v>59519</v>
      </c>
      <c r="N16856" t="s">
        <v>59519</v>
      </c>
      <c r="O16856" t="s">
        <v>84460</v>
      </c>
      <c r="P16856" t="s">
        <v>84461</v>
      </c>
      <c r="Q16856" t="s">
        <v>84462</v>
      </c>
      <c r="R16856" t="s">
        <v>75379</v>
      </c>
    </row>
    <row r="16857" spans="1:18" x14ac:dyDescent="0.25">
      <c r="A16857" s="2">
        <v>16855</v>
      </c>
      <c r="B16857">
        <v>4451763</v>
      </c>
      <c r="C16857" t="s">
        <v>59517</v>
      </c>
      <c r="D16857">
        <v>35.6</v>
      </c>
      <c r="E16857" t="s">
        <v>59518</v>
      </c>
      <c r="F16857">
        <v>2470</v>
      </c>
      <c r="G16857" t="s">
        <v>52238</v>
      </c>
      <c r="H16857" t="s">
        <v>59518</v>
      </c>
      <c r="I16857" t="s">
        <v>59519</v>
      </c>
      <c r="J16857" t="s">
        <v>59520</v>
      </c>
      <c r="K16857">
        <v>4.5514499979728749</v>
      </c>
      <c r="L16857">
        <v>0.60129436049921525</v>
      </c>
      <c r="M16857" t="s">
        <v>59519</v>
      </c>
      <c r="N16857" t="s">
        <v>59519</v>
      </c>
      <c r="O16857" t="s">
        <v>84460</v>
      </c>
      <c r="P16857" t="s">
        <v>84461</v>
      </c>
      <c r="Q16857" t="s">
        <v>84462</v>
      </c>
      <c r="R16857" t="s">
        <v>76234</v>
      </c>
    </row>
    <row r="16858" spans="1:18" x14ac:dyDescent="0.25">
      <c r="A16858" s="2">
        <v>16856</v>
      </c>
      <c r="B16858">
        <v>4451763</v>
      </c>
      <c r="C16858" t="s">
        <v>59517</v>
      </c>
      <c r="D16858">
        <v>35.6</v>
      </c>
      <c r="E16858" t="s">
        <v>59518</v>
      </c>
      <c r="F16858">
        <v>2470</v>
      </c>
      <c r="G16858" t="s">
        <v>52238</v>
      </c>
      <c r="H16858" t="s">
        <v>59518</v>
      </c>
      <c r="I16858" t="s">
        <v>59519</v>
      </c>
      <c r="J16858" t="s">
        <v>59520</v>
      </c>
      <c r="K16858">
        <v>4.5514499979728749</v>
      </c>
      <c r="L16858">
        <v>0.60129436049921525</v>
      </c>
      <c r="M16858" t="s">
        <v>59519</v>
      </c>
      <c r="N16858" t="s">
        <v>59519</v>
      </c>
      <c r="O16858" t="s">
        <v>84460</v>
      </c>
      <c r="P16858" t="s">
        <v>84461</v>
      </c>
      <c r="Q16858" t="s">
        <v>84462</v>
      </c>
      <c r="R16858" t="s">
        <v>75384</v>
      </c>
    </row>
    <row r="16859" spans="1:18" x14ac:dyDescent="0.25">
      <c r="A16859" s="2">
        <v>16857</v>
      </c>
      <c r="B16859">
        <v>4451763</v>
      </c>
      <c r="C16859" t="s">
        <v>59517</v>
      </c>
      <c r="D16859">
        <v>35.6</v>
      </c>
      <c r="E16859" t="s">
        <v>59518</v>
      </c>
      <c r="F16859">
        <v>2470</v>
      </c>
      <c r="G16859" t="s">
        <v>52238</v>
      </c>
      <c r="H16859" t="s">
        <v>59518</v>
      </c>
      <c r="I16859" t="s">
        <v>59519</v>
      </c>
      <c r="J16859" t="s">
        <v>59520</v>
      </c>
      <c r="K16859">
        <v>4.5514499979728749</v>
      </c>
      <c r="L16859">
        <v>0.60129436049921525</v>
      </c>
      <c r="M16859" t="s">
        <v>59519</v>
      </c>
      <c r="N16859" t="s">
        <v>59519</v>
      </c>
      <c r="O16859" t="s">
        <v>84460</v>
      </c>
      <c r="P16859" t="s">
        <v>84461</v>
      </c>
      <c r="Q16859" t="s">
        <v>84462</v>
      </c>
      <c r="R16859" t="s">
        <v>74748</v>
      </c>
    </row>
    <row r="16860" spans="1:18" x14ac:dyDescent="0.25">
      <c r="A16860" s="2">
        <v>16858</v>
      </c>
      <c r="B16860">
        <v>4451763</v>
      </c>
      <c r="C16860" t="s">
        <v>59517</v>
      </c>
      <c r="D16860">
        <v>35.6</v>
      </c>
      <c r="E16860" t="s">
        <v>59518</v>
      </c>
      <c r="F16860">
        <v>2470</v>
      </c>
      <c r="G16860" t="s">
        <v>52238</v>
      </c>
      <c r="H16860" t="s">
        <v>59518</v>
      </c>
      <c r="I16860" t="s">
        <v>59519</v>
      </c>
      <c r="J16860" t="s">
        <v>59520</v>
      </c>
      <c r="K16860">
        <v>4.5514499979728749</v>
      </c>
      <c r="L16860">
        <v>0.60129436049921525</v>
      </c>
      <c r="M16860" t="s">
        <v>59519</v>
      </c>
      <c r="N16860" t="s">
        <v>59519</v>
      </c>
      <c r="O16860" t="s">
        <v>84460</v>
      </c>
      <c r="P16860" t="s">
        <v>84461</v>
      </c>
      <c r="Q16860" t="s">
        <v>84462</v>
      </c>
      <c r="R16860" t="s">
        <v>74765</v>
      </c>
    </row>
    <row r="16861" spans="1:18" x14ac:dyDescent="0.25">
      <c r="A16861" s="2">
        <v>16859</v>
      </c>
      <c r="B16861">
        <v>4451763</v>
      </c>
      <c r="C16861" t="s">
        <v>59517</v>
      </c>
      <c r="D16861">
        <v>35.6</v>
      </c>
      <c r="E16861" t="s">
        <v>59518</v>
      </c>
      <c r="F16861">
        <v>2470</v>
      </c>
      <c r="G16861" t="s">
        <v>52238</v>
      </c>
      <c r="H16861" t="s">
        <v>59518</v>
      </c>
      <c r="I16861" t="s">
        <v>59519</v>
      </c>
      <c r="J16861" t="s">
        <v>59520</v>
      </c>
      <c r="K16861">
        <v>4.5514499979728749</v>
      </c>
      <c r="L16861">
        <v>0.60129436049921525</v>
      </c>
      <c r="M16861" t="s">
        <v>59519</v>
      </c>
      <c r="N16861" t="s">
        <v>59519</v>
      </c>
      <c r="O16861" t="s">
        <v>84460</v>
      </c>
      <c r="P16861" t="s">
        <v>84461</v>
      </c>
      <c r="Q16861" t="s">
        <v>84462</v>
      </c>
      <c r="R16861" t="s">
        <v>78244</v>
      </c>
    </row>
    <row r="16862" spans="1:18" x14ac:dyDescent="0.25">
      <c r="A16862" s="2">
        <v>16860</v>
      </c>
      <c r="B16862">
        <v>4442191</v>
      </c>
      <c r="C16862" t="s">
        <v>59521</v>
      </c>
      <c r="D16862">
        <v>35.6</v>
      </c>
      <c r="E16862" t="s">
        <v>59522</v>
      </c>
      <c r="F16862">
        <v>2471</v>
      </c>
      <c r="G16862" t="s">
        <v>52238</v>
      </c>
      <c r="H16862" t="s">
        <v>59522</v>
      </c>
      <c r="I16862" t="s">
        <v>59523</v>
      </c>
      <c r="J16862" t="s">
        <v>59524</v>
      </c>
      <c r="K16862">
        <v>4.5514499979728749</v>
      </c>
      <c r="L16862">
        <v>0.60129436049921525</v>
      </c>
      <c r="M16862" t="s">
        <v>59523</v>
      </c>
      <c r="N16862" t="s">
        <v>59523</v>
      </c>
      <c r="O16862" t="s">
        <v>84463</v>
      </c>
      <c r="P16862" t="s">
        <v>84464</v>
      </c>
      <c r="Q16862" t="s">
        <v>84465</v>
      </c>
      <c r="R16862" t="s">
        <v>84465</v>
      </c>
    </row>
    <row r="16863" spans="1:18" x14ac:dyDescent="0.25">
      <c r="A16863" s="2">
        <v>16861</v>
      </c>
      <c r="B16863">
        <v>4434184</v>
      </c>
      <c r="C16863" t="s">
        <v>59525</v>
      </c>
      <c r="D16863">
        <v>35.6</v>
      </c>
      <c r="E16863" t="s">
        <v>59526</v>
      </c>
      <c r="F16863">
        <v>2473</v>
      </c>
      <c r="G16863" t="s">
        <v>52238</v>
      </c>
      <c r="H16863" t="s">
        <v>59526</v>
      </c>
      <c r="I16863" t="s">
        <v>59527</v>
      </c>
      <c r="J16863" t="s">
        <v>59528</v>
      </c>
      <c r="K16863">
        <v>4.5514499979728749</v>
      </c>
      <c r="L16863">
        <v>0.60129436049921525</v>
      </c>
      <c r="M16863" t="s">
        <v>59527</v>
      </c>
      <c r="N16863" t="s">
        <v>59527</v>
      </c>
      <c r="O16863" t="s">
        <v>84466</v>
      </c>
      <c r="P16863" t="s">
        <v>84467</v>
      </c>
      <c r="Q16863" t="s">
        <v>84468</v>
      </c>
      <c r="R16863" t="s">
        <v>77485</v>
      </c>
    </row>
    <row r="16864" spans="1:18" x14ac:dyDescent="0.25">
      <c r="A16864" s="2">
        <v>16862</v>
      </c>
      <c r="B16864">
        <v>4434184</v>
      </c>
      <c r="C16864" t="s">
        <v>59525</v>
      </c>
      <c r="D16864">
        <v>35.6</v>
      </c>
      <c r="E16864" t="s">
        <v>59526</v>
      </c>
      <c r="F16864">
        <v>2473</v>
      </c>
      <c r="G16864" t="s">
        <v>52238</v>
      </c>
      <c r="H16864" t="s">
        <v>59526</v>
      </c>
      <c r="I16864" t="s">
        <v>59527</v>
      </c>
      <c r="J16864" t="s">
        <v>59528</v>
      </c>
      <c r="K16864">
        <v>4.5514499979728749</v>
      </c>
      <c r="L16864">
        <v>0.60129436049921525</v>
      </c>
      <c r="M16864" t="s">
        <v>59527</v>
      </c>
      <c r="N16864" t="s">
        <v>59527</v>
      </c>
      <c r="O16864" t="s">
        <v>84466</v>
      </c>
      <c r="P16864" t="s">
        <v>84467</v>
      </c>
      <c r="Q16864" t="s">
        <v>84468</v>
      </c>
      <c r="R16864" t="s">
        <v>77397</v>
      </c>
    </row>
    <row r="16865" spans="1:18" x14ac:dyDescent="0.25">
      <c r="A16865" s="2">
        <v>16863</v>
      </c>
      <c r="B16865">
        <v>4434184</v>
      </c>
      <c r="C16865" t="s">
        <v>59525</v>
      </c>
      <c r="D16865">
        <v>35.6</v>
      </c>
      <c r="E16865" t="s">
        <v>59526</v>
      </c>
      <c r="F16865">
        <v>2473</v>
      </c>
      <c r="G16865" t="s">
        <v>52238</v>
      </c>
      <c r="H16865" t="s">
        <v>59526</v>
      </c>
      <c r="I16865" t="s">
        <v>59527</v>
      </c>
      <c r="J16865" t="s">
        <v>59528</v>
      </c>
      <c r="K16865">
        <v>4.5514499979728749</v>
      </c>
      <c r="L16865">
        <v>0.60129436049921525</v>
      </c>
      <c r="M16865" t="s">
        <v>59527</v>
      </c>
      <c r="N16865" t="s">
        <v>59527</v>
      </c>
      <c r="O16865" t="s">
        <v>84466</v>
      </c>
      <c r="P16865" t="s">
        <v>84467</v>
      </c>
      <c r="Q16865" t="s">
        <v>84468</v>
      </c>
      <c r="R16865" t="s">
        <v>84469</v>
      </c>
    </row>
    <row r="16866" spans="1:18" x14ac:dyDescent="0.25">
      <c r="A16866" s="2">
        <v>16864</v>
      </c>
      <c r="B16866">
        <v>4434184</v>
      </c>
      <c r="C16866" t="s">
        <v>59525</v>
      </c>
      <c r="D16866">
        <v>35.6</v>
      </c>
      <c r="E16866" t="s">
        <v>59526</v>
      </c>
      <c r="F16866">
        <v>2473</v>
      </c>
      <c r="G16866" t="s">
        <v>52238</v>
      </c>
      <c r="H16866" t="s">
        <v>59526</v>
      </c>
      <c r="I16866" t="s">
        <v>59527</v>
      </c>
      <c r="J16866" t="s">
        <v>59528</v>
      </c>
      <c r="K16866">
        <v>4.5514499979728749</v>
      </c>
      <c r="L16866">
        <v>0.60129436049921525</v>
      </c>
      <c r="M16866" t="s">
        <v>59527</v>
      </c>
      <c r="N16866" t="s">
        <v>59527</v>
      </c>
      <c r="O16866" t="s">
        <v>84466</v>
      </c>
      <c r="P16866" t="s">
        <v>84467</v>
      </c>
      <c r="Q16866" t="s">
        <v>84468</v>
      </c>
      <c r="R16866" t="s">
        <v>77401</v>
      </c>
    </row>
    <row r="16867" spans="1:18" x14ac:dyDescent="0.25">
      <c r="A16867" s="2">
        <v>16865</v>
      </c>
      <c r="B16867">
        <v>4434518</v>
      </c>
      <c r="C16867" t="s">
        <v>59529</v>
      </c>
      <c r="D16867">
        <v>35.4</v>
      </c>
      <c r="E16867" t="s">
        <v>59530</v>
      </c>
      <c r="F16867">
        <v>2474</v>
      </c>
      <c r="G16867" t="s">
        <v>28</v>
      </c>
      <c r="H16867" t="s">
        <v>59530</v>
      </c>
      <c r="I16867" t="s">
        <v>59531</v>
      </c>
      <c r="J16867" t="s">
        <v>59532</v>
      </c>
      <c r="K16867">
        <v>4.5490032620257876</v>
      </c>
      <c r="L16867">
        <v>0.60097112097614691</v>
      </c>
      <c r="M16867" t="s">
        <v>59531</v>
      </c>
      <c r="N16867" t="s">
        <v>59531</v>
      </c>
      <c r="O16867" t="s">
        <v>84470</v>
      </c>
      <c r="P16867" t="s">
        <v>84471</v>
      </c>
      <c r="Q16867" t="s">
        <v>84472</v>
      </c>
      <c r="R16867" t="s">
        <v>74840</v>
      </c>
    </row>
    <row r="16868" spans="1:18" x14ac:dyDescent="0.25">
      <c r="A16868" s="2">
        <v>16866</v>
      </c>
      <c r="B16868">
        <v>4434518</v>
      </c>
      <c r="C16868" t="s">
        <v>59529</v>
      </c>
      <c r="D16868">
        <v>35.4</v>
      </c>
      <c r="E16868" t="s">
        <v>59530</v>
      </c>
      <c r="F16868">
        <v>2474</v>
      </c>
      <c r="G16868" t="s">
        <v>28</v>
      </c>
      <c r="H16868" t="s">
        <v>59530</v>
      </c>
      <c r="I16868" t="s">
        <v>59531</v>
      </c>
      <c r="J16868" t="s">
        <v>59532</v>
      </c>
      <c r="K16868">
        <v>4.5490032620257876</v>
      </c>
      <c r="L16868">
        <v>0.60097112097614691</v>
      </c>
      <c r="M16868" t="s">
        <v>59531</v>
      </c>
      <c r="N16868" t="s">
        <v>59531</v>
      </c>
      <c r="O16868" t="s">
        <v>84470</v>
      </c>
      <c r="P16868" t="s">
        <v>84471</v>
      </c>
      <c r="Q16868" t="s">
        <v>84472</v>
      </c>
      <c r="R16868" t="s">
        <v>84473</v>
      </c>
    </row>
    <row r="16869" spans="1:18" x14ac:dyDescent="0.25">
      <c r="A16869" s="2">
        <v>16867</v>
      </c>
      <c r="B16869">
        <v>4434518</v>
      </c>
      <c r="C16869" t="s">
        <v>59529</v>
      </c>
      <c r="D16869">
        <v>35.4</v>
      </c>
      <c r="E16869" t="s">
        <v>59530</v>
      </c>
      <c r="F16869">
        <v>2474</v>
      </c>
      <c r="G16869" t="s">
        <v>28</v>
      </c>
      <c r="H16869" t="s">
        <v>59530</v>
      </c>
      <c r="I16869" t="s">
        <v>59531</v>
      </c>
      <c r="J16869" t="s">
        <v>59532</v>
      </c>
      <c r="K16869">
        <v>4.5490032620257876</v>
      </c>
      <c r="L16869">
        <v>0.60097112097614691</v>
      </c>
      <c r="M16869" t="s">
        <v>59531</v>
      </c>
      <c r="N16869" t="s">
        <v>59531</v>
      </c>
      <c r="O16869" t="s">
        <v>84470</v>
      </c>
      <c r="P16869" t="s">
        <v>84471</v>
      </c>
      <c r="Q16869" t="s">
        <v>84472</v>
      </c>
      <c r="R16869" t="s">
        <v>76581</v>
      </c>
    </row>
    <row r="16870" spans="1:18" x14ac:dyDescent="0.25">
      <c r="A16870" s="2">
        <v>16868</v>
      </c>
      <c r="B16870">
        <v>4434518</v>
      </c>
      <c r="C16870" t="s">
        <v>59529</v>
      </c>
      <c r="D16870">
        <v>35.4</v>
      </c>
      <c r="E16870" t="s">
        <v>59530</v>
      </c>
      <c r="F16870">
        <v>2474</v>
      </c>
      <c r="G16870" t="s">
        <v>28</v>
      </c>
      <c r="H16870" t="s">
        <v>59530</v>
      </c>
      <c r="I16870" t="s">
        <v>59531</v>
      </c>
      <c r="J16870" t="s">
        <v>59532</v>
      </c>
      <c r="K16870">
        <v>4.5490032620257876</v>
      </c>
      <c r="L16870">
        <v>0.60097112097614691</v>
      </c>
      <c r="M16870" t="s">
        <v>59531</v>
      </c>
      <c r="N16870" t="s">
        <v>59531</v>
      </c>
      <c r="O16870" t="s">
        <v>84470</v>
      </c>
      <c r="P16870" t="s">
        <v>84471</v>
      </c>
      <c r="Q16870" t="s">
        <v>84472</v>
      </c>
      <c r="R16870" t="s">
        <v>79801</v>
      </c>
    </row>
    <row r="16871" spans="1:18" x14ac:dyDescent="0.25">
      <c r="A16871" s="2">
        <v>16869</v>
      </c>
      <c r="B16871">
        <v>4434518</v>
      </c>
      <c r="C16871" t="s">
        <v>59529</v>
      </c>
      <c r="D16871">
        <v>35.4</v>
      </c>
      <c r="E16871" t="s">
        <v>59530</v>
      </c>
      <c r="F16871">
        <v>2474</v>
      </c>
      <c r="G16871" t="s">
        <v>28</v>
      </c>
      <c r="H16871" t="s">
        <v>59530</v>
      </c>
      <c r="I16871" t="s">
        <v>59531</v>
      </c>
      <c r="J16871" t="s">
        <v>59532</v>
      </c>
      <c r="K16871">
        <v>4.5490032620257876</v>
      </c>
      <c r="L16871">
        <v>0.60097112097614691</v>
      </c>
      <c r="M16871" t="s">
        <v>59531</v>
      </c>
      <c r="N16871" t="s">
        <v>59531</v>
      </c>
      <c r="O16871" t="s">
        <v>84470</v>
      </c>
      <c r="P16871" t="s">
        <v>84471</v>
      </c>
      <c r="Q16871" t="s">
        <v>84472</v>
      </c>
      <c r="R16871" t="s">
        <v>75824</v>
      </c>
    </row>
    <row r="16872" spans="1:18" x14ac:dyDescent="0.25">
      <c r="A16872" s="2">
        <v>16870</v>
      </c>
      <c r="B16872">
        <v>4434518</v>
      </c>
      <c r="C16872" t="s">
        <v>59529</v>
      </c>
      <c r="D16872">
        <v>35.4</v>
      </c>
      <c r="E16872" t="s">
        <v>59530</v>
      </c>
      <c r="F16872">
        <v>2474</v>
      </c>
      <c r="G16872" t="s">
        <v>28</v>
      </c>
      <c r="H16872" t="s">
        <v>59530</v>
      </c>
      <c r="I16872" t="s">
        <v>59531</v>
      </c>
      <c r="J16872" t="s">
        <v>59532</v>
      </c>
      <c r="K16872">
        <v>4.5490032620257876</v>
      </c>
      <c r="L16872">
        <v>0.60097112097614691</v>
      </c>
      <c r="M16872" t="s">
        <v>59531</v>
      </c>
      <c r="N16872" t="s">
        <v>59531</v>
      </c>
      <c r="O16872" t="s">
        <v>84470</v>
      </c>
      <c r="P16872" t="s">
        <v>84471</v>
      </c>
      <c r="Q16872" t="s">
        <v>84472</v>
      </c>
      <c r="R16872" t="s">
        <v>76943</v>
      </c>
    </row>
    <row r="16873" spans="1:18" x14ac:dyDescent="0.25">
      <c r="A16873" s="2">
        <v>16871</v>
      </c>
      <c r="B16873">
        <v>4434518</v>
      </c>
      <c r="C16873" t="s">
        <v>59529</v>
      </c>
      <c r="D16873">
        <v>35.4</v>
      </c>
      <c r="E16873" t="s">
        <v>59530</v>
      </c>
      <c r="F16873">
        <v>2474</v>
      </c>
      <c r="G16873" t="s">
        <v>28</v>
      </c>
      <c r="H16873" t="s">
        <v>59530</v>
      </c>
      <c r="I16873" t="s">
        <v>59531</v>
      </c>
      <c r="J16873" t="s">
        <v>59532</v>
      </c>
      <c r="K16873">
        <v>4.5490032620257876</v>
      </c>
      <c r="L16873">
        <v>0.60097112097614691</v>
      </c>
      <c r="M16873" t="s">
        <v>59531</v>
      </c>
      <c r="N16873" t="s">
        <v>59531</v>
      </c>
      <c r="O16873" t="s">
        <v>84470</v>
      </c>
      <c r="P16873" t="s">
        <v>84471</v>
      </c>
      <c r="Q16873" t="s">
        <v>84472</v>
      </c>
      <c r="R16873" t="s">
        <v>81388</v>
      </c>
    </row>
    <row r="16874" spans="1:18" x14ac:dyDescent="0.25">
      <c r="A16874" s="2">
        <v>16872</v>
      </c>
      <c r="B16874">
        <v>4434518</v>
      </c>
      <c r="C16874" t="s">
        <v>59529</v>
      </c>
      <c r="D16874">
        <v>35.4</v>
      </c>
      <c r="E16874" t="s">
        <v>59530</v>
      </c>
      <c r="F16874">
        <v>2474</v>
      </c>
      <c r="G16874" t="s">
        <v>28</v>
      </c>
      <c r="H16874" t="s">
        <v>59530</v>
      </c>
      <c r="I16874" t="s">
        <v>59531</v>
      </c>
      <c r="J16874" t="s">
        <v>59532</v>
      </c>
      <c r="K16874">
        <v>4.5490032620257876</v>
      </c>
      <c r="L16874">
        <v>0.60097112097614691</v>
      </c>
      <c r="M16874" t="s">
        <v>59531</v>
      </c>
      <c r="N16874" t="s">
        <v>59531</v>
      </c>
      <c r="O16874" t="s">
        <v>84470</v>
      </c>
      <c r="P16874" t="s">
        <v>84471</v>
      </c>
      <c r="Q16874" t="s">
        <v>84472</v>
      </c>
      <c r="R16874" t="s">
        <v>84474</v>
      </c>
    </row>
    <row r="16875" spans="1:18" x14ac:dyDescent="0.25">
      <c r="A16875" s="2">
        <v>16873</v>
      </c>
      <c r="B16875">
        <v>4434518</v>
      </c>
      <c r="C16875" t="s">
        <v>59529</v>
      </c>
      <c r="D16875">
        <v>35.4</v>
      </c>
      <c r="E16875" t="s">
        <v>59530</v>
      </c>
      <c r="F16875">
        <v>2474</v>
      </c>
      <c r="G16875" t="s">
        <v>28</v>
      </c>
      <c r="H16875" t="s">
        <v>59530</v>
      </c>
      <c r="I16875" t="s">
        <v>59531</v>
      </c>
      <c r="J16875" t="s">
        <v>59532</v>
      </c>
      <c r="K16875">
        <v>4.5490032620257876</v>
      </c>
      <c r="L16875">
        <v>0.60097112097614691</v>
      </c>
      <c r="M16875" t="s">
        <v>59531</v>
      </c>
      <c r="N16875" t="s">
        <v>59531</v>
      </c>
      <c r="O16875" t="s">
        <v>84470</v>
      </c>
      <c r="P16875" t="s">
        <v>84471</v>
      </c>
      <c r="Q16875" t="s">
        <v>84472</v>
      </c>
      <c r="R16875" t="s">
        <v>84475</v>
      </c>
    </row>
    <row r="16876" spans="1:18" x14ac:dyDescent="0.25">
      <c r="A16876" s="2">
        <v>16874</v>
      </c>
      <c r="B16876">
        <v>4434518</v>
      </c>
      <c r="C16876" t="s">
        <v>59529</v>
      </c>
      <c r="D16876">
        <v>35.4</v>
      </c>
      <c r="E16876" t="s">
        <v>59530</v>
      </c>
      <c r="F16876">
        <v>2474</v>
      </c>
      <c r="G16876" t="s">
        <v>28</v>
      </c>
      <c r="H16876" t="s">
        <v>59530</v>
      </c>
      <c r="I16876" t="s">
        <v>59531</v>
      </c>
      <c r="J16876" t="s">
        <v>59532</v>
      </c>
      <c r="K16876">
        <v>4.5490032620257876</v>
      </c>
      <c r="L16876">
        <v>0.60097112097614691</v>
      </c>
      <c r="M16876" t="s">
        <v>59531</v>
      </c>
      <c r="N16876" t="s">
        <v>59531</v>
      </c>
      <c r="O16876" t="s">
        <v>84470</v>
      </c>
      <c r="P16876" t="s">
        <v>84471</v>
      </c>
      <c r="Q16876" t="s">
        <v>84472</v>
      </c>
      <c r="R16876" t="s">
        <v>75831</v>
      </c>
    </row>
    <row r="16877" spans="1:18" x14ac:dyDescent="0.25">
      <c r="A16877" s="2">
        <v>16875</v>
      </c>
      <c r="B16877">
        <v>4434518</v>
      </c>
      <c r="C16877" t="s">
        <v>59529</v>
      </c>
      <c r="D16877">
        <v>35.4</v>
      </c>
      <c r="E16877" t="s">
        <v>59530</v>
      </c>
      <c r="F16877">
        <v>2474</v>
      </c>
      <c r="G16877" t="s">
        <v>28</v>
      </c>
      <c r="H16877" t="s">
        <v>59530</v>
      </c>
      <c r="I16877" t="s">
        <v>59531</v>
      </c>
      <c r="J16877" t="s">
        <v>59532</v>
      </c>
      <c r="K16877">
        <v>4.5490032620257876</v>
      </c>
      <c r="L16877">
        <v>0.60097112097614691</v>
      </c>
      <c r="M16877" t="s">
        <v>59531</v>
      </c>
      <c r="N16877" t="s">
        <v>59531</v>
      </c>
      <c r="O16877" t="s">
        <v>84470</v>
      </c>
      <c r="P16877" t="s">
        <v>84471</v>
      </c>
      <c r="Q16877" t="s">
        <v>84472</v>
      </c>
      <c r="R16877" t="s">
        <v>84476</v>
      </c>
    </row>
    <row r="16878" spans="1:18" x14ac:dyDescent="0.25">
      <c r="A16878" s="2">
        <v>16876</v>
      </c>
      <c r="B16878">
        <v>4434518</v>
      </c>
      <c r="C16878" t="s">
        <v>59529</v>
      </c>
      <c r="D16878">
        <v>35.4</v>
      </c>
      <c r="E16878" t="s">
        <v>59530</v>
      </c>
      <c r="F16878">
        <v>2474</v>
      </c>
      <c r="G16878" t="s">
        <v>28</v>
      </c>
      <c r="H16878" t="s">
        <v>59530</v>
      </c>
      <c r="I16878" t="s">
        <v>59531</v>
      </c>
      <c r="J16878" t="s">
        <v>59532</v>
      </c>
      <c r="K16878">
        <v>4.5490032620257876</v>
      </c>
      <c r="L16878">
        <v>0.60097112097614691</v>
      </c>
      <c r="M16878" t="s">
        <v>59531</v>
      </c>
      <c r="N16878" t="s">
        <v>59531</v>
      </c>
      <c r="O16878" t="s">
        <v>84470</v>
      </c>
      <c r="P16878" t="s">
        <v>84471</v>
      </c>
      <c r="Q16878" t="s">
        <v>84472</v>
      </c>
      <c r="R16878" t="s">
        <v>74861</v>
      </c>
    </row>
    <row r="16879" spans="1:18" x14ac:dyDescent="0.25">
      <c r="A16879" s="2">
        <v>16877</v>
      </c>
      <c r="B16879">
        <v>4434518</v>
      </c>
      <c r="C16879" t="s">
        <v>59529</v>
      </c>
      <c r="D16879">
        <v>35.4</v>
      </c>
      <c r="E16879" t="s">
        <v>59530</v>
      </c>
      <c r="F16879">
        <v>2474</v>
      </c>
      <c r="G16879" t="s">
        <v>28</v>
      </c>
      <c r="H16879" t="s">
        <v>59530</v>
      </c>
      <c r="I16879" t="s">
        <v>59531</v>
      </c>
      <c r="J16879" t="s">
        <v>59532</v>
      </c>
      <c r="K16879">
        <v>4.5490032620257876</v>
      </c>
      <c r="L16879">
        <v>0.60097112097614691</v>
      </c>
      <c r="M16879" t="s">
        <v>59531</v>
      </c>
      <c r="N16879" t="s">
        <v>59531</v>
      </c>
      <c r="O16879" t="s">
        <v>84470</v>
      </c>
      <c r="P16879" t="s">
        <v>84471</v>
      </c>
      <c r="Q16879" t="s">
        <v>84472</v>
      </c>
      <c r="R16879" t="s">
        <v>84477</v>
      </c>
    </row>
    <row r="16880" spans="1:18" x14ac:dyDescent="0.25">
      <c r="A16880" s="2">
        <v>16878</v>
      </c>
      <c r="B16880">
        <v>4434518</v>
      </c>
      <c r="C16880" t="s">
        <v>59529</v>
      </c>
      <c r="D16880">
        <v>35.4</v>
      </c>
      <c r="E16880" t="s">
        <v>59530</v>
      </c>
      <c r="F16880">
        <v>2474</v>
      </c>
      <c r="G16880" t="s">
        <v>28</v>
      </c>
      <c r="H16880" t="s">
        <v>59530</v>
      </c>
      <c r="I16880" t="s">
        <v>59531</v>
      </c>
      <c r="J16880" t="s">
        <v>59532</v>
      </c>
      <c r="K16880">
        <v>4.5490032620257876</v>
      </c>
      <c r="L16880">
        <v>0.60097112097614691</v>
      </c>
      <c r="M16880" t="s">
        <v>59531</v>
      </c>
      <c r="N16880" t="s">
        <v>59531</v>
      </c>
      <c r="O16880" t="s">
        <v>84470</v>
      </c>
      <c r="P16880" t="s">
        <v>84471</v>
      </c>
      <c r="Q16880" t="s">
        <v>84472</v>
      </c>
      <c r="R16880" t="s">
        <v>80944</v>
      </c>
    </row>
    <row r="16881" spans="1:18" x14ac:dyDescent="0.25">
      <c r="A16881" s="2">
        <v>16879</v>
      </c>
      <c r="B16881">
        <v>4434518</v>
      </c>
      <c r="C16881" t="s">
        <v>59529</v>
      </c>
      <c r="D16881">
        <v>35.4</v>
      </c>
      <c r="E16881" t="s">
        <v>59530</v>
      </c>
      <c r="F16881">
        <v>2474</v>
      </c>
      <c r="G16881" t="s">
        <v>28</v>
      </c>
      <c r="H16881" t="s">
        <v>59530</v>
      </c>
      <c r="I16881" t="s">
        <v>59531</v>
      </c>
      <c r="J16881" t="s">
        <v>59532</v>
      </c>
      <c r="K16881">
        <v>4.5490032620257876</v>
      </c>
      <c r="L16881">
        <v>0.60097112097614691</v>
      </c>
      <c r="M16881" t="s">
        <v>59531</v>
      </c>
      <c r="N16881" t="s">
        <v>59531</v>
      </c>
      <c r="O16881" t="s">
        <v>84470</v>
      </c>
      <c r="P16881" t="s">
        <v>84471</v>
      </c>
      <c r="Q16881" t="s">
        <v>84472</v>
      </c>
      <c r="R16881" t="s">
        <v>76735</v>
      </c>
    </row>
    <row r="16882" spans="1:18" x14ac:dyDescent="0.25">
      <c r="A16882" s="2">
        <v>16880</v>
      </c>
      <c r="B16882">
        <v>4441548</v>
      </c>
      <c r="C16882" t="s">
        <v>59533</v>
      </c>
      <c r="D16882">
        <v>35.299999999999997</v>
      </c>
      <c r="E16882" t="s">
        <v>59534</v>
      </c>
      <c r="F16882">
        <v>2476</v>
      </c>
      <c r="G16882" t="s">
        <v>52238</v>
      </c>
      <c r="H16882" t="s">
        <v>59534</v>
      </c>
      <c r="I16882" t="s">
        <v>59535</v>
      </c>
      <c r="J16882" t="s">
        <v>59536</v>
      </c>
      <c r="K16882">
        <v>4.5477747053878224</v>
      </c>
      <c r="L16882">
        <v>0.60080881573753253</v>
      </c>
      <c r="M16882" t="s">
        <v>59535</v>
      </c>
      <c r="N16882" t="s">
        <v>59535</v>
      </c>
      <c r="O16882" t="s">
        <v>84478</v>
      </c>
      <c r="P16882" t="s">
        <v>59536</v>
      </c>
      <c r="Q16882" t="s">
        <v>84479</v>
      </c>
      <c r="R16882" t="s">
        <v>74666</v>
      </c>
    </row>
    <row r="16883" spans="1:18" x14ac:dyDescent="0.25">
      <c r="A16883" s="2">
        <v>16881</v>
      </c>
      <c r="B16883">
        <v>4441548</v>
      </c>
      <c r="C16883" t="s">
        <v>59533</v>
      </c>
      <c r="D16883">
        <v>35.299999999999997</v>
      </c>
      <c r="E16883" t="s">
        <v>59534</v>
      </c>
      <c r="F16883">
        <v>2476</v>
      </c>
      <c r="G16883" t="s">
        <v>52238</v>
      </c>
      <c r="H16883" t="s">
        <v>59534</v>
      </c>
      <c r="I16883" t="s">
        <v>59535</v>
      </c>
      <c r="J16883" t="s">
        <v>59536</v>
      </c>
      <c r="K16883">
        <v>4.5477747053878224</v>
      </c>
      <c r="L16883">
        <v>0.60080881573753253</v>
      </c>
      <c r="M16883" t="s">
        <v>59535</v>
      </c>
      <c r="N16883" t="s">
        <v>59535</v>
      </c>
      <c r="O16883" t="s">
        <v>84478</v>
      </c>
      <c r="P16883" t="s">
        <v>59536</v>
      </c>
      <c r="Q16883" t="s">
        <v>84479</v>
      </c>
      <c r="R16883" t="s">
        <v>75048</v>
      </c>
    </row>
    <row r="16884" spans="1:18" x14ac:dyDescent="0.25">
      <c r="A16884" s="2">
        <v>16882</v>
      </c>
      <c r="B16884">
        <v>4441548</v>
      </c>
      <c r="C16884" t="s">
        <v>59533</v>
      </c>
      <c r="D16884">
        <v>35.299999999999997</v>
      </c>
      <c r="E16884" t="s">
        <v>59534</v>
      </c>
      <c r="F16884">
        <v>2476</v>
      </c>
      <c r="G16884" t="s">
        <v>52238</v>
      </c>
      <c r="H16884" t="s">
        <v>59534</v>
      </c>
      <c r="I16884" t="s">
        <v>59535</v>
      </c>
      <c r="J16884" t="s">
        <v>59536</v>
      </c>
      <c r="K16884">
        <v>4.5477747053878224</v>
      </c>
      <c r="L16884">
        <v>0.60080881573753253</v>
      </c>
      <c r="M16884" t="s">
        <v>59535</v>
      </c>
      <c r="N16884" t="s">
        <v>59535</v>
      </c>
      <c r="O16884" t="s">
        <v>84478</v>
      </c>
      <c r="P16884" t="s">
        <v>59536</v>
      </c>
      <c r="Q16884" t="s">
        <v>84479</v>
      </c>
      <c r="R16884" t="s">
        <v>83127</v>
      </c>
    </row>
    <row r="16885" spans="1:18" x14ac:dyDescent="0.25">
      <c r="A16885" s="2">
        <v>16883</v>
      </c>
      <c r="B16885">
        <v>4441548</v>
      </c>
      <c r="C16885" t="s">
        <v>59533</v>
      </c>
      <c r="D16885">
        <v>35.299999999999997</v>
      </c>
      <c r="E16885" t="s">
        <v>59534</v>
      </c>
      <c r="F16885">
        <v>2476</v>
      </c>
      <c r="G16885" t="s">
        <v>52238</v>
      </c>
      <c r="H16885" t="s">
        <v>59534</v>
      </c>
      <c r="I16885" t="s">
        <v>59535</v>
      </c>
      <c r="J16885" t="s">
        <v>59536</v>
      </c>
      <c r="K16885">
        <v>4.5477747053878224</v>
      </c>
      <c r="L16885">
        <v>0.60080881573753253</v>
      </c>
      <c r="M16885" t="s">
        <v>59535</v>
      </c>
      <c r="N16885" t="s">
        <v>59535</v>
      </c>
      <c r="O16885" t="s">
        <v>84478</v>
      </c>
      <c r="P16885" t="s">
        <v>59536</v>
      </c>
      <c r="Q16885" t="s">
        <v>84479</v>
      </c>
      <c r="R16885" t="s">
        <v>75723</v>
      </c>
    </row>
    <row r="16886" spans="1:18" x14ac:dyDescent="0.25">
      <c r="A16886" s="2">
        <v>16884</v>
      </c>
      <c r="B16886">
        <v>4441548</v>
      </c>
      <c r="C16886" t="s">
        <v>59533</v>
      </c>
      <c r="D16886">
        <v>35.299999999999997</v>
      </c>
      <c r="E16886" t="s">
        <v>59534</v>
      </c>
      <c r="F16886">
        <v>2476</v>
      </c>
      <c r="G16886" t="s">
        <v>52238</v>
      </c>
      <c r="H16886" t="s">
        <v>59534</v>
      </c>
      <c r="I16886" t="s">
        <v>59535</v>
      </c>
      <c r="J16886" t="s">
        <v>59536</v>
      </c>
      <c r="K16886">
        <v>4.5477747053878224</v>
      </c>
      <c r="L16886">
        <v>0.60080881573753253</v>
      </c>
      <c r="M16886" t="s">
        <v>59535</v>
      </c>
      <c r="N16886" t="s">
        <v>59535</v>
      </c>
      <c r="O16886" t="s">
        <v>84478</v>
      </c>
      <c r="P16886" t="s">
        <v>59536</v>
      </c>
      <c r="Q16886" t="s">
        <v>84479</v>
      </c>
      <c r="R16886" t="s">
        <v>76412</v>
      </c>
    </row>
    <row r="16887" spans="1:18" x14ac:dyDescent="0.25">
      <c r="A16887" s="2">
        <v>16885</v>
      </c>
      <c r="B16887">
        <v>4441548</v>
      </c>
      <c r="C16887" t="s">
        <v>59533</v>
      </c>
      <c r="D16887">
        <v>35.299999999999997</v>
      </c>
      <c r="E16887" t="s">
        <v>59534</v>
      </c>
      <c r="F16887">
        <v>2476</v>
      </c>
      <c r="G16887" t="s">
        <v>52238</v>
      </c>
      <c r="H16887" t="s">
        <v>59534</v>
      </c>
      <c r="I16887" t="s">
        <v>59535</v>
      </c>
      <c r="J16887" t="s">
        <v>59536</v>
      </c>
      <c r="K16887">
        <v>4.5477747053878224</v>
      </c>
      <c r="L16887">
        <v>0.60080881573753253</v>
      </c>
      <c r="M16887" t="s">
        <v>59535</v>
      </c>
      <c r="N16887" t="s">
        <v>59535</v>
      </c>
      <c r="O16887" t="s">
        <v>84478</v>
      </c>
      <c r="P16887" t="s">
        <v>59536</v>
      </c>
      <c r="Q16887" t="s">
        <v>84479</v>
      </c>
      <c r="R16887" t="s">
        <v>79981</v>
      </c>
    </row>
    <row r="16888" spans="1:18" x14ac:dyDescent="0.25">
      <c r="A16888" s="2">
        <v>16886</v>
      </c>
      <c r="B16888">
        <v>4441548</v>
      </c>
      <c r="C16888" t="s">
        <v>59533</v>
      </c>
      <c r="D16888">
        <v>35.299999999999997</v>
      </c>
      <c r="E16888" t="s">
        <v>59534</v>
      </c>
      <c r="F16888">
        <v>2476</v>
      </c>
      <c r="G16888" t="s">
        <v>52238</v>
      </c>
      <c r="H16888" t="s">
        <v>59534</v>
      </c>
      <c r="I16888" t="s">
        <v>59535</v>
      </c>
      <c r="J16888" t="s">
        <v>59536</v>
      </c>
      <c r="K16888">
        <v>4.5477747053878224</v>
      </c>
      <c r="L16888">
        <v>0.60080881573753253</v>
      </c>
      <c r="M16888" t="s">
        <v>59535</v>
      </c>
      <c r="N16888" t="s">
        <v>59535</v>
      </c>
      <c r="O16888" t="s">
        <v>84478</v>
      </c>
      <c r="P16888" t="s">
        <v>59536</v>
      </c>
      <c r="Q16888" t="s">
        <v>84479</v>
      </c>
      <c r="R16888" t="s">
        <v>77801</v>
      </c>
    </row>
    <row r="16889" spans="1:18" x14ac:dyDescent="0.25">
      <c r="A16889" s="2">
        <v>16887</v>
      </c>
      <c r="B16889">
        <v>4441548</v>
      </c>
      <c r="C16889" t="s">
        <v>59533</v>
      </c>
      <c r="D16889">
        <v>35.299999999999997</v>
      </c>
      <c r="E16889" t="s">
        <v>59534</v>
      </c>
      <c r="F16889">
        <v>2476</v>
      </c>
      <c r="G16889" t="s">
        <v>52238</v>
      </c>
      <c r="H16889" t="s">
        <v>59534</v>
      </c>
      <c r="I16889" t="s">
        <v>59535</v>
      </c>
      <c r="J16889" t="s">
        <v>59536</v>
      </c>
      <c r="K16889">
        <v>4.5477747053878224</v>
      </c>
      <c r="L16889">
        <v>0.60080881573753253</v>
      </c>
      <c r="M16889" t="s">
        <v>59535</v>
      </c>
      <c r="N16889" t="s">
        <v>59535</v>
      </c>
      <c r="O16889" t="s">
        <v>84478</v>
      </c>
      <c r="P16889" t="s">
        <v>59536</v>
      </c>
      <c r="Q16889" t="s">
        <v>84479</v>
      </c>
      <c r="R16889" t="s">
        <v>76305</v>
      </c>
    </row>
    <row r="16890" spans="1:18" x14ac:dyDescent="0.25">
      <c r="A16890" s="2">
        <v>16888</v>
      </c>
      <c r="B16890">
        <v>4441548</v>
      </c>
      <c r="C16890" t="s">
        <v>59533</v>
      </c>
      <c r="D16890">
        <v>35.299999999999997</v>
      </c>
      <c r="E16890" t="s">
        <v>59534</v>
      </c>
      <c r="F16890">
        <v>2476</v>
      </c>
      <c r="G16890" t="s">
        <v>52238</v>
      </c>
      <c r="H16890" t="s">
        <v>59534</v>
      </c>
      <c r="I16890" t="s">
        <v>59535</v>
      </c>
      <c r="J16890" t="s">
        <v>59536</v>
      </c>
      <c r="K16890">
        <v>4.5477747053878224</v>
      </c>
      <c r="L16890">
        <v>0.60080881573753253</v>
      </c>
      <c r="M16890" t="s">
        <v>59535</v>
      </c>
      <c r="N16890" t="s">
        <v>59535</v>
      </c>
      <c r="O16890" t="s">
        <v>84478</v>
      </c>
      <c r="P16890" t="s">
        <v>59536</v>
      </c>
      <c r="Q16890" t="s">
        <v>84479</v>
      </c>
      <c r="R16890" t="s">
        <v>78495</v>
      </c>
    </row>
    <row r="16891" spans="1:18" x14ac:dyDescent="0.25">
      <c r="A16891" s="2">
        <v>16889</v>
      </c>
      <c r="B16891">
        <v>4441548</v>
      </c>
      <c r="C16891" t="s">
        <v>59533</v>
      </c>
      <c r="D16891">
        <v>35.299999999999997</v>
      </c>
      <c r="E16891" t="s">
        <v>59534</v>
      </c>
      <c r="F16891">
        <v>2476</v>
      </c>
      <c r="G16891" t="s">
        <v>52238</v>
      </c>
      <c r="H16891" t="s">
        <v>59534</v>
      </c>
      <c r="I16891" t="s">
        <v>59535</v>
      </c>
      <c r="J16891" t="s">
        <v>59536</v>
      </c>
      <c r="K16891">
        <v>4.5477747053878224</v>
      </c>
      <c r="L16891">
        <v>0.60080881573753253</v>
      </c>
      <c r="M16891" t="s">
        <v>59535</v>
      </c>
      <c r="N16891" t="s">
        <v>59535</v>
      </c>
      <c r="O16891" t="s">
        <v>84478</v>
      </c>
      <c r="P16891" t="s">
        <v>59536</v>
      </c>
      <c r="Q16891" t="s">
        <v>84479</v>
      </c>
      <c r="R16891" t="s">
        <v>75397</v>
      </c>
    </row>
    <row r="16892" spans="1:18" x14ac:dyDescent="0.25">
      <c r="A16892" s="2">
        <v>16890</v>
      </c>
      <c r="B16892">
        <v>4441548</v>
      </c>
      <c r="C16892" t="s">
        <v>59533</v>
      </c>
      <c r="D16892">
        <v>35.299999999999997</v>
      </c>
      <c r="E16892" t="s">
        <v>59534</v>
      </c>
      <c r="F16892">
        <v>2476</v>
      </c>
      <c r="G16892" t="s">
        <v>52238</v>
      </c>
      <c r="H16892" t="s">
        <v>59534</v>
      </c>
      <c r="I16892" t="s">
        <v>59535</v>
      </c>
      <c r="J16892" t="s">
        <v>59536</v>
      </c>
      <c r="K16892">
        <v>4.5477747053878224</v>
      </c>
      <c r="L16892">
        <v>0.60080881573753253</v>
      </c>
      <c r="M16892" t="s">
        <v>59535</v>
      </c>
      <c r="N16892" t="s">
        <v>59535</v>
      </c>
      <c r="O16892" t="s">
        <v>84478</v>
      </c>
      <c r="P16892" t="s">
        <v>59536</v>
      </c>
      <c r="Q16892" t="s">
        <v>84479</v>
      </c>
      <c r="R16892" t="s">
        <v>76413</v>
      </c>
    </row>
    <row r="16893" spans="1:18" x14ac:dyDescent="0.25">
      <c r="A16893" s="2">
        <v>16891</v>
      </c>
      <c r="B16893">
        <v>4441548</v>
      </c>
      <c r="C16893" t="s">
        <v>59533</v>
      </c>
      <c r="D16893">
        <v>35.299999999999997</v>
      </c>
      <c r="E16893" t="s">
        <v>59534</v>
      </c>
      <c r="F16893">
        <v>2476</v>
      </c>
      <c r="G16893" t="s">
        <v>52238</v>
      </c>
      <c r="H16893" t="s">
        <v>59534</v>
      </c>
      <c r="I16893" t="s">
        <v>59535</v>
      </c>
      <c r="J16893" t="s">
        <v>59536</v>
      </c>
      <c r="K16893">
        <v>4.5477747053878224</v>
      </c>
      <c r="L16893">
        <v>0.60080881573753253</v>
      </c>
      <c r="M16893" t="s">
        <v>59535</v>
      </c>
      <c r="N16893" t="s">
        <v>59535</v>
      </c>
      <c r="O16893" t="s">
        <v>84478</v>
      </c>
      <c r="P16893" t="s">
        <v>59536</v>
      </c>
      <c r="Q16893" t="s">
        <v>84479</v>
      </c>
      <c r="R16893" t="s">
        <v>84480</v>
      </c>
    </row>
    <row r="16894" spans="1:18" x14ac:dyDescent="0.25">
      <c r="A16894" s="2">
        <v>16892</v>
      </c>
      <c r="B16894">
        <v>4441548</v>
      </c>
      <c r="C16894" t="s">
        <v>59533</v>
      </c>
      <c r="D16894">
        <v>35.299999999999997</v>
      </c>
      <c r="E16894" t="s">
        <v>59534</v>
      </c>
      <c r="F16894">
        <v>2476</v>
      </c>
      <c r="G16894" t="s">
        <v>52238</v>
      </c>
      <c r="H16894" t="s">
        <v>59534</v>
      </c>
      <c r="I16894" t="s">
        <v>59535</v>
      </c>
      <c r="J16894" t="s">
        <v>59536</v>
      </c>
      <c r="K16894">
        <v>4.5477747053878224</v>
      </c>
      <c r="L16894">
        <v>0.60080881573753253</v>
      </c>
      <c r="M16894" t="s">
        <v>59535</v>
      </c>
      <c r="N16894" t="s">
        <v>59535</v>
      </c>
      <c r="O16894" t="s">
        <v>84478</v>
      </c>
      <c r="P16894" t="s">
        <v>59536</v>
      </c>
      <c r="Q16894" t="s">
        <v>84479</v>
      </c>
      <c r="R16894" t="s">
        <v>79719</v>
      </c>
    </row>
    <row r="16895" spans="1:18" x14ac:dyDescent="0.25">
      <c r="A16895" s="2">
        <v>16893</v>
      </c>
      <c r="B16895">
        <v>4441548</v>
      </c>
      <c r="C16895" t="s">
        <v>59533</v>
      </c>
      <c r="D16895">
        <v>35.299999999999997</v>
      </c>
      <c r="E16895" t="s">
        <v>59534</v>
      </c>
      <c r="F16895">
        <v>2476</v>
      </c>
      <c r="G16895" t="s">
        <v>52238</v>
      </c>
      <c r="H16895" t="s">
        <v>59534</v>
      </c>
      <c r="I16895" t="s">
        <v>59535</v>
      </c>
      <c r="J16895" t="s">
        <v>59536</v>
      </c>
      <c r="K16895">
        <v>4.5477747053878224</v>
      </c>
      <c r="L16895">
        <v>0.60080881573753253</v>
      </c>
      <c r="M16895" t="s">
        <v>59535</v>
      </c>
      <c r="N16895" t="s">
        <v>59535</v>
      </c>
      <c r="O16895" t="s">
        <v>84478</v>
      </c>
      <c r="P16895" t="s">
        <v>59536</v>
      </c>
      <c r="Q16895" t="s">
        <v>84479</v>
      </c>
      <c r="R16895" t="s">
        <v>76414</v>
      </c>
    </row>
    <row r="16896" spans="1:18" x14ac:dyDescent="0.25">
      <c r="A16896" s="2">
        <v>16894</v>
      </c>
      <c r="B16896">
        <v>4441548</v>
      </c>
      <c r="C16896" t="s">
        <v>59533</v>
      </c>
      <c r="D16896">
        <v>35.299999999999997</v>
      </c>
      <c r="E16896" t="s">
        <v>59534</v>
      </c>
      <c r="F16896">
        <v>2476</v>
      </c>
      <c r="G16896" t="s">
        <v>52238</v>
      </c>
      <c r="H16896" t="s">
        <v>59534</v>
      </c>
      <c r="I16896" t="s">
        <v>59535</v>
      </c>
      <c r="J16896" t="s">
        <v>59536</v>
      </c>
      <c r="K16896">
        <v>4.5477747053878224</v>
      </c>
      <c r="L16896">
        <v>0.60080881573753253</v>
      </c>
      <c r="M16896" t="s">
        <v>59535</v>
      </c>
      <c r="N16896" t="s">
        <v>59535</v>
      </c>
      <c r="O16896" t="s">
        <v>84478</v>
      </c>
      <c r="P16896" t="s">
        <v>59536</v>
      </c>
      <c r="Q16896" t="s">
        <v>84479</v>
      </c>
      <c r="R16896" t="s">
        <v>74738</v>
      </c>
    </row>
    <row r="16897" spans="1:18" x14ac:dyDescent="0.25">
      <c r="A16897" s="2">
        <v>16895</v>
      </c>
      <c r="B16897">
        <v>4441548</v>
      </c>
      <c r="C16897" t="s">
        <v>59533</v>
      </c>
      <c r="D16897">
        <v>35.299999999999997</v>
      </c>
      <c r="E16897" t="s">
        <v>59534</v>
      </c>
      <c r="F16897">
        <v>2476</v>
      </c>
      <c r="G16897" t="s">
        <v>52238</v>
      </c>
      <c r="H16897" t="s">
        <v>59534</v>
      </c>
      <c r="I16897" t="s">
        <v>59535</v>
      </c>
      <c r="J16897" t="s">
        <v>59536</v>
      </c>
      <c r="K16897">
        <v>4.5477747053878224</v>
      </c>
      <c r="L16897">
        <v>0.60080881573753253</v>
      </c>
      <c r="M16897" t="s">
        <v>59535</v>
      </c>
      <c r="N16897" t="s">
        <v>59535</v>
      </c>
      <c r="O16897" t="s">
        <v>84478</v>
      </c>
      <c r="P16897" t="s">
        <v>59536</v>
      </c>
      <c r="Q16897" t="s">
        <v>84479</v>
      </c>
      <c r="R16897" t="s">
        <v>77803</v>
      </c>
    </row>
    <row r="16898" spans="1:18" x14ac:dyDescent="0.25">
      <c r="A16898" s="2">
        <v>16896</v>
      </c>
      <c r="B16898">
        <v>4441548</v>
      </c>
      <c r="C16898" t="s">
        <v>59533</v>
      </c>
      <c r="D16898">
        <v>35.299999999999997</v>
      </c>
      <c r="E16898" t="s">
        <v>59534</v>
      </c>
      <c r="F16898">
        <v>2476</v>
      </c>
      <c r="G16898" t="s">
        <v>52238</v>
      </c>
      <c r="H16898" t="s">
        <v>59534</v>
      </c>
      <c r="I16898" t="s">
        <v>59535</v>
      </c>
      <c r="J16898" t="s">
        <v>59536</v>
      </c>
      <c r="K16898">
        <v>4.5477747053878224</v>
      </c>
      <c r="L16898">
        <v>0.60080881573753253</v>
      </c>
      <c r="M16898" t="s">
        <v>59535</v>
      </c>
      <c r="N16898" t="s">
        <v>59535</v>
      </c>
      <c r="O16898" t="s">
        <v>84478</v>
      </c>
      <c r="P16898" t="s">
        <v>59536</v>
      </c>
      <c r="Q16898" t="s">
        <v>84479</v>
      </c>
      <c r="R16898" t="s">
        <v>84481</v>
      </c>
    </row>
    <row r="16899" spans="1:18" x14ac:dyDescent="0.25">
      <c r="A16899" s="2">
        <v>16897</v>
      </c>
      <c r="B16899">
        <v>4441548</v>
      </c>
      <c r="C16899" t="s">
        <v>59533</v>
      </c>
      <c r="D16899">
        <v>35.299999999999997</v>
      </c>
      <c r="E16899" t="s">
        <v>59534</v>
      </c>
      <c r="F16899">
        <v>2476</v>
      </c>
      <c r="G16899" t="s">
        <v>52238</v>
      </c>
      <c r="H16899" t="s">
        <v>59534</v>
      </c>
      <c r="I16899" t="s">
        <v>59535</v>
      </c>
      <c r="J16899" t="s">
        <v>59536</v>
      </c>
      <c r="K16899">
        <v>4.5477747053878224</v>
      </c>
      <c r="L16899">
        <v>0.60080881573753253</v>
      </c>
      <c r="M16899" t="s">
        <v>59535</v>
      </c>
      <c r="N16899" t="s">
        <v>59535</v>
      </c>
      <c r="O16899" t="s">
        <v>84478</v>
      </c>
      <c r="P16899" t="s">
        <v>59536</v>
      </c>
      <c r="Q16899" t="s">
        <v>84479</v>
      </c>
      <c r="R16899" t="s">
        <v>76943</v>
      </c>
    </row>
    <row r="16900" spans="1:18" x14ac:dyDescent="0.25">
      <c r="A16900" s="2">
        <v>16898</v>
      </c>
      <c r="B16900">
        <v>4441548</v>
      </c>
      <c r="C16900" t="s">
        <v>59533</v>
      </c>
      <c r="D16900">
        <v>35.299999999999997</v>
      </c>
      <c r="E16900" t="s">
        <v>59534</v>
      </c>
      <c r="F16900">
        <v>2476</v>
      </c>
      <c r="G16900" t="s">
        <v>52238</v>
      </c>
      <c r="H16900" t="s">
        <v>59534</v>
      </c>
      <c r="I16900" t="s">
        <v>59535</v>
      </c>
      <c r="J16900" t="s">
        <v>59536</v>
      </c>
      <c r="K16900">
        <v>4.5477747053878224</v>
      </c>
      <c r="L16900">
        <v>0.60080881573753253</v>
      </c>
      <c r="M16900" t="s">
        <v>59535</v>
      </c>
      <c r="N16900" t="s">
        <v>59535</v>
      </c>
      <c r="O16900" t="s">
        <v>84478</v>
      </c>
      <c r="P16900" t="s">
        <v>59536</v>
      </c>
      <c r="Q16900" t="s">
        <v>84479</v>
      </c>
      <c r="R16900" t="s">
        <v>84482</v>
      </c>
    </row>
    <row r="16901" spans="1:18" x14ac:dyDescent="0.25">
      <c r="A16901" s="2">
        <v>16899</v>
      </c>
      <c r="B16901">
        <v>4441548</v>
      </c>
      <c r="C16901" t="s">
        <v>59533</v>
      </c>
      <c r="D16901">
        <v>35.299999999999997</v>
      </c>
      <c r="E16901" t="s">
        <v>59534</v>
      </c>
      <c r="F16901">
        <v>2476</v>
      </c>
      <c r="G16901" t="s">
        <v>52238</v>
      </c>
      <c r="H16901" t="s">
        <v>59534</v>
      </c>
      <c r="I16901" t="s">
        <v>59535</v>
      </c>
      <c r="J16901" t="s">
        <v>59536</v>
      </c>
      <c r="K16901">
        <v>4.5477747053878224</v>
      </c>
      <c r="L16901">
        <v>0.60080881573753253</v>
      </c>
      <c r="M16901" t="s">
        <v>59535</v>
      </c>
      <c r="N16901" t="s">
        <v>59535</v>
      </c>
      <c r="O16901" t="s">
        <v>84478</v>
      </c>
      <c r="P16901" t="s">
        <v>59536</v>
      </c>
      <c r="Q16901" t="s">
        <v>84479</v>
      </c>
      <c r="R16901" t="s">
        <v>76209</v>
      </c>
    </row>
    <row r="16902" spans="1:18" x14ac:dyDescent="0.25">
      <c r="A16902" s="2">
        <v>16900</v>
      </c>
      <c r="B16902">
        <v>4441548</v>
      </c>
      <c r="C16902" t="s">
        <v>59533</v>
      </c>
      <c r="D16902">
        <v>35.299999999999997</v>
      </c>
      <c r="E16902" t="s">
        <v>59534</v>
      </c>
      <c r="F16902">
        <v>2476</v>
      </c>
      <c r="G16902" t="s">
        <v>52238</v>
      </c>
      <c r="H16902" t="s">
        <v>59534</v>
      </c>
      <c r="I16902" t="s">
        <v>59535</v>
      </c>
      <c r="J16902" t="s">
        <v>59536</v>
      </c>
      <c r="K16902">
        <v>4.5477747053878224</v>
      </c>
      <c r="L16902">
        <v>0.60080881573753253</v>
      </c>
      <c r="M16902" t="s">
        <v>59535</v>
      </c>
      <c r="N16902" t="s">
        <v>59535</v>
      </c>
      <c r="O16902" t="s">
        <v>84478</v>
      </c>
      <c r="P16902" t="s">
        <v>59536</v>
      </c>
      <c r="Q16902" t="s">
        <v>84479</v>
      </c>
      <c r="R16902" t="s">
        <v>75696</v>
      </c>
    </row>
    <row r="16903" spans="1:18" x14ac:dyDescent="0.25">
      <c r="A16903" s="2">
        <v>16901</v>
      </c>
      <c r="B16903">
        <v>4441548</v>
      </c>
      <c r="C16903" t="s">
        <v>59533</v>
      </c>
      <c r="D16903">
        <v>35.299999999999997</v>
      </c>
      <c r="E16903" t="s">
        <v>59534</v>
      </c>
      <c r="F16903">
        <v>2476</v>
      </c>
      <c r="G16903" t="s">
        <v>52238</v>
      </c>
      <c r="H16903" t="s">
        <v>59534</v>
      </c>
      <c r="I16903" t="s">
        <v>59535</v>
      </c>
      <c r="J16903" t="s">
        <v>59536</v>
      </c>
      <c r="K16903">
        <v>4.5477747053878224</v>
      </c>
      <c r="L16903">
        <v>0.60080881573753253</v>
      </c>
      <c r="M16903" t="s">
        <v>59535</v>
      </c>
      <c r="N16903" t="s">
        <v>59535</v>
      </c>
      <c r="O16903" t="s">
        <v>84478</v>
      </c>
      <c r="P16903" t="s">
        <v>59536</v>
      </c>
      <c r="Q16903" t="s">
        <v>84479</v>
      </c>
      <c r="R16903" t="s">
        <v>75660</v>
      </c>
    </row>
    <row r="16904" spans="1:18" x14ac:dyDescent="0.25">
      <c r="A16904" s="2">
        <v>16902</v>
      </c>
      <c r="B16904">
        <v>4441548</v>
      </c>
      <c r="C16904" t="s">
        <v>59533</v>
      </c>
      <c r="D16904">
        <v>35.299999999999997</v>
      </c>
      <c r="E16904" t="s">
        <v>59534</v>
      </c>
      <c r="F16904">
        <v>2476</v>
      </c>
      <c r="G16904" t="s">
        <v>52238</v>
      </c>
      <c r="H16904" t="s">
        <v>59534</v>
      </c>
      <c r="I16904" t="s">
        <v>59535</v>
      </c>
      <c r="J16904" t="s">
        <v>59536</v>
      </c>
      <c r="K16904">
        <v>4.5477747053878224</v>
      </c>
      <c r="L16904">
        <v>0.60080881573753253</v>
      </c>
      <c r="M16904" t="s">
        <v>59535</v>
      </c>
      <c r="N16904" t="s">
        <v>59535</v>
      </c>
      <c r="O16904" t="s">
        <v>84478</v>
      </c>
      <c r="P16904" t="s">
        <v>59536</v>
      </c>
      <c r="Q16904" t="s">
        <v>84479</v>
      </c>
      <c r="R16904" t="s">
        <v>78441</v>
      </c>
    </row>
    <row r="16905" spans="1:18" x14ac:dyDescent="0.25">
      <c r="A16905" s="2">
        <v>16903</v>
      </c>
      <c r="B16905">
        <v>4441548</v>
      </c>
      <c r="C16905" t="s">
        <v>59533</v>
      </c>
      <c r="D16905">
        <v>35.299999999999997</v>
      </c>
      <c r="E16905" t="s">
        <v>59534</v>
      </c>
      <c r="F16905">
        <v>2476</v>
      </c>
      <c r="G16905" t="s">
        <v>52238</v>
      </c>
      <c r="H16905" t="s">
        <v>59534</v>
      </c>
      <c r="I16905" t="s">
        <v>59535</v>
      </c>
      <c r="J16905" t="s">
        <v>59536</v>
      </c>
      <c r="K16905">
        <v>4.5477747053878224</v>
      </c>
      <c r="L16905">
        <v>0.60080881573753253</v>
      </c>
      <c r="M16905" t="s">
        <v>59535</v>
      </c>
      <c r="N16905" t="s">
        <v>59535</v>
      </c>
      <c r="O16905" t="s">
        <v>84478</v>
      </c>
      <c r="P16905" t="s">
        <v>59536</v>
      </c>
      <c r="Q16905" t="s">
        <v>84479</v>
      </c>
      <c r="R16905" t="s">
        <v>76422</v>
      </c>
    </row>
    <row r="16906" spans="1:18" x14ac:dyDescent="0.25">
      <c r="A16906" s="2">
        <v>16904</v>
      </c>
      <c r="B16906">
        <v>4441548</v>
      </c>
      <c r="C16906" t="s">
        <v>59533</v>
      </c>
      <c r="D16906">
        <v>35.299999999999997</v>
      </c>
      <c r="E16906" t="s">
        <v>59534</v>
      </c>
      <c r="F16906">
        <v>2476</v>
      </c>
      <c r="G16906" t="s">
        <v>52238</v>
      </c>
      <c r="H16906" t="s">
        <v>59534</v>
      </c>
      <c r="I16906" t="s">
        <v>59535</v>
      </c>
      <c r="J16906" t="s">
        <v>59536</v>
      </c>
      <c r="K16906">
        <v>4.5477747053878224</v>
      </c>
      <c r="L16906">
        <v>0.60080881573753253</v>
      </c>
      <c r="M16906" t="s">
        <v>59535</v>
      </c>
      <c r="N16906" t="s">
        <v>59535</v>
      </c>
      <c r="O16906" t="s">
        <v>84478</v>
      </c>
      <c r="P16906" t="s">
        <v>59536</v>
      </c>
      <c r="Q16906" t="s">
        <v>84479</v>
      </c>
      <c r="R16906" t="s">
        <v>75459</v>
      </c>
    </row>
    <row r="16907" spans="1:18" x14ac:dyDescent="0.25">
      <c r="A16907" s="2">
        <v>16905</v>
      </c>
      <c r="B16907">
        <v>4441548</v>
      </c>
      <c r="C16907" t="s">
        <v>59533</v>
      </c>
      <c r="D16907">
        <v>35.299999999999997</v>
      </c>
      <c r="E16907" t="s">
        <v>59534</v>
      </c>
      <c r="F16907">
        <v>2476</v>
      </c>
      <c r="G16907" t="s">
        <v>52238</v>
      </c>
      <c r="H16907" t="s">
        <v>59534</v>
      </c>
      <c r="I16907" t="s">
        <v>59535</v>
      </c>
      <c r="J16907" t="s">
        <v>59536</v>
      </c>
      <c r="K16907">
        <v>4.5477747053878224</v>
      </c>
      <c r="L16907">
        <v>0.60080881573753253</v>
      </c>
      <c r="M16907" t="s">
        <v>59535</v>
      </c>
      <c r="N16907" t="s">
        <v>59535</v>
      </c>
      <c r="O16907" t="s">
        <v>84478</v>
      </c>
      <c r="P16907" t="s">
        <v>59536</v>
      </c>
      <c r="Q16907" t="s">
        <v>84479</v>
      </c>
      <c r="R16907" t="s">
        <v>79907</v>
      </c>
    </row>
    <row r="16908" spans="1:18" x14ac:dyDescent="0.25">
      <c r="A16908" s="2">
        <v>16906</v>
      </c>
      <c r="B16908">
        <v>4441548</v>
      </c>
      <c r="C16908" t="s">
        <v>59533</v>
      </c>
      <c r="D16908">
        <v>35.299999999999997</v>
      </c>
      <c r="E16908" t="s">
        <v>59534</v>
      </c>
      <c r="F16908">
        <v>2476</v>
      </c>
      <c r="G16908" t="s">
        <v>52238</v>
      </c>
      <c r="H16908" t="s">
        <v>59534</v>
      </c>
      <c r="I16908" t="s">
        <v>59535</v>
      </c>
      <c r="J16908" t="s">
        <v>59536</v>
      </c>
      <c r="K16908">
        <v>4.5477747053878224</v>
      </c>
      <c r="L16908">
        <v>0.60080881573753253</v>
      </c>
      <c r="M16908" t="s">
        <v>59535</v>
      </c>
      <c r="N16908" t="s">
        <v>59535</v>
      </c>
      <c r="O16908" t="s">
        <v>84478</v>
      </c>
      <c r="P16908" t="s">
        <v>59536</v>
      </c>
      <c r="Q16908" t="s">
        <v>84479</v>
      </c>
      <c r="R16908" t="s">
        <v>74879</v>
      </c>
    </row>
    <row r="16909" spans="1:18" x14ac:dyDescent="0.25">
      <c r="A16909" s="2">
        <v>16907</v>
      </c>
      <c r="B16909">
        <v>4441548</v>
      </c>
      <c r="C16909" t="s">
        <v>59533</v>
      </c>
      <c r="D16909">
        <v>35.299999999999997</v>
      </c>
      <c r="E16909" t="s">
        <v>59534</v>
      </c>
      <c r="F16909">
        <v>2476</v>
      </c>
      <c r="G16909" t="s">
        <v>52238</v>
      </c>
      <c r="H16909" t="s">
        <v>59534</v>
      </c>
      <c r="I16909" t="s">
        <v>59535</v>
      </c>
      <c r="J16909" t="s">
        <v>59536</v>
      </c>
      <c r="K16909">
        <v>4.5477747053878224</v>
      </c>
      <c r="L16909">
        <v>0.60080881573753253</v>
      </c>
      <c r="M16909" t="s">
        <v>59535</v>
      </c>
      <c r="N16909" t="s">
        <v>59535</v>
      </c>
      <c r="O16909" t="s">
        <v>84478</v>
      </c>
      <c r="P16909" t="s">
        <v>59536</v>
      </c>
      <c r="Q16909" t="s">
        <v>84479</v>
      </c>
      <c r="R16909" t="s">
        <v>84483</v>
      </c>
    </row>
    <row r="16910" spans="1:18" x14ac:dyDescent="0.25">
      <c r="A16910" s="2">
        <v>16908</v>
      </c>
      <c r="B16910">
        <v>4441548</v>
      </c>
      <c r="C16910" t="s">
        <v>59533</v>
      </c>
      <c r="D16910">
        <v>35.299999999999997</v>
      </c>
      <c r="E16910" t="s">
        <v>59534</v>
      </c>
      <c r="F16910">
        <v>2476</v>
      </c>
      <c r="G16910" t="s">
        <v>52238</v>
      </c>
      <c r="H16910" t="s">
        <v>59534</v>
      </c>
      <c r="I16910" t="s">
        <v>59535</v>
      </c>
      <c r="J16910" t="s">
        <v>59536</v>
      </c>
      <c r="K16910">
        <v>4.5477747053878224</v>
      </c>
      <c r="L16910">
        <v>0.60080881573753253</v>
      </c>
      <c r="M16910" t="s">
        <v>59535</v>
      </c>
      <c r="N16910" t="s">
        <v>59535</v>
      </c>
      <c r="O16910" t="s">
        <v>84478</v>
      </c>
      <c r="P16910" t="s">
        <v>59536</v>
      </c>
      <c r="Q16910" t="s">
        <v>84479</v>
      </c>
      <c r="R16910" t="s">
        <v>84484</v>
      </c>
    </row>
    <row r="16911" spans="1:18" x14ac:dyDescent="0.25">
      <c r="A16911" s="2">
        <v>16909</v>
      </c>
      <c r="B16911">
        <v>4441548</v>
      </c>
      <c r="C16911" t="s">
        <v>59533</v>
      </c>
      <c r="D16911">
        <v>35.299999999999997</v>
      </c>
      <c r="E16911" t="s">
        <v>59534</v>
      </c>
      <c r="F16911">
        <v>2476</v>
      </c>
      <c r="G16911" t="s">
        <v>52238</v>
      </c>
      <c r="H16911" t="s">
        <v>59534</v>
      </c>
      <c r="I16911" t="s">
        <v>59535</v>
      </c>
      <c r="J16911" t="s">
        <v>59536</v>
      </c>
      <c r="K16911">
        <v>4.5477747053878224</v>
      </c>
      <c r="L16911">
        <v>0.60080881573753253</v>
      </c>
      <c r="M16911" t="s">
        <v>59535</v>
      </c>
      <c r="N16911" t="s">
        <v>59535</v>
      </c>
      <c r="O16911" t="s">
        <v>84478</v>
      </c>
      <c r="P16911" t="s">
        <v>59536</v>
      </c>
      <c r="Q16911" t="s">
        <v>84479</v>
      </c>
      <c r="R16911" t="s">
        <v>74847</v>
      </c>
    </row>
    <row r="16912" spans="1:18" x14ac:dyDescent="0.25">
      <c r="A16912" s="2">
        <v>16910</v>
      </c>
      <c r="B16912">
        <v>4441548</v>
      </c>
      <c r="C16912" t="s">
        <v>59533</v>
      </c>
      <c r="D16912">
        <v>35.299999999999997</v>
      </c>
      <c r="E16912" t="s">
        <v>59534</v>
      </c>
      <c r="F16912">
        <v>2476</v>
      </c>
      <c r="G16912" t="s">
        <v>52238</v>
      </c>
      <c r="H16912" t="s">
        <v>59534</v>
      </c>
      <c r="I16912" t="s">
        <v>59535</v>
      </c>
      <c r="J16912" t="s">
        <v>59536</v>
      </c>
      <c r="K16912">
        <v>4.5477747053878224</v>
      </c>
      <c r="L16912">
        <v>0.60080881573753253</v>
      </c>
      <c r="M16912" t="s">
        <v>59535</v>
      </c>
      <c r="N16912" t="s">
        <v>59535</v>
      </c>
      <c r="O16912" t="s">
        <v>84478</v>
      </c>
      <c r="P16912" t="s">
        <v>59536</v>
      </c>
      <c r="Q16912" t="s">
        <v>84479</v>
      </c>
      <c r="R16912" t="s">
        <v>74745</v>
      </c>
    </row>
    <row r="16913" spans="1:18" x14ac:dyDescent="0.25">
      <c r="A16913" s="2">
        <v>16911</v>
      </c>
      <c r="B16913">
        <v>4441548</v>
      </c>
      <c r="C16913" t="s">
        <v>59533</v>
      </c>
      <c r="D16913">
        <v>35.299999999999997</v>
      </c>
      <c r="E16913" t="s">
        <v>59534</v>
      </c>
      <c r="F16913">
        <v>2476</v>
      </c>
      <c r="G16913" t="s">
        <v>52238</v>
      </c>
      <c r="H16913" t="s">
        <v>59534</v>
      </c>
      <c r="I16913" t="s">
        <v>59535</v>
      </c>
      <c r="J16913" t="s">
        <v>59536</v>
      </c>
      <c r="K16913">
        <v>4.5477747053878224</v>
      </c>
      <c r="L16913">
        <v>0.60080881573753253</v>
      </c>
      <c r="M16913" t="s">
        <v>59535</v>
      </c>
      <c r="N16913" t="s">
        <v>59535</v>
      </c>
      <c r="O16913" t="s">
        <v>84478</v>
      </c>
      <c r="P16913" t="s">
        <v>59536</v>
      </c>
      <c r="Q16913" t="s">
        <v>84479</v>
      </c>
      <c r="R16913" t="s">
        <v>78443</v>
      </c>
    </row>
    <row r="16914" spans="1:18" x14ac:dyDescent="0.25">
      <c r="A16914" s="2">
        <v>16912</v>
      </c>
      <c r="B16914">
        <v>4441548</v>
      </c>
      <c r="C16914" t="s">
        <v>59533</v>
      </c>
      <c r="D16914">
        <v>35.299999999999997</v>
      </c>
      <c r="E16914" t="s">
        <v>59534</v>
      </c>
      <c r="F16914">
        <v>2476</v>
      </c>
      <c r="G16914" t="s">
        <v>52238</v>
      </c>
      <c r="H16914" t="s">
        <v>59534</v>
      </c>
      <c r="I16914" t="s">
        <v>59535</v>
      </c>
      <c r="J16914" t="s">
        <v>59536</v>
      </c>
      <c r="K16914">
        <v>4.5477747053878224</v>
      </c>
      <c r="L16914">
        <v>0.60080881573753253</v>
      </c>
      <c r="M16914" t="s">
        <v>59535</v>
      </c>
      <c r="N16914" t="s">
        <v>59535</v>
      </c>
      <c r="O16914" t="s">
        <v>84478</v>
      </c>
      <c r="P16914" t="s">
        <v>59536</v>
      </c>
      <c r="Q16914" t="s">
        <v>84479</v>
      </c>
      <c r="R16914" t="s">
        <v>76428</v>
      </c>
    </row>
    <row r="16915" spans="1:18" x14ac:dyDescent="0.25">
      <c r="A16915" s="2">
        <v>16913</v>
      </c>
      <c r="B16915">
        <v>4441548</v>
      </c>
      <c r="C16915" t="s">
        <v>59533</v>
      </c>
      <c r="D16915">
        <v>35.299999999999997</v>
      </c>
      <c r="E16915" t="s">
        <v>59534</v>
      </c>
      <c r="F16915">
        <v>2476</v>
      </c>
      <c r="G16915" t="s">
        <v>52238</v>
      </c>
      <c r="H16915" t="s">
        <v>59534</v>
      </c>
      <c r="I16915" t="s">
        <v>59535</v>
      </c>
      <c r="J16915" t="s">
        <v>59536</v>
      </c>
      <c r="K16915">
        <v>4.5477747053878224</v>
      </c>
      <c r="L16915">
        <v>0.60080881573753253</v>
      </c>
      <c r="M16915" t="s">
        <v>59535</v>
      </c>
      <c r="N16915" t="s">
        <v>59535</v>
      </c>
      <c r="O16915" t="s">
        <v>84478</v>
      </c>
      <c r="P16915" t="s">
        <v>59536</v>
      </c>
      <c r="Q16915" t="s">
        <v>84479</v>
      </c>
      <c r="R16915" t="s">
        <v>77812</v>
      </c>
    </row>
    <row r="16916" spans="1:18" x14ac:dyDescent="0.25">
      <c r="A16916" s="2">
        <v>16914</v>
      </c>
      <c r="B16916">
        <v>4441548</v>
      </c>
      <c r="C16916" t="s">
        <v>59533</v>
      </c>
      <c r="D16916">
        <v>35.299999999999997</v>
      </c>
      <c r="E16916" t="s">
        <v>59534</v>
      </c>
      <c r="F16916">
        <v>2476</v>
      </c>
      <c r="G16916" t="s">
        <v>52238</v>
      </c>
      <c r="H16916" t="s">
        <v>59534</v>
      </c>
      <c r="I16916" t="s">
        <v>59535</v>
      </c>
      <c r="J16916" t="s">
        <v>59536</v>
      </c>
      <c r="K16916">
        <v>4.5477747053878224</v>
      </c>
      <c r="L16916">
        <v>0.60080881573753253</v>
      </c>
      <c r="M16916" t="s">
        <v>59535</v>
      </c>
      <c r="N16916" t="s">
        <v>59535</v>
      </c>
      <c r="O16916" t="s">
        <v>84478</v>
      </c>
      <c r="P16916" t="s">
        <v>59536</v>
      </c>
      <c r="Q16916" t="s">
        <v>84479</v>
      </c>
      <c r="R16916" t="s">
        <v>75534</v>
      </c>
    </row>
    <row r="16917" spans="1:18" x14ac:dyDescent="0.25">
      <c r="A16917" s="2">
        <v>16915</v>
      </c>
      <c r="B16917">
        <v>4441548</v>
      </c>
      <c r="C16917" t="s">
        <v>59533</v>
      </c>
      <c r="D16917">
        <v>35.299999999999997</v>
      </c>
      <c r="E16917" t="s">
        <v>59534</v>
      </c>
      <c r="F16917">
        <v>2476</v>
      </c>
      <c r="G16917" t="s">
        <v>52238</v>
      </c>
      <c r="H16917" t="s">
        <v>59534</v>
      </c>
      <c r="I16917" t="s">
        <v>59535</v>
      </c>
      <c r="J16917" t="s">
        <v>59536</v>
      </c>
      <c r="K16917">
        <v>4.5477747053878224</v>
      </c>
      <c r="L16917">
        <v>0.60080881573753253</v>
      </c>
      <c r="M16917" t="s">
        <v>59535</v>
      </c>
      <c r="N16917" t="s">
        <v>59535</v>
      </c>
      <c r="O16917" t="s">
        <v>84478</v>
      </c>
      <c r="P16917" t="s">
        <v>59536</v>
      </c>
      <c r="Q16917" t="s">
        <v>84479</v>
      </c>
      <c r="R16917" t="s">
        <v>76431</v>
      </c>
    </row>
    <row r="16918" spans="1:18" x14ac:dyDescent="0.25">
      <c r="A16918" s="2">
        <v>16916</v>
      </c>
      <c r="B16918">
        <v>4441548</v>
      </c>
      <c r="C16918" t="s">
        <v>59533</v>
      </c>
      <c r="D16918">
        <v>35.299999999999997</v>
      </c>
      <c r="E16918" t="s">
        <v>59534</v>
      </c>
      <c r="F16918">
        <v>2476</v>
      </c>
      <c r="G16918" t="s">
        <v>52238</v>
      </c>
      <c r="H16918" t="s">
        <v>59534</v>
      </c>
      <c r="I16918" t="s">
        <v>59535</v>
      </c>
      <c r="J16918" t="s">
        <v>59536</v>
      </c>
      <c r="K16918">
        <v>4.5477747053878224</v>
      </c>
      <c r="L16918">
        <v>0.60080881573753253</v>
      </c>
      <c r="M16918" t="s">
        <v>59535</v>
      </c>
      <c r="N16918" t="s">
        <v>59535</v>
      </c>
      <c r="O16918" t="s">
        <v>84478</v>
      </c>
      <c r="P16918" t="s">
        <v>59536</v>
      </c>
      <c r="Q16918" t="s">
        <v>84479</v>
      </c>
      <c r="R16918" t="s">
        <v>75535</v>
      </c>
    </row>
    <row r="16919" spans="1:18" x14ac:dyDescent="0.25">
      <c r="A16919" s="2">
        <v>16917</v>
      </c>
      <c r="B16919">
        <v>4441548</v>
      </c>
      <c r="C16919" t="s">
        <v>59533</v>
      </c>
      <c r="D16919">
        <v>35.299999999999997</v>
      </c>
      <c r="E16919" t="s">
        <v>59534</v>
      </c>
      <c r="F16919">
        <v>2476</v>
      </c>
      <c r="G16919" t="s">
        <v>52238</v>
      </c>
      <c r="H16919" t="s">
        <v>59534</v>
      </c>
      <c r="I16919" t="s">
        <v>59535</v>
      </c>
      <c r="J16919" t="s">
        <v>59536</v>
      </c>
      <c r="K16919">
        <v>4.5477747053878224</v>
      </c>
      <c r="L16919">
        <v>0.60080881573753253</v>
      </c>
      <c r="M16919" t="s">
        <v>59535</v>
      </c>
      <c r="N16919" t="s">
        <v>59535</v>
      </c>
      <c r="O16919" t="s">
        <v>84478</v>
      </c>
      <c r="P16919" t="s">
        <v>59536</v>
      </c>
      <c r="Q16919" t="s">
        <v>84479</v>
      </c>
      <c r="R16919" t="s">
        <v>84485</v>
      </c>
    </row>
    <row r="16920" spans="1:18" x14ac:dyDescent="0.25">
      <c r="A16920" s="2">
        <v>16918</v>
      </c>
      <c r="B16920">
        <v>4441548</v>
      </c>
      <c r="C16920" t="s">
        <v>59533</v>
      </c>
      <c r="D16920">
        <v>35.299999999999997</v>
      </c>
      <c r="E16920" t="s">
        <v>59534</v>
      </c>
      <c r="F16920">
        <v>2476</v>
      </c>
      <c r="G16920" t="s">
        <v>52238</v>
      </c>
      <c r="H16920" t="s">
        <v>59534</v>
      </c>
      <c r="I16920" t="s">
        <v>59535</v>
      </c>
      <c r="J16920" t="s">
        <v>59536</v>
      </c>
      <c r="K16920">
        <v>4.5477747053878224</v>
      </c>
      <c r="L16920">
        <v>0.60080881573753253</v>
      </c>
      <c r="M16920" t="s">
        <v>59535</v>
      </c>
      <c r="N16920" t="s">
        <v>59535</v>
      </c>
      <c r="O16920" t="s">
        <v>84478</v>
      </c>
      <c r="P16920" t="s">
        <v>59536</v>
      </c>
      <c r="Q16920" t="s">
        <v>84479</v>
      </c>
      <c r="R16920" t="s">
        <v>74970</v>
      </c>
    </row>
    <row r="16921" spans="1:18" x14ac:dyDescent="0.25">
      <c r="A16921" s="2">
        <v>16919</v>
      </c>
      <c r="B16921">
        <v>4441548</v>
      </c>
      <c r="C16921" t="s">
        <v>59533</v>
      </c>
      <c r="D16921">
        <v>35.299999999999997</v>
      </c>
      <c r="E16921" t="s">
        <v>59534</v>
      </c>
      <c r="F16921">
        <v>2476</v>
      </c>
      <c r="G16921" t="s">
        <v>52238</v>
      </c>
      <c r="H16921" t="s">
        <v>59534</v>
      </c>
      <c r="I16921" t="s">
        <v>59535</v>
      </c>
      <c r="J16921" t="s">
        <v>59536</v>
      </c>
      <c r="K16921">
        <v>4.5477747053878224</v>
      </c>
      <c r="L16921">
        <v>0.60080881573753253</v>
      </c>
      <c r="M16921" t="s">
        <v>59535</v>
      </c>
      <c r="N16921" t="s">
        <v>59535</v>
      </c>
      <c r="O16921" t="s">
        <v>84478</v>
      </c>
      <c r="P16921" t="s">
        <v>59536</v>
      </c>
      <c r="Q16921" t="s">
        <v>84479</v>
      </c>
      <c r="R16921" t="s">
        <v>77874</v>
      </c>
    </row>
    <row r="16922" spans="1:18" x14ac:dyDescent="0.25">
      <c r="A16922" s="2">
        <v>16920</v>
      </c>
      <c r="B16922">
        <v>4441548</v>
      </c>
      <c r="C16922" t="s">
        <v>59533</v>
      </c>
      <c r="D16922">
        <v>35.299999999999997</v>
      </c>
      <c r="E16922" t="s">
        <v>59534</v>
      </c>
      <c r="F16922">
        <v>2476</v>
      </c>
      <c r="G16922" t="s">
        <v>52238</v>
      </c>
      <c r="H16922" t="s">
        <v>59534</v>
      </c>
      <c r="I16922" t="s">
        <v>59535</v>
      </c>
      <c r="J16922" t="s">
        <v>59536</v>
      </c>
      <c r="K16922">
        <v>4.5477747053878224</v>
      </c>
      <c r="L16922">
        <v>0.60080881573753253</v>
      </c>
      <c r="M16922" t="s">
        <v>59535</v>
      </c>
      <c r="N16922" t="s">
        <v>59535</v>
      </c>
      <c r="O16922" t="s">
        <v>84478</v>
      </c>
      <c r="P16922" t="s">
        <v>59536</v>
      </c>
      <c r="Q16922" t="s">
        <v>84479</v>
      </c>
      <c r="R16922" t="s">
        <v>82010</v>
      </c>
    </row>
    <row r="16923" spans="1:18" x14ac:dyDescent="0.25">
      <c r="A16923" s="2">
        <v>16921</v>
      </c>
      <c r="B16923">
        <v>4441548</v>
      </c>
      <c r="C16923" t="s">
        <v>59533</v>
      </c>
      <c r="D16923">
        <v>35.299999999999997</v>
      </c>
      <c r="E16923" t="s">
        <v>59534</v>
      </c>
      <c r="F16923">
        <v>2476</v>
      </c>
      <c r="G16923" t="s">
        <v>52238</v>
      </c>
      <c r="H16923" t="s">
        <v>59534</v>
      </c>
      <c r="I16923" t="s">
        <v>59535</v>
      </c>
      <c r="J16923" t="s">
        <v>59536</v>
      </c>
      <c r="K16923">
        <v>4.5477747053878224</v>
      </c>
      <c r="L16923">
        <v>0.60080881573753253</v>
      </c>
      <c r="M16923" t="s">
        <v>59535</v>
      </c>
      <c r="N16923" t="s">
        <v>59535</v>
      </c>
      <c r="O16923" t="s">
        <v>84478</v>
      </c>
      <c r="P16923" t="s">
        <v>59536</v>
      </c>
      <c r="Q16923" t="s">
        <v>84479</v>
      </c>
      <c r="R16923" t="s">
        <v>84486</v>
      </c>
    </row>
    <row r="16924" spans="1:18" x14ac:dyDescent="0.25">
      <c r="A16924" s="2">
        <v>16922</v>
      </c>
      <c r="B16924">
        <v>4441548</v>
      </c>
      <c r="C16924" t="s">
        <v>59533</v>
      </c>
      <c r="D16924">
        <v>35.299999999999997</v>
      </c>
      <c r="E16924" t="s">
        <v>59534</v>
      </c>
      <c r="F16924">
        <v>2476</v>
      </c>
      <c r="G16924" t="s">
        <v>52238</v>
      </c>
      <c r="H16924" t="s">
        <v>59534</v>
      </c>
      <c r="I16924" t="s">
        <v>59535</v>
      </c>
      <c r="J16924" t="s">
        <v>59536</v>
      </c>
      <c r="K16924">
        <v>4.5477747053878224</v>
      </c>
      <c r="L16924">
        <v>0.60080881573753253</v>
      </c>
      <c r="M16924" t="s">
        <v>59535</v>
      </c>
      <c r="N16924" t="s">
        <v>59535</v>
      </c>
      <c r="O16924" t="s">
        <v>84478</v>
      </c>
      <c r="P16924" t="s">
        <v>59536</v>
      </c>
      <c r="Q16924" t="s">
        <v>84479</v>
      </c>
      <c r="R16924" t="s">
        <v>84487</v>
      </c>
    </row>
    <row r="16925" spans="1:18" x14ac:dyDescent="0.25">
      <c r="A16925" s="2">
        <v>16923</v>
      </c>
      <c r="B16925">
        <v>4441548</v>
      </c>
      <c r="C16925" t="s">
        <v>59533</v>
      </c>
      <c r="D16925">
        <v>35.299999999999997</v>
      </c>
      <c r="E16925" t="s">
        <v>59534</v>
      </c>
      <c r="F16925">
        <v>2476</v>
      </c>
      <c r="G16925" t="s">
        <v>52238</v>
      </c>
      <c r="H16925" t="s">
        <v>59534</v>
      </c>
      <c r="I16925" t="s">
        <v>59535</v>
      </c>
      <c r="J16925" t="s">
        <v>59536</v>
      </c>
      <c r="K16925">
        <v>4.5477747053878224</v>
      </c>
      <c r="L16925">
        <v>0.60080881573753253</v>
      </c>
      <c r="M16925" t="s">
        <v>59535</v>
      </c>
      <c r="N16925" t="s">
        <v>59535</v>
      </c>
      <c r="O16925" t="s">
        <v>84478</v>
      </c>
      <c r="P16925" t="s">
        <v>59536</v>
      </c>
      <c r="Q16925" t="s">
        <v>84479</v>
      </c>
      <c r="R16925" t="s">
        <v>84488</v>
      </c>
    </row>
    <row r="16926" spans="1:18" x14ac:dyDescent="0.25">
      <c r="A16926" s="2">
        <v>16924</v>
      </c>
      <c r="B16926">
        <v>4441548</v>
      </c>
      <c r="C16926" t="s">
        <v>59533</v>
      </c>
      <c r="D16926">
        <v>35.299999999999997</v>
      </c>
      <c r="E16926" t="s">
        <v>59534</v>
      </c>
      <c r="F16926">
        <v>2476</v>
      </c>
      <c r="G16926" t="s">
        <v>52238</v>
      </c>
      <c r="H16926" t="s">
        <v>59534</v>
      </c>
      <c r="I16926" t="s">
        <v>59535</v>
      </c>
      <c r="J16926" t="s">
        <v>59536</v>
      </c>
      <c r="K16926">
        <v>4.5477747053878224</v>
      </c>
      <c r="L16926">
        <v>0.60080881573753253</v>
      </c>
      <c r="M16926" t="s">
        <v>59535</v>
      </c>
      <c r="N16926" t="s">
        <v>59535</v>
      </c>
      <c r="O16926" t="s">
        <v>84478</v>
      </c>
      <c r="P16926" t="s">
        <v>59536</v>
      </c>
      <c r="Q16926" t="s">
        <v>84479</v>
      </c>
      <c r="R16926" t="s">
        <v>84489</v>
      </c>
    </row>
    <row r="16927" spans="1:18" x14ac:dyDescent="0.25">
      <c r="A16927" s="2">
        <v>16925</v>
      </c>
      <c r="B16927">
        <v>4441548</v>
      </c>
      <c r="C16927" t="s">
        <v>59533</v>
      </c>
      <c r="D16927">
        <v>35.299999999999997</v>
      </c>
      <c r="E16927" t="s">
        <v>59534</v>
      </c>
      <c r="F16927">
        <v>2476</v>
      </c>
      <c r="G16927" t="s">
        <v>52238</v>
      </c>
      <c r="H16927" t="s">
        <v>59534</v>
      </c>
      <c r="I16927" t="s">
        <v>59535</v>
      </c>
      <c r="J16927" t="s">
        <v>59536</v>
      </c>
      <c r="K16927">
        <v>4.5477747053878224</v>
      </c>
      <c r="L16927">
        <v>0.60080881573753253</v>
      </c>
      <c r="M16927" t="s">
        <v>59535</v>
      </c>
      <c r="N16927" t="s">
        <v>59535</v>
      </c>
      <c r="O16927" t="s">
        <v>84478</v>
      </c>
      <c r="P16927" t="s">
        <v>59536</v>
      </c>
      <c r="Q16927" t="s">
        <v>84479</v>
      </c>
      <c r="R16927" t="s">
        <v>79747</v>
      </c>
    </row>
    <row r="16928" spans="1:18" x14ac:dyDescent="0.25">
      <c r="A16928" s="2">
        <v>16926</v>
      </c>
      <c r="B16928">
        <v>4441548</v>
      </c>
      <c r="C16928" t="s">
        <v>59533</v>
      </c>
      <c r="D16928">
        <v>35.299999999999997</v>
      </c>
      <c r="E16928" t="s">
        <v>59534</v>
      </c>
      <c r="F16928">
        <v>2476</v>
      </c>
      <c r="G16928" t="s">
        <v>52238</v>
      </c>
      <c r="H16928" t="s">
        <v>59534</v>
      </c>
      <c r="I16928" t="s">
        <v>59535</v>
      </c>
      <c r="J16928" t="s">
        <v>59536</v>
      </c>
      <c r="K16928">
        <v>4.5477747053878224</v>
      </c>
      <c r="L16928">
        <v>0.60080881573753253</v>
      </c>
      <c r="M16928" t="s">
        <v>59535</v>
      </c>
      <c r="N16928" t="s">
        <v>59535</v>
      </c>
      <c r="O16928" t="s">
        <v>84478</v>
      </c>
      <c r="P16928" t="s">
        <v>59536</v>
      </c>
      <c r="Q16928" t="s">
        <v>84479</v>
      </c>
      <c r="R16928" t="s">
        <v>84490</v>
      </c>
    </row>
    <row r="16929" spans="1:18" x14ac:dyDescent="0.25">
      <c r="A16929" s="2">
        <v>16927</v>
      </c>
      <c r="B16929">
        <v>4441548</v>
      </c>
      <c r="C16929" t="s">
        <v>59533</v>
      </c>
      <c r="D16929">
        <v>35.299999999999997</v>
      </c>
      <c r="E16929" t="s">
        <v>59534</v>
      </c>
      <c r="F16929">
        <v>2476</v>
      </c>
      <c r="G16929" t="s">
        <v>52238</v>
      </c>
      <c r="H16929" t="s">
        <v>59534</v>
      </c>
      <c r="I16929" t="s">
        <v>59535</v>
      </c>
      <c r="J16929" t="s">
        <v>59536</v>
      </c>
      <c r="K16929">
        <v>4.5477747053878224</v>
      </c>
      <c r="L16929">
        <v>0.60080881573753253</v>
      </c>
      <c r="M16929" t="s">
        <v>59535</v>
      </c>
      <c r="N16929" t="s">
        <v>59535</v>
      </c>
      <c r="O16929" t="s">
        <v>84478</v>
      </c>
      <c r="P16929" t="s">
        <v>59536</v>
      </c>
      <c r="Q16929" t="s">
        <v>84479</v>
      </c>
      <c r="R16929" t="s">
        <v>84491</v>
      </c>
    </row>
    <row r="16930" spans="1:18" x14ac:dyDescent="0.25">
      <c r="A16930" s="2">
        <v>16928</v>
      </c>
      <c r="B16930">
        <v>4441548</v>
      </c>
      <c r="C16930" t="s">
        <v>59533</v>
      </c>
      <c r="D16930">
        <v>35.299999999999997</v>
      </c>
      <c r="E16930" t="s">
        <v>59534</v>
      </c>
      <c r="F16930">
        <v>2476</v>
      </c>
      <c r="G16930" t="s">
        <v>52238</v>
      </c>
      <c r="H16930" t="s">
        <v>59534</v>
      </c>
      <c r="I16930" t="s">
        <v>59535</v>
      </c>
      <c r="J16930" t="s">
        <v>59536</v>
      </c>
      <c r="K16930">
        <v>4.5477747053878224</v>
      </c>
      <c r="L16930">
        <v>0.60080881573753253</v>
      </c>
      <c r="M16930" t="s">
        <v>59535</v>
      </c>
      <c r="N16930" t="s">
        <v>59535</v>
      </c>
      <c r="O16930" t="s">
        <v>84478</v>
      </c>
      <c r="P16930" t="s">
        <v>59536</v>
      </c>
      <c r="Q16930" t="s">
        <v>84479</v>
      </c>
      <c r="R16930" t="s">
        <v>84492</v>
      </c>
    </row>
    <row r="16931" spans="1:18" x14ac:dyDescent="0.25">
      <c r="A16931" s="2">
        <v>16929</v>
      </c>
      <c r="B16931">
        <v>4441548</v>
      </c>
      <c r="C16931" t="s">
        <v>59533</v>
      </c>
      <c r="D16931">
        <v>35.299999999999997</v>
      </c>
      <c r="E16931" t="s">
        <v>59534</v>
      </c>
      <c r="F16931">
        <v>2476</v>
      </c>
      <c r="G16931" t="s">
        <v>52238</v>
      </c>
      <c r="H16931" t="s">
        <v>59534</v>
      </c>
      <c r="I16931" t="s">
        <v>59535</v>
      </c>
      <c r="J16931" t="s">
        <v>59536</v>
      </c>
      <c r="K16931">
        <v>4.5477747053878224</v>
      </c>
      <c r="L16931">
        <v>0.60080881573753253</v>
      </c>
      <c r="M16931" t="s">
        <v>59535</v>
      </c>
      <c r="N16931" t="s">
        <v>59535</v>
      </c>
      <c r="O16931" t="s">
        <v>84478</v>
      </c>
      <c r="P16931" t="s">
        <v>59536</v>
      </c>
      <c r="Q16931" t="s">
        <v>84479</v>
      </c>
      <c r="R16931" t="s">
        <v>76008</v>
      </c>
    </row>
    <row r="16932" spans="1:18" x14ac:dyDescent="0.25">
      <c r="A16932" s="2">
        <v>16930</v>
      </c>
      <c r="B16932">
        <v>4433394</v>
      </c>
      <c r="C16932" t="s">
        <v>59537</v>
      </c>
      <c r="D16932">
        <v>35.299999999999997</v>
      </c>
      <c r="E16932" t="s">
        <v>59538</v>
      </c>
      <c r="F16932">
        <v>2477</v>
      </c>
      <c r="G16932" t="s">
        <v>52238</v>
      </c>
      <c r="H16932" t="s">
        <v>59538</v>
      </c>
      <c r="I16932" t="s">
        <v>59539</v>
      </c>
      <c r="J16932" t="s">
        <v>59540</v>
      </c>
      <c r="K16932">
        <v>4.5477747053878224</v>
      </c>
      <c r="L16932">
        <v>0.60080881573753253</v>
      </c>
      <c r="M16932" t="s">
        <v>59539</v>
      </c>
      <c r="N16932" t="s">
        <v>59539</v>
      </c>
      <c r="O16932" t="s">
        <v>84493</v>
      </c>
      <c r="P16932" t="s">
        <v>59540</v>
      </c>
      <c r="Q16932" t="s">
        <v>84494</v>
      </c>
      <c r="R16932" t="s">
        <v>75486</v>
      </c>
    </row>
    <row r="16933" spans="1:18" x14ac:dyDescent="0.25">
      <c r="A16933" s="2">
        <v>16931</v>
      </c>
      <c r="B16933">
        <v>4433394</v>
      </c>
      <c r="C16933" t="s">
        <v>59537</v>
      </c>
      <c r="D16933">
        <v>35.299999999999997</v>
      </c>
      <c r="E16933" t="s">
        <v>59538</v>
      </c>
      <c r="F16933">
        <v>2477</v>
      </c>
      <c r="G16933" t="s">
        <v>52238</v>
      </c>
      <c r="H16933" t="s">
        <v>59538</v>
      </c>
      <c r="I16933" t="s">
        <v>59539</v>
      </c>
      <c r="J16933" t="s">
        <v>59540</v>
      </c>
      <c r="K16933">
        <v>4.5477747053878224</v>
      </c>
      <c r="L16933">
        <v>0.60080881573753253</v>
      </c>
      <c r="M16933" t="s">
        <v>59539</v>
      </c>
      <c r="N16933" t="s">
        <v>59539</v>
      </c>
      <c r="O16933" t="s">
        <v>84493</v>
      </c>
      <c r="P16933" t="s">
        <v>59540</v>
      </c>
      <c r="Q16933" t="s">
        <v>84494</v>
      </c>
      <c r="R16933" t="s">
        <v>77357</v>
      </c>
    </row>
    <row r="16934" spans="1:18" x14ac:dyDescent="0.25">
      <c r="A16934" s="2">
        <v>16932</v>
      </c>
      <c r="B16934">
        <v>4433394</v>
      </c>
      <c r="C16934" t="s">
        <v>59537</v>
      </c>
      <c r="D16934">
        <v>35.299999999999997</v>
      </c>
      <c r="E16934" t="s">
        <v>59538</v>
      </c>
      <c r="F16934">
        <v>2477</v>
      </c>
      <c r="G16934" t="s">
        <v>52238</v>
      </c>
      <c r="H16934" t="s">
        <v>59538</v>
      </c>
      <c r="I16934" t="s">
        <v>59539</v>
      </c>
      <c r="J16934" t="s">
        <v>59540</v>
      </c>
      <c r="K16934">
        <v>4.5477747053878224</v>
      </c>
      <c r="L16934">
        <v>0.60080881573753253</v>
      </c>
      <c r="M16934" t="s">
        <v>59539</v>
      </c>
      <c r="N16934" t="s">
        <v>59539</v>
      </c>
      <c r="O16934" t="s">
        <v>84493</v>
      </c>
      <c r="P16934" t="s">
        <v>59540</v>
      </c>
      <c r="Q16934" t="s">
        <v>84494</v>
      </c>
      <c r="R16934" t="s">
        <v>75358</v>
      </c>
    </row>
    <row r="16935" spans="1:18" x14ac:dyDescent="0.25">
      <c r="A16935" s="2">
        <v>16933</v>
      </c>
      <c r="B16935">
        <v>4433394</v>
      </c>
      <c r="C16935" t="s">
        <v>59537</v>
      </c>
      <c r="D16935">
        <v>35.299999999999997</v>
      </c>
      <c r="E16935" t="s">
        <v>59538</v>
      </c>
      <c r="F16935">
        <v>2477</v>
      </c>
      <c r="G16935" t="s">
        <v>52238</v>
      </c>
      <c r="H16935" t="s">
        <v>59538</v>
      </c>
      <c r="I16935" t="s">
        <v>59539</v>
      </c>
      <c r="J16935" t="s">
        <v>59540</v>
      </c>
      <c r="K16935">
        <v>4.5477747053878224</v>
      </c>
      <c r="L16935">
        <v>0.60080881573753253</v>
      </c>
      <c r="M16935" t="s">
        <v>59539</v>
      </c>
      <c r="N16935" t="s">
        <v>59539</v>
      </c>
      <c r="O16935" t="s">
        <v>84493</v>
      </c>
      <c r="P16935" t="s">
        <v>59540</v>
      </c>
      <c r="Q16935" t="s">
        <v>84494</v>
      </c>
      <c r="R16935" t="s">
        <v>75293</v>
      </c>
    </row>
    <row r="16936" spans="1:18" x14ac:dyDescent="0.25">
      <c r="A16936" s="2">
        <v>16934</v>
      </c>
      <c r="B16936">
        <v>4442701</v>
      </c>
      <c r="C16936" t="s">
        <v>59541</v>
      </c>
      <c r="D16936">
        <v>35.1</v>
      </c>
      <c r="E16936" t="s">
        <v>59542</v>
      </c>
      <c r="F16936">
        <v>2480</v>
      </c>
      <c r="G16936" t="s">
        <v>52238</v>
      </c>
      <c r="H16936" t="s">
        <v>59542</v>
      </c>
      <c r="I16936" t="s">
        <v>59543</v>
      </c>
      <c r="J16936" t="s">
        <v>59544</v>
      </c>
      <c r="K16936">
        <v>4.5453071164658239</v>
      </c>
      <c r="L16936">
        <v>0.60048282131740516</v>
      </c>
      <c r="M16936" t="s">
        <v>59543</v>
      </c>
      <c r="N16936" t="s">
        <v>59543</v>
      </c>
      <c r="O16936" t="s">
        <v>84495</v>
      </c>
      <c r="P16936" t="s">
        <v>84496</v>
      </c>
      <c r="Q16936" t="s">
        <v>84497</v>
      </c>
      <c r="R16936" t="s">
        <v>78533</v>
      </c>
    </row>
    <row r="16937" spans="1:18" x14ac:dyDescent="0.25">
      <c r="A16937" s="2">
        <v>16935</v>
      </c>
      <c r="B16937">
        <v>4442701</v>
      </c>
      <c r="C16937" t="s">
        <v>59541</v>
      </c>
      <c r="D16937">
        <v>35.1</v>
      </c>
      <c r="E16937" t="s">
        <v>59542</v>
      </c>
      <c r="F16937">
        <v>2480</v>
      </c>
      <c r="G16937" t="s">
        <v>52238</v>
      </c>
      <c r="H16937" t="s">
        <v>59542</v>
      </c>
      <c r="I16937" t="s">
        <v>59543</v>
      </c>
      <c r="J16937" t="s">
        <v>59544</v>
      </c>
      <c r="K16937">
        <v>4.5453071164658239</v>
      </c>
      <c r="L16937">
        <v>0.60048282131740516</v>
      </c>
      <c r="M16937" t="s">
        <v>59543</v>
      </c>
      <c r="N16937" t="s">
        <v>59543</v>
      </c>
      <c r="O16937" t="s">
        <v>84495</v>
      </c>
      <c r="P16937" t="s">
        <v>84496</v>
      </c>
      <c r="Q16937" t="s">
        <v>84497</v>
      </c>
      <c r="R16937" t="s">
        <v>75504</v>
      </c>
    </row>
    <row r="16938" spans="1:18" x14ac:dyDescent="0.25">
      <c r="A16938" s="2">
        <v>16936</v>
      </c>
      <c r="B16938">
        <v>4442701</v>
      </c>
      <c r="C16938" t="s">
        <v>59541</v>
      </c>
      <c r="D16938">
        <v>35.1</v>
      </c>
      <c r="E16938" t="s">
        <v>59542</v>
      </c>
      <c r="F16938">
        <v>2480</v>
      </c>
      <c r="G16938" t="s">
        <v>52238</v>
      </c>
      <c r="H16938" t="s">
        <v>59542</v>
      </c>
      <c r="I16938" t="s">
        <v>59543</v>
      </c>
      <c r="J16938" t="s">
        <v>59544</v>
      </c>
      <c r="K16938">
        <v>4.5453071164658239</v>
      </c>
      <c r="L16938">
        <v>0.60048282131740516</v>
      </c>
      <c r="M16938" t="s">
        <v>59543</v>
      </c>
      <c r="N16938" t="s">
        <v>59543</v>
      </c>
      <c r="O16938" t="s">
        <v>84495</v>
      </c>
      <c r="P16938" t="s">
        <v>84496</v>
      </c>
      <c r="Q16938" t="s">
        <v>84497</v>
      </c>
      <c r="R16938" t="s">
        <v>78534</v>
      </c>
    </row>
    <row r="16939" spans="1:18" x14ac:dyDescent="0.25">
      <c r="A16939" s="2">
        <v>16937</v>
      </c>
      <c r="B16939">
        <v>4442701</v>
      </c>
      <c r="C16939" t="s">
        <v>59541</v>
      </c>
      <c r="D16939">
        <v>35.1</v>
      </c>
      <c r="E16939" t="s">
        <v>59542</v>
      </c>
      <c r="F16939">
        <v>2480</v>
      </c>
      <c r="G16939" t="s">
        <v>52238</v>
      </c>
      <c r="H16939" t="s">
        <v>59542</v>
      </c>
      <c r="I16939" t="s">
        <v>59543</v>
      </c>
      <c r="J16939" t="s">
        <v>59544</v>
      </c>
      <c r="K16939">
        <v>4.5453071164658239</v>
      </c>
      <c r="L16939">
        <v>0.60048282131740516</v>
      </c>
      <c r="M16939" t="s">
        <v>59543</v>
      </c>
      <c r="N16939" t="s">
        <v>59543</v>
      </c>
      <c r="O16939" t="s">
        <v>84495</v>
      </c>
      <c r="P16939" t="s">
        <v>84496</v>
      </c>
      <c r="Q16939" t="s">
        <v>84497</v>
      </c>
      <c r="R16939" t="s">
        <v>84498</v>
      </c>
    </row>
    <row r="16940" spans="1:18" x14ac:dyDescent="0.25">
      <c r="A16940" s="2">
        <v>16938</v>
      </c>
      <c r="B16940">
        <v>4446267</v>
      </c>
      <c r="C16940" t="s">
        <v>59545</v>
      </c>
      <c r="D16940">
        <v>35.1</v>
      </c>
      <c r="E16940" t="s">
        <v>59546</v>
      </c>
      <c r="F16940">
        <v>2481</v>
      </c>
      <c r="G16940" t="s">
        <v>52238</v>
      </c>
      <c r="H16940" t="s">
        <v>59546</v>
      </c>
      <c r="I16940" t="s">
        <v>59547</v>
      </c>
      <c r="J16940" t="s">
        <v>59548</v>
      </c>
      <c r="K16940">
        <v>4.5453071164658239</v>
      </c>
      <c r="L16940">
        <v>0.60048282131740516</v>
      </c>
      <c r="M16940" t="s">
        <v>59547</v>
      </c>
      <c r="N16940" t="s">
        <v>59547</v>
      </c>
      <c r="O16940" t="s">
        <v>84499</v>
      </c>
      <c r="P16940" t="s">
        <v>84500</v>
      </c>
      <c r="Q16940" t="s">
        <v>84501</v>
      </c>
      <c r="R16940" t="s">
        <v>74780</v>
      </c>
    </row>
    <row r="16941" spans="1:18" x14ac:dyDescent="0.25">
      <c r="A16941" s="2">
        <v>16939</v>
      </c>
      <c r="B16941">
        <v>4446267</v>
      </c>
      <c r="C16941" t="s">
        <v>59545</v>
      </c>
      <c r="D16941">
        <v>35.1</v>
      </c>
      <c r="E16941" t="s">
        <v>59546</v>
      </c>
      <c r="F16941">
        <v>2481</v>
      </c>
      <c r="G16941" t="s">
        <v>52238</v>
      </c>
      <c r="H16941" t="s">
        <v>59546</v>
      </c>
      <c r="I16941" t="s">
        <v>59547</v>
      </c>
      <c r="J16941" t="s">
        <v>59548</v>
      </c>
      <c r="K16941">
        <v>4.5453071164658239</v>
      </c>
      <c r="L16941">
        <v>0.60048282131740516</v>
      </c>
      <c r="M16941" t="s">
        <v>59547</v>
      </c>
      <c r="N16941" t="s">
        <v>59547</v>
      </c>
      <c r="O16941" t="s">
        <v>84499</v>
      </c>
      <c r="P16941" t="s">
        <v>84500</v>
      </c>
      <c r="Q16941" t="s">
        <v>84501</v>
      </c>
      <c r="R16941" t="s">
        <v>77219</v>
      </c>
    </row>
    <row r="16942" spans="1:18" x14ac:dyDescent="0.25">
      <c r="A16942" s="2">
        <v>16940</v>
      </c>
      <c r="B16942">
        <v>4446267</v>
      </c>
      <c r="C16942" t="s">
        <v>59545</v>
      </c>
      <c r="D16942">
        <v>35.1</v>
      </c>
      <c r="E16942" t="s">
        <v>59546</v>
      </c>
      <c r="F16942">
        <v>2481</v>
      </c>
      <c r="G16942" t="s">
        <v>52238</v>
      </c>
      <c r="H16942" t="s">
        <v>59546</v>
      </c>
      <c r="I16942" t="s">
        <v>59547</v>
      </c>
      <c r="J16942" t="s">
        <v>59548</v>
      </c>
      <c r="K16942">
        <v>4.5453071164658239</v>
      </c>
      <c r="L16942">
        <v>0.60048282131740516</v>
      </c>
      <c r="M16942" t="s">
        <v>59547</v>
      </c>
      <c r="N16942" t="s">
        <v>59547</v>
      </c>
      <c r="O16942" t="s">
        <v>84499</v>
      </c>
      <c r="P16942" t="s">
        <v>84500</v>
      </c>
      <c r="Q16942" t="s">
        <v>84501</v>
      </c>
      <c r="R16942" t="s">
        <v>77053</v>
      </c>
    </row>
    <row r="16943" spans="1:18" x14ac:dyDescent="0.25">
      <c r="A16943" s="2">
        <v>16941</v>
      </c>
      <c r="B16943">
        <v>4446267</v>
      </c>
      <c r="C16943" t="s">
        <v>59545</v>
      </c>
      <c r="D16943">
        <v>35.1</v>
      </c>
      <c r="E16943" t="s">
        <v>59546</v>
      </c>
      <c r="F16943">
        <v>2481</v>
      </c>
      <c r="G16943" t="s">
        <v>52238</v>
      </c>
      <c r="H16943" t="s">
        <v>59546</v>
      </c>
      <c r="I16943" t="s">
        <v>59547</v>
      </c>
      <c r="J16943" t="s">
        <v>59548</v>
      </c>
      <c r="K16943">
        <v>4.5453071164658239</v>
      </c>
      <c r="L16943">
        <v>0.60048282131740516</v>
      </c>
      <c r="M16943" t="s">
        <v>59547</v>
      </c>
      <c r="N16943" t="s">
        <v>59547</v>
      </c>
      <c r="O16943" t="s">
        <v>84499</v>
      </c>
      <c r="P16943" t="s">
        <v>84500</v>
      </c>
      <c r="Q16943" t="s">
        <v>84501</v>
      </c>
      <c r="R16943" t="s">
        <v>74688</v>
      </c>
    </row>
    <row r="16944" spans="1:18" x14ac:dyDescent="0.25">
      <c r="A16944" s="2">
        <v>16942</v>
      </c>
      <c r="B16944">
        <v>4446267</v>
      </c>
      <c r="C16944" t="s">
        <v>59545</v>
      </c>
      <c r="D16944">
        <v>35.1</v>
      </c>
      <c r="E16944" t="s">
        <v>59546</v>
      </c>
      <c r="F16944">
        <v>2481</v>
      </c>
      <c r="G16944" t="s">
        <v>52238</v>
      </c>
      <c r="H16944" t="s">
        <v>59546</v>
      </c>
      <c r="I16944" t="s">
        <v>59547</v>
      </c>
      <c r="J16944" t="s">
        <v>59548</v>
      </c>
      <c r="K16944">
        <v>4.5453071164658239</v>
      </c>
      <c r="L16944">
        <v>0.60048282131740516</v>
      </c>
      <c r="M16944" t="s">
        <v>59547</v>
      </c>
      <c r="N16944" t="s">
        <v>59547</v>
      </c>
      <c r="O16944" t="s">
        <v>84499</v>
      </c>
      <c r="P16944" t="s">
        <v>84500</v>
      </c>
      <c r="Q16944" t="s">
        <v>84501</v>
      </c>
      <c r="R16944" t="s">
        <v>75992</v>
      </c>
    </row>
    <row r="16945" spans="1:18" x14ac:dyDescent="0.25">
      <c r="A16945" s="2">
        <v>16943</v>
      </c>
      <c r="B16945">
        <v>4451531</v>
      </c>
      <c r="C16945" t="s">
        <v>59549</v>
      </c>
      <c r="D16945">
        <v>35</v>
      </c>
      <c r="E16945" t="s">
        <v>59550</v>
      </c>
      <c r="F16945">
        <v>2482</v>
      </c>
      <c r="G16945" t="s">
        <v>52238</v>
      </c>
      <c r="H16945" t="s">
        <v>59550</v>
      </c>
      <c r="I16945" t="s">
        <v>59551</v>
      </c>
      <c r="J16945" t="s">
        <v>59552</v>
      </c>
      <c r="K16945">
        <v>4.5440680443502757</v>
      </c>
      <c r="L16945">
        <v>0.60031912687373046</v>
      </c>
      <c r="M16945" t="s">
        <v>59551</v>
      </c>
      <c r="N16945" t="s">
        <v>59551</v>
      </c>
      <c r="O16945" t="s">
        <v>84502</v>
      </c>
      <c r="P16945" t="s">
        <v>84503</v>
      </c>
      <c r="Q16945" t="s">
        <v>75001</v>
      </c>
      <c r="R16945" t="s">
        <v>75001</v>
      </c>
    </row>
    <row r="16946" spans="1:18" x14ac:dyDescent="0.25">
      <c r="A16946" s="2">
        <v>16944</v>
      </c>
      <c r="B16946">
        <v>4444514</v>
      </c>
      <c r="C16946" t="s">
        <v>59553</v>
      </c>
      <c r="D16946">
        <v>35</v>
      </c>
      <c r="E16946" t="s">
        <v>59554</v>
      </c>
      <c r="F16946">
        <v>2483</v>
      </c>
      <c r="G16946" t="s">
        <v>52238</v>
      </c>
      <c r="H16946" t="s">
        <v>59554</v>
      </c>
      <c r="I16946" t="s">
        <v>59555</v>
      </c>
      <c r="J16946" t="s">
        <v>59556</v>
      </c>
      <c r="K16946">
        <v>4.5440680443502757</v>
      </c>
      <c r="L16946">
        <v>0.60031912687373046</v>
      </c>
      <c r="M16946" t="s">
        <v>59555</v>
      </c>
      <c r="N16946" t="s">
        <v>59555</v>
      </c>
      <c r="O16946" t="s">
        <v>84504</v>
      </c>
      <c r="P16946" t="s">
        <v>84505</v>
      </c>
      <c r="Q16946" t="s">
        <v>84506</v>
      </c>
      <c r="R16946" t="s">
        <v>84507</v>
      </c>
    </row>
    <row r="16947" spans="1:18" x14ac:dyDescent="0.25">
      <c r="A16947" s="2">
        <v>16945</v>
      </c>
      <c r="B16947">
        <v>4444514</v>
      </c>
      <c r="C16947" t="s">
        <v>59553</v>
      </c>
      <c r="D16947">
        <v>35</v>
      </c>
      <c r="E16947" t="s">
        <v>59554</v>
      </c>
      <c r="F16947">
        <v>2483</v>
      </c>
      <c r="G16947" t="s">
        <v>52238</v>
      </c>
      <c r="H16947" t="s">
        <v>59554</v>
      </c>
      <c r="I16947" t="s">
        <v>59555</v>
      </c>
      <c r="J16947" t="s">
        <v>59556</v>
      </c>
      <c r="K16947">
        <v>4.5440680443502757</v>
      </c>
      <c r="L16947">
        <v>0.60031912687373046</v>
      </c>
      <c r="M16947" t="s">
        <v>59555</v>
      </c>
      <c r="N16947" t="s">
        <v>59555</v>
      </c>
      <c r="O16947" t="s">
        <v>84504</v>
      </c>
      <c r="P16947" t="s">
        <v>84505</v>
      </c>
      <c r="Q16947" t="s">
        <v>84506</v>
      </c>
      <c r="R16947" t="s">
        <v>76784</v>
      </c>
    </row>
    <row r="16948" spans="1:18" x14ac:dyDescent="0.25">
      <c r="A16948" s="2">
        <v>16946</v>
      </c>
      <c r="B16948">
        <v>4444514</v>
      </c>
      <c r="C16948" t="s">
        <v>59553</v>
      </c>
      <c r="D16948">
        <v>35</v>
      </c>
      <c r="E16948" t="s">
        <v>59554</v>
      </c>
      <c r="F16948">
        <v>2483</v>
      </c>
      <c r="G16948" t="s">
        <v>52238</v>
      </c>
      <c r="H16948" t="s">
        <v>59554</v>
      </c>
      <c r="I16948" t="s">
        <v>59555</v>
      </c>
      <c r="J16948" t="s">
        <v>59556</v>
      </c>
      <c r="K16948">
        <v>4.5440680443502757</v>
      </c>
      <c r="L16948">
        <v>0.60031912687373046</v>
      </c>
      <c r="M16948" t="s">
        <v>59555</v>
      </c>
      <c r="N16948" t="s">
        <v>59555</v>
      </c>
      <c r="O16948" t="s">
        <v>84504</v>
      </c>
      <c r="P16948" t="s">
        <v>84505</v>
      </c>
      <c r="Q16948" t="s">
        <v>84506</v>
      </c>
      <c r="R16948" t="s">
        <v>78195</v>
      </c>
    </row>
    <row r="16949" spans="1:18" x14ac:dyDescent="0.25">
      <c r="A16949" s="2">
        <v>16947</v>
      </c>
      <c r="B16949">
        <v>4444514</v>
      </c>
      <c r="C16949" t="s">
        <v>59553</v>
      </c>
      <c r="D16949">
        <v>35</v>
      </c>
      <c r="E16949" t="s">
        <v>59554</v>
      </c>
      <c r="F16949">
        <v>2483</v>
      </c>
      <c r="G16949" t="s">
        <v>52238</v>
      </c>
      <c r="H16949" t="s">
        <v>59554</v>
      </c>
      <c r="I16949" t="s">
        <v>59555</v>
      </c>
      <c r="J16949" t="s">
        <v>59556</v>
      </c>
      <c r="K16949">
        <v>4.5440680443502757</v>
      </c>
      <c r="L16949">
        <v>0.60031912687373046</v>
      </c>
      <c r="M16949" t="s">
        <v>59555</v>
      </c>
      <c r="N16949" t="s">
        <v>59555</v>
      </c>
      <c r="O16949" t="s">
        <v>84504</v>
      </c>
      <c r="P16949" t="s">
        <v>84505</v>
      </c>
      <c r="Q16949" t="s">
        <v>84506</v>
      </c>
      <c r="R16949" t="s">
        <v>76850</v>
      </c>
    </row>
    <row r="16950" spans="1:18" x14ac:dyDescent="0.25">
      <c r="A16950" s="2">
        <v>16948</v>
      </c>
      <c r="B16950">
        <v>4444514</v>
      </c>
      <c r="C16950" t="s">
        <v>59553</v>
      </c>
      <c r="D16950">
        <v>35</v>
      </c>
      <c r="E16950" t="s">
        <v>59554</v>
      </c>
      <c r="F16950">
        <v>2483</v>
      </c>
      <c r="G16950" t="s">
        <v>52238</v>
      </c>
      <c r="H16950" t="s">
        <v>59554</v>
      </c>
      <c r="I16950" t="s">
        <v>59555</v>
      </c>
      <c r="J16950" t="s">
        <v>59556</v>
      </c>
      <c r="K16950">
        <v>4.5440680443502757</v>
      </c>
      <c r="L16950">
        <v>0.60031912687373046</v>
      </c>
      <c r="M16950" t="s">
        <v>59555</v>
      </c>
      <c r="N16950" t="s">
        <v>59555</v>
      </c>
      <c r="O16950" t="s">
        <v>84504</v>
      </c>
      <c r="P16950" t="s">
        <v>84505</v>
      </c>
      <c r="Q16950" t="s">
        <v>84506</v>
      </c>
      <c r="R16950" t="s">
        <v>77395</v>
      </c>
    </row>
    <row r="16951" spans="1:18" x14ac:dyDescent="0.25">
      <c r="A16951" s="2">
        <v>16949</v>
      </c>
      <c r="B16951">
        <v>4444514</v>
      </c>
      <c r="C16951" t="s">
        <v>59553</v>
      </c>
      <c r="D16951">
        <v>35</v>
      </c>
      <c r="E16951" t="s">
        <v>59554</v>
      </c>
      <c r="F16951">
        <v>2483</v>
      </c>
      <c r="G16951" t="s">
        <v>52238</v>
      </c>
      <c r="H16951" t="s">
        <v>59554</v>
      </c>
      <c r="I16951" t="s">
        <v>59555</v>
      </c>
      <c r="J16951" t="s">
        <v>59556</v>
      </c>
      <c r="K16951">
        <v>4.5440680443502757</v>
      </c>
      <c r="L16951">
        <v>0.60031912687373046</v>
      </c>
      <c r="M16951" t="s">
        <v>59555</v>
      </c>
      <c r="N16951" t="s">
        <v>59555</v>
      </c>
      <c r="O16951" t="s">
        <v>84504</v>
      </c>
      <c r="P16951" t="s">
        <v>84505</v>
      </c>
      <c r="Q16951" t="s">
        <v>84506</v>
      </c>
      <c r="R16951" t="s">
        <v>78927</v>
      </c>
    </row>
    <row r="16952" spans="1:18" x14ac:dyDescent="0.25">
      <c r="A16952" s="2">
        <v>16950</v>
      </c>
      <c r="B16952">
        <v>4444514</v>
      </c>
      <c r="C16952" t="s">
        <v>59553</v>
      </c>
      <c r="D16952">
        <v>35</v>
      </c>
      <c r="E16952" t="s">
        <v>59554</v>
      </c>
      <c r="F16952">
        <v>2483</v>
      </c>
      <c r="G16952" t="s">
        <v>52238</v>
      </c>
      <c r="H16952" t="s">
        <v>59554</v>
      </c>
      <c r="I16952" t="s">
        <v>59555</v>
      </c>
      <c r="J16952" t="s">
        <v>59556</v>
      </c>
      <c r="K16952">
        <v>4.5440680443502757</v>
      </c>
      <c r="L16952">
        <v>0.60031912687373046</v>
      </c>
      <c r="M16952" t="s">
        <v>59555</v>
      </c>
      <c r="N16952" t="s">
        <v>59555</v>
      </c>
      <c r="O16952" t="s">
        <v>84504</v>
      </c>
      <c r="P16952" t="s">
        <v>84505</v>
      </c>
      <c r="Q16952" t="s">
        <v>84506</v>
      </c>
      <c r="R16952" t="s">
        <v>79948</v>
      </c>
    </row>
    <row r="16953" spans="1:18" x14ac:dyDescent="0.25">
      <c r="A16953" s="2">
        <v>16951</v>
      </c>
      <c r="B16953">
        <v>4444514</v>
      </c>
      <c r="C16953" t="s">
        <v>59553</v>
      </c>
      <c r="D16953">
        <v>35</v>
      </c>
      <c r="E16953" t="s">
        <v>59554</v>
      </c>
      <c r="F16953">
        <v>2483</v>
      </c>
      <c r="G16953" t="s">
        <v>52238</v>
      </c>
      <c r="H16953" t="s">
        <v>59554</v>
      </c>
      <c r="I16953" t="s">
        <v>59555</v>
      </c>
      <c r="J16953" t="s">
        <v>59556</v>
      </c>
      <c r="K16953">
        <v>4.5440680443502757</v>
      </c>
      <c r="L16953">
        <v>0.60031912687373046</v>
      </c>
      <c r="M16953" t="s">
        <v>59555</v>
      </c>
      <c r="N16953" t="s">
        <v>59555</v>
      </c>
      <c r="O16953" t="s">
        <v>84504</v>
      </c>
      <c r="P16953" t="s">
        <v>84505</v>
      </c>
      <c r="Q16953" t="s">
        <v>84506</v>
      </c>
      <c r="R16953" t="s">
        <v>75185</v>
      </c>
    </row>
    <row r="16954" spans="1:18" x14ac:dyDescent="0.25">
      <c r="A16954" s="2">
        <v>16952</v>
      </c>
      <c r="B16954">
        <v>4444514</v>
      </c>
      <c r="C16954" t="s">
        <v>59553</v>
      </c>
      <c r="D16954">
        <v>35</v>
      </c>
      <c r="E16954" t="s">
        <v>59554</v>
      </c>
      <c r="F16954">
        <v>2483</v>
      </c>
      <c r="G16954" t="s">
        <v>52238</v>
      </c>
      <c r="H16954" t="s">
        <v>59554</v>
      </c>
      <c r="I16954" t="s">
        <v>59555</v>
      </c>
      <c r="J16954" t="s">
        <v>59556</v>
      </c>
      <c r="K16954">
        <v>4.5440680443502757</v>
      </c>
      <c r="L16954">
        <v>0.60031912687373046</v>
      </c>
      <c r="M16954" t="s">
        <v>59555</v>
      </c>
      <c r="N16954" t="s">
        <v>59555</v>
      </c>
      <c r="O16954" t="s">
        <v>84504</v>
      </c>
      <c r="P16954" t="s">
        <v>84505</v>
      </c>
      <c r="Q16954" t="s">
        <v>84506</v>
      </c>
      <c r="R16954" t="s">
        <v>74908</v>
      </c>
    </row>
    <row r="16955" spans="1:18" x14ac:dyDescent="0.25">
      <c r="A16955" s="2">
        <v>16953</v>
      </c>
      <c r="B16955">
        <v>4444514</v>
      </c>
      <c r="C16955" t="s">
        <v>59553</v>
      </c>
      <c r="D16955">
        <v>35</v>
      </c>
      <c r="E16955" t="s">
        <v>59554</v>
      </c>
      <c r="F16955">
        <v>2483</v>
      </c>
      <c r="G16955" t="s">
        <v>52238</v>
      </c>
      <c r="H16955" t="s">
        <v>59554</v>
      </c>
      <c r="I16955" t="s">
        <v>59555</v>
      </c>
      <c r="J16955" t="s">
        <v>59556</v>
      </c>
      <c r="K16955">
        <v>4.5440680443502757</v>
      </c>
      <c r="L16955">
        <v>0.60031912687373046</v>
      </c>
      <c r="M16955" t="s">
        <v>59555</v>
      </c>
      <c r="N16955" t="s">
        <v>59555</v>
      </c>
      <c r="O16955" t="s">
        <v>84504</v>
      </c>
      <c r="P16955" t="s">
        <v>84505</v>
      </c>
      <c r="Q16955" t="s">
        <v>84506</v>
      </c>
      <c r="R16955" t="s">
        <v>75030</v>
      </c>
    </row>
    <row r="16956" spans="1:18" x14ac:dyDescent="0.25">
      <c r="A16956" s="2">
        <v>16954</v>
      </c>
      <c r="B16956">
        <v>4444514</v>
      </c>
      <c r="C16956" t="s">
        <v>59553</v>
      </c>
      <c r="D16956">
        <v>35</v>
      </c>
      <c r="E16956" t="s">
        <v>59554</v>
      </c>
      <c r="F16956">
        <v>2483</v>
      </c>
      <c r="G16956" t="s">
        <v>52238</v>
      </c>
      <c r="H16956" t="s">
        <v>59554</v>
      </c>
      <c r="I16956" t="s">
        <v>59555</v>
      </c>
      <c r="J16956" t="s">
        <v>59556</v>
      </c>
      <c r="K16956">
        <v>4.5440680443502757</v>
      </c>
      <c r="L16956">
        <v>0.60031912687373046</v>
      </c>
      <c r="M16956" t="s">
        <v>59555</v>
      </c>
      <c r="N16956" t="s">
        <v>59555</v>
      </c>
      <c r="O16956" t="s">
        <v>84504</v>
      </c>
      <c r="P16956" t="s">
        <v>84505</v>
      </c>
      <c r="Q16956" t="s">
        <v>84506</v>
      </c>
      <c r="R16956" t="s">
        <v>78310</v>
      </c>
    </row>
    <row r="16957" spans="1:18" x14ac:dyDescent="0.25">
      <c r="A16957" s="2">
        <v>16955</v>
      </c>
      <c r="B16957">
        <v>4444514</v>
      </c>
      <c r="C16957" t="s">
        <v>59553</v>
      </c>
      <c r="D16957">
        <v>35</v>
      </c>
      <c r="E16957" t="s">
        <v>59554</v>
      </c>
      <c r="F16957">
        <v>2483</v>
      </c>
      <c r="G16957" t="s">
        <v>52238</v>
      </c>
      <c r="H16957" t="s">
        <v>59554</v>
      </c>
      <c r="I16957" t="s">
        <v>59555</v>
      </c>
      <c r="J16957" t="s">
        <v>59556</v>
      </c>
      <c r="K16957">
        <v>4.5440680443502757</v>
      </c>
      <c r="L16957">
        <v>0.60031912687373046</v>
      </c>
      <c r="M16957" t="s">
        <v>59555</v>
      </c>
      <c r="N16957" t="s">
        <v>59555</v>
      </c>
      <c r="O16957" t="s">
        <v>84504</v>
      </c>
      <c r="P16957" t="s">
        <v>84505</v>
      </c>
      <c r="Q16957" t="s">
        <v>84506</v>
      </c>
      <c r="R16957" t="s">
        <v>75384</v>
      </c>
    </row>
    <row r="16958" spans="1:18" x14ac:dyDescent="0.25">
      <c r="A16958" s="2">
        <v>16956</v>
      </c>
      <c r="B16958">
        <v>4444514</v>
      </c>
      <c r="C16958" t="s">
        <v>59553</v>
      </c>
      <c r="D16958">
        <v>35</v>
      </c>
      <c r="E16958" t="s">
        <v>59554</v>
      </c>
      <c r="F16958">
        <v>2483</v>
      </c>
      <c r="G16958" t="s">
        <v>52238</v>
      </c>
      <c r="H16958" t="s">
        <v>59554</v>
      </c>
      <c r="I16958" t="s">
        <v>59555</v>
      </c>
      <c r="J16958" t="s">
        <v>59556</v>
      </c>
      <c r="K16958">
        <v>4.5440680443502757</v>
      </c>
      <c r="L16958">
        <v>0.60031912687373046</v>
      </c>
      <c r="M16958" t="s">
        <v>59555</v>
      </c>
      <c r="N16958" t="s">
        <v>59555</v>
      </c>
      <c r="O16958" t="s">
        <v>84504</v>
      </c>
      <c r="P16958" t="s">
        <v>84505</v>
      </c>
      <c r="Q16958" t="s">
        <v>84506</v>
      </c>
      <c r="R16958" t="s">
        <v>84508</v>
      </c>
    </row>
    <row r="16959" spans="1:18" x14ac:dyDescent="0.25">
      <c r="A16959" s="2">
        <v>16957</v>
      </c>
      <c r="B16959">
        <v>4444514</v>
      </c>
      <c r="C16959" t="s">
        <v>59553</v>
      </c>
      <c r="D16959">
        <v>35</v>
      </c>
      <c r="E16959" t="s">
        <v>59554</v>
      </c>
      <c r="F16959">
        <v>2483</v>
      </c>
      <c r="G16959" t="s">
        <v>52238</v>
      </c>
      <c r="H16959" t="s">
        <v>59554</v>
      </c>
      <c r="I16959" t="s">
        <v>59555</v>
      </c>
      <c r="J16959" t="s">
        <v>59556</v>
      </c>
      <c r="K16959">
        <v>4.5440680443502757</v>
      </c>
      <c r="L16959">
        <v>0.60031912687373046</v>
      </c>
      <c r="M16959" t="s">
        <v>59555</v>
      </c>
      <c r="N16959" t="s">
        <v>59555</v>
      </c>
      <c r="O16959" t="s">
        <v>84504</v>
      </c>
      <c r="P16959" t="s">
        <v>84505</v>
      </c>
      <c r="Q16959" t="s">
        <v>84506</v>
      </c>
      <c r="R16959" t="s">
        <v>74910</v>
      </c>
    </row>
    <row r="16960" spans="1:18" x14ac:dyDescent="0.25">
      <c r="A16960" s="2">
        <v>16958</v>
      </c>
      <c r="B16960">
        <v>4444514</v>
      </c>
      <c r="C16960" t="s">
        <v>59553</v>
      </c>
      <c r="D16960">
        <v>35</v>
      </c>
      <c r="E16960" t="s">
        <v>59554</v>
      </c>
      <c r="F16960">
        <v>2483</v>
      </c>
      <c r="G16960" t="s">
        <v>52238</v>
      </c>
      <c r="H16960" t="s">
        <v>59554</v>
      </c>
      <c r="I16960" t="s">
        <v>59555</v>
      </c>
      <c r="J16960" t="s">
        <v>59556</v>
      </c>
      <c r="K16960">
        <v>4.5440680443502757</v>
      </c>
      <c r="L16960">
        <v>0.60031912687373046</v>
      </c>
      <c r="M16960" t="s">
        <v>59555</v>
      </c>
      <c r="N16960" t="s">
        <v>59555</v>
      </c>
      <c r="O16960" t="s">
        <v>84504</v>
      </c>
      <c r="P16960" t="s">
        <v>84505</v>
      </c>
      <c r="Q16960" t="s">
        <v>84506</v>
      </c>
      <c r="R16960" t="s">
        <v>84509</v>
      </c>
    </row>
    <row r="16961" spans="1:18" x14ac:dyDescent="0.25">
      <c r="A16961" s="2">
        <v>16959</v>
      </c>
      <c r="B16961">
        <v>4444514</v>
      </c>
      <c r="C16961" t="s">
        <v>59553</v>
      </c>
      <c r="D16961">
        <v>35</v>
      </c>
      <c r="E16961" t="s">
        <v>59554</v>
      </c>
      <c r="F16961">
        <v>2483</v>
      </c>
      <c r="G16961" t="s">
        <v>52238</v>
      </c>
      <c r="H16961" t="s">
        <v>59554</v>
      </c>
      <c r="I16961" t="s">
        <v>59555</v>
      </c>
      <c r="J16961" t="s">
        <v>59556</v>
      </c>
      <c r="K16961">
        <v>4.5440680443502757</v>
      </c>
      <c r="L16961">
        <v>0.60031912687373046</v>
      </c>
      <c r="M16961" t="s">
        <v>59555</v>
      </c>
      <c r="N16961" t="s">
        <v>59555</v>
      </c>
      <c r="O16961" t="s">
        <v>84504</v>
      </c>
      <c r="P16961" t="s">
        <v>84505</v>
      </c>
      <c r="Q16961" t="s">
        <v>84506</v>
      </c>
      <c r="R16961" t="s">
        <v>84510</v>
      </c>
    </row>
    <row r="16962" spans="1:18" x14ac:dyDescent="0.25">
      <c r="A16962" s="2">
        <v>16960</v>
      </c>
      <c r="B16962">
        <v>4444514</v>
      </c>
      <c r="C16962" t="s">
        <v>59553</v>
      </c>
      <c r="D16962">
        <v>35</v>
      </c>
      <c r="E16962" t="s">
        <v>59554</v>
      </c>
      <c r="F16962">
        <v>2483</v>
      </c>
      <c r="G16962" t="s">
        <v>52238</v>
      </c>
      <c r="H16962" t="s">
        <v>59554</v>
      </c>
      <c r="I16962" t="s">
        <v>59555</v>
      </c>
      <c r="J16962" t="s">
        <v>59556</v>
      </c>
      <c r="K16962">
        <v>4.5440680443502757</v>
      </c>
      <c r="L16962">
        <v>0.60031912687373046</v>
      </c>
      <c r="M16962" t="s">
        <v>59555</v>
      </c>
      <c r="N16962" t="s">
        <v>59555</v>
      </c>
      <c r="O16962" t="s">
        <v>84504</v>
      </c>
      <c r="P16962" t="s">
        <v>84505</v>
      </c>
      <c r="Q16962" t="s">
        <v>84506</v>
      </c>
      <c r="R16962" t="s">
        <v>82004</v>
      </c>
    </row>
    <row r="16963" spans="1:18" x14ac:dyDescent="0.25">
      <c r="A16963" s="2">
        <v>16961</v>
      </c>
      <c r="B16963">
        <v>4444514</v>
      </c>
      <c r="C16963" t="s">
        <v>59553</v>
      </c>
      <c r="D16963">
        <v>35</v>
      </c>
      <c r="E16963" t="s">
        <v>59554</v>
      </c>
      <c r="F16963">
        <v>2483</v>
      </c>
      <c r="G16963" t="s">
        <v>52238</v>
      </c>
      <c r="H16963" t="s">
        <v>59554</v>
      </c>
      <c r="I16963" t="s">
        <v>59555</v>
      </c>
      <c r="J16963" t="s">
        <v>59556</v>
      </c>
      <c r="K16963">
        <v>4.5440680443502757</v>
      </c>
      <c r="L16963">
        <v>0.60031912687373046</v>
      </c>
      <c r="M16963" t="s">
        <v>59555</v>
      </c>
      <c r="N16963" t="s">
        <v>59555</v>
      </c>
      <c r="O16963" t="s">
        <v>84504</v>
      </c>
      <c r="P16963" t="s">
        <v>84505</v>
      </c>
      <c r="Q16963" t="s">
        <v>84506</v>
      </c>
      <c r="R16963" t="s">
        <v>79954</v>
      </c>
    </row>
    <row r="16964" spans="1:18" x14ac:dyDescent="0.25">
      <c r="A16964" s="2">
        <v>16962</v>
      </c>
      <c r="B16964">
        <v>4444514</v>
      </c>
      <c r="C16964" t="s">
        <v>59553</v>
      </c>
      <c r="D16964">
        <v>35</v>
      </c>
      <c r="E16964" t="s">
        <v>59554</v>
      </c>
      <c r="F16964">
        <v>2483</v>
      </c>
      <c r="G16964" t="s">
        <v>52238</v>
      </c>
      <c r="H16964" t="s">
        <v>59554</v>
      </c>
      <c r="I16964" t="s">
        <v>59555</v>
      </c>
      <c r="J16964" t="s">
        <v>59556</v>
      </c>
      <c r="K16964">
        <v>4.5440680443502757</v>
      </c>
      <c r="L16964">
        <v>0.60031912687373046</v>
      </c>
      <c r="M16964" t="s">
        <v>59555</v>
      </c>
      <c r="N16964" t="s">
        <v>59555</v>
      </c>
      <c r="O16964" t="s">
        <v>84504</v>
      </c>
      <c r="P16964" t="s">
        <v>84505</v>
      </c>
      <c r="Q16964" t="s">
        <v>84506</v>
      </c>
      <c r="R16964" t="s">
        <v>75433</v>
      </c>
    </row>
    <row r="16965" spans="1:18" x14ac:dyDescent="0.25">
      <c r="A16965" s="2">
        <v>16963</v>
      </c>
      <c r="B16965">
        <v>4444514</v>
      </c>
      <c r="C16965" t="s">
        <v>59553</v>
      </c>
      <c r="D16965">
        <v>35</v>
      </c>
      <c r="E16965" t="s">
        <v>59554</v>
      </c>
      <c r="F16965">
        <v>2483</v>
      </c>
      <c r="G16965" t="s">
        <v>52238</v>
      </c>
      <c r="H16965" t="s">
        <v>59554</v>
      </c>
      <c r="I16965" t="s">
        <v>59555</v>
      </c>
      <c r="J16965" t="s">
        <v>59556</v>
      </c>
      <c r="K16965">
        <v>4.5440680443502757</v>
      </c>
      <c r="L16965">
        <v>0.60031912687373046</v>
      </c>
      <c r="M16965" t="s">
        <v>59555</v>
      </c>
      <c r="N16965" t="s">
        <v>59555</v>
      </c>
      <c r="O16965" t="s">
        <v>84504</v>
      </c>
      <c r="P16965" t="s">
        <v>84505</v>
      </c>
      <c r="Q16965" t="s">
        <v>84506</v>
      </c>
      <c r="R16965" t="s">
        <v>78673</v>
      </c>
    </row>
    <row r="16966" spans="1:18" x14ac:dyDescent="0.25">
      <c r="A16966" s="2">
        <v>16964</v>
      </c>
      <c r="B16966">
        <v>4444514</v>
      </c>
      <c r="C16966" t="s">
        <v>59553</v>
      </c>
      <c r="D16966">
        <v>35</v>
      </c>
      <c r="E16966" t="s">
        <v>59554</v>
      </c>
      <c r="F16966">
        <v>2483</v>
      </c>
      <c r="G16966" t="s">
        <v>52238</v>
      </c>
      <c r="H16966" t="s">
        <v>59554</v>
      </c>
      <c r="I16966" t="s">
        <v>59555</v>
      </c>
      <c r="J16966" t="s">
        <v>59556</v>
      </c>
      <c r="K16966">
        <v>4.5440680443502757</v>
      </c>
      <c r="L16966">
        <v>0.60031912687373046</v>
      </c>
      <c r="M16966" t="s">
        <v>59555</v>
      </c>
      <c r="N16966" t="s">
        <v>59555</v>
      </c>
      <c r="O16966" t="s">
        <v>84504</v>
      </c>
      <c r="P16966" t="s">
        <v>84505</v>
      </c>
      <c r="Q16966" t="s">
        <v>84506</v>
      </c>
      <c r="R16966" t="s">
        <v>76569</v>
      </c>
    </row>
    <row r="16967" spans="1:18" x14ac:dyDescent="0.25">
      <c r="A16967" s="2">
        <v>16965</v>
      </c>
      <c r="B16967">
        <v>4444514</v>
      </c>
      <c r="C16967" t="s">
        <v>59553</v>
      </c>
      <c r="D16967">
        <v>35</v>
      </c>
      <c r="E16967" t="s">
        <v>59554</v>
      </c>
      <c r="F16967">
        <v>2483</v>
      </c>
      <c r="G16967" t="s">
        <v>52238</v>
      </c>
      <c r="H16967" t="s">
        <v>59554</v>
      </c>
      <c r="I16967" t="s">
        <v>59555</v>
      </c>
      <c r="J16967" t="s">
        <v>59556</v>
      </c>
      <c r="K16967">
        <v>4.5440680443502757</v>
      </c>
      <c r="L16967">
        <v>0.60031912687373046</v>
      </c>
      <c r="M16967" t="s">
        <v>59555</v>
      </c>
      <c r="N16967" t="s">
        <v>59555</v>
      </c>
      <c r="O16967" t="s">
        <v>84504</v>
      </c>
      <c r="P16967" t="s">
        <v>84505</v>
      </c>
      <c r="Q16967" t="s">
        <v>84506</v>
      </c>
      <c r="R16967" t="s">
        <v>75649</v>
      </c>
    </row>
    <row r="16968" spans="1:18" x14ac:dyDescent="0.25">
      <c r="A16968" s="2">
        <v>16966</v>
      </c>
      <c r="B16968">
        <v>4444514</v>
      </c>
      <c r="C16968" t="s">
        <v>59553</v>
      </c>
      <c r="D16968">
        <v>35</v>
      </c>
      <c r="E16968" t="s">
        <v>59554</v>
      </c>
      <c r="F16968">
        <v>2483</v>
      </c>
      <c r="G16968" t="s">
        <v>52238</v>
      </c>
      <c r="H16968" t="s">
        <v>59554</v>
      </c>
      <c r="I16968" t="s">
        <v>59555</v>
      </c>
      <c r="J16968" t="s">
        <v>59556</v>
      </c>
      <c r="K16968">
        <v>4.5440680443502757</v>
      </c>
      <c r="L16968">
        <v>0.60031912687373046</v>
      </c>
      <c r="M16968" t="s">
        <v>59555</v>
      </c>
      <c r="N16968" t="s">
        <v>59555</v>
      </c>
      <c r="O16968" t="s">
        <v>84504</v>
      </c>
      <c r="P16968" t="s">
        <v>84505</v>
      </c>
      <c r="Q16968" t="s">
        <v>84506</v>
      </c>
      <c r="R16968" t="s">
        <v>75190</v>
      </c>
    </row>
    <row r="16969" spans="1:18" x14ac:dyDescent="0.25">
      <c r="A16969" s="2">
        <v>16967</v>
      </c>
      <c r="B16969">
        <v>4444514</v>
      </c>
      <c r="C16969" t="s">
        <v>59553</v>
      </c>
      <c r="D16969">
        <v>35</v>
      </c>
      <c r="E16969" t="s">
        <v>59554</v>
      </c>
      <c r="F16969">
        <v>2483</v>
      </c>
      <c r="G16969" t="s">
        <v>52238</v>
      </c>
      <c r="H16969" t="s">
        <v>59554</v>
      </c>
      <c r="I16969" t="s">
        <v>59555</v>
      </c>
      <c r="J16969" t="s">
        <v>59556</v>
      </c>
      <c r="K16969">
        <v>4.5440680443502757</v>
      </c>
      <c r="L16969">
        <v>0.60031912687373046</v>
      </c>
      <c r="M16969" t="s">
        <v>59555</v>
      </c>
      <c r="N16969" t="s">
        <v>59555</v>
      </c>
      <c r="O16969" t="s">
        <v>84504</v>
      </c>
      <c r="P16969" t="s">
        <v>84505</v>
      </c>
      <c r="Q16969" t="s">
        <v>84506</v>
      </c>
      <c r="R16969" t="s">
        <v>84511</v>
      </c>
    </row>
    <row r="16970" spans="1:18" x14ac:dyDescent="0.25">
      <c r="A16970" s="2">
        <v>16968</v>
      </c>
      <c r="B16970">
        <v>4444514</v>
      </c>
      <c r="C16970" t="s">
        <v>59553</v>
      </c>
      <c r="D16970">
        <v>35</v>
      </c>
      <c r="E16970" t="s">
        <v>59554</v>
      </c>
      <c r="F16970">
        <v>2483</v>
      </c>
      <c r="G16970" t="s">
        <v>52238</v>
      </c>
      <c r="H16970" t="s">
        <v>59554</v>
      </c>
      <c r="I16970" t="s">
        <v>59555</v>
      </c>
      <c r="J16970" t="s">
        <v>59556</v>
      </c>
      <c r="K16970">
        <v>4.5440680443502757</v>
      </c>
      <c r="L16970">
        <v>0.60031912687373046</v>
      </c>
      <c r="M16970" t="s">
        <v>59555</v>
      </c>
      <c r="N16970" t="s">
        <v>59555</v>
      </c>
      <c r="O16970" t="s">
        <v>84504</v>
      </c>
      <c r="P16970" t="s">
        <v>84505</v>
      </c>
      <c r="Q16970" t="s">
        <v>84506</v>
      </c>
      <c r="R16970" t="s">
        <v>75191</v>
      </c>
    </row>
    <row r="16971" spans="1:18" x14ac:dyDescent="0.25">
      <c r="A16971" s="2">
        <v>16969</v>
      </c>
      <c r="B16971">
        <v>4440917</v>
      </c>
      <c r="C16971" t="s">
        <v>59557</v>
      </c>
      <c r="D16971">
        <v>35</v>
      </c>
      <c r="E16971" t="s">
        <v>59558</v>
      </c>
      <c r="F16971">
        <v>2485</v>
      </c>
      <c r="G16971" t="s">
        <v>52238</v>
      </c>
      <c r="H16971" t="s">
        <v>59558</v>
      </c>
      <c r="I16971" t="s">
        <v>59559</v>
      </c>
      <c r="J16971" t="s">
        <v>59560</v>
      </c>
      <c r="K16971">
        <v>4.5440680443502757</v>
      </c>
      <c r="L16971">
        <v>0.60031912687373046</v>
      </c>
      <c r="M16971" t="s">
        <v>59559</v>
      </c>
      <c r="N16971" t="s">
        <v>59559</v>
      </c>
      <c r="O16971" t="s">
        <v>84512</v>
      </c>
      <c r="P16971" t="s">
        <v>84513</v>
      </c>
      <c r="Q16971" t="s">
        <v>84514</v>
      </c>
      <c r="R16971" t="s">
        <v>84515</v>
      </c>
    </row>
    <row r="16972" spans="1:18" x14ac:dyDescent="0.25">
      <c r="A16972" s="2">
        <v>16970</v>
      </c>
      <c r="B16972">
        <v>4440917</v>
      </c>
      <c r="C16972" t="s">
        <v>59557</v>
      </c>
      <c r="D16972">
        <v>35</v>
      </c>
      <c r="E16972" t="s">
        <v>59558</v>
      </c>
      <c r="F16972">
        <v>2485</v>
      </c>
      <c r="G16972" t="s">
        <v>52238</v>
      </c>
      <c r="H16972" t="s">
        <v>59558</v>
      </c>
      <c r="I16972" t="s">
        <v>59559</v>
      </c>
      <c r="J16972" t="s">
        <v>59560</v>
      </c>
      <c r="K16972">
        <v>4.5440680443502757</v>
      </c>
      <c r="L16972">
        <v>0.60031912687373046</v>
      </c>
      <c r="M16972" t="s">
        <v>59559</v>
      </c>
      <c r="N16972" t="s">
        <v>59559</v>
      </c>
      <c r="O16972" t="s">
        <v>84512</v>
      </c>
      <c r="P16972" t="s">
        <v>84513</v>
      </c>
      <c r="Q16972" t="s">
        <v>84514</v>
      </c>
      <c r="R16972" t="s">
        <v>76756</v>
      </c>
    </row>
    <row r="16973" spans="1:18" x14ac:dyDescent="0.25">
      <c r="A16973" s="2">
        <v>16971</v>
      </c>
      <c r="B16973">
        <v>4440917</v>
      </c>
      <c r="C16973" t="s">
        <v>59557</v>
      </c>
      <c r="D16973">
        <v>35</v>
      </c>
      <c r="E16973" t="s">
        <v>59558</v>
      </c>
      <c r="F16973">
        <v>2485</v>
      </c>
      <c r="G16973" t="s">
        <v>52238</v>
      </c>
      <c r="H16973" t="s">
        <v>59558</v>
      </c>
      <c r="I16973" t="s">
        <v>59559</v>
      </c>
      <c r="J16973" t="s">
        <v>59560</v>
      </c>
      <c r="K16973">
        <v>4.5440680443502757</v>
      </c>
      <c r="L16973">
        <v>0.60031912687373046</v>
      </c>
      <c r="M16973" t="s">
        <v>59559</v>
      </c>
      <c r="N16973" t="s">
        <v>59559</v>
      </c>
      <c r="O16973" t="s">
        <v>84512</v>
      </c>
      <c r="P16973" t="s">
        <v>84513</v>
      </c>
      <c r="Q16973" t="s">
        <v>84514</v>
      </c>
      <c r="R16973" t="s">
        <v>81747</v>
      </c>
    </row>
    <row r="16974" spans="1:18" x14ac:dyDescent="0.25">
      <c r="A16974" s="2">
        <v>16972</v>
      </c>
      <c r="B16974">
        <v>4440917</v>
      </c>
      <c r="C16974" t="s">
        <v>59557</v>
      </c>
      <c r="D16974">
        <v>35</v>
      </c>
      <c r="E16974" t="s">
        <v>59558</v>
      </c>
      <c r="F16974">
        <v>2485</v>
      </c>
      <c r="G16974" t="s">
        <v>52238</v>
      </c>
      <c r="H16974" t="s">
        <v>59558</v>
      </c>
      <c r="I16974" t="s">
        <v>59559</v>
      </c>
      <c r="J16974" t="s">
        <v>59560</v>
      </c>
      <c r="K16974">
        <v>4.5440680443502757</v>
      </c>
      <c r="L16974">
        <v>0.60031912687373046</v>
      </c>
      <c r="M16974" t="s">
        <v>59559</v>
      </c>
      <c r="N16974" t="s">
        <v>59559</v>
      </c>
      <c r="O16974" t="s">
        <v>84512</v>
      </c>
      <c r="P16974" t="s">
        <v>84513</v>
      </c>
      <c r="Q16974" t="s">
        <v>84514</v>
      </c>
      <c r="R16974" t="s">
        <v>84516</v>
      </c>
    </row>
    <row r="16975" spans="1:18" x14ac:dyDescent="0.25">
      <c r="A16975" s="2">
        <v>16973</v>
      </c>
      <c r="B16975">
        <v>4440917</v>
      </c>
      <c r="C16975" t="s">
        <v>59557</v>
      </c>
      <c r="D16975">
        <v>35</v>
      </c>
      <c r="E16975" t="s">
        <v>59558</v>
      </c>
      <c r="F16975">
        <v>2485</v>
      </c>
      <c r="G16975" t="s">
        <v>52238</v>
      </c>
      <c r="H16975" t="s">
        <v>59558</v>
      </c>
      <c r="I16975" t="s">
        <v>59559</v>
      </c>
      <c r="J16975" t="s">
        <v>59560</v>
      </c>
      <c r="K16975">
        <v>4.5440680443502757</v>
      </c>
      <c r="L16975">
        <v>0.60031912687373046</v>
      </c>
      <c r="M16975" t="s">
        <v>59559</v>
      </c>
      <c r="N16975" t="s">
        <v>59559</v>
      </c>
      <c r="O16975" t="s">
        <v>84512</v>
      </c>
      <c r="P16975" t="s">
        <v>84513</v>
      </c>
      <c r="Q16975" t="s">
        <v>84514</v>
      </c>
      <c r="R16975" t="s">
        <v>81459</v>
      </c>
    </row>
    <row r="16976" spans="1:18" x14ac:dyDescent="0.25">
      <c r="A16976" s="2">
        <v>16974</v>
      </c>
      <c r="B16976">
        <v>4440917</v>
      </c>
      <c r="C16976" t="s">
        <v>59557</v>
      </c>
      <c r="D16976">
        <v>35</v>
      </c>
      <c r="E16976" t="s">
        <v>59558</v>
      </c>
      <c r="F16976">
        <v>2485</v>
      </c>
      <c r="G16976" t="s">
        <v>52238</v>
      </c>
      <c r="H16976" t="s">
        <v>59558</v>
      </c>
      <c r="I16976" t="s">
        <v>59559</v>
      </c>
      <c r="J16976" t="s">
        <v>59560</v>
      </c>
      <c r="K16976">
        <v>4.5440680443502757</v>
      </c>
      <c r="L16976">
        <v>0.60031912687373046</v>
      </c>
      <c r="M16976" t="s">
        <v>59559</v>
      </c>
      <c r="N16976" t="s">
        <v>59559</v>
      </c>
      <c r="O16976" t="s">
        <v>84512</v>
      </c>
      <c r="P16976" t="s">
        <v>84513</v>
      </c>
      <c r="Q16976" t="s">
        <v>84514</v>
      </c>
      <c r="R16976" t="s">
        <v>84517</v>
      </c>
    </row>
    <row r="16977" spans="1:18" x14ac:dyDescent="0.25">
      <c r="A16977" s="2">
        <v>16975</v>
      </c>
      <c r="B16977">
        <v>4434536</v>
      </c>
      <c r="C16977" t="s">
        <v>59561</v>
      </c>
      <c r="D16977">
        <v>34.9</v>
      </c>
      <c r="E16977" t="s">
        <v>59562</v>
      </c>
      <c r="F16977">
        <v>2486</v>
      </c>
      <c r="G16977" t="s">
        <v>52238</v>
      </c>
      <c r="H16977" t="s">
        <v>59562</v>
      </c>
      <c r="I16977" t="s">
        <v>59563</v>
      </c>
      <c r="J16977" t="s">
        <v>59564</v>
      </c>
      <c r="K16977">
        <v>4.5428254269591797</v>
      </c>
      <c r="L16977">
        <v>0.60015496406191071</v>
      </c>
      <c r="M16977" t="s">
        <v>59563</v>
      </c>
      <c r="N16977" t="s">
        <v>59563</v>
      </c>
      <c r="O16977" t="s">
        <v>84518</v>
      </c>
      <c r="P16977" t="s">
        <v>84519</v>
      </c>
      <c r="Q16977" t="s">
        <v>81395</v>
      </c>
      <c r="R16977" t="s">
        <v>81396</v>
      </c>
    </row>
    <row r="16978" spans="1:18" x14ac:dyDescent="0.25">
      <c r="A16978" s="2">
        <v>16976</v>
      </c>
      <c r="B16978">
        <v>4434536</v>
      </c>
      <c r="C16978" t="s">
        <v>59561</v>
      </c>
      <c r="D16978">
        <v>34.9</v>
      </c>
      <c r="E16978" t="s">
        <v>59562</v>
      </c>
      <c r="F16978">
        <v>2486</v>
      </c>
      <c r="G16978" t="s">
        <v>52238</v>
      </c>
      <c r="H16978" t="s">
        <v>59562</v>
      </c>
      <c r="I16978" t="s">
        <v>59563</v>
      </c>
      <c r="J16978" t="s">
        <v>59564</v>
      </c>
      <c r="K16978">
        <v>4.5428254269591797</v>
      </c>
      <c r="L16978">
        <v>0.60015496406191071</v>
      </c>
      <c r="M16978" t="s">
        <v>59563</v>
      </c>
      <c r="N16978" t="s">
        <v>59563</v>
      </c>
      <c r="O16978" t="s">
        <v>84518</v>
      </c>
      <c r="P16978" t="s">
        <v>84519</v>
      </c>
      <c r="Q16978" t="s">
        <v>81395</v>
      </c>
      <c r="R16978" t="s">
        <v>78534</v>
      </c>
    </row>
    <row r="16979" spans="1:18" x14ac:dyDescent="0.25">
      <c r="A16979" s="2">
        <v>16977</v>
      </c>
      <c r="B16979">
        <v>4434536</v>
      </c>
      <c r="C16979" t="s">
        <v>59561</v>
      </c>
      <c r="D16979">
        <v>34.9</v>
      </c>
      <c r="E16979" t="s">
        <v>59562</v>
      </c>
      <c r="F16979">
        <v>2486</v>
      </c>
      <c r="G16979" t="s">
        <v>52238</v>
      </c>
      <c r="H16979" t="s">
        <v>59562</v>
      </c>
      <c r="I16979" t="s">
        <v>59563</v>
      </c>
      <c r="J16979" t="s">
        <v>59564</v>
      </c>
      <c r="K16979">
        <v>4.5428254269591797</v>
      </c>
      <c r="L16979">
        <v>0.60015496406191071</v>
      </c>
      <c r="M16979" t="s">
        <v>59563</v>
      </c>
      <c r="N16979" t="s">
        <v>59563</v>
      </c>
      <c r="O16979" t="s">
        <v>84518</v>
      </c>
      <c r="P16979" t="s">
        <v>84519</v>
      </c>
      <c r="Q16979" t="s">
        <v>81395</v>
      </c>
      <c r="R16979" t="s">
        <v>75874</v>
      </c>
    </row>
    <row r="16980" spans="1:18" x14ac:dyDescent="0.25">
      <c r="A16980" s="2">
        <v>16978</v>
      </c>
      <c r="B16980">
        <v>4448208</v>
      </c>
      <c r="C16980" t="s">
        <v>59565</v>
      </c>
      <c r="D16980">
        <v>34.9</v>
      </c>
      <c r="E16980" t="s">
        <v>59566</v>
      </c>
      <c r="F16980">
        <v>2488</v>
      </c>
      <c r="G16980" t="s">
        <v>52238</v>
      </c>
      <c r="H16980" t="s">
        <v>59566</v>
      </c>
      <c r="I16980" t="s">
        <v>59567</v>
      </c>
      <c r="J16980" t="s">
        <v>59568</v>
      </c>
      <c r="K16980">
        <v>4.5428254269591797</v>
      </c>
      <c r="L16980">
        <v>0.60015496406191071</v>
      </c>
      <c r="M16980" t="s">
        <v>59567</v>
      </c>
      <c r="N16980" t="s">
        <v>59567</v>
      </c>
      <c r="O16980" t="s">
        <v>84520</v>
      </c>
      <c r="P16980" t="s">
        <v>84521</v>
      </c>
      <c r="Q16980" t="s">
        <v>84522</v>
      </c>
      <c r="R16980" t="s">
        <v>75196</v>
      </c>
    </row>
    <row r="16981" spans="1:18" x14ac:dyDescent="0.25">
      <c r="A16981" s="2">
        <v>16979</v>
      </c>
      <c r="B16981">
        <v>4448208</v>
      </c>
      <c r="C16981" t="s">
        <v>59565</v>
      </c>
      <c r="D16981">
        <v>34.9</v>
      </c>
      <c r="E16981" t="s">
        <v>59566</v>
      </c>
      <c r="F16981">
        <v>2488</v>
      </c>
      <c r="G16981" t="s">
        <v>52238</v>
      </c>
      <c r="H16981" t="s">
        <v>59566</v>
      </c>
      <c r="I16981" t="s">
        <v>59567</v>
      </c>
      <c r="J16981" t="s">
        <v>59568</v>
      </c>
      <c r="K16981">
        <v>4.5428254269591797</v>
      </c>
      <c r="L16981">
        <v>0.60015496406191071</v>
      </c>
      <c r="M16981" t="s">
        <v>59567</v>
      </c>
      <c r="N16981" t="s">
        <v>59567</v>
      </c>
      <c r="O16981" t="s">
        <v>84520</v>
      </c>
      <c r="P16981" t="s">
        <v>84521</v>
      </c>
      <c r="Q16981" t="s">
        <v>84522</v>
      </c>
      <c r="R16981" t="s">
        <v>78349</v>
      </c>
    </row>
    <row r="16982" spans="1:18" x14ac:dyDescent="0.25">
      <c r="A16982" s="2">
        <v>16980</v>
      </c>
      <c r="B16982">
        <v>4448208</v>
      </c>
      <c r="C16982" t="s">
        <v>59565</v>
      </c>
      <c r="D16982">
        <v>34.9</v>
      </c>
      <c r="E16982" t="s">
        <v>59566</v>
      </c>
      <c r="F16982">
        <v>2488</v>
      </c>
      <c r="G16982" t="s">
        <v>52238</v>
      </c>
      <c r="H16982" t="s">
        <v>59566</v>
      </c>
      <c r="I16982" t="s">
        <v>59567</v>
      </c>
      <c r="J16982" t="s">
        <v>59568</v>
      </c>
      <c r="K16982">
        <v>4.5428254269591797</v>
      </c>
      <c r="L16982">
        <v>0.60015496406191071</v>
      </c>
      <c r="M16982" t="s">
        <v>59567</v>
      </c>
      <c r="N16982" t="s">
        <v>59567</v>
      </c>
      <c r="O16982" t="s">
        <v>84520</v>
      </c>
      <c r="P16982" t="s">
        <v>84521</v>
      </c>
      <c r="Q16982" t="s">
        <v>84522</v>
      </c>
      <c r="R16982" t="s">
        <v>77834</v>
      </c>
    </row>
    <row r="16983" spans="1:18" x14ac:dyDescent="0.25">
      <c r="A16983" s="2">
        <v>16981</v>
      </c>
      <c r="B16983">
        <v>4448208</v>
      </c>
      <c r="C16983" t="s">
        <v>59565</v>
      </c>
      <c r="D16983">
        <v>34.9</v>
      </c>
      <c r="E16983" t="s">
        <v>59566</v>
      </c>
      <c r="F16983">
        <v>2488</v>
      </c>
      <c r="G16983" t="s">
        <v>52238</v>
      </c>
      <c r="H16983" t="s">
        <v>59566</v>
      </c>
      <c r="I16983" t="s">
        <v>59567</v>
      </c>
      <c r="J16983" t="s">
        <v>59568</v>
      </c>
      <c r="K16983">
        <v>4.5428254269591797</v>
      </c>
      <c r="L16983">
        <v>0.60015496406191071</v>
      </c>
      <c r="M16983" t="s">
        <v>59567</v>
      </c>
      <c r="N16983" t="s">
        <v>59567</v>
      </c>
      <c r="O16983" t="s">
        <v>84520</v>
      </c>
      <c r="P16983" t="s">
        <v>84521</v>
      </c>
      <c r="Q16983" t="s">
        <v>84522</v>
      </c>
      <c r="R16983" t="s">
        <v>76850</v>
      </c>
    </row>
    <row r="16984" spans="1:18" x14ac:dyDescent="0.25">
      <c r="A16984" s="2">
        <v>16982</v>
      </c>
      <c r="B16984">
        <v>4448208</v>
      </c>
      <c r="C16984" t="s">
        <v>59565</v>
      </c>
      <c r="D16984">
        <v>34.9</v>
      </c>
      <c r="E16984" t="s">
        <v>59566</v>
      </c>
      <c r="F16984">
        <v>2488</v>
      </c>
      <c r="G16984" t="s">
        <v>52238</v>
      </c>
      <c r="H16984" t="s">
        <v>59566</v>
      </c>
      <c r="I16984" t="s">
        <v>59567</v>
      </c>
      <c r="J16984" t="s">
        <v>59568</v>
      </c>
      <c r="K16984">
        <v>4.5428254269591797</v>
      </c>
      <c r="L16984">
        <v>0.60015496406191071</v>
      </c>
      <c r="M16984" t="s">
        <v>59567</v>
      </c>
      <c r="N16984" t="s">
        <v>59567</v>
      </c>
      <c r="O16984" t="s">
        <v>84520</v>
      </c>
      <c r="P16984" t="s">
        <v>84521</v>
      </c>
      <c r="Q16984" t="s">
        <v>84522</v>
      </c>
      <c r="R16984" t="s">
        <v>75207</v>
      </c>
    </row>
    <row r="16985" spans="1:18" x14ac:dyDescent="0.25">
      <c r="A16985" s="2">
        <v>16983</v>
      </c>
      <c r="B16985">
        <v>4448208</v>
      </c>
      <c r="C16985" t="s">
        <v>59565</v>
      </c>
      <c r="D16985">
        <v>34.9</v>
      </c>
      <c r="E16985" t="s">
        <v>59566</v>
      </c>
      <c r="F16985">
        <v>2488</v>
      </c>
      <c r="G16985" t="s">
        <v>52238</v>
      </c>
      <c r="H16985" t="s">
        <v>59566</v>
      </c>
      <c r="I16985" t="s">
        <v>59567</v>
      </c>
      <c r="J16985" t="s">
        <v>59568</v>
      </c>
      <c r="K16985">
        <v>4.5428254269591797</v>
      </c>
      <c r="L16985">
        <v>0.60015496406191071</v>
      </c>
      <c r="M16985" t="s">
        <v>59567</v>
      </c>
      <c r="N16985" t="s">
        <v>59567</v>
      </c>
      <c r="O16985" t="s">
        <v>84520</v>
      </c>
      <c r="P16985" t="s">
        <v>84521</v>
      </c>
      <c r="Q16985" t="s">
        <v>84522</v>
      </c>
      <c r="R16985" t="s">
        <v>76045</v>
      </c>
    </row>
    <row r="16986" spans="1:18" x14ac:dyDescent="0.25">
      <c r="A16986" s="2">
        <v>16984</v>
      </c>
      <c r="B16986">
        <v>4448208</v>
      </c>
      <c r="C16986" t="s">
        <v>59565</v>
      </c>
      <c r="D16986">
        <v>34.9</v>
      </c>
      <c r="E16986" t="s">
        <v>59566</v>
      </c>
      <c r="F16986">
        <v>2488</v>
      </c>
      <c r="G16986" t="s">
        <v>52238</v>
      </c>
      <c r="H16986" t="s">
        <v>59566</v>
      </c>
      <c r="I16986" t="s">
        <v>59567</v>
      </c>
      <c r="J16986" t="s">
        <v>59568</v>
      </c>
      <c r="K16986">
        <v>4.5428254269591797</v>
      </c>
      <c r="L16986">
        <v>0.60015496406191071</v>
      </c>
      <c r="M16986" t="s">
        <v>59567</v>
      </c>
      <c r="N16986" t="s">
        <v>59567</v>
      </c>
      <c r="O16986" t="s">
        <v>84520</v>
      </c>
      <c r="P16986" t="s">
        <v>84521</v>
      </c>
      <c r="Q16986" t="s">
        <v>84522</v>
      </c>
      <c r="R16986" t="s">
        <v>78120</v>
      </c>
    </row>
    <row r="16987" spans="1:18" x14ac:dyDescent="0.25">
      <c r="A16987" s="2">
        <v>16985</v>
      </c>
      <c r="B16987">
        <v>4448208</v>
      </c>
      <c r="C16987" t="s">
        <v>59565</v>
      </c>
      <c r="D16987">
        <v>34.9</v>
      </c>
      <c r="E16987" t="s">
        <v>59566</v>
      </c>
      <c r="F16987">
        <v>2488</v>
      </c>
      <c r="G16987" t="s">
        <v>52238</v>
      </c>
      <c r="H16987" t="s">
        <v>59566</v>
      </c>
      <c r="I16987" t="s">
        <v>59567</v>
      </c>
      <c r="J16987" t="s">
        <v>59568</v>
      </c>
      <c r="K16987">
        <v>4.5428254269591797</v>
      </c>
      <c r="L16987">
        <v>0.60015496406191071</v>
      </c>
      <c r="M16987" t="s">
        <v>59567</v>
      </c>
      <c r="N16987" t="s">
        <v>59567</v>
      </c>
      <c r="O16987" t="s">
        <v>84520</v>
      </c>
      <c r="P16987" t="s">
        <v>84521</v>
      </c>
      <c r="Q16987" t="s">
        <v>84522</v>
      </c>
      <c r="R16987" t="s">
        <v>75499</v>
      </c>
    </row>
    <row r="16988" spans="1:18" x14ac:dyDescent="0.25">
      <c r="A16988" s="2">
        <v>16986</v>
      </c>
      <c r="B16988">
        <v>4448208</v>
      </c>
      <c r="C16988" t="s">
        <v>59565</v>
      </c>
      <c r="D16988">
        <v>34.9</v>
      </c>
      <c r="E16988" t="s">
        <v>59566</v>
      </c>
      <c r="F16988">
        <v>2488</v>
      </c>
      <c r="G16988" t="s">
        <v>52238</v>
      </c>
      <c r="H16988" t="s">
        <v>59566</v>
      </c>
      <c r="I16988" t="s">
        <v>59567</v>
      </c>
      <c r="J16988" t="s">
        <v>59568</v>
      </c>
      <c r="K16988">
        <v>4.5428254269591797</v>
      </c>
      <c r="L16988">
        <v>0.60015496406191071</v>
      </c>
      <c r="M16988" t="s">
        <v>59567</v>
      </c>
      <c r="N16988" t="s">
        <v>59567</v>
      </c>
      <c r="O16988" t="s">
        <v>84520</v>
      </c>
      <c r="P16988" t="s">
        <v>84521</v>
      </c>
      <c r="Q16988" t="s">
        <v>84522</v>
      </c>
      <c r="R16988" t="s">
        <v>76151</v>
      </c>
    </row>
    <row r="16989" spans="1:18" x14ac:dyDescent="0.25">
      <c r="A16989" s="2">
        <v>16987</v>
      </c>
      <c r="B16989">
        <v>4448208</v>
      </c>
      <c r="C16989" t="s">
        <v>59565</v>
      </c>
      <c r="D16989">
        <v>34.9</v>
      </c>
      <c r="E16989" t="s">
        <v>59566</v>
      </c>
      <c r="F16989">
        <v>2488</v>
      </c>
      <c r="G16989" t="s">
        <v>52238</v>
      </c>
      <c r="H16989" t="s">
        <v>59566</v>
      </c>
      <c r="I16989" t="s">
        <v>59567</v>
      </c>
      <c r="J16989" t="s">
        <v>59568</v>
      </c>
      <c r="K16989">
        <v>4.5428254269591797</v>
      </c>
      <c r="L16989">
        <v>0.60015496406191071</v>
      </c>
      <c r="M16989" t="s">
        <v>59567</v>
      </c>
      <c r="N16989" t="s">
        <v>59567</v>
      </c>
      <c r="O16989" t="s">
        <v>84520</v>
      </c>
      <c r="P16989" t="s">
        <v>84521</v>
      </c>
      <c r="Q16989" t="s">
        <v>84522</v>
      </c>
      <c r="R16989" t="s">
        <v>74707</v>
      </c>
    </row>
    <row r="16990" spans="1:18" x14ac:dyDescent="0.25">
      <c r="A16990" s="2">
        <v>16988</v>
      </c>
      <c r="B16990">
        <v>4448208</v>
      </c>
      <c r="C16990" t="s">
        <v>59565</v>
      </c>
      <c r="D16990">
        <v>34.9</v>
      </c>
      <c r="E16990" t="s">
        <v>59566</v>
      </c>
      <c r="F16990">
        <v>2488</v>
      </c>
      <c r="G16990" t="s">
        <v>52238</v>
      </c>
      <c r="H16990" t="s">
        <v>59566</v>
      </c>
      <c r="I16990" t="s">
        <v>59567</v>
      </c>
      <c r="J16990" t="s">
        <v>59568</v>
      </c>
      <c r="K16990">
        <v>4.5428254269591797</v>
      </c>
      <c r="L16990">
        <v>0.60015496406191071</v>
      </c>
      <c r="M16990" t="s">
        <v>59567</v>
      </c>
      <c r="N16990" t="s">
        <v>59567</v>
      </c>
      <c r="O16990" t="s">
        <v>84520</v>
      </c>
      <c r="P16990" t="s">
        <v>84521</v>
      </c>
      <c r="Q16990" t="s">
        <v>84522</v>
      </c>
      <c r="R16990" t="s">
        <v>74935</v>
      </c>
    </row>
    <row r="16991" spans="1:18" x14ac:dyDescent="0.25">
      <c r="A16991" s="2">
        <v>16989</v>
      </c>
      <c r="B16991">
        <v>4448208</v>
      </c>
      <c r="C16991" t="s">
        <v>59565</v>
      </c>
      <c r="D16991">
        <v>34.9</v>
      </c>
      <c r="E16991" t="s">
        <v>59566</v>
      </c>
      <c r="F16991">
        <v>2488</v>
      </c>
      <c r="G16991" t="s">
        <v>52238</v>
      </c>
      <c r="H16991" t="s">
        <v>59566</v>
      </c>
      <c r="I16991" t="s">
        <v>59567</v>
      </c>
      <c r="J16991" t="s">
        <v>59568</v>
      </c>
      <c r="K16991">
        <v>4.5428254269591797</v>
      </c>
      <c r="L16991">
        <v>0.60015496406191071</v>
      </c>
      <c r="M16991" t="s">
        <v>59567</v>
      </c>
      <c r="N16991" t="s">
        <v>59567</v>
      </c>
      <c r="O16991" t="s">
        <v>84520</v>
      </c>
      <c r="P16991" t="s">
        <v>84521</v>
      </c>
      <c r="Q16991" t="s">
        <v>84522</v>
      </c>
      <c r="R16991" t="s">
        <v>75500</v>
      </c>
    </row>
    <row r="16992" spans="1:18" x14ac:dyDescent="0.25">
      <c r="A16992" s="2">
        <v>16990</v>
      </c>
      <c r="B16992">
        <v>4448208</v>
      </c>
      <c r="C16992" t="s">
        <v>59565</v>
      </c>
      <c r="D16992">
        <v>34.9</v>
      </c>
      <c r="E16992" t="s">
        <v>59566</v>
      </c>
      <c r="F16992">
        <v>2488</v>
      </c>
      <c r="G16992" t="s">
        <v>52238</v>
      </c>
      <c r="H16992" t="s">
        <v>59566</v>
      </c>
      <c r="I16992" t="s">
        <v>59567</v>
      </c>
      <c r="J16992" t="s">
        <v>59568</v>
      </c>
      <c r="K16992">
        <v>4.5428254269591797</v>
      </c>
      <c r="L16992">
        <v>0.60015496406191071</v>
      </c>
      <c r="M16992" t="s">
        <v>59567</v>
      </c>
      <c r="N16992" t="s">
        <v>59567</v>
      </c>
      <c r="O16992" t="s">
        <v>84520</v>
      </c>
      <c r="P16992" t="s">
        <v>84521</v>
      </c>
      <c r="Q16992" t="s">
        <v>84522</v>
      </c>
      <c r="R16992" t="s">
        <v>74939</v>
      </c>
    </row>
    <row r="16993" spans="1:18" x14ac:dyDescent="0.25">
      <c r="A16993" s="2">
        <v>16991</v>
      </c>
      <c r="B16993">
        <v>4448208</v>
      </c>
      <c r="C16993" t="s">
        <v>59565</v>
      </c>
      <c r="D16993">
        <v>34.9</v>
      </c>
      <c r="E16993" t="s">
        <v>59566</v>
      </c>
      <c r="F16993">
        <v>2488</v>
      </c>
      <c r="G16993" t="s">
        <v>52238</v>
      </c>
      <c r="H16993" t="s">
        <v>59566</v>
      </c>
      <c r="I16993" t="s">
        <v>59567</v>
      </c>
      <c r="J16993" t="s">
        <v>59568</v>
      </c>
      <c r="K16993">
        <v>4.5428254269591797</v>
      </c>
      <c r="L16993">
        <v>0.60015496406191071</v>
      </c>
      <c r="M16993" t="s">
        <v>59567</v>
      </c>
      <c r="N16993" t="s">
        <v>59567</v>
      </c>
      <c r="O16993" t="s">
        <v>84520</v>
      </c>
      <c r="P16993" t="s">
        <v>84521</v>
      </c>
      <c r="Q16993" t="s">
        <v>84522</v>
      </c>
      <c r="R16993" t="s">
        <v>75225</v>
      </c>
    </row>
    <row r="16994" spans="1:18" x14ac:dyDescent="0.25">
      <c r="A16994" s="2">
        <v>16992</v>
      </c>
      <c r="B16994">
        <v>4448208</v>
      </c>
      <c r="C16994" t="s">
        <v>59565</v>
      </c>
      <c r="D16994">
        <v>34.9</v>
      </c>
      <c r="E16994" t="s">
        <v>59566</v>
      </c>
      <c r="F16994">
        <v>2488</v>
      </c>
      <c r="G16994" t="s">
        <v>52238</v>
      </c>
      <c r="H16994" t="s">
        <v>59566</v>
      </c>
      <c r="I16994" t="s">
        <v>59567</v>
      </c>
      <c r="J16994" t="s">
        <v>59568</v>
      </c>
      <c r="K16994">
        <v>4.5428254269591797</v>
      </c>
      <c r="L16994">
        <v>0.60015496406191071</v>
      </c>
      <c r="M16994" t="s">
        <v>59567</v>
      </c>
      <c r="N16994" t="s">
        <v>59567</v>
      </c>
      <c r="O16994" t="s">
        <v>84520</v>
      </c>
      <c r="P16994" t="s">
        <v>84521</v>
      </c>
      <c r="Q16994" t="s">
        <v>84522</v>
      </c>
      <c r="R16994" t="s">
        <v>84523</v>
      </c>
    </row>
    <row r="16995" spans="1:18" x14ac:dyDescent="0.25">
      <c r="A16995" s="2">
        <v>16993</v>
      </c>
      <c r="B16995">
        <v>4448208</v>
      </c>
      <c r="C16995" t="s">
        <v>59565</v>
      </c>
      <c r="D16995">
        <v>34.9</v>
      </c>
      <c r="E16995" t="s">
        <v>59566</v>
      </c>
      <c r="F16995">
        <v>2488</v>
      </c>
      <c r="G16995" t="s">
        <v>52238</v>
      </c>
      <c r="H16995" t="s">
        <v>59566</v>
      </c>
      <c r="I16995" t="s">
        <v>59567</v>
      </c>
      <c r="J16995" t="s">
        <v>59568</v>
      </c>
      <c r="K16995">
        <v>4.5428254269591797</v>
      </c>
      <c r="L16995">
        <v>0.60015496406191071</v>
      </c>
      <c r="M16995" t="s">
        <v>59567</v>
      </c>
      <c r="N16995" t="s">
        <v>59567</v>
      </c>
      <c r="O16995" t="s">
        <v>84520</v>
      </c>
      <c r="P16995" t="s">
        <v>84521</v>
      </c>
      <c r="Q16995" t="s">
        <v>84522</v>
      </c>
      <c r="R16995" t="s">
        <v>79533</v>
      </c>
    </row>
    <row r="16996" spans="1:18" x14ac:dyDescent="0.25">
      <c r="A16996" s="2">
        <v>16994</v>
      </c>
      <c r="B16996">
        <v>4448208</v>
      </c>
      <c r="C16996" t="s">
        <v>59565</v>
      </c>
      <c r="D16996">
        <v>34.9</v>
      </c>
      <c r="E16996" t="s">
        <v>59566</v>
      </c>
      <c r="F16996">
        <v>2488</v>
      </c>
      <c r="G16996" t="s">
        <v>52238</v>
      </c>
      <c r="H16996" t="s">
        <v>59566</v>
      </c>
      <c r="I16996" t="s">
        <v>59567</v>
      </c>
      <c r="J16996" t="s">
        <v>59568</v>
      </c>
      <c r="K16996">
        <v>4.5428254269591797</v>
      </c>
      <c r="L16996">
        <v>0.60015496406191071</v>
      </c>
      <c r="M16996" t="s">
        <v>59567</v>
      </c>
      <c r="N16996" t="s">
        <v>59567</v>
      </c>
      <c r="O16996" t="s">
        <v>84520</v>
      </c>
      <c r="P16996" t="s">
        <v>84521</v>
      </c>
      <c r="Q16996" t="s">
        <v>84522</v>
      </c>
      <c r="R16996" t="s">
        <v>75149</v>
      </c>
    </row>
    <row r="16997" spans="1:18" x14ac:dyDescent="0.25">
      <c r="A16997" s="2">
        <v>16995</v>
      </c>
      <c r="B16997">
        <v>4448208</v>
      </c>
      <c r="C16997" t="s">
        <v>59565</v>
      </c>
      <c r="D16997">
        <v>34.9</v>
      </c>
      <c r="E16997" t="s">
        <v>59566</v>
      </c>
      <c r="F16997">
        <v>2488</v>
      </c>
      <c r="G16997" t="s">
        <v>52238</v>
      </c>
      <c r="H16997" t="s">
        <v>59566</v>
      </c>
      <c r="I16997" t="s">
        <v>59567</v>
      </c>
      <c r="J16997" t="s">
        <v>59568</v>
      </c>
      <c r="K16997">
        <v>4.5428254269591797</v>
      </c>
      <c r="L16997">
        <v>0.60015496406191071</v>
      </c>
      <c r="M16997" t="s">
        <v>59567</v>
      </c>
      <c r="N16997" t="s">
        <v>59567</v>
      </c>
      <c r="O16997" t="s">
        <v>84520</v>
      </c>
      <c r="P16997" t="s">
        <v>84521</v>
      </c>
      <c r="Q16997" t="s">
        <v>84522</v>
      </c>
      <c r="R16997" t="s">
        <v>74798</v>
      </c>
    </row>
    <row r="16998" spans="1:18" x14ac:dyDescent="0.25">
      <c r="A16998" s="2">
        <v>16996</v>
      </c>
      <c r="B16998">
        <v>4448208</v>
      </c>
      <c r="C16998" t="s">
        <v>59565</v>
      </c>
      <c r="D16998">
        <v>34.9</v>
      </c>
      <c r="E16998" t="s">
        <v>59566</v>
      </c>
      <c r="F16998">
        <v>2488</v>
      </c>
      <c r="G16998" t="s">
        <v>52238</v>
      </c>
      <c r="H16998" t="s">
        <v>59566</v>
      </c>
      <c r="I16998" t="s">
        <v>59567</v>
      </c>
      <c r="J16998" t="s">
        <v>59568</v>
      </c>
      <c r="K16998">
        <v>4.5428254269591797</v>
      </c>
      <c r="L16998">
        <v>0.60015496406191071</v>
      </c>
      <c r="M16998" t="s">
        <v>59567</v>
      </c>
      <c r="N16998" t="s">
        <v>59567</v>
      </c>
      <c r="O16998" t="s">
        <v>84520</v>
      </c>
      <c r="P16998" t="s">
        <v>84521</v>
      </c>
      <c r="Q16998" t="s">
        <v>84522</v>
      </c>
      <c r="R16998" t="s">
        <v>78667</v>
      </c>
    </row>
    <row r="16999" spans="1:18" x14ac:dyDescent="0.25">
      <c r="A16999" s="2">
        <v>16997</v>
      </c>
      <c r="B16999">
        <v>4448208</v>
      </c>
      <c r="C16999" t="s">
        <v>59565</v>
      </c>
      <c r="D16999">
        <v>34.9</v>
      </c>
      <c r="E16999" t="s">
        <v>59566</v>
      </c>
      <c r="F16999">
        <v>2488</v>
      </c>
      <c r="G16999" t="s">
        <v>52238</v>
      </c>
      <c r="H16999" t="s">
        <v>59566</v>
      </c>
      <c r="I16999" t="s">
        <v>59567</v>
      </c>
      <c r="J16999" t="s">
        <v>59568</v>
      </c>
      <c r="K16999">
        <v>4.5428254269591797</v>
      </c>
      <c r="L16999">
        <v>0.60015496406191071</v>
      </c>
      <c r="M16999" t="s">
        <v>59567</v>
      </c>
      <c r="N16999" t="s">
        <v>59567</v>
      </c>
      <c r="O16999" t="s">
        <v>84520</v>
      </c>
      <c r="P16999" t="s">
        <v>84521</v>
      </c>
      <c r="Q16999" t="s">
        <v>84522</v>
      </c>
      <c r="R16999" t="s">
        <v>74871</v>
      </c>
    </row>
    <row r="17000" spans="1:18" x14ac:dyDescent="0.25">
      <c r="A17000" s="2">
        <v>16998</v>
      </c>
      <c r="B17000">
        <v>4448208</v>
      </c>
      <c r="C17000" t="s">
        <v>59565</v>
      </c>
      <c r="D17000">
        <v>34.9</v>
      </c>
      <c r="E17000" t="s">
        <v>59566</v>
      </c>
      <c r="F17000">
        <v>2488</v>
      </c>
      <c r="G17000" t="s">
        <v>52238</v>
      </c>
      <c r="H17000" t="s">
        <v>59566</v>
      </c>
      <c r="I17000" t="s">
        <v>59567</v>
      </c>
      <c r="J17000" t="s">
        <v>59568</v>
      </c>
      <c r="K17000">
        <v>4.5428254269591797</v>
      </c>
      <c r="L17000">
        <v>0.60015496406191071</v>
      </c>
      <c r="M17000" t="s">
        <v>59567</v>
      </c>
      <c r="N17000" t="s">
        <v>59567</v>
      </c>
      <c r="O17000" t="s">
        <v>84520</v>
      </c>
      <c r="P17000" t="s">
        <v>84521</v>
      </c>
      <c r="Q17000" t="s">
        <v>84522</v>
      </c>
      <c r="R17000" t="s">
        <v>75230</v>
      </c>
    </row>
    <row r="17001" spans="1:18" x14ac:dyDescent="0.25">
      <c r="A17001" s="2">
        <v>16999</v>
      </c>
      <c r="B17001">
        <v>4448208</v>
      </c>
      <c r="C17001" t="s">
        <v>59565</v>
      </c>
      <c r="D17001">
        <v>34.9</v>
      </c>
      <c r="E17001" t="s">
        <v>59566</v>
      </c>
      <c r="F17001">
        <v>2488</v>
      </c>
      <c r="G17001" t="s">
        <v>52238</v>
      </c>
      <c r="H17001" t="s">
        <v>59566</v>
      </c>
      <c r="I17001" t="s">
        <v>59567</v>
      </c>
      <c r="J17001" t="s">
        <v>59568</v>
      </c>
      <c r="K17001">
        <v>4.5428254269591797</v>
      </c>
      <c r="L17001">
        <v>0.60015496406191071</v>
      </c>
      <c r="M17001" t="s">
        <v>59567</v>
      </c>
      <c r="N17001" t="s">
        <v>59567</v>
      </c>
      <c r="O17001" t="s">
        <v>84520</v>
      </c>
      <c r="P17001" t="s">
        <v>84521</v>
      </c>
      <c r="Q17001" t="s">
        <v>84522</v>
      </c>
      <c r="R17001" t="s">
        <v>79232</v>
      </c>
    </row>
    <row r="17002" spans="1:18" x14ac:dyDescent="0.25">
      <c r="A17002" s="2">
        <v>17000</v>
      </c>
      <c r="B17002">
        <v>4448208</v>
      </c>
      <c r="C17002" t="s">
        <v>59565</v>
      </c>
      <c r="D17002">
        <v>34.9</v>
      </c>
      <c r="E17002" t="s">
        <v>59566</v>
      </c>
      <c r="F17002">
        <v>2488</v>
      </c>
      <c r="G17002" t="s">
        <v>52238</v>
      </c>
      <c r="H17002" t="s">
        <v>59566</v>
      </c>
      <c r="I17002" t="s">
        <v>59567</v>
      </c>
      <c r="J17002" t="s">
        <v>59568</v>
      </c>
      <c r="K17002">
        <v>4.5428254269591797</v>
      </c>
      <c r="L17002">
        <v>0.60015496406191071</v>
      </c>
      <c r="M17002" t="s">
        <v>59567</v>
      </c>
      <c r="N17002" t="s">
        <v>59567</v>
      </c>
      <c r="O17002" t="s">
        <v>84520</v>
      </c>
      <c r="P17002" t="s">
        <v>84521</v>
      </c>
      <c r="Q17002" t="s">
        <v>84522</v>
      </c>
      <c r="R17002" t="s">
        <v>79318</v>
      </c>
    </row>
    <row r="17003" spans="1:18" x14ac:dyDescent="0.25">
      <c r="A17003" s="2">
        <v>17001</v>
      </c>
      <c r="B17003">
        <v>4448208</v>
      </c>
      <c r="C17003" t="s">
        <v>59565</v>
      </c>
      <c r="D17003">
        <v>34.9</v>
      </c>
      <c r="E17003" t="s">
        <v>59566</v>
      </c>
      <c r="F17003">
        <v>2488</v>
      </c>
      <c r="G17003" t="s">
        <v>52238</v>
      </c>
      <c r="H17003" t="s">
        <v>59566</v>
      </c>
      <c r="I17003" t="s">
        <v>59567</v>
      </c>
      <c r="J17003" t="s">
        <v>59568</v>
      </c>
      <c r="K17003">
        <v>4.5428254269591797</v>
      </c>
      <c r="L17003">
        <v>0.60015496406191071</v>
      </c>
      <c r="M17003" t="s">
        <v>59567</v>
      </c>
      <c r="N17003" t="s">
        <v>59567</v>
      </c>
      <c r="O17003" t="s">
        <v>84520</v>
      </c>
      <c r="P17003" t="s">
        <v>84521</v>
      </c>
      <c r="Q17003" t="s">
        <v>84522</v>
      </c>
      <c r="R17003" t="s">
        <v>75007</v>
      </c>
    </row>
    <row r="17004" spans="1:18" x14ac:dyDescent="0.25">
      <c r="A17004" s="2">
        <v>17002</v>
      </c>
      <c r="B17004">
        <v>4448208</v>
      </c>
      <c r="C17004" t="s">
        <v>59565</v>
      </c>
      <c r="D17004">
        <v>34.9</v>
      </c>
      <c r="E17004" t="s">
        <v>59566</v>
      </c>
      <c r="F17004">
        <v>2488</v>
      </c>
      <c r="G17004" t="s">
        <v>52238</v>
      </c>
      <c r="H17004" t="s">
        <v>59566</v>
      </c>
      <c r="I17004" t="s">
        <v>59567</v>
      </c>
      <c r="J17004" t="s">
        <v>59568</v>
      </c>
      <c r="K17004">
        <v>4.5428254269591797</v>
      </c>
      <c r="L17004">
        <v>0.60015496406191071</v>
      </c>
      <c r="M17004" t="s">
        <v>59567</v>
      </c>
      <c r="N17004" t="s">
        <v>59567</v>
      </c>
      <c r="O17004" t="s">
        <v>84520</v>
      </c>
      <c r="P17004" t="s">
        <v>84521</v>
      </c>
      <c r="Q17004" t="s">
        <v>84522</v>
      </c>
      <c r="R17004" t="s">
        <v>78062</v>
      </c>
    </row>
    <row r="17005" spans="1:18" x14ac:dyDescent="0.25">
      <c r="A17005" s="2">
        <v>17003</v>
      </c>
      <c r="B17005">
        <v>4448170</v>
      </c>
      <c r="C17005" t="s">
        <v>59569</v>
      </c>
      <c r="D17005">
        <v>34.799999999999997</v>
      </c>
      <c r="E17005" t="s">
        <v>59570</v>
      </c>
      <c r="F17005">
        <v>2489</v>
      </c>
      <c r="G17005" t="s">
        <v>28</v>
      </c>
      <c r="H17005" t="s">
        <v>59570</v>
      </c>
      <c r="I17005" t="s">
        <v>59571</v>
      </c>
      <c r="J17005" t="s">
        <v>59572</v>
      </c>
      <c r="K17005">
        <v>4.5415792439465807</v>
      </c>
      <c r="L17005">
        <v>0.59999033019403136</v>
      </c>
      <c r="M17005" t="s">
        <v>59571</v>
      </c>
      <c r="N17005" t="s">
        <v>59571</v>
      </c>
      <c r="O17005" t="s">
        <v>84524</v>
      </c>
      <c r="P17005" t="s">
        <v>59572</v>
      </c>
      <c r="Q17005" t="s">
        <v>84525</v>
      </c>
      <c r="R17005" t="s">
        <v>74780</v>
      </c>
    </row>
    <row r="17006" spans="1:18" x14ac:dyDescent="0.25">
      <c r="A17006" s="2">
        <v>17004</v>
      </c>
      <c r="B17006">
        <v>4448170</v>
      </c>
      <c r="C17006" t="s">
        <v>59569</v>
      </c>
      <c r="D17006">
        <v>34.799999999999997</v>
      </c>
      <c r="E17006" t="s">
        <v>59570</v>
      </c>
      <c r="F17006">
        <v>2489</v>
      </c>
      <c r="G17006" t="s">
        <v>28</v>
      </c>
      <c r="H17006" t="s">
        <v>59570</v>
      </c>
      <c r="I17006" t="s">
        <v>59571</v>
      </c>
      <c r="J17006" t="s">
        <v>59572</v>
      </c>
      <c r="K17006">
        <v>4.5415792439465807</v>
      </c>
      <c r="L17006">
        <v>0.59999033019403136</v>
      </c>
      <c r="M17006" t="s">
        <v>59571</v>
      </c>
      <c r="N17006" t="s">
        <v>59571</v>
      </c>
      <c r="O17006" t="s">
        <v>84524</v>
      </c>
      <c r="P17006" t="s">
        <v>59572</v>
      </c>
      <c r="Q17006" t="s">
        <v>84525</v>
      </c>
      <c r="R17006" t="s">
        <v>75430</v>
      </c>
    </row>
    <row r="17007" spans="1:18" x14ac:dyDescent="0.25">
      <c r="A17007" s="2">
        <v>17005</v>
      </c>
      <c r="B17007">
        <v>4448170</v>
      </c>
      <c r="C17007" t="s">
        <v>59569</v>
      </c>
      <c r="D17007">
        <v>34.799999999999997</v>
      </c>
      <c r="E17007" t="s">
        <v>59570</v>
      </c>
      <c r="F17007">
        <v>2489</v>
      </c>
      <c r="G17007" t="s">
        <v>28</v>
      </c>
      <c r="H17007" t="s">
        <v>59570</v>
      </c>
      <c r="I17007" t="s">
        <v>59571</v>
      </c>
      <c r="J17007" t="s">
        <v>59572</v>
      </c>
      <c r="K17007">
        <v>4.5415792439465807</v>
      </c>
      <c r="L17007">
        <v>0.59999033019403136</v>
      </c>
      <c r="M17007" t="s">
        <v>59571</v>
      </c>
      <c r="N17007" t="s">
        <v>59571</v>
      </c>
      <c r="O17007" t="s">
        <v>84524</v>
      </c>
      <c r="P17007" t="s">
        <v>59572</v>
      </c>
      <c r="Q17007" t="s">
        <v>84525</v>
      </c>
      <c r="R17007" t="s">
        <v>78297</v>
      </c>
    </row>
    <row r="17008" spans="1:18" x14ac:dyDescent="0.25">
      <c r="A17008" s="2">
        <v>17006</v>
      </c>
      <c r="B17008">
        <v>4448170</v>
      </c>
      <c r="C17008" t="s">
        <v>59569</v>
      </c>
      <c r="D17008">
        <v>34.799999999999997</v>
      </c>
      <c r="E17008" t="s">
        <v>59570</v>
      </c>
      <c r="F17008">
        <v>2489</v>
      </c>
      <c r="G17008" t="s">
        <v>28</v>
      </c>
      <c r="H17008" t="s">
        <v>59570</v>
      </c>
      <c r="I17008" t="s">
        <v>59571</v>
      </c>
      <c r="J17008" t="s">
        <v>59572</v>
      </c>
      <c r="K17008">
        <v>4.5415792439465807</v>
      </c>
      <c r="L17008">
        <v>0.59999033019403136</v>
      </c>
      <c r="M17008" t="s">
        <v>59571</v>
      </c>
      <c r="N17008" t="s">
        <v>59571</v>
      </c>
      <c r="O17008" t="s">
        <v>84524</v>
      </c>
      <c r="P17008" t="s">
        <v>59572</v>
      </c>
      <c r="Q17008" t="s">
        <v>84525</v>
      </c>
      <c r="R17008" t="s">
        <v>74703</v>
      </c>
    </row>
    <row r="17009" spans="1:18" x14ac:dyDescent="0.25">
      <c r="A17009" s="2">
        <v>17007</v>
      </c>
      <c r="B17009">
        <v>4448170</v>
      </c>
      <c r="C17009" t="s">
        <v>59569</v>
      </c>
      <c r="D17009">
        <v>34.799999999999997</v>
      </c>
      <c r="E17009" t="s">
        <v>59570</v>
      </c>
      <c r="F17009">
        <v>2489</v>
      </c>
      <c r="G17009" t="s">
        <v>28</v>
      </c>
      <c r="H17009" t="s">
        <v>59570</v>
      </c>
      <c r="I17009" t="s">
        <v>59571</v>
      </c>
      <c r="J17009" t="s">
        <v>59572</v>
      </c>
      <c r="K17009">
        <v>4.5415792439465807</v>
      </c>
      <c r="L17009">
        <v>0.59999033019403136</v>
      </c>
      <c r="M17009" t="s">
        <v>59571</v>
      </c>
      <c r="N17009" t="s">
        <v>59571</v>
      </c>
      <c r="O17009" t="s">
        <v>84524</v>
      </c>
      <c r="P17009" t="s">
        <v>59572</v>
      </c>
      <c r="Q17009" t="s">
        <v>84525</v>
      </c>
      <c r="R17009" t="s">
        <v>77181</v>
      </c>
    </row>
    <row r="17010" spans="1:18" x14ac:dyDescent="0.25">
      <c r="A17010" s="2">
        <v>17008</v>
      </c>
      <c r="B17010">
        <v>4448170</v>
      </c>
      <c r="C17010" t="s">
        <v>59569</v>
      </c>
      <c r="D17010">
        <v>34.799999999999997</v>
      </c>
      <c r="E17010" t="s">
        <v>59570</v>
      </c>
      <c r="F17010">
        <v>2489</v>
      </c>
      <c r="G17010" t="s">
        <v>28</v>
      </c>
      <c r="H17010" t="s">
        <v>59570</v>
      </c>
      <c r="I17010" t="s">
        <v>59571</v>
      </c>
      <c r="J17010" t="s">
        <v>59572</v>
      </c>
      <c r="K17010">
        <v>4.5415792439465807</v>
      </c>
      <c r="L17010">
        <v>0.59999033019403136</v>
      </c>
      <c r="M17010" t="s">
        <v>59571</v>
      </c>
      <c r="N17010" t="s">
        <v>59571</v>
      </c>
      <c r="O17010" t="s">
        <v>84524</v>
      </c>
      <c r="P17010" t="s">
        <v>59572</v>
      </c>
      <c r="Q17010" t="s">
        <v>84525</v>
      </c>
      <c r="R17010" t="s">
        <v>75318</v>
      </c>
    </row>
    <row r="17011" spans="1:18" x14ac:dyDescent="0.25">
      <c r="A17011" s="2">
        <v>17009</v>
      </c>
      <c r="B17011">
        <v>4448170</v>
      </c>
      <c r="C17011" t="s">
        <v>59569</v>
      </c>
      <c r="D17011">
        <v>34.799999999999997</v>
      </c>
      <c r="E17011" t="s">
        <v>59570</v>
      </c>
      <c r="F17011">
        <v>2489</v>
      </c>
      <c r="G17011" t="s">
        <v>28</v>
      </c>
      <c r="H17011" t="s">
        <v>59570</v>
      </c>
      <c r="I17011" t="s">
        <v>59571</v>
      </c>
      <c r="J17011" t="s">
        <v>59572</v>
      </c>
      <c r="K17011">
        <v>4.5415792439465807</v>
      </c>
      <c r="L17011">
        <v>0.59999033019403136</v>
      </c>
      <c r="M17011" t="s">
        <v>59571</v>
      </c>
      <c r="N17011" t="s">
        <v>59571</v>
      </c>
      <c r="O17011" t="s">
        <v>84524</v>
      </c>
      <c r="P17011" t="s">
        <v>59572</v>
      </c>
      <c r="Q17011" t="s">
        <v>84525</v>
      </c>
      <c r="R17011" t="s">
        <v>75302</v>
      </c>
    </row>
    <row r="17012" spans="1:18" x14ac:dyDescent="0.25">
      <c r="A17012" s="2">
        <v>17010</v>
      </c>
      <c r="B17012">
        <v>4448170</v>
      </c>
      <c r="C17012" t="s">
        <v>59569</v>
      </c>
      <c r="D17012">
        <v>34.799999999999997</v>
      </c>
      <c r="E17012" t="s">
        <v>59570</v>
      </c>
      <c r="F17012">
        <v>2489</v>
      </c>
      <c r="G17012" t="s">
        <v>28</v>
      </c>
      <c r="H17012" t="s">
        <v>59570</v>
      </c>
      <c r="I17012" t="s">
        <v>59571</v>
      </c>
      <c r="J17012" t="s">
        <v>59572</v>
      </c>
      <c r="K17012">
        <v>4.5415792439465807</v>
      </c>
      <c r="L17012">
        <v>0.59999033019403136</v>
      </c>
      <c r="M17012" t="s">
        <v>59571</v>
      </c>
      <c r="N17012" t="s">
        <v>59571</v>
      </c>
      <c r="O17012" t="s">
        <v>84524</v>
      </c>
      <c r="P17012" t="s">
        <v>59572</v>
      </c>
      <c r="Q17012" t="s">
        <v>84525</v>
      </c>
      <c r="R17012" t="s">
        <v>75190</v>
      </c>
    </row>
    <row r="17013" spans="1:18" x14ac:dyDescent="0.25">
      <c r="A17013" s="2">
        <v>17011</v>
      </c>
      <c r="B17013">
        <v>4448170</v>
      </c>
      <c r="C17013" t="s">
        <v>59569</v>
      </c>
      <c r="D17013">
        <v>34.799999999999997</v>
      </c>
      <c r="E17013" t="s">
        <v>59570</v>
      </c>
      <c r="F17013">
        <v>2489</v>
      </c>
      <c r="G17013" t="s">
        <v>28</v>
      </c>
      <c r="H17013" t="s">
        <v>59570</v>
      </c>
      <c r="I17013" t="s">
        <v>59571</v>
      </c>
      <c r="J17013" t="s">
        <v>59572</v>
      </c>
      <c r="K17013">
        <v>4.5415792439465807</v>
      </c>
      <c r="L17013">
        <v>0.59999033019403136</v>
      </c>
      <c r="M17013" t="s">
        <v>59571</v>
      </c>
      <c r="N17013" t="s">
        <v>59571</v>
      </c>
      <c r="O17013" t="s">
        <v>84524</v>
      </c>
      <c r="P17013" t="s">
        <v>59572</v>
      </c>
      <c r="Q17013" t="s">
        <v>84525</v>
      </c>
      <c r="R17013" t="s">
        <v>77923</v>
      </c>
    </row>
    <row r="17014" spans="1:18" x14ac:dyDescent="0.25">
      <c r="A17014" s="2">
        <v>17012</v>
      </c>
      <c r="B17014">
        <v>4445189</v>
      </c>
      <c r="C17014" t="s">
        <v>59573</v>
      </c>
      <c r="D17014">
        <v>34.799999999999997</v>
      </c>
      <c r="E17014" t="s">
        <v>59574</v>
      </c>
      <c r="F17014">
        <v>2490</v>
      </c>
      <c r="G17014" t="s">
        <v>52238</v>
      </c>
      <c r="H17014" t="s">
        <v>59574</v>
      </c>
      <c r="I17014" t="s">
        <v>59575</v>
      </c>
      <c r="J17014" t="s">
        <v>59576</v>
      </c>
      <c r="K17014">
        <v>4.5415792439465807</v>
      </c>
      <c r="L17014">
        <v>0.59999033019403136</v>
      </c>
      <c r="M17014" t="s">
        <v>59575</v>
      </c>
      <c r="N17014" t="s">
        <v>59575</v>
      </c>
      <c r="O17014" t="s">
        <v>84526</v>
      </c>
      <c r="P17014" t="s">
        <v>84527</v>
      </c>
      <c r="Q17014" t="s">
        <v>80008</v>
      </c>
      <c r="R17014" t="s">
        <v>80008</v>
      </c>
    </row>
    <row r="17015" spans="1:18" x14ac:dyDescent="0.25">
      <c r="A17015" s="2">
        <v>17013</v>
      </c>
      <c r="B17015">
        <v>4442031</v>
      </c>
      <c r="C17015" t="s">
        <v>59577</v>
      </c>
      <c r="D17015">
        <v>34.799999999999997</v>
      </c>
      <c r="E17015" t="s">
        <v>59578</v>
      </c>
      <c r="F17015">
        <v>2491</v>
      </c>
      <c r="G17015" t="s">
        <v>28</v>
      </c>
      <c r="H17015" t="s">
        <v>59578</v>
      </c>
      <c r="I17015" t="s">
        <v>59579</v>
      </c>
      <c r="J17015" t="s">
        <v>59580</v>
      </c>
      <c r="K17015">
        <v>4.5415792439465807</v>
      </c>
      <c r="L17015">
        <v>0.59999033019403136</v>
      </c>
      <c r="M17015" t="s">
        <v>59579</v>
      </c>
      <c r="N17015" t="s">
        <v>59579</v>
      </c>
      <c r="O17015" t="s">
        <v>84528</v>
      </c>
      <c r="P17015" t="s">
        <v>84529</v>
      </c>
      <c r="Q17015" t="s">
        <v>84530</v>
      </c>
      <c r="R17015" t="s">
        <v>84531</v>
      </c>
    </row>
    <row r="17016" spans="1:18" x14ac:dyDescent="0.25">
      <c r="A17016" s="2">
        <v>17014</v>
      </c>
      <c r="B17016">
        <v>4442031</v>
      </c>
      <c r="C17016" t="s">
        <v>59577</v>
      </c>
      <c r="D17016">
        <v>34.799999999999997</v>
      </c>
      <c r="E17016" t="s">
        <v>59578</v>
      </c>
      <c r="F17016">
        <v>2491</v>
      </c>
      <c r="G17016" t="s">
        <v>28</v>
      </c>
      <c r="H17016" t="s">
        <v>59578</v>
      </c>
      <c r="I17016" t="s">
        <v>59579</v>
      </c>
      <c r="J17016" t="s">
        <v>59580</v>
      </c>
      <c r="K17016">
        <v>4.5415792439465807</v>
      </c>
      <c r="L17016">
        <v>0.59999033019403136</v>
      </c>
      <c r="M17016" t="s">
        <v>59579</v>
      </c>
      <c r="N17016" t="s">
        <v>59579</v>
      </c>
      <c r="O17016" t="s">
        <v>84528</v>
      </c>
      <c r="P17016" t="s">
        <v>84529</v>
      </c>
      <c r="Q17016" t="s">
        <v>84530</v>
      </c>
      <c r="R17016" t="s">
        <v>84532</v>
      </c>
    </row>
    <row r="17017" spans="1:18" x14ac:dyDescent="0.25">
      <c r="A17017" s="2">
        <v>17015</v>
      </c>
      <c r="B17017">
        <v>4442031</v>
      </c>
      <c r="C17017" t="s">
        <v>59577</v>
      </c>
      <c r="D17017">
        <v>34.799999999999997</v>
      </c>
      <c r="E17017" t="s">
        <v>59578</v>
      </c>
      <c r="F17017">
        <v>2491</v>
      </c>
      <c r="G17017" t="s">
        <v>28</v>
      </c>
      <c r="H17017" t="s">
        <v>59578</v>
      </c>
      <c r="I17017" t="s">
        <v>59579</v>
      </c>
      <c r="J17017" t="s">
        <v>59580</v>
      </c>
      <c r="K17017">
        <v>4.5415792439465807</v>
      </c>
      <c r="L17017">
        <v>0.59999033019403136</v>
      </c>
      <c r="M17017" t="s">
        <v>59579</v>
      </c>
      <c r="N17017" t="s">
        <v>59579</v>
      </c>
      <c r="O17017" t="s">
        <v>84528</v>
      </c>
      <c r="P17017" t="s">
        <v>84529</v>
      </c>
      <c r="Q17017" t="s">
        <v>84530</v>
      </c>
      <c r="R17017" t="s">
        <v>84533</v>
      </c>
    </row>
    <row r="17018" spans="1:18" x14ac:dyDescent="0.25">
      <c r="A17018" s="2">
        <v>17016</v>
      </c>
      <c r="B17018">
        <v>4442031</v>
      </c>
      <c r="C17018" t="s">
        <v>59577</v>
      </c>
      <c r="D17018">
        <v>34.799999999999997</v>
      </c>
      <c r="E17018" t="s">
        <v>59578</v>
      </c>
      <c r="F17018">
        <v>2491</v>
      </c>
      <c r="G17018" t="s">
        <v>28</v>
      </c>
      <c r="H17018" t="s">
        <v>59578</v>
      </c>
      <c r="I17018" t="s">
        <v>59579</v>
      </c>
      <c r="J17018" t="s">
        <v>59580</v>
      </c>
      <c r="K17018">
        <v>4.5415792439465807</v>
      </c>
      <c r="L17018">
        <v>0.59999033019403136</v>
      </c>
      <c r="M17018" t="s">
        <v>59579</v>
      </c>
      <c r="N17018" t="s">
        <v>59579</v>
      </c>
      <c r="O17018" t="s">
        <v>84528</v>
      </c>
      <c r="P17018" t="s">
        <v>84529</v>
      </c>
      <c r="Q17018" t="s">
        <v>84530</v>
      </c>
      <c r="R17018" t="s">
        <v>76967</v>
      </c>
    </row>
    <row r="17019" spans="1:18" x14ac:dyDescent="0.25">
      <c r="A17019" s="2">
        <v>17017</v>
      </c>
      <c r="B17019">
        <v>4442031</v>
      </c>
      <c r="C17019" t="s">
        <v>59577</v>
      </c>
      <c r="D17019">
        <v>34.799999999999997</v>
      </c>
      <c r="E17019" t="s">
        <v>59578</v>
      </c>
      <c r="F17019">
        <v>2491</v>
      </c>
      <c r="G17019" t="s">
        <v>28</v>
      </c>
      <c r="H17019" t="s">
        <v>59578</v>
      </c>
      <c r="I17019" t="s">
        <v>59579</v>
      </c>
      <c r="J17019" t="s">
        <v>59580</v>
      </c>
      <c r="K17019">
        <v>4.5415792439465807</v>
      </c>
      <c r="L17019">
        <v>0.59999033019403136</v>
      </c>
      <c r="M17019" t="s">
        <v>59579</v>
      </c>
      <c r="N17019" t="s">
        <v>59579</v>
      </c>
      <c r="O17019" t="s">
        <v>84528</v>
      </c>
      <c r="P17019" t="s">
        <v>84529</v>
      </c>
      <c r="Q17019" t="s">
        <v>84530</v>
      </c>
      <c r="R17019" t="s">
        <v>75393</v>
      </c>
    </row>
    <row r="17020" spans="1:18" x14ac:dyDescent="0.25">
      <c r="A17020" s="2">
        <v>17018</v>
      </c>
      <c r="B17020">
        <v>4442031</v>
      </c>
      <c r="C17020" t="s">
        <v>59577</v>
      </c>
      <c r="D17020">
        <v>34.799999999999997</v>
      </c>
      <c r="E17020" t="s">
        <v>59578</v>
      </c>
      <c r="F17020">
        <v>2491</v>
      </c>
      <c r="G17020" t="s">
        <v>28</v>
      </c>
      <c r="H17020" t="s">
        <v>59578</v>
      </c>
      <c r="I17020" t="s">
        <v>59579</v>
      </c>
      <c r="J17020" t="s">
        <v>59580</v>
      </c>
      <c r="K17020">
        <v>4.5415792439465807</v>
      </c>
      <c r="L17020">
        <v>0.59999033019403136</v>
      </c>
      <c r="M17020" t="s">
        <v>59579</v>
      </c>
      <c r="N17020" t="s">
        <v>59579</v>
      </c>
      <c r="O17020" t="s">
        <v>84528</v>
      </c>
      <c r="P17020" t="s">
        <v>84529</v>
      </c>
      <c r="Q17020" t="s">
        <v>84530</v>
      </c>
      <c r="R17020" t="s">
        <v>84534</v>
      </c>
    </row>
    <row r="17021" spans="1:18" x14ac:dyDescent="0.25">
      <c r="A17021" s="2">
        <v>17019</v>
      </c>
      <c r="B17021">
        <v>4442031</v>
      </c>
      <c r="C17021" t="s">
        <v>59577</v>
      </c>
      <c r="D17021">
        <v>34.799999999999997</v>
      </c>
      <c r="E17021" t="s">
        <v>59578</v>
      </c>
      <c r="F17021">
        <v>2491</v>
      </c>
      <c r="G17021" t="s">
        <v>28</v>
      </c>
      <c r="H17021" t="s">
        <v>59578</v>
      </c>
      <c r="I17021" t="s">
        <v>59579</v>
      </c>
      <c r="J17021" t="s">
        <v>59580</v>
      </c>
      <c r="K17021">
        <v>4.5415792439465807</v>
      </c>
      <c r="L17021">
        <v>0.59999033019403136</v>
      </c>
      <c r="M17021" t="s">
        <v>59579</v>
      </c>
      <c r="N17021" t="s">
        <v>59579</v>
      </c>
      <c r="O17021" t="s">
        <v>84528</v>
      </c>
      <c r="P17021" t="s">
        <v>84529</v>
      </c>
      <c r="Q17021" t="s">
        <v>84530</v>
      </c>
      <c r="R17021" t="s">
        <v>79153</v>
      </c>
    </row>
    <row r="17022" spans="1:18" x14ac:dyDescent="0.25">
      <c r="A17022" s="2">
        <v>17020</v>
      </c>
      <c r="B17022">
        <v>4442031</v>
      </c>
      <c r="C17022" t="s">
        <v>59577</v>
      </c>
      <c r="D17022">
        <v>34.799999999999997</v>
      </c>
      <c r="E17022" t="s">
        <v>59578</v>
      </c>
      <c r="F17022">
        <v>2491</v>
      </c>
      <c r="G17022" t="s">
        <v>28</v>
      </c>
      <c r="H17022" t="s">
        <v>59578</v>
      </c>
      <c r="I17022" t="s">
        <v>59579</v>
      </c>
      <c r="J17022" t="s">
        <v>59580</v>
      </c>
      <c r="K17022">
        <v>4.5415792439465807</v>
      </c>
      <c r="L17022">
        <v>0.59999033019403136</v>
      </c>
      <c r="M17022" t="s">
        <v>59579</v>
      </c>
      <c r="N17022" t="s">
        <v>59579</v>
      </c>
      <c r="O17022" t="s">
        <v>84528</v>
      </c>
      <c r="P17022" t="s">
        <v>84529</v>
      </c>
      <c r="Q17022" t="s">
        <v>84530</v>
      </c>
      <c r="R17022" t="s">
        <v>79351</v>
      </c>
    </row>
    <row r="17023" spans="1:18" x14ac:dyDescent="0.25">
      <c r="A17023" s="2">
        <v>17021</v>
      </c>
      <c r="B17023">
        <v>4442031</v>
      </c>
      <c r="C17023" t="s">
        <v>59577</v>
      </c>
      <c r="D17023">
        <v>34.799999999999997</v>
      </c>
      <c r="E17023" t="s">
        <v>59578</v>
      </c>
      <c r="F17023">
        <v>2491</v>
      </c>
      <c r="G17023" t="s">
        <v>28</v>
      </c>
      <c r="H17023" t="s">
        <v>59578</v>
      </c>
      <c r="I17023" t="s">
        <v>59579</v>
      </c>
      <c r="J17023" t="s">
        <v>59580</v>
      </c>
      <c r="K17023">
        <v>4.5415792439465807</v>
      </c>
      <c r="L17023">
        <v>0.59999033019403136</v>
      </c>
      <c r="M17023" t="s">
        <v>59579</v>
      </c>
      <c r="N17023" t="s">
        <v>59579</v>
      </c>
      <c r="O17023" t="s">
        <v>84528</v>
      </c>
      <c r="P17023" t="s">
        <v>84529</v>
      </c>
      <c r="Q17023" t="s">
        <v>84530</v>
      </c>
      <c r="R17023" t="s">
        <v>75099</v>
      </c>
    </row>
    <row r="17024" spans="1:18" x14ac:dyDescent="0.25">
      <c r="A17024" s="2">
        <v>17022</v>
      </c>
      <c r="B17024">
        <v>4442031</v>
      </c>
      <c r="C17024" t="s">
        <v>59577</v>
      </c>
      <c r="D17024">
        <v>34.799999999999997</v>
      </c>
      <c r="E17024" t="s">
        <v>59578</v>
      </c>
      <c r="F17024">
        <v>2491</v>
      </c>
      <c r="G17024" t="s">
        <v>28</v>
      </c>
      <c r="H17024" t="s">
        <v>59578</v>
      </c>
      <c r="I17024" t="s">
        <v>59579</v>
      </c>
      <c r="J17024" t="s">
        <v>59580</v>
      </c>
      <c r="K17024">
        <v>4.5415792439465807</v>
      </c>
      <c r="L17024">
        <v>0.59999033019403136</v>
      </c>
      <c r="M17024" t="s">
        <v>59579</v>
      </c>
      <c r="N17024" t="s">
        <v>59579</v>
      </c>
      <c r="O17024" t="s">
        <v>84528</v>
      </c>
      <c r="P17024" t="s">
        <v>84529</v>
      </c>
      <c r="Q17024" t="s">
        <v>84530</v>
      </c>
      <c r="R17024" t="s">
        <v>76195</v>
      </c>
    </row>
    <row r="17025" spans="1:18" x14ac:dyDescent="0.25">
      <c r="A17025" s="2">
        <v>17023</v>
      </c>
      <c r="B17025">
        <v>4442031</v>
      </c>
      <c r="C17025" t="s">
        <v>59577</v>
      </c>
      <c r="D17025">
        <v>34.799999999999997</v>
      </c>
      <c r="E17025" t="s">
        <v>59578</v>
      </c>
      <c r="F17025">
        <v>2491</v>
      </c>
      <c r="G17025" t="s">
        <v>28</v>
      </c>
      <c r="H17025" t="s">
        <v>59578</v>
      </c>
      <c r="I17025" t="s">
        <v>59579</v>
      </c>
      <c r="J17025" t="s">
        <v>59580</v>
      </c>
      <c r="K17025">
        <v>4.5415792439465807</v>
      </c>
      <c r="L17025">
        <v>0.59999033019403136</v>
      </c>
      <c r="M17025" t="s">
        <v>59579</v>
      </c>
      <c r="N17025" t="s">
        <v>59579</v>
      </c>
      <c r="O17025" t="s">
        <v>84528</v>
      </c>
      <c r="P17025" t="s">
        <v>84529</v>
      </c>
      <c r="Q17025" t="s">
        <v>84530</v>
      </c>
      <c r="R17025" t="s">
        <v>78134</v>
      </c>
    </row>
    <row r="17026" spans="1:18" x14ac:dyDescent="0.25">
      <c r="A17026" s="2">
        <v>17024</v>
      </c>
      <c r="B17026">
        <v>4442031</v>
      </c>
      <c r="C17026" t="s">
        <v>59577</v>
      </c>
      <c r="D17026">
        <v>34.799999999999997</v>
      </c>
      <c r="E17026" t="s">
        <v>59578</v>
      </c>
      <c r="F17026">
        <v>2491</v>
      </c>
      <c r="G17026" t="s">
        <v>28</v>
      </c>
      <c r="H17026" t="s">
        <v>59578</v>
      </c>
      <c r="I17026" t="s">
        <v>59579</v>
      </c>
      <c r="J17026" t="s">
        <v>59580</v>
      </c>
      <c r="K17026">
        <v>4.5415792439465807</v>
      </c>
      <c r="L17026">
        <v>0.59999033019403136</v>
      </c>
      <c r="M17026" t="s">
        <v>59579</v>
      </c>
      <c r="N17026" t="s">
        <v>59579</v>
      </c>
      <c r="O17026" t="s">
        <v>84528</v>
      </c>
      <c r="P17026" t="s">
        <v>84529</v>
      </c>
      <c r="Q17026" t="s">
        <v>84530</v>
      </c>
      <c r="R17026" t="s">
        <v>75261</v>
      </c>
    </row>
    <row r="17027" spans="1:18" x14ac:dyDescent="0.25">
      <c r="A17027" s="2">
        <v>17025</v>
      </c>
      <c r="B17027">
        <v>4442031</v>
      </c>
      <c r="C17027" t="s">
        <v>59577</v>
      </c>
      <c r="D17027">
        <v>34.799999999999997</v>
      </c>
      <c r="E17027" t="s">
        <v>59578</v>
      </c>
      <c r="F17027">
        <v>2491</v>
      </c>
      <c r="G17027" t="s">
        <v>28</v>
      </c>
      <c r="H17027" t="s">
        <v>59578</v>
      </c>
      <c r="I17027" t="s">
        <v>59579</v>
      </c>
      <c r="J17027" t="s">
        <v>59580</v>
      </c>
      <c r="K17027">
        <v>4.5415792439465807</v>
      </c>
      <c r="L17027">
        <v>0.59999033019403136</v>
      </c>
      <c r="M17027" t="s">
        <v>59579</v>
      </c>
      <c r="N17027" t="s">
        <v>59579</v>
      </c>
      <c r="O17027" t="s">
        <v>84528</v>
      </c>
      <c r="P17027" t="s">
        <v>84529</v>
      </c>
      <c r="Q17027" t="s">
        <v>84530</v>
      </c>
      <c r="R17027" t="s">
        <v>84535</v>
      </c>
    </row>
    <row r="17028" spans="1:18" x14ac:dyDescent="0.25">
      <c r="A17028" s="2">
        <v>17026</v>
      </c>
      <c r="B17028">
        <v>4442031</v>
      </c>
      <c r="C17028" t="s">
        <v>59577</v>
      </c>
      <c r="D17028">
        <v>34.799999999999997</v>
      </c>
      <c r="E17028" t="s">
        <v>59578</v>
      </c>
      <c r="F17028">
        <v>2491</v>
      </c>
      <c r="G17028" t="s">
        <v>28</v>
      </c>
      <c r="H17028" t="s">
        <v>59578</v>
      </c>
      <c r="I17028" t="s">
        <v>59579</v>
      </c>
      <c r="J17028" t="s">
        <v>59580</v>
      </c>
      <c r="K17028">
        <v>4.5415792439465807</v>
      </c>
      <c r="L17028">
        <v>0.59999033019403136</v>
      </c>
      <c r="M17028" t="s">
        <v>59579</v>
      </c>
      <c r="N17028" t="s">
        <v>59579</v>
      </c>
      <c r="O17028" t="s">
        <v>84528</v>
      </c>
      <c r="P17028" t="s">
        <v>84529</v>
      </c>
      <c r="Q17028" t="s">
        <v>84530</v>
      </c>
      <c r="R17028" t="s">
        <v>75210</v>
      </c>
    </row>
    <row r="17029" spans="1:18" x14ac:dyDescent="0.25">
      <c r="A17029" s="2">
        <v>17027</v>
      </c>
      <c r="B17029">
        <v>4442031</v>
      </c>
      <c r="C17029" t="s">
        <v>59577</v>
      </c>
      <c r="D17029">
        <v>34.799999999999997</v>
      </c>
      <c r="E17029" t="s">
        <v>59578</v>
      </c>
      <c r="F17029">
        <v>2491</v>
      </c>
      <c r="G17029" t="s">
        <v>28</v>
      </c>
      <c r="H17029" t="s">
        <v>59578</v>
      </c>
      <c r="I17029" t="s">
        <v>59579</v>
      </c>
      <c r="J17029" t="s">
        <v>59580</v>
      </c>
      <c r="K17029">
        <v>4.5415792439465807</v>
      </c>
      <c r="L17029">
        <v>0.59999033019403136</v>
      </c>
      <c r="M17029" t="s">
        <v>59579</v>
      </c>
      <c r="N17029" t="s">
        <v>59579</v>
      </c>
      <c r="O17029" t="s">
        <v>84528</v>
      </c>
      <c r="P17029" t="s">
        <v>84529</v>
      </c>
      <c r="Q17029" t="s">
        <v>84530</v>
      </c>
      <c r="R17029" t="s">
        <v>82053</v>
      </c>
    </row>
    <row r="17030" spans="1:18" x14ac:dyDescent="0.25">
      <c r="A17030" s="2">
        <v>17028</v>
      </c>
      <c r="B17030">
        <v>4442031</v>
      </c>
      <c r="C17030" t="s">
        <v>59577</v>
      </c>
      <c r="D17030">
        <v>34.799999999999997</v>
      </c>
      <c r="E17030" t="s">
        <v>59578</v>
      </c>
      <c r="F17030">
        <v>2491</v>
      </c>
      <c r="G17030" t="s">
        <v>28</v>
      </c>
      <c r="H17030" t="s">
        <v>59578</v>
      </c>
      <c r="I17030" t="s">
        <v>59579</v>
      </c>
      <c r="J17030" t="s">
        <v>59580</v>
      </c>
      <c r="K17030">
        <v>4.5415792439465807</v>
      </c>
      <c r="L17030">
        <v>0.59999033019403136</v>
      </c>
      <c r="M17030" t="s">
        <v>59579</v>
      </c>
      <c r="N17030" t="s">
        <v>59579</v>
      </c>
      <c r="O17030" t="s">
        <v>84528</v>
      </c>
      <c r="P17030" t="s">
        <v>84529</v>
      </c>
      <c r="Q17030" t="s">
        <v>84530</v>
      </c>
      <c r="R17030" t="s">
        <v>76235</v>
      </c>
    </row>
    <row r="17031" spans="1:18" x14ac:dyDescent="0.25">
      <c r="A17031" s="2">
        <v>17029</v>
      </c>
      <c r="B17031">
        <v>4442031</v>
      </c>
      <c r="C17031" t="s">
        <v>59577</v>
      </c>
      <c r="D17031">
        <v>34.799999999999997</v>
      </c>
      <c r="E17031" t="s">
        <v>59578</v>
      </c>
      <c r="F17031">
        <v>2491</v>
      </c>
      <c r="G17031" t="s">
        <v>28</v>
      </c>
      <c r="H17031" t="s">
        <v>59578</v>
      </c>
      <c r="I17031" t="s">
        <v>59579</v>
      </c>
      <c r="J17031" t="s">
        <v>59580</v>
      </c>
      <c r="K17031">
        <v>4.5415792439465807</v>
      </c>
      <c r="L17031">
        <v>0.59999033019403136</v>
      </c>
      <c r="M17031" t="s">
        <v>59579</v>
      </c>
      <c r="N17031" t="s">
        <v>59579</v>
      </c>
      <c r="O17031" t="s">
        <v>84528</v>
      </c>
      <c r="P17031" t="s">
        <v>84529</v>
      </c>
      <c r="Q17031" t="s">
        <v>84530</v>
      </c>
      <c r="R17031" t="s">
        <v>84536</v>
      </c>
    </row>
    <row r="17032" spans="1:18" x14ac:dyDescent="0.25">
      <c r="A17032" s="2">
        <v>17030</v>
      </c>
      <c r="B17032">
        <v>4442031</v>
      </c>
      <c r="C17032" t="s">
        <v>59577</v>
      </c>
      <c r="D17032">
        <v>34.799999999999997</v>
      </c>
      <c r="E17032" t="s">
        <v>59578</v>
      </c>
      <c r="F17032">
        <v>2491</v>
      </c>
      <c r="G17032" t="s">
        <v>28</v>
      </c>
      <c r="H17032" t="s">
        <v>59578</v>
      </c>
      <c r="I17032" t="s">
        <v>59579</v>
      </c>
      <c r="J17032" t="s">
        <v>59580</v>
      </c>
      <c r="K17032">
        <v>4.5415792439465807</v>
      </c>
      <c r="L17032">
        <v>0.59999033019403136</v>
      </c>
      <c r="M17032" t="s">
        <v>59579</v>
      </c>
      <c r="N17032" t="s">
        <v>59579</v>
      </c>
      <c r="O17032" t="s">
        <v>84528</v>
      </c>
      <c r="P17032" t="s">
        <v>84529</v>
      </c>
      <c r="Q17032" t="s">
        <v>84530</v>
      </c>
      <c r="R17032" t="s">
        <v>84537</v>
      </c>
    </row>
    <row r="17033" spans="1:18" x14ac:dyDescent="0.25">
      <c r="A17033" s="2">
        <v>17031</v>
      </c>
      <c r="B17033">
        <v>4442031</v>
      </c>
      <c r="C17033" t="s">
        <v>59577</v>
      </c>
      <c r="D17033">
        <v>34.799999999999997</v>
      </c>
      <c r="E17033" t="s">
        <v>59578</v>
      </c>
      <c r="F17033">
        <v>2491</v>
      </c>
      <c r="G17033" t="s">
        <v>28</v>
      </c>
      <c r="H17033" t="s">
        <v>59578</v>
      </c>
      <c r="I17033" t="s">
        <v>59579</v>
      </c>
      <c r="J17033" t="s">
        <v>59580</v>
      </c>
      <c r="K17033">
        <v>4.5415792439465807</v>
      </c>
      <c r="L17033">
        <v>0.59999033019403136</v>
      </c>
      <c r="M17033" t="s">
        <v>59579</v>
      </c>
      <c r="N17033" t="s">
        <v>59579</v>
      </c>
      <c r="O17033" t="s">
        <v>84528</v>
      </c>
      <c r="P17033" t="s">
        <v>84529</v>
      </c>
      <c r="Q17033" t="s">
        <v>84530</v>
      </c>
      <c r="R17033" t="s">
        <v>75455</v>
      </c>
    </row>
    <row r="17034" spans="1:18" x14ac:dyDescent="0.25">
      <c r="A17034" s="2">
        <v>17032</v>
      </c>
      <c r="B17034">
        <v>4442031</v>
      </c>
      <c r="C17034" t="s">
        <v>59577</v>
      </c>
      <c r="D17034">
        <v>34.799999999999997</v>
      </c>
      <c r="E17034" t="s">
        <v>59578</v>
      </c>
      <c r="F17034">
        <v>2491</v>
      </c>
      <c r="G17034" t="s">
        <v>28</v>
      </c>
      <c r="H17034" t="s">
        <v>59578</v>
      </c>
      <c r="I17034" t="s">
        <v>59579</v>
      </c>
      <c r="J17034" t="s">
        <v>59580</v>
      </c>
      <c r="K17034">
        <v>4.5415792439465807</v>
      </c>
      <c r="L17034">
        <v>0.59999033019403136</v>
      </c>
      <c r="M17034" t="s">
        <v>59579</v>
      </c>
      <c r="N17034" t="s">
        <v>59579</v>
      </c>
      <c r="O17034" t="s">
        <v>84528</v>
      </c>
      <c r="P17034" t="s">
        <v>84529</v>
      </c>
      <c r="Q17034" t="s">
        <v>84530</v>
      </c>
      <c r="R17034" t="s">
        <v>78952</v>
      </c>
    </row>
    <row r="17035" spans="1:18" x14ac:dyDescent="0.25">
      <c r="A17035" s="2">
        <v>17033</v>
      </c>
      <c r="B17035">
        <v>4442031</v>
      </c>
      <c r="C17035" t="s">
        <v>59577</v>
      </c>
      <c r="D17035">
        <v>34.799999999999997</v>
      </c>
      <c r="E17035" t="s">
        <v>59578</v>
      </c>
      <c r="F17035">
        <v>2491</v>
      </c>
      <c r="G17035" t="s">
        <v>28</v>
      </c>
      <c r="H17035" t="s">
        <v>59578</v>
      </c>
      <c r="I17035" t="s">
        <v>59579</v>
      </c>
      <c r="J17035" t="s">
        <v>59580</v>
      </c>
      <c r="K17035">
        <v>4.5415792439465807</v>
      </c>
      <c r="L17035">
        <v>0.59999033019403136</v>
      </c>
      <c r="M17035" t="s">
        <v>59579</v>
      </c>
      <c r="N17035" t="s">
        <v>59579</v>
      </c>
      <c r="O17035" t="s">
        <v>84528</v>
      </c>
      <c r="P17035" t="s">
        <v>84529</v>
      </c>
      <c r="Q17035" t="s">
        <v>84530</v>
      </c>
      <c r="R17035" t="s">
        <v>77705</v>
      </c>
    </row>
    <row r="17036" spans="1:18" x14ac:dyDescent="0.25">
      <c r="A17036" s="2">
        <v>17034</v>
      </c>
      <c r="B17036">
        <v>4442031</v>
      </c>
      <c r="C17036" t="s">
        <v>59577</v>
      </c>
      <c r="D17036">
        <v>34.799999999999997</v>
      </c>
      <c r="E17036" t="s">
        <v>59578</v>
      </c>
      <c r="F17036">
        <v>2491</v>
      </c>
      <c r="G17036" t="s">
        <v>28</v>
      </c>
      <c r="H17036" t="s">
        <v>59578</v>
      </c>
      <c r="I17036" t="s">
        <v>59579</v>
      </c>
      <c r="J17036" t="s">
        <v>59580</v>
      </c>
      <c r="K17036">
        <v>4.5415792439465807</v>
      </c>
      <c r="L17036">
        <v>0.59999033019403136</v>
      </c>
      <c r="M17036" t="s">
        <v>59579</v>
      </c>
      <c r="N17036" t="s">
        <v>59579</v>
      </c>
      <c r="O17036" t="s">
        <v>84528</v>
      </c>
      <c r="P17036" t="s">
        <v>84529</v>
      </c>
      <c r="Q17036" t="s">
        <v>84530</v>
      </c>
      <c r="R17036" t="s">
        <v>79727</v>
      </c>
    </row>
    <row r="17037" spans="1:18" x14ac:dyDescent="0.25">
      <c r="A17037" s="2">
        <v>17035</v>
      </c>
      <c r="B17037">
        <v>4442031</v>
      </c>
      <c r="C17037" t="s">
        <v>59577</v>
      </c>
      <c r="D17037">
        <v>34.799999999999997</v>
      </c>
      <c r="E17037" t="s">
        <v>59578</v>
      </c>
      <c r="F17037">
        <v>2491</v>
      </c>
      <c r="G17037" t="s">
        <v>28</v>
      </c>
      <c r="H17037" t="s">
        <v>59578</v>
      </c>
      <c r="I17037" t="s">
        <v>59579</v>
      </c>
      <c r="J17037" t="s">
        <v>59580</v>
      </c>
      <c r="K17037">
        <v>4.5415792439465807</v>
      </c>
      <c r="L17037">
        <v>0.59999033019403136</v>
      </c>
      <c r="M17037" t="s">
        <v>59579</v>
      </c>
      <c r="N17037" t="s">
        <v>59579</v>
      </c>
      <c r="O17037" t="s">
        <v>84528</v>
      </c>
      <c r="P17037" t="s">
        <v>84529</v>
      </c>
      <c r="Q17037" t="s">
        <v>84530</v>
      </c>
      <c r="R17037" t="s">
        <v>84538</v>
      </c>
    </row>
    <row r="17038" spans="1:18" x14ac:dyDescent="0.25">
      <c r="A17038" s="2">
        <v>17036</v>
      </c>
      <c r="B17038">
        <v>4442031</v>
      </c>
      <c r="C17038" t="s">
        <v>59577</v>
      </c>
      <c r="D17038">
        <v>34.799999999999997</v>
      </c>
      <c r="E17038" t="s">
        <v>59578</v>
      </c>
      <c r="F17038">
        <v>2491</v>
      </c>
      <c r="G17038" t="s">
        <v>28</v>
      </c>
      <c r="H17038" t="s">
        <v>59578</v>
      </c>
      <c r="I17038" t="s">
        <v>59579</v>
      </c>
      <c r="J17038" t="s">
        <v>59580</v>
      </c>
      <c r="K17038">
        <v>4.5415792439465807</v>
      </c>
      <c r="L17038">
        <v>0.59999033019403136</v>
      </c>
      <c r="M17038" t="s">
        <v>59579</v>
      </c>
      <c r="N17038" t="s">
        <v>59579</v>
      </c>
      <c r="O17038" t="s">
        <v>84528</v>
      </c>
      <c r="P17038" t="s">
        <v>84529</v>
      </c>
      <c r="Q17038" t="s">
        <v>84530</v>
      </c>
      <c r="R17038" t="s">
        <v>84539</v>
      </c>
    </row>
    <row r="17039" spans="1:18" x14ac:dyDescent="0.25">
      <c r="A17039" s="2">
        <v>17037</v>
      </c>
      <c r="B17039">
        <v>4442031</v>
      </c>
      <c r="C17039" t="s">
        <v>59577</v>
      </c>
      <c r="D17039">
        <v>34.799999999999997</v>
      </c>
      <c r="E17039" t="s">
        <v>59578</v>
      </c>
      <c r="F17039">
        <v>2491</v>
      </c>
      <c r="G17039" t="s">
        <v>28</v>
      </c>
      <c r="H17039" t="s">
        <v>59578</v>
      </c>
      <c r="I17039" t="s">
        <v>59579</v>
      </c>
      <c r="J17039" t="s">
        <v>59580</v>
      </c>
      <c r="K17039">
        <v>4.5415792439465807</v>
      </c>
      <c r="L17039">
        <v>0.59999033019403136</v>
      </c>
      <c r="M17039" t="s">
        <v>59579</v>
      </c>
      <c r="N17039" t="s">
        <v>59579</v>
      </c>
      <c r="O17039" t="s">
        <v>84528</v>
      </c>
      <c r="P17039" t="s">
        <v>84529</v>
      </c>
      <c r="Q17039" t="s">
        <v>84530</v>
      </c>
      <c r="R17039" t="s">
        <v>79134</v>
      </c>
    </row>
    <row r="17040" spans="1:18" x14ac:dyDescent="0.25">
      <c r="A17040" s="2">
        <v>17038</v>
      </c>
      <c r="B17040">
        <v>4442031</v>
      </c>
      <c r="C17040" t="s">
        <v>59577</v>
      </c>
      <c r="D17040">
        <v>34.799999999999997</v>
      </c>
      <c r="E17040" t="s">
        <v>59578</v>
      </c>
      <c r="F17040">
        <v>2491</v>
      </c>
      <c r="G17040" t="s">
        <v>28</v>
      </c>
      <c r="H17040" t="s">
        <v>59578</v>
      </c>
      <c r="I17040" t="s">
        <v>59579</v>
      </c>
      <c r="J17040" t="s">
        <v>59580</v>
      </c>
      <c r="K17040">
        <v>4.5415792439465807</v>
      </c>
      <c r="L17040">
        <v>0.59999033019403136</v>
      </c>
      <c r="M17040" t="s">
        <v>59579</v>
      </c>
      <c r="N17040" t="s">
        <v>59579</v>
      </c>
      <c r="O17040" t="s">
        <v>84528</v>
      </c>
      <c r="P17040" t="s">
        <v>84529</v>
      </c>
      <c r="Q17040" t="s">
        <v>84530</v>
      </c>
      <c r="R17040" t="s">
        <v>84540</v>
      </c>
    </row>
    <row r="17041" spans="1:18" x14ac:dyDescent="0.25">
      <c r="A17041" s="2">
        <v>17039</v>
      </c>
      <c r="B17041">
        <v>4442031</v>
      </c>
      <c r="C17041" t="s">
        <v>59577</v>
      </c>
      <c r="D17041">
        <v>34.799999999999997</v>
      </c>
      <c r="E17041" t="s">
        <v>59578</v>
      </c>
      <c r="F17041">
        <v>2491</v>
      </c>
      <c r="G17041" t="s">
        <v>28</v>
      </c>
      <c r="H17041" t="s">
        <v>59578</v>
      </c>
      <c r="I17041" t="s">
        <v>59579</v>
      </c>
      <c r="J17041" t="s">
        <v>59580</v>
      </c>
      <c r="K17041">
        <v>4.5415792439465807</v>
      </c>
      <c r="L17041">
        <v>0.59999033019403136</v>
      </c>
      <c r="M17041" t="s">
        <v>59579</v>
      </c>
      <c r="N17041" t="s">
        <v>59579</v>
      </c>
      <c r="O17041" t="s">
        <v>84528</v>
      </c>
      <c r="P17041" t="s">
        <v>84529</v>
      </c>
      <c r="Q17041" t="s">
        <v>84530</v>
      </c>
      <c r="R17041" t="s">
        <v>75146</v>
      </c>
    </row>
    <row r="17042" spans="1:18" x14ac:dyDescent="0.25">
      <c r="A17042" s="2">
        <v>17040</v>
      </c>
      <c r="B17042">
        <v>4442031</v>
      </c>
      <c r="C17042" t="s">
        <v>59577</v>
      </c>
      <c r="D17042">
        <v>34.799999999999997</v>
      </c>
      <c r="E17042" t="s">
        <v>59578</v>
      </c>
      <c r="F17042">
        <v>2491</v>
      </c>
      <c r="G17042" t="s">
        <v>28</v>
      </c>
      <c r="H17042" t="s">
        <v>59578</v>
      </c>
      <c r="I17042" t="s">
        <v>59579</v>
      </c>
      <c r="J17042" t="s">
        <v>59580</v>
      </c>
      <c r="K17042">
        <v>4.5415792439465807</v>
      </c>
      <c r="L17042">
        <v>0.59999033019403136</v>
      </c>
      <c r="M17042" t="s">
        <v>59579</v>
      </c>
      <c r="N17042" t="s">
        <v>59579</v>
      </c>
      <c r="O17042" t="s">
        <v>84528</v>
      </c>
      <c r="P17042" t="s">
        <v>84529</v>
      </c>
      <c r="Q17042" t="s">
        <v>84530</v>
      </c>
      <c r="R17042" t="s">
        <v>76428</v>
      </c>
    </row>
    <row r="17043" spans="1:18" x14ac:dyDescent="0.25">
      <c r="A17043" s="2">
        <v>17041</v>
      </c>
      <c r="B17043">
        <v>4442031</v>
      </c>
      <c r="C17043" t="s">
        <v>59577</v>
      </c>
      <c r="D17043">
        <v>34.799999999999997</v>
      </c>
      <c r="E17043" t="s">
        <v>59578</v>
      </c>
      <c r="F17043">
        <v>2491</v>
      </c>
      <c r="G17043" t="s">
        <v>28</v>
      </c>
      <c r="H17043" t="s">
        <v>59578</v>
      </c>
      <c r="I17043" t="s">
        <v>59579</v>
      </c>
      <c r="J17043" t="s">
        <v>59580</v>
      </c>
      <c r="K17043">
        <v>4.5415792439465807</v>
      </c>
      <c r="L17043">
        <v>0.59999033019403136</v>
      </c>
      <c r="M17043" t="s">
        <v>59579</v>
      </c>
      <c r="N17043" t="s">
        <v>59579</v>
      </c>
      <c r="O17043" t="s">
        <v>84528</v>
      </c>
      <c r="P17043" t="s">
        <v>84529</v>
      </c>
      <c r="Q17043" t="s">
        <v>84530</v>
      </c>
      <c r="R17043" t="s">
        <v>80689</v>
      </c>
    </row>
    <row r="17044" spans="1:18" x14ac:dyDescent="0.25">
      <c r="A17044" s="2">
        <v>17042</v>
      </c>
      <c r="B17044">
        <v>4442031</v>
      </c>
      <c r="C17044" t="s">
        <v>59577</v>
      </c>
      <c r="D17044">
        <v>34.799999999999997</v>
      </c>
      <c r="E17044" t="s">
        <v>59578</v>
      </c>
      <c r="F17044">
        <v>2491</v>
      </c>
      <c r="G17044" t="s">
        <v>28</v>
      </c>
      <c r="H17044" t="s">
        <v>59578</v>
      </c>
      <c r="I17044" t="s">
        <v>59579</v>
      </c>
      <c r="J17044" t="s">
        <v>59580</v>
      </c>
      <c r="K17044">
        <v>4.5415792439465807</v>
      </c>
      <c r="L17044">
        <v>0.59999033019403136</v>
      </c>
      <c r="M17044" t="s">
        <v>59579</v>
      </c>
      <c r="N17044" t="s">
        <v>59579</v>
      </c>
      <c r="O17044" t="s">
        <v>84528</v>
      </c>
      <c r="P17044" t="s">
        <v>84529</v>
      </c>
      <c r="Q17044" t="s">
        <v>84530</v>
      </c>
      <c r="R17044" t="s">
        <v>84541</v>
      </c>
    </row>
    <row r="17045" spans="1:18" x14ac:dyDescent="0.25">
      <c r="A17045" s="2">
        <v>17043</v>
      </c>
      <c r="B17045">
        <v>4442031</v>
      </c>
      <c r="C17045" t="s">
        <v>59577</v>
      </c>
      <c r="D17045">
        <v>34.799999999999997</v>
      </c>
      <c r="E17045" t="s">
        <v>59578</v>
      </c>
      <c r="F17045">
        <v>2491</v>
      </c>
      <c r="G17045" t="s">
        <v>28</v>
      </c>
      <c r="H17045" t="s">
        <v>59578</v>
      </c>
      <c r="I17045" t="s">
        <v>59579</v>
      </c>
      <c r="J17045" t="s">
        <v>59580</v>
      </c>
      <c r="K17045">
        <v>4.5415792439465807</v>
      </c>
      <c r="L17045">
        <v>0.59999033019403136</v>
      </c>
      <c r="M17045" t="s">
        <v>59579</v>
      </c>
      <c r="N17045" t="s">
        <v>59579</v>
      </c>
      <c r="O17045" t="s">
        <v>84528</v>
      </c>
      <c r="P17045" t="s">
        <v>84529</v>
      </c>
      <c r="Q17045" t="s">
        <v>84530</v>
      </c>
      <c r="R17045" t="s">
        <v>75108</v>
      </c>
    </row>
    <row r="17046" spans="1:18" x14ac:dyDescent="0.25">
      <c r="A17046" s="2">
        <v>17044</v>
      </c>
      <c r="B17046">
        <v>4442031</v>
      </c>
      <c r="C17046" t="s">
        <v>59577</v>
      </c>
      <c r="D17046">
        <v>34.799999999999997</v>
      </c>
      <c r="E17046" t="s">
        <v>59578</v>
      </c>
      <c r="F17046">
        <v>2491</v>
      </c>
      <c r="G17046" t="s">
        <v>28</v>
      </c>
      <c r="H17046" t="s">
        <v>59578</v>
      </c>
      <c r="I17046" t="s">
        <v>59579</v>
      </c>
      <c r="J17046" t="s">
        <v>59580</v>
      </c>
      <c r="K17046">
        <v>4.5415792439465807</v>
      </c>
      <c r="L17046">
        <v>0.59999033019403136</v>
      </c>
      <c r="M17046" t="s">
        <v>59579</v>
      </c>
      <c r="N17046" t="s">
        <v>59579</v>
      </c>
      <c r="O17046" t="s">
        <v>84528</v>
      </c>
      <c r="P17046" t="s">
        <v>84529</v>
      </c>
      <c r="Q17046" t="s">
        <v>84530</v>
      </c>
      <c r="R17046" t="s">
        <v>84489</v>
      </c>
    </row>
    <row r="17047" spans="1:18" x14ac:dyDescent="0.25">
      <c r="A17047" s="2">
        <v>17045</v>
      </c>
      <c r="B17047">
        <v>4442031</v>
      </c>
      <c r="C17047" t="s">
        <v>59577</v>
      </c>
      <c r="D17047">
        <v>34.799999999999997</v>
      </c>
      <c r="E17047" t="s">
        <v>59578</v>
      </c>
      <c r="F17047">
        <v>2491</v>
      </c>
      <c r="G17047" t="s">
        <v>28</v>
      </c>
      <c r="H17047" t="s">
        <v>59578</v>
      </c>
      <c r="I17047" t="s">
        <v>59579</v>
      </c>
      <c r="J17047" t="s">
        <v>59580</v>
      </c>
      <c r="K17047">
        <v>4.5415792439465807</v>
      </c>
      <c r="L17047">
        <v>0.59999033019403136</v>
      </c>
      <c r="M17047" t="s">
        <v>59579</v>
      </c>
      <c r="N17047" t="s">
        <v>59579</v>
      </c>
      <c r="O17047" t="s">
        <v>84528</v>
      </c>
      <c r="P17047" t="s">
        <v>84529</v>
      </c>
      <c r="Q17047" t="s">
        <v>84530</v>
      </c>
      <c r="R17047" t="s">
        <v>74765</v>
      </c>
    </row>
    <row r="17048" spans="1:18" x14ac:dyDescent="0.25">
      <c r="A17048" s="2">
        <v>17046</v>
      </c>
      <c r="B17048">
        <v>4442031</v>
      </c>
      <c r="C17048" t="s">
        <v>59577</v>
      </c>
      <c r="D17048">
        <v>34.799999999999997</v>
      </c>
      <c r="E17048" t="s">
        <v>59578</v>
      </c>
      <c r="F17048">
        <v>2491</v>
      </c>
      <c r="G17048" t="s">
        <v>28</v>
      </c>
      <c r="H17048" t="s">
        <v>59578</v>
      </c>
      <c r="I17048" t="s">
        <v>59579</v>
      </c>
      <c r="J17048" t="s">
        <v>59580</v>
      </c>
      <c r="K17048">
        <v>4.5415792439465807</v>
      </c>
      <c r="L17048">
        <v>0.59999033019403136</v>
      </c>
      <c r="M17048" t="s">
        <v>59579</v>
      </c>
      <c r="N17048" t="s">
        <v>59579</v>
      </c>
      <c r="O17048" t="s">
        <v>84528</v>
      </c>
      <c r="P17048" t="s">
        <v>84529</v>
      </c>
      <c r="Q17048" t="s">
        <v>84530</v>
      </c>
      <c r="R17048" t="s">
        <v>84542</v>
      </c>
    </row>
    <row r="17049" spans="1:18" x14ac:dyDescent="0.25">
      <c r="A17049" s="2">
        <v>17047</v>
      </c>
      <c r="B17049">
        <v>4442031</v>
      </c>
      <c r="C17049" t="s">
        <v>59577</v>
      </c>
      <c r="D17049">
        <v>34.799999999999997</v>
      </c>
      <c r="E17049" t="s">
        <v>59578</v>
      </c>
      <c r="F17049">
        <v>2491</v>
      </c>
      <c r="G17049" t="s">
        <v>28</v>
      </c>
      <c r="H17049" t="s">
        <v>59578</v>
      </c>
      <c r="I17049" t="s">
        <v>59579</v>
      </c>
      <c r="J17049" t="s">
        <v>59580</v>
      </c>
      <c r="K17049">
        <v>4.5415792439465807</v>
      </c>
      <c r="L17049">
        <v>0.59999033019403136</v>
      </c>
      <c r="M17049" t="s">
        <v>59579</v>
      </c>
      <c r="N17049" t="s">
        <v>59579</v>
      </c>
      <c r="O17049" t="s">
        <v>84528</v>
      </c>
      <c r="P17049" t="s">
        <v>84529</v>
      </c>
      <c r="Q17049" t="s">
        <v>84530</v>
      </c>
      <c r="R17049" t="s">
        <v>75307</v>
      </c>
    </row>
    <row r="17050" spans="1:18" x14ac:dyDescent="0.25">
      <c r="A17050" s="2">
        <v>17048</v>
      </c>
      <c r="B17050">
        <v>4442031</v>
      </c>
      <c r="C17050" t="s">
        <v>59577</v>
      </c>
      <c r="D17050">
        <v>34.799999999999997</v>
      </c>
      <c r="E17050" t="s">
        <v>59578</v>
      </c>
      <c r="F17050">
        <v>2491</v>
      </c>
      <c r="G17050" t="s">
        <v>28</v>
      </c>
      <c r="H17050" t="s">
        <v>59578</v>
      </c>
      <c r="I17050" t="s">
        <v>59579</v>
      </c>
      <c r="J17050" t="s">
        <v>59580</v>
      </c>
      <c r="K17050">
        <v>4.5415792439465807</v>
      </c>
      <c r="L17050">
        <v>0.59999033019403136</v>
      </c>
      <c r="M17050" t="s">
        <v>59579</v>
      </c>
      <c r="N17050" t="s">
        <v>59579</v>
      </c>
      <c r="O17050" t="s">
        <v>84528</v>
      </c>
      <c r="P17050" t="s">
        <v>84529</v>
      </c>
      <c r="Q17050" t="s">
        <v>84530</v>
      </c>
      <c r="R17050" t="s">
        <v>78799</v>
      </c>
    </row>
    <row r="17051" spans="1:18" x14ac:dyDescent="0.25">
      <c r="A17051" s="2">
        <v>17049</v>
      </c>
      <c r="B17051">
        <v>4442031</v>
      </c>
      <c r="C17051" t="s">
        <v>59577</v>
      </c>
      <c r="D17051">
        <v>34.799999999999997</v>
      </c>
      <c r="E17051" t="s">
        <v>59578</v>
      </c>
      <c r="F17051">
        <v>2491</v>
      </c>
      <c r="G17051" t="s">
        <v>28</v>
      </c>
      <c r="H17051" t="s">
        <v>59578</v>
      </c>
      <c r="I17051" t="s">
        <v>59579</v>
      </c>
      <c r="J17051" t="s">
        <v>59580</v>
      </c>
      <c r="K17051">
        <v>4.5415792439465807</v>
      </c>
      <c r="L17051">
        <v>0.59999033019403136</v>
      </c>
      <c r="M17051" t="s">
        <v>59579</v>
      </c>
      <c r="N17051" t="s">
        <v>59579</v>
      </c>
      <c r="O17051" t="s">
        <v>84528</v>
      </c>
      <c r="P17051" t="s">
        <v>84529</v>
      </c>
      <c r="Q17051" t="s">
        <v>84530</v>
      </c>
      <c r="R17051" t="s">
        <v>84543</v>
      </c>
    </row>
    <row r="17052" spans="1:18" x14ac:dyDescent="0.25">
      <c r="A17052" s="2">
        <v>17050</v>
      </c>
      <c r="B17052">
        <v>4435621</v>
      </c>
      <c r="C17052" t="s">
        <v>59581</v>
      </c>
      <c r="D17052">
        <v>34.799999999999997</v>
      </c>
      <c r="E17052" t="s">
        <v>59582</v>
      </c>
      <c r="F17052">
        <v>2492</v>
      </c>
      <c r="G17052" t="s">
        <v>52238</v>
      </c>
      <c r="H17052" t="s">
        <v>59582</v>
      </c>
      <c r="I17052" t="s">
        <v>59583</v>
      </c>
      <c r="J17052" t="s">
        <v>59584</v>
      </c>
      <c r="K17052">
        <v>4.5415792439465807</v>
      </c>
      <c r="L17052">
        <v>0.59999033019403136</v>
      </c>
      <c r="M17052" t="s">
        <v>59583</v>
      </c>
      <c r="N17052" t="s">
        <v>59583</v>
      </c>
      <c r="O17052" t="s">
        <v>84544</v>
      </c>
      <c r="P17052" t="s">
        <v>84545</v>
      </c>
      <c r="Q17052" t="s">
        <v>84546</v>
      </c>
      <c r="R17052" t="s">
        <v>84547</v>
      </c>
    </row>
    <row r="17053" spans="1:18" x14ac:dyDescent="0.25">
      <c r="A17053" s="2">
        <v>17051</v>
      </c>
      <c r="B17053">
        <v>4435621</v>
      </c>
      <c r="C17053" t="s">
        <v>59581</v>
      </c>
      <c r="D17053">
        <v>34.799999999999997</v>
      </c>
      <c r="E17053" t="s">
        <v>59582</v>
      </c>
      <c r="F17053">
        <v>2492</v>
      </c>
      <c r="G17053" t="s">
        <v>52238</v>
      </c>
      <c r="H17053" t="s">
        <v>59582</v>
      </c>
      <c r="I17053" t="s">
        <v>59583</v>
      </c>
      <c r="J17053" t="s">
        <v>59584</v>
      </c>
      <c r="K17053">
        <v>4.5415792439465807</v>
      </c>
      <c r="L17053">
        <v>0.59999033019403136</v>
      </c>
      <c r="M17053" t="s">
        <v>59583</v>
      </c>
      <c r="N17053" t="s">
        <v>59583</v>
      </c>
      <c r="O17053" t="s">
        <v>84544</v>
      </c>
      <c r="P17053" t="s">
        <v>84545</v>
      </c>
      <c r="Q17053" t="s">
        <v>84546</v>
      </c>
      <c r="R17053" t="s">
        <v>77870</v>
      </c>
    </row>
    <row r="17054" spans="1:18" x14ac:dyDescent="0.25">
      <c r="A17054" s="2">
        <v>17052</v>
      </c>
      <c r="B17054">
        <v>4435621</v>
      </c>
      <c r="C17054" t="s">
        <v>59581</v>
      </c>
      <c r="D17054">
        <v>34.799999999999997</v>
      </c>
      <c r="E17054" t="s">
        <v>59582</v>
      </c>
      <c r="F17054">
        <v>2492</v>
      </c>
      <c r="G17054" t="s">
        <v>52238</v>
      </c>
      <c r="H17054" t="s">
        <v>59582</v>
      </c>
      <c r="I17054" t="s">
        <v>59583</v>
      </c>
      <c r="J17054" t="s">
        <v>59584</v>
      </c>
      <c r="K17054">
        <v>4.5415792439465807</v>
      </c>
      <c r="L17054">
        <v>0.59999033019403136</v>
      </c>
      <c r="M17054" t="s">
        <v>59583</v>
      </c>
      <c r="N17054" t="s">
        <v>59583</v>
      </c>
      <c r="O17054" t="s">
        <v>84544</v>
      </c>
      <c r="P17054" t="s">
        <v>84545</v>
      </c>
      <c r="Q17054" t="s">
        <v>84546</v>
      </c>
      <c r="R17054" t="s">
        <v>80932</v>
      </c>
    </row>
    <row r="17055" spans="1:18" x14ac:dyDescent="0.25">
      <c r="A17055" s="2">
        <v>17053</v>
      </c>
      <c r="B17055">
        <v>4433489</v>
      </c>
      <c r="C17055" t="s">
        <v>59585</v>
      </c>
      <c r="D17055">
        <v>34.700000000000003</v>
      </c>
      <c r="E17055" t="s">
        <v>59586</v>
      </c>
      <c r="F17055">
        <v>2493</v>
      </c>
      <c r="G17055" t="s">
        <v>28</v>
      </c>
      <c r="H17055" t="s">
        <v>59586</v>
      </c>
      <c r="I17055" t="s">
        <v>59587</v>
      </c>
      <c r="J17055" t="s">
        <v>59588</v>
      </c>
      <c r="K17055">
        <v>4.540329474790874</v>
      </c>
      <c r="L17055">
        <v>0.59982522255897286</v>
      </c>
      <c r="M17055" t="s">
        <v>59587</v>
      </c>
      <c r="N17055" t="s">
        <v>59587</v>
      </c>
      <c r="O17055" t="s">
        <v>84548</v>
      </c>
      <c r="P17055" t="s">
        <v>84549</v>
      </c>
      <c r="Q17055" t="s">
        <v>84550</v>
      </c>
      <c r="R17055" t="s">
        <v>75249</v>
      </c>
    </row>
    <row r="17056" spans="1:18" x14ac:dyDescent="0.25">
      <c r="A17056" s="2">
        <v>17054</v>
      </c>
      <c r="B17056">
        <v>4433489</v>
      </c>
      <c r="C17056" t="s">
        <v>59585</v>
      </c>
      <c r="D17056">
        <v>34.700000000000003</v>
      </c>
      <c r="E17056" t="s">
        <v>59586</v>
      </c>
      <c r="F17056">
        <v>2493</v>
      </c>
      <c r="G17056" t="s">
        <v>28</v>
      </c>
      <c r="H17056" t="s">
        <v>59586</v>
      </c>
      <c r="I17056" t="s">
        <v>59587</v>
      </c>
      <c r="J17056" t="s">
        <v>59588</v>
      </c>
      <c r="K17056">
        <v>4.540329474790874</v>
      </c>
      <c r="L17056">
        <v>0.59982522255897286</v>
      </c>
      <c r="M17056" t="s">
        <v>59587</v>
      </c>
      <c r="N17056" t="s">
        <v>59587</v>
      </c>
      <c r="O17056" t="s">
        <v>84548</v>
      </c>
      <c r="P17056" t="s">
        <v>84549</v>
      </c>
      <c r="Q17056" t="s">
        <v>84550</v>
      </c>
      <c r="R17056" t="s">
        <v>83338</v>
      </c>
    </row>
    <row r="17057" spans="1:18" x14ac:dyDescent="0.25">
      <c r="A17057" s="2">
        <v>17055</v>
      </c>
      <c r="B17057">
        <v>4433489</v>
      </c>
      <c r="C17057" t="s">
        <v>59585</v>
      </c>
      <c r="D17057">
        <v>34.700000000000003</v>
      </c>
      <c r="E17057" t="s">
        <v>59586</v>
      </c>
      <c r="F17057">
        <v>2493</v>
      </c>
      <c r="G17057" t="s">
        <v>28</v>
      </c>
      <c r="H17057" t="s">
        <v>59586</v>
      </c>
      <c r="I17057" t="s">
        <v>59587</v>
      </c>
      <c r="J17057" t="s">
        <v>59588</v>
      </c>
      <c r="K17057">
        <v>4.540329474790874</v>
      </c>
      <c r="L17057">
        <v>0.59982522255897286</v>
      </c>
      <c r="M17057" t="s">
        <v>59587</v>
      </c>
      <c r="N17057" t="s">
        <v>59587</v>
      </c>
      <c r="O17057" t="s">
        <v>84548</v>
      </c>
      <c r="P17057" t="s">
        <v>84549</v>
      </c>
      <c r="Q17057" t="s">
        <v>84550</v>
      </c>
      <c r="R17057" t="s">
        <v>74969</v>
      </c>
    </row>
    <row r="17058" spans="1:18" x14ac:dyDescent="0.25">
      <c r="A17058" s="2">
        <v>17056</v>
      </c>
      <c r="B17058">
        <v>4449352</v>
      </c>
      <c r="C17058" t="s">
        <v>59589</v>
      </c>
      <c r="D17058">
        <v>34.6</v>
      </c>
      <c r="E17058" t="s">
        <v>59590</v>
      </c>
      <c r="F17058">
        <v>2494</v>
      </c>
      <c r="G17058" t="s">
        <v>52238</v>
      </c>
      <c r="H17058" t="s">
        <v>59590</v>
      </c>
      <c r="I17058" t="s">
        <v>59591</v>
      </c>
      <c r="J17058" t="s">
        <v>59592</v>
      </c>
      <c r="K17058">
        <v>4.5390760987927763</v>
      </c>
      <c r="L17058">
        <v>0.59965963842214243</v>
      </c>
      <c r="M17058" t="s">
        <v>59591</v>
      </c>
      <c r="N17058" t="s">
        <v>59591</v>
      </c>
      <c r="O17058" t="s">
        <v>84551</v>
      </c>
      <c r="P17058" t="s">
        <v>84552</v>
      </c>
      <c r="Q17058" t="s">
        <v>84553</v>
      </c>
      <c r="R17058" t="s">
        <v>78323</v>
      </c>
    </row>
    <row r="17059" spans="1:18" x14ac:dyDescent="0.25">
      <c r="A17059" s="2">
        <v>17057</v>
      </c>
      <c r="B17059">
        <v>4449352</v>
      </c>
      <c r="C17059" t="s">
        <v>59589</v>
      </c>
      <c r="D17059">
        <v>34.6</v>
      </c>
      <c r="E17059" t="s">
        <v>59590</v>
      </c>
      <c r="F17059">
        <v>2494</v>
      </c>
      <c r="G17059" t="s">
        <v>52238</v>
      </c>
      <c r="H17059" t="s">
        <v>59590</v>
      </c>
      <c r="I17059" t="s">
        <v>59591</v>
      </c>
      <c r="J17059" t="s">
        <v>59592</v>
      </c>
      <c r="K17059">
        <v>4.5390760987927763</v>
      </c>
      <c r="L17059">
        <v>0.59965963842214243</v>
      </c>
      <c r="M17059" t="s">
        <v>59591</v>
      </c>
      <c r="N17059" t="s">
        <v>59591</v>
      </c>
      <c r="O17059" t="s">
        <v>84551</v>
      </c>
      <c r="P17059" t="s">
        <v>84552</v>
      </c>
      <c r="Q17059" t="s">
        <v>84553</v>
      </c>
      <c r="R17059" t="s">
        <v>78324</v>
      </c>
    </row>
    <row r="17060" spans="1:18" x14ac:dyDescent="0.25">
      <c r="A17060" s="2">
        <v>17058</v>
      </c>
      <c r="B17060">
        <v>4443963</v>
      </c>
      <c r="C17060" t="s">
        <v>59593</v>
      </c>
      <c r="D17060">
        <v>34.6</v>
      </c>
      <c r="E17060" t="s">
        <v>59594</v>
      </c>
      <c r="F17060">
        <v>2495</v>
      </c>
      <c r="G17060" t="s">
        <v>52238</v>
      </c>
      <c r="H17060" t="s">
        <v>59594</v>
      </c>
      <c r="I17060" t="s">
        <v>59595</v>
      </c>
      <c r="J17060" t="s">
        <v>59596</v>
      </c>
      <c r="K17060">
        <v>4.5390760987927763</v>
      </c>
      <c r="L17060">
        <v>0.59965963842214243</v>
      </c>
      <c r="M17060" t="s">
        <v>59595</v>
      </c>
      <c r="N17060" t="s">
        <v>59595</v>
      </c>
      <c r="O17060" t="s">
        <v>84554</v>
      </c>
      <c r="P17060" t="s">
        <v>84555</v>
      </c>
      <c r="Q17060" t="s">
        <v>74907</v>
      </c>
      <c r="R17060" t="s">
        <v>74907</v>
      </c>
    </row>
    <row r="17061" spans="1:18" x14ac:dyDescent="0.25">
      <c r="A17061" s="2">
        <v>17059</v>
      </c>
      <c r="B17061">
        <v>4446527</v>
      </c>
      <c r="C17061" t="s">
        <v>59601</v>
      </c>
      <c r="D17061">
        <v>34.5</v>
      </c>
      <c r="E17061" t="s">
        <v>59602</v>
      </c>
      <c r="F17061">
        <v>2499</v>
      </c>
      <c r="G17061" t="s">
        <v>28</v>
      </c>
      <c r="H17061" t="s">
        <v>59602</v>
      </c>
      <c r="I17061" t="s">
        <v>59603</v>
      </c>
      <c r="J17061" t="s">
        <v>59604</v>
      </c>
      <c r="K17061">
        <v>4.5378190950732744</v>
      </c>
      <c r="L17061">
        <v>0.59949357502520306</v>
      </c>
      <c r="M17061" t="s">
        <v>59603</v>
      </c>
      <c r="N17061" t="s">
        <v>59603</v>
      </c>
      <c r="O17061" t="s">
        <v>84556</v>
      </c>
      <c r="P17061" t="s">
        <v>84557</v>
      </c>
      <c r="Q17061" t="s">
        <v>84558</v>
      </c>
      <c r="R17061" t="s">
        <v>77726</v>
      </c>
    </row>
    <row r="17062" spans="1:18" x14ac:dyDescent="0.25">
      <c r="A17062" s="2">
        <v>17060</v>
      </c>
      <c r="B17062">
        <v>4446527</v>
      </c>
      <c r="C17062" t="s">
        <v>59601</v>
      </c>
      <c r="D17062">
        <v>34.5</v>
      </c>
      <c r="E17062" t="s">
        <v>59602</v>
      </c>
      <c r="F17062">
        <v>2499</v>
      </c>
      <c r="G17062" t="s">
        <v>28</v>
      </c>
      <c r="H17062" t="s">
        <v>59602</v>
      </c>
      <c r="I17062" t="s">
        <v>59603</v>
      </c>
      <c r="J17062" t="s">
        <v>59604</v>
      </c>
      <c r="K17062">
        <v>4.5378190950732744</v>
      </c>
      <c r="L17062">
        <v>0.59949357502520306</v>
      </c>
      <c r="M17062" t="s">
        <v>59603</v>
      </c>
      <c r="N17062" t="s">
        <v>59603</v>
      </c>
      <c r="O17062" t="s">
        <v>84556</v>
      </c>
      <c r="P17062" t="s">
        <v>84557</v>
      </c>
      <c r="Q17062" t="s">
        <v>84558</v>
      </c>
      <c r="R17062" t="s">
        <v>75593</v>
      </c>
    </row>
    <row r="17063" spans="1:18" x14ac:dyDescent="0.25">
      <c r="A17063" s="2">
        <v>17061</v>
      </c>
      <c r="B17063">
        <v>4446527</v>
      </c>
      <c r="C17063" t="s">
        <v>59601</v>
      </c>
      <c r="D17063">
        <v>34.5</v>
      </c>
      <c r="E17063" t="s">
        <v>59602</v>
      </c>
      <c r="F17063">
        <v>2499</v>
      </c>
      <c r="G17063" t="s">
        <v>28</v>
      </c>
      <c r="H17063" t="s">
        <v>59602</v>
      </c>
      <c r="I17063" t="s">
        <v>59603</v>
      </c>
      <c r="J17063" t="s">
        <v>59604</v>
      </c>
      <c r="K17063">
        <v>4.5378190950732744</v>
      </c>
      <c r="L17063">
        <v>0.59949357502520306</v>
      </c>
      <c r="M17063" t="s">
        <v>59603</v>
      </c>
      <c r="N17063" t="s">
        <v>59603</v>
      </c>
      <c r="O17063" t="s">
        <v>84556</v>
      </c>
      <c r="P17063" t="s">
        <v>84557</v>
      </c>
      <c r="Q17063" t="s">
        <v>84558</v>
      </c>
      <c r="R17063" t="s">
        <v>84559</v>
      </c>
    </row>
    <row r="17064" spans="1:18" x14ac:dyDescent="0.25">
      <c r="A17064" s="2">
        <v>17062</v>
      </c>
      <c r="B17064">
        <v>4446527</v>
      </c>
      <c r="C17064" t="s">
        <v>59601</v>
      </c>
      <c r="D17064">
        <v>34.5</v>
      </c>
      <c r="E17064" t="s">
        <v>59602</v>
      </c>
      <c r="F17064">
        <v>2499</v>
      </c>
      <c r="G17064" t="s">
        <v>28</v>
      </c>
      <c r="H17064" t="s">
        <v>59602</v>
      </c>
      <c r="I17064" t="s">
        <v>59603</v>
      </c>
      <c r="J17064" t="s">
        <v>59604</v>
      </c>
      <c r="K17064">
        <v>4.5378190950732744</v>
      </c>
      <c r="L17064">
        <v>0.59949357502520306</v>
      </c>
      <c r="M17064" t="s">
        <v>59603</v>
      </c>
      <c r="N17064" t="s">
        <v>59603</v>
      </c>
      <c r="O17064" t="s">
        <v>84556</v>
      </c>
      <c r="P17064" t="s">
        <v>84557</v>
      </c>
      <c r="Q17064" t="s">
        <v>84558</v>
      </c>
      <c r="R17064" t="s">
        <v>84560</v>
      </c>
    </row>
    <row r="17065" spans="1:18" x14ac:dyDescent="0.25">
      <c r="A17065" s="2">
        <v>17063</v>
      </c>
      <c r="B17065">
        <v>4446527</v>
      </c>
      <c r="C17065" t="s">
        <v>59601</v>
      </c>
      <c r="D17065">
        <v>34.5</v>
      </c>
      <c r="E17065" t="s">
        <v>59602</v>
      </c>
      <c r="F17065">
        <v>2499</v>
      </c>
      <c r="G17065" t="s">
        <v>28</v>
      </c>
      <c r="H17065" t="s">
        <v>59602</v>
      </c>
      <c r="I17065" t="s">
        <v>59603</v>
      </c>
      <c r="J17065" t="s">
        <v>59604</v>
      </c>
      <c r="K17065">
        <v>4.5378190950732744</v>
      </c>
      <c r="L17065">
        <v>0.59949357502520306</v>
      </c>
      <c r="M17065" t="s">
        <v>59603</v>
      </c>
      <c r="N17065" t="s">
        <v>59603</v>
      </c>
      <c r="O17065" t="s">
        <v>84556</v>
      </c>
      <c r="P17065" t="s">
        <v>84557</v>
      </c>
      <c r="Q17065" t="s">
        <v>84558</v>
      </c>
      <c r="R17065" t="s">
        <v>78980</v>
      </c>
    </row>
    <row r="17066" spans="1:18" x14ac:dyDescent="0.25">
      <c r="A17066" s="2">
        <v>17064</v>
      </c>
      <c r="B17066">
        <v>4446527</v>
      </c>
      <c r="C17066" t="s">
        <v>59601</v>
      </c>
      <c r="D17066">
        <v>34.5</v>
      </c>
      <c r="E17066" t="s">
        <v>59602</v>
      </c>
      <c r="F17066">
        <v>2499</v>
      </c>
      <c r="G17066" t="s">
        <v>28</v>
      </c>
      <c r="H17066" t="s">
        <v>59602</v>
      </c>
      <c r="I17066" t="s">
        <v>59603</v>
      </c>
      <c r="J17066" t="s">
        <v>59604</v>
      </c>
      <c r="K17066">
        <v>4.5378190950732744</v>
      </c>
      <c r="L17066">
        <v>0.59949357502520306</v>
      </c>
      <c r="M17066" t="s">
        <v>59603</v>
      </c>
      <c r="N17066" t="s">
        <v>59603</v>
      </c>
      <c r="O17066" t="s">
        <v>84556</v>
      </c>
      <c r="P17066" t="s">
        <v>84557</v>
      </c>
      <c r="Q17066" t="s">
        <v>84558</v>
      </c>
      <c r="R17066" t="s">
        <v>78981</v>
      </c>
    </row>
    <row r="17067" spans="1:18" x14ac:dyDescent="0.25">
      <c r="A17067" s="2">
        <v>17065</v>
      </c>
      <c r="B17067">
        <v>4446527</v>
      </c>
      <c r="C17067" t="s">
        <v>59601</v>
      </c>
      <c r="D17067">
        <v>34.5</v>
      </c>
      <c r="E17067" t="s">
        <v>59602</v>
      </c>
      <c r="F17067">
        <v>2499</v>
      </c>
      <c r="G17067" t="s">
        <v>28</v>
      </c>
      <c r="H17067" t="s">
        <v>59602</v>
      </c>
      <c r="I17067" t="s">
        <v>59603</v>
      </c>
      <c r="J17067" t="s">
        <v>59604</v>
      </c>
      <c r="K17067">
        <v>4.5378190950732744</v>
      </c>
      <c r="L17067">
        <v>0.59949357502520306</v>
      </c>
      <c r="M17067" t="s">
        <v>59603</v>
      </c>
      <c r="N17067" t="s">
        <v>59603</v>
      </c>
      <c r="O17067" t="s">
        <v>84556</v>
      </c>
      <c r="P17067" t="s">
        <v>84557</v>
      </c>
      <c r="Q17067" t="s">
        <v>84558</v>
      </c>
      <c r="R17067" t="s">
        <v>84561</v>
      </c>
    </row>
    <row r="17068" spans="1:18" x14ac:dyDescent="0.25">
      <c r="A17068" s="2">
        <v>17066</v>
      </c>
      <c r="B17068">
        <v>4446527</v>
      </c>
      <c r="C17068" t="s">
        <v>59601</v>
      </c>
      <c r="D17068">
        <v>34.5</v>
      </c>
      <c r="E17068" t="s">
        <v>59602</v>
      </c>
      <c r="F17068">
        <v>2499</v>
      </c>
      <c r="G17068" t="s">
        <v>28</v>
      </c>
      <c r="H17068" t="s">
        <v>59602</v>
      </c>
      <c r="I17068" t="s">
        <v>59603</v>
      </c>
      <c r="J17068" t="s">
        <v>59604</v>
      </c>
      <c r="K17068">
        <v>4.5378190950732744</v>
      </c>
      <c r="L17068">
        <v>0.59949357502520306</v>
      </c>
      <c r="M17068" t="s">
        <v>59603</v>
      </c>
      <c r="N17068" t="s">
        <v>59603</v>
      </c>
      <c r="O17068" t="s">
        <v>84556</v>
      </c>
      <c r="P17068" t="s">
        <v>84557</v>
      </c>
      <c r="Q17068" t="s">
        <v>84558</v>
      </c>
      <c r="R17068" t="s">
        <v>84562</v>
      </c>
    </row>
    <row r="17069" spans="1:18" x14ac:dyDescent="0.25">
      <c r="A17069" s="2">
        <v>17067</v>
      </c>
      <c r="B17069">
        <v>4446527</v>
      </c>
      <c r="C17069" t="s">
        <v>59601</v>
      </c>
      <c r="D17069">
        <v>34.5</v>
      </c>
      <c r="E17069" t="s">
        <v>59602</v>
      </c>
      <c r="F17069">
        <v>2499</v>
      </c>
      <c r="G17069" t="s">
        <v>28</v>
      </c>
      <c r="H17069" t="s">
        <v>59602</v>
      </c>
      <c r="I17069" t="s">
        <v>59603</v>
      </c>
      <c r="J17069" t="s">
        <v>59604</v>
      </c>
      <c r="K17069">
        <v>4.5378190950732744</v>
      </c>
      <c r="L17069">
        <v>0.59949357502520306</v>
      </c>
      <c r="M17069" t="s">
        <v>59603</v>
      </c>
      <c r="N17069" t="s">
        <v>59603</v>
      </c>
      <c r="O17069" t="s">
        <v>84556</v>
      </c>
      <c r="P17069" t="s">
        <v>84557</v>
      </c>
      <c r="Q17069" t="s">
        <v>84558</v>
      </c>
      <c r="R17069" t="s">
        <v>77836</v>
      </c>
    </row>
    <row r="17070" spans="1:18" x14ac:dyDescent="0.25">
      <c r="A17070" s="2">
        <v>17068</v>
      </c>
      <c r="B17070">
        <v>4446527</v>
      </c>
      <c r="C17070" t="s">
        <v>59601</v>
      </c>
      <c r="D17070">
        <v>34.5</v>
      </c>
      <c r="E17070" t="s">
        <v>59602</v>
      </c>
      <c r="F17070">
        <v>2499</v>
      </c>
      <c r="G17070" t="s">
        <v>28</v>
      </c>
      <c r="H17070" t="s">
        <v>59602</v>
      </c>
      <c r="I17070" t="s">
        <v>59603</v>
      </c>
      <c r="J17070" t="s">
        <v>59604</v>
      </c>
      <c r="K17070">
        <v>4.5378190950732744</v>
      </c>
      <c r="L17070">
        <v>0.59949357502520306</v>
      </c>
      <c r="M17070" t="s">
        <v>59603</v>
      </c>
      <c r="N17070" t="s">
        <v>59603</v>
      </c>
      <c r="O17070" t="s">
        <v>84556</v>
      </c>
      <c r="P17070" t="s">
        <v>84557</v>
      </c>
      <c r="Q17070" t="s">
        <v>84558</v>
      </c>
      <c r="R17070" t="s">
        <v>84563</v>
      </c>
    </row>
    <row r="17071" spans="1:18" x14ac:dyDescent="0.25">
      <c r="A17071" s="2">
        <v>17069</v>
      </c>
      <c r="B17071">
        <v>4446527</v>
      </c>
      <c r="C17071" t="s">
        <v>59601</v>
      </c>
      <c r="D17071">
        <v>34.5</v>
      </c>
      <c r="E17071" t="s">
        <v>59602</v>
      </c>
      <c r="F17071">
        <v>2499</v>
      </c>
      <c r="G17071" t="s">
        <v>28</v>
      </c>
      <c r="H17071" t="s">
        <v>59602</v>
      </c>
      <c r="I17071" t="s">
        <v>59603</v>
      </c>
      <c r="J17071" t="s">
        <v>59604</v>
      </c>
      <c r="K17071">
        <v>4.5378190950732744</v>
      </c>
      <c r="L17071">
        <v>0.59949357502520306</v>
      </c>
      <c r="M17071" t="s">
        <v>59603</v>
      </c>
      <c r="N17071" t="s">
        <v>59603</v>
      </c>
      <c r="O17071" t="s">
        <v>84556</v>
      </c>
      <c r="P17071" t="s">
        <v>84557</v>
      </c>
      <c r="Q17071" t="s">
        <v>84558</v>
      </c>
      <c r="R17071" t="s">
        <v>79694</v>
      </c>
    </row>
    <row r="17072" spans="1:18" x14ac:dyDescent="0.25">
      <c r="A17072" s="2">
        <v>17070</v>
      </c>
      <c r="B17072">
        <v>4446527</v>
      </c>
      <c r="C17072" t="s">
        <v>59601</v>
      </c>
      <c r="D17072">
        <v>34.5</v>
      </c>
      <c r="E17072" t="s">
        <v>59602</v>
      </c>
      <c r="F17072">
        <v>2499</v>
      </c>
      <c r="G17072" t="s">
        <v>28</v>
      </c>
      <c r="H17072" t="s">
        <v>59602</v>
      </c>
      <c r="I17072" t="s">
        <v>59603</v>
      </c>
      <c r="J17072" t="s">
        <v>59604</v>
      </c>
      <c r="K17072">
        <v>4.5378190950732744</v>
      </c>
      <c r="L17072">
        <v>0.59949357502520306</v>
      </c>
      <c r="M17072" t="s">
        <v>59603</v>
      </c>
      <c r="N17072" t="s">
        <v>59603</v>
      </c>
      <c r="O17072" t="s">
        <v>84556</v>
      </c>
      <c r="P17072" t="s">
        <v>84557</v>
      </c>
      <c r="Q17072" t="s">
        <v>84558</v>
      </c>
      <c r="R17072" t="s">
        <v>76904</v>
      </c>
    </row>
    <row r="17073" spans="1:18" x14ac:dyDescent="0.25">
      <c r="A17073" s="2">
        <v>17071</v>
      </c>
      <c r="B17073">
        <v>4446527</v>
      </c>
      <c r="C17073" t="s">
        <v>59601</v>
      </c>
      <c r="D17073">
        <v>34.5</v>
      </c>
      <c r="E17073" t="s">
        <v>59602</v>
      </c>
      <c r="F17073">
        <v>2499</v>
      </c>
      <c r="G17073" t="s">
        <v>28</v>
      </c>
      <c r="H17073" t="s">
        <v>59602</v>
      </c>
      <c r="I17073" t="s">
        <v>59603</v>
      </c>
      <c r="J17073" t="s">
        <v>59604</v>
      </c>
      <c r="K17073">
        <v>4.5378190950732744</v>
      </c>
      <c r="L17073">
        <v>0.59949357502520306</v>
      </c>
      <c r="M17073" t="s">
        <v>59603</v>
      </c>
      <c r="N17073" t="s">
        <v>59603</v>
      </c>
      <c r="O17073" t="s">
        <v>84556</v>
      </c>
      <c r="P17073" t="s">
        <v>84557</v>
      </c>
      <c r="Q17073" t="s">
        <v>84558</v>
      </c>
      <c r="R17073" t="s">
        <v>84564</v>
      </c>
    </row>
    <row r="17074" spans="1:18" x14ac:dyDescent="0.25">
      <c r="A17074" s="2">
        <v>17072</v>
      </c>
      <c r="B17074">
        <v>4446527</v>
      </c>
      <c r="C17074" t="s">
        <v>59601</v>
      </c>
      <c r="D17074">
        <v>34.5</v>
      </c>
      <c r="E17074" t="s">
        <v>59602</v>
      </c>
      <c r="F17074">
        <v>2499</v>
      </c>
      <c r="G17074" t="s">
        <v>28</v>
      </c>
      <c r="H17074" t="s">
        <v>59602</v>
      </c>
      <c r="I17074" t="s">
        <v>59603</v>
      </c>
      <c r="J17074" t="s">
        <v>59604</v>
      </c>
      <c r="K17074">
        <v>4.5378190950732744</v>
      </c>
      <c r="L17074">
        <v>0.59949357502520306</v>
      </c>
      <c r="M17074" t="s">
        <v>59603</v>
      </c>
      <c r="N17074" t="s">
        <v>59603</v>
      </c>
      <c r="O17074" t="s">
        <v>84556</v>
      </c>
      <c r="P17074" t="s">
        <v>84557</v>
      </c>
      <c r="Q17074" t="s">
        <v>84558</v>
      </c>
      <c r="R17074" t="s">
        <v>75034</v>
      </c>
    </row>
    <row r="17075" spans="1:18" x14ac:dyDescent="0.25">
      <c r="A17075" s="2">
        <v>17073</v>
      </c>
      <c r="B17075">
        <v>4446527</v>
      </c>
      <c r="C17075" t="s">
        <v>59601</v>
      </c>
      <c r="D17075">
        <v>34.5</v>
      </c>
      <c r="E17075" t="s">
        <v>59602</v>
      </c>
      <c r="F17075">
        <v>2499</v>
      </c>
      <c r="G17075" t="s">
        <v>28</v>
      </c>
      <c r="H17075" t="s">
        <v>59602</v>
      </c>
      <c r="I17075" t="s">
        <v>59603</v>
      </c>
      <c r="J17075" t="s">
        <v>59604</v>
      </c>
      <c r="K17075">
        <v>4.5378190950732744</v>
      </c>
      <c r="L17075">
        <v>0.59949357502520306</v>
      </c>
      <c r="M17075" t="s">
        <v>59603</v>
      </c>
      <c r="N17075" t="s">
        <v>59603</v>
      </c>
      <c r="O17075" t="s">
        <v>84556</v>
      </c>
      <c r="P17075" t="s">
        <v>84557</v>
      </c>
      <c r="Q17075" t="s">
        <v>84558</v>
      </c>
      <c r="R17075" t="s">
        <v>74719</v>
      </c>
    </row>
    <row r="17076" spans="1:18" x14ac:dyDescent="0.25">
      <c r="A17076" s="2">
        <v>17074</v>
      </c>
      <c r="B17076">
        <v>4446527</v>
      </c>
      <c r="C17076" t="s">
        <v>59601</v>
      </c>
      <c r="D17076">
        <v>34.5</v>
      </c>
      <c r="E17076" t="s">
        <v>59602</v>
      </c>
      <c r="F17076">
        <v>2499</v>
      </c>
      <c r="G17076" t="s">
        <v>28</v>
      </c>
      <c r="H17076" t="s">
        <v>59602</v>
      </c>
      <c r="I17076" t="s">
        <v>59603</v>
      </c>
      <c r="J17076" t="s">
        <v>59604</v>
      </c>
      <c r="K17076">
        <v>4.5378190950732744</v>
      </c>
      <c r="L17076">
        <v>0.59949357502520306</v>
      </c>
      <c r="M17076" t="s">
        <v>59603</v>
      </c>
      <c r="N17076" t="s">
        <v>59603</v>
      </c>
      <c r="O17076" t="s">
        <v>84556</v>
      </c>
      <c r="P17076" t="s">
        <v>84557</v>
      </c>
      <c r="Q17076" t="s">
        <v>84558</v>
      </c>
      <c r="R17076" t="s">
        <v>74861</v>
      </c>
    </row>
    <row r="17077" spans="1:18" x14ac:dyDescent="0.25">
      <c r="A17077" s="2">
        <v>17075</v>
      </c>
      <c r="B17077">
        <v>4446527</v>
      </c>
      <c r="C17077" t="s">
        <v>59601</v>
      </c>
      <c r="D17077">
        <v>34.5</v>
      </c>
      <c r="E17077" t="s">
        <v>59602</v>
      </c>
      <c r="F17077">
        <v>2499</v>
      </c>
      <c r="G17077" t="s">
        <v>28</v>
      </c>
      <c r="H17077" t="s">
        <v>59602</v>
      </c>
      <c r="I17077" t="s">
        <v>59603</v>
      </c>
      <c r="J17077" t="s">
        <v>59604</v>
      </c>
      <c r="K17077">
        <v>4.5378190950732744</v>
      </c>
      <c r="L17077">
        <v>0.59949357502520306</v>
      </c>
      <c r="M17077" t="s">
        <v>59603</v>
      </c>
      <c r="N17077" t="s">
        <v>59603</v>
      </c>
      <c r="O17077" t="s">
        <v>84556</v>
      </c>
      <c r="P17077" t="s">
        <v>84557</v>
      </c>
      <c r="Q17077" t="s">
        <v>84558</v>
      </c>
      <c r="R17077" t="s">
        <v>76160</v>
      </c>
    </row>
    <row r="17078" spans="1:18" x14ac:dyDescent="0.25">
      <c r="A17078" s="2">
        <v>17076</v>
      </c>
      <c r="B17078">
        <v>4446527</v>
      </c>
      <c r="C17078" t="s">
        <v>59601</v>
      </c>
      <c r="D17078">
        <v>34.5</v>
      </c>
      <c r="E17078" t="s">
        <v>59602</v>
      </c>
      <c r="F17078">
        <v>2499</v>
      </c>
      <c r="G17078" t="s">
        <v>28</v>
      </c>
      <c r="H17078" t="s">
        <v>59602</v>
      </c>
      <c r="I17078" t="s">
        <v>59603</v>
      </c>
      <c r="J17078" t="s">
        <v>59604</v>
      </c>
      <c r="K17078">
        <v>4.5378190950732744</v>
      </c>
      <c r="L17078">
        <v>0.59949357502520306</v>
      </c>
      <c r="M17078" t="s">
        <v>59603</v>
      </c>
      <c r="N17078" t="s">
        <v>59603</v>
      </c>
      <c r="O17078" t="s">
        <v>84556</v>
      </c>
      <c r="P17078" t="s">
        <v>84557</v>
      </c>
      <c r="Q17078" t="s">
        <v>84558</v>
      </c>
      <c r="R17078" t="s">
        <v>84565</v>
      </c>
    </row>
    <row r="17079" spans="1:18" x14ac:dyDescent="0.25">
      <c r="A17079" s="2">
        <v>17077</v>
      </c>
      <c r="B17079">
        <v>4446527</v>
      </c>
      <c r="C17079" t="s">
        <v>59601</v>
      </c>
      <c r="D17079">
        <v>34.5</v>
      </c>
      <c r="E17079" t="s">
        <v>59602</v>
      </c>
      <c r="F17079">
        <v>2499</v>
      </c>
      <c r="G17079" t="s">
        <v>28</v>
      </c>
      <c r="H17079" t="s">
        <v>59602</v>
      </c>
      <c r="I17079" t="s">
        <v>59603</v>
      </c>
      <c r="J17079" t="s">
        <v>59604</v>
      </c>
      <c r="K17079">
        <v>4.5378190950732744</v>
      </c>
      <c r="L17079">
        <v>0.59949357502520306</v>
      </c>
      <c r="M17079" t="s">
        <v>59603</v>
      </c>
      <c r="N17079" t="s">
        <v>59603</v>
      </c>
      <c r="O17079" t="s">
        <v>84556</v>
      </c>
      <c r="P17079" t="s">
        <v>84557</v>
      </c>
      <c r="Q17079" t="s">
        <v>84558</v>
      </c>
      <c r="R17079" t="s">
        <v>79186</v>
      </c>
    </row>
    <row r="17080" spans="1:18" x14ac:dyDescent="0.25">
      <c r="A17080" s="2">
        <v>17078</v>
      </c>
      <c r="B17080">
        <v>4446527</v>
      </c>
      <c r="C17080" t="s">
        <v>59601</v>
      </c>
      <c r="D17080">
        <v>34.5</v>
      </c>
      <c r="E17080" t="s">
        <v>59602</v>
      </c>
      <c r="F17080">
        <v>2499</v>
      </c>
      <c r="G17080" t="s">
        <v>28</v>
      </c>
      <c r="H17080" t="s">
        <v>59602</v>
      </c>
      <c r="I17080" t="s">
        <v>59603</v>
      </c>
      <c r="J17080" t="s">
        <v>59604</v>
      </c>
      <c r="K17080">
        <v>4.5378190950732744</v>
      </c>
      <c r="L17080">
        <v>0.59949357502520306</v>
      </c>
      <c r="M17080" t="s">
        <v>59603</v>
      </c>
      <c r="N17080" t="s">
        <v>59603</v>
      </c>
      <c r="O17080" t="s">
        <v>84556</v>
      </c>
      <c r="P17080" t="s">
        <v>84557</v>
      </c>
      <c r="Q17080" t="s">
        <v>84558</v>
      </c>
      <c r="R17080" t="s">
        <v>74920</v>
      </c>
    </row>
    <row r="17081" spans="1:18" x14ac:dyDescent="0.25">
      <c r="A17081" s="2">
        <v>17079</v>
      </c>
      <c r="B17081">
        <v>4445091</v>
      </c>
      <c r="C17081" t="s">
        <v>59605</v>
      </c>
      <c r="D17081">
        <v>34.5</v>
      </c>
      <c r="E17081" t="s">
        <v>59606</v>
      </c>
      <c r="F17081">
        <v>2501</v>
      </c>
      <c r="G17081" t="s">
        <v>52238</v>
      </c>
      <c r="H17081" t="s">
        <v>59606</v>
      </c>
      <c r="I17081" t="s">
        <v>59607</v>
      </c>
      <c r="J17081" t="s">
        <v>59608</v>
      </c>
      <c r="K17081">
        <v>4.5378190950732744</v>
      </c>
      <c r="L17081">
        <v>0.59949357502520306</v>
      </c>
      <c r="M17081" t="s">
        <v>59607</v>
      </c>
      <c r="N17081" t="s">
        <v>59607</v>
      </c>
      <c r="O17081" t="s">
        <v>84566</v>
      </c>
      <c r="P17081" t="s">
        <v>84567</v>
      </c>
      <c r="Q17081" t="s">
        <v>84568</v>
      </c>
      <c r="R17081" t="s">
        <v>75262</v>
      </c>
    </row>
    <row r="17082" spans="1:18" x14ac:dyDescent="0.25">
      <c r="A17082" s="2">
        <v>17080</v>
      </c>
      <c r="B17082">
        <v>4445091</v>
      </c>
      <c r="C17082" t="s">
        <v>59605</v>
      </c>
      <c r="D17082">
        <v>34.5</v>
      </c>
      <c r="E17082" t="s">
        <v>59606</v>
      </c>
      <c r="F17082">
        <v>2501</v>
      </c>
      <c r="G17082" t="s">
        <v>52238</v>
      </c>
      <c r="H17082" t="s">
        <v>59606</v>
      </c>
      <c r="I17082" t="s">
        <v>59607</v>
      </c>
      <c r="J17082" t="s">
        <v>59608</v>
      </c>
      <c r="K17082">
        <v>4.5378190950732744</v>
      </c>
      <c r="L17082">
        <v>0.59949357502520306</v>
      </c>
      <c r="M17082" t="s">
        <v>59607</v>
      </c>
      <c r="N17082" t="s">
        <v>59607</v>
      </c>
      <c r="O17082" t="s">
        <v>84566</v>
      </c>
      <c r="P17082" t="s">
        <v>84567</v>
      </c>
      <c r="Q17082" t="s">
        <v>84568</v>
      </c>
      <c r="R17082" t="s">
        <v>74773</v>
      </c>
    </row>
    <row r="17083" spans="1:18" x14ac:dyDescent="0.25">
      <c r="A17083" s="2">
        <v>17081</v>
      </c>
      <c r="B17083">
        <v>4445091</v>
      </c>
      <c r="C17083" t="s">
        <v>59605</v>
      </c>
      <c r="D17083">
        <v>34.5</v>
      </c>
      <c r="E17083" t="s">
        <v>59606</v>
      </c>
      <c r="F17083">
        <v>2501</v>
      </c>
      <c r="G17083" t="s">
        <v>52238</v>
      </c>
      <c r="H17083" t="s">
        <v>59606</v>
      </c>
      <c r="I17083" t="s">
        <v>59607</v>
      </c>
      <c r="J17083" t="s">
        <v>59608</v>
      </c>
      <c r="K17083">
        <v>4.5378190950732744</v>
      </c>
      <c r="L17083">
        <v>0.59949357502520306</v>
      </c>
      <c r="M17083" t="s">
        <v>59607</v>
      </c>
      <c r="N17083" t="s">
        <v>59607</v>
      </c>
      <c r="O17083" t="s">
        <v>84566</v>
      </c>
      <c r="P17083" t="s">
        <v>84567</v>
      </c>
      <c r="Q17083" t="s">
        <v>84568</v>
      </c>
      <c r="R17083" t="s">
        <v>84569</v>
      </c>
    </row>
    <row r="17084" spans="1:18" x14ac:dyDescent="0.25">
      <c r="A17084" s="2">
        <v>17082</v>
      </c>
      <c r="B17084">
        <v>4445703</v>
      </c>
      <c r="C17084" t="s">
        <v>59609</v>
      </c>
      <c r="D17084">
        <v>34.5</v>
      </c>
      <c r="E17084" t="s">
        <v>59610</v>
      </c>
      <c r="F17084">
        <v>2502</v>
      </c>
      <c r="G17084" t="s">
        <v>52238</v>
      </c>
      <c r="H17084" t="s">
        <v>59610</v>
      </c>
      <c r="I17084" t="s">
        <v>59611</v>
      </c>
      <c r="J17084" t="s">
        <v>59612</v>
      </c>
      <c r="K17084">
        <v>4.5378190950732744</v>
      </c>
      <c r="L17084">
        <v>0.59949357502520306</v>
      </c>
      <c r="M17084" t="s">
        <v>59611</v>
      </c>
      <c r="N17084" t="s">
        <v>59611</v>
      </c>
      <c r="O17084" t="s">
        <v>84570</v>
      </c>
      <c r="P17084" t="s">
        <v>84571</v>
      </c>
      <c r="Q17084" t="s">
        <v>84572</v>
      </c>
      <c r="R17084" t="s">
        <v>84573</v>
      </c>
    </row>
    <row r="17085" spans="1:18" x14ac:dyDescent="0.25">
      <c r="A17085" s="2">
        <v>17083</v>
      </c>
      <c r="B17085">
        <v>4445703</v>
      </c>
      <c r="C17085" t="s">
        <v>59609</v>
      </c>
      <c r="D17085">
        <v>34.5</v>
      </c>
      <c r="E17085" t="s">
        <v>59610</v>
      </c>
      <c r="F17085">
        <v>2502</v>
      </c>
      <c r="G17085" t="s">
        <v>52238</v>
      </c>
      <c r="H17085" t="s">
        <v>59610</v>
      </c>
      <c r="I17085" t="s">
        <v>59611</v>
      </c>
      <c r="J17085" t="s">
        <v>59612</v>
      </c>
      <c r="K17085">
        <v>4.5378190950732744</v>
      </c>
      <c r="L17085">
        <v>0.59949357502520306</v>
      </c>
      <c r="M17085" t="s">
        <v>59611</v>
      </c>
      <c r="N17085" t="s">
        <v>59611</v>
      </c>
      <c r="O17085" t="s">
        <v>84570</v>
      </c>
      <c r="P17085" t="s">
        <v>84571</v>
      </c>
      <c r="Q17085" t="s">
        <v>84572</v>
      </c>
      <c r="R17085" t="s">
        <v>74980</v>
      </c>
    </row>
    <row r="17086" spans="1:18" x14ac:dyDescent="0.25">
      <c r="A17086" s="2">
        <v>17084</v>
      </c>
      <c r="B17086">
        <v>4445703</v>
      </c>
      <c r="C17086" t="s">
        <v>59609</v>
      </c>
      <c r="D17086">
        <v>34.5</v>
      </c>
      <c r="E17086" t="s">
        <v>59610</v>
      </c>
      <c r="F17086">
        <v>2502</v>
      </c>
      <c r="G17086" t="s">
        <v>52238</v>
      </c>
      <c r="H17086" t="s">
        <v>59610</v>
      </c>
      <c r="I17086" t="s">
        <v>59611</v>
      </c>
      <c r="J17086" t="s">
        <v>59612</v>
      </c>
      <c r="K17086">
        <v>4.5378190950732744</v>
      </c>
      <c r="L17086">
        <v>0.59949357502520306</v>
      </c>
      <c r="M17086" t="s">
        <v>59611</v>
      </c>
      <c r="N17086" t="s">
        <v>59611</v>
      </c>
      <c r="O17086" t="s">
        <v>84570</v>
      </c>
      <c r="P17086" t="s">
        <v>84571</v>
      </c>
      <c r="Q17086" t="s">
        <v>84572</v>
      </c>
      <c r="R17086" t="s">
        <v>74801</v>
      </c>
    </row>
    <row r="17087" spans="1:18" x14ac:dyDescent="0.25">
      <c r="A17087" s="2">
        <v>17085</v>
      </c>
      <c r="B17087">
        <v>4445703</v>
      </c>
      <c r="C17087" t="s">
        <v>59609</v>
      </c>
      <c r="D17087">
        <v>34.5</v>
      </c>
      <c r="E17087" t="s">
        <v>59610</v>
      </c>
      <c r="F17087">
        <v>2502</v>
      </c>
      <c r="G17087" t="s">
        <v>52238</v>
      </c>
      <c r="H17087" t="s">
        <v>59610</v>
      </c>
      <c r="I17087" t="s">
        <v>59611</v>
      </c>
      <c r="J17087" t="s">
        <v>59612</v>
      </c>
      <c r="K17087">
        <v>4.5378190950732744</v>
      </c>
      <c r="L17087">
        <v>0.59949357502520306</v>
      </c>
      <c r="M17087" t="s">
        <v>59611</v>
      </c>
      <c r="N17087" t="s">
        <v>59611</v>
      </c>
      <c r="O17087" t="s">
        <v>84570</v>
      </c>
      <c r="P17087" t="s">
        <v>84571</v>
      </c>
      <c r="Q17087" t="s">
        <v>84572</v>
      </c>
      <c r="R17087" t="s">
        <v>78533</v>
      </c>
    </row>
    <row r="17088" spans="1:18" x14ac:dyDescent="0.25">
      <c r="A17088" s="2">
        <v>17086</v>
      </c>
      <c r="B17088">
        <v>4445703</v>
      </c>
      <c r="C17088" t="s">
        <v>59609</v>
      </c>
      <c r="D17088">
        <v>34.5</v>
      </c>
      <c r="E17088" t="s">
        <v>59610</v>
      </c>
      <c r="F17088">
        <v>2502</v>
      </c>
      <c r="G17088" t="s">
        <v>52238</v>
      </c>
      <c r="H17088" t="s">
        <v>59610</v>
      </c>
      <c r="I17088" t="s">
        <v>59611</v>
      </c>
      <c r="J17088" t="s">
        <v>59612</v>
      </c>
      <c r="K17088">
        <v>4.5378190950732744</v>
      </c>
      <c r="L17088">
        <v>0.59949357502520306</v>
      </c>
      <c r="M17088" t="s">
        <v>59611</v>
      </c>
      <c r="N17088" t="s">
        <v>59611</v>
      </c>
      <c r="O17088" t="s">
        <v>84570</v>
      </c>
      <c r="P17088" t="s">
        <v>84571</v>
      </c>
      <c r="Q17088" t="s">
        <v>84572</v>
      </c>
      <c r="R17088" t="s">
        <v>78534</v>
      </c>
    </row>
    <row r="17089" spans="1:18" x14ac:dyDescent="0.25">
      <c r="A17089" s="2">
        <v>17087</v>
      </c>
      <c r="B17089">
        <v>4445703</v>
      </c>
      <c r="C17089" t="s">
        <v>59609</v>
      </c>
      <c r="D17089">
        <v>34.5</v>
      </c>
      <c r="E17089" t="s">
        <v>59610</v>
      </c>
      <c r="F17089">
        <v>2502</v>
      </c>
      <c r="G17089" t="s">
        <v>52238</v>
      </c>
      <c r="H17089" t="s">
        <v>59610</v>
      </c>
      <c r="I17089" t="s">
        <v>59611</v>
      </c>
      <c r="J17089" t="s">
        <v>59612</v>
      </c>
      <c r="K17089">
        <v>4.5378190950732744</v>
      </c>
      <c r="L17089">
        <v>0.59949357502520306</v>
      </c>
      <c r="M17089" t="s">
        <v>59611</v>
      </c>
      <c r="N17089" t="s">
        <v>59611</v>
      </c>
      <c r="O17089" t="s">
        <v>84570</v>
      </c>
      <c r="P17089" t="s">
        <v>84571</v>
      </c>
      <c r="Q17089" t="s">
        <v>84572</v>
      </c>
      <c r="R17089" t="s">
        <v>76593</v>
      </c>
    </row>
    <row r="17090" spans="1:18" x14ac:dyDescent="0.25">
      <c r="A17090" s="2">
        <v>17088</v>
      </c>
      <c r="B17090">
        <v>4445703</v>
      </c>
      <c r="C17090" t="s">
        <v>59609</v>
      </c>
      <c r="D17090">
        <v>34.5</v>
      </c>
      <c r="E17090" t="s">
        <v>59610</v>
      </c>
      <c r="F17090">
        <v>2502</v>
      </c>
      <c r="G17090" t="s">
        <v>52238</v>
      </c>
      <c r="H17090" t="s">
        <v>59610</v>
      </c>
      <c r="I17090" t="s">
        <v>59611</v>
      </c>
      <c r="J17090" t="s">
        <v>59612</v>
      </c>
      <c r="K17090">
        <v>4.5378190950732744</v>
      </c>
      <c r="L17090">
        <v>0.59949357502520306</v>
      </c>
      <c r="M17090" t="s">
        <v>59611</v>
      </c>
      <c r="N17090" t="s">
        <v>59611</v>
      </c>
      <c r="O17090" t="s">
        <v>84570</v>
      </c>
      <c r="P17090" t="s">
        <v>84571</v>
      </c>
      <c r="Q17090" t="s">
        <v>84572</v>
      </c>
      <c r="R17090" t="s">
        <v>76219</v>
      </c>
    </row>
    <row r="17091" spans="1:18" x14ac:dyDescent="0.25">
      <c r="A17091" s="2">
        <v>17089</v>
      </c>
      <c r="B17091">
        <v>4443483</v>
      </c>
      <c r="C17091" t="s">
        <v>59613</v>
      </c>
      <c r="D17091">
        <v>34.4</v>
      </c>
      <c r="E17091" t="s">
        <v>59614</v>
      </c>
      <c r="F17091">
        <v>2503</v>
      </c>
      <c r="G17091" t="s">
        <v>52238</v>
      </c>
      <c r="H17091" t="s">
        <v>59614</v>
      </c>
      <c r="I17091" t="s">
        <v>59615</v>
      </c>
      <c r="J17091" t="s">
        <v>59616</v>
      </c>
      <c r="K17091">
        <v>4.53655844257153</v>
      </c>
      <c r="L17091">
        <v>0.59932702958579687</v>
      </c>
      <c r="M17091" t="s">
        <v>59615</v>
      </c>
      <c r="N17091" t="s">
        <v>59615</v>
      </c>
      <c r="O17091" t="s">
        <v>84574</v>
      </c>
      <c r="P17091" t="s">
        <v>84575</v>
      </c>
      <c r="Q17091" t="s">
        <v>84576</v>
      </c>
      <c r="R17091" t="s">
        <v>84577</v>
      </c>
    </row>
    <row r="17092" spans="1:18" x14ac:dyDescent="0.25">
      <c r="A17092" s="2">
        <v>17090</v>
      </c>
      <c r="B17092">
        <v>4443483</v>
      </c>
      <c r="C17092" t="s">
        <v>59613</v>
      </c>
      <c r="D17092">
        <v>34.4</v>
      </c>
      <c r="E17092" t="s">
        <v>59614</v>
      </c>
      <c r="F17092">
        <v>2503</v>
      </c>
      <c r="G17092" t="s">
        <v>52238</v>
      </c>
      <c r="H17092" t="s">
        <v>59614</v>
      </c>
      <c r="I17092" t="s">
        <v>59615</v>
      </c>
      <c r="J17092" t="s">
        <v>59616</v>
      </c>
      <c r="K17092">
        <v>4.53655844257153</v>
      </c>
      <c r="L17092">
        <v>0.59932702958579687</v>
      </c>
      <c r="M17092" t="s">
        <v>59615</v>
      </c>
      <c r="N17092" t="s">
        <v>59615</v>
      </c>
      <c r="O17092" t="s">
        <v>84574</v>
      </c>
      <c r="P17092" t="s">
        <v>84575</v>
      </c>
      <c r="Q17092" t="s">
        <v>84576</v>
      </c>
      <c r="R17092" t="s">
        <v>77480</v>
      </c>
    </row>
    <row r="17093" spans="1:18" x14ac:dyDescent="0.25">
      <c r="A17093" s="2">
        <v>17091</v>
      </c>
      <c r="B17093">
        <v>4443483</v>
      </c>
      <c r="C17093" t="s">
        <v>59613</v>
      </c>
      <c r="D17093">
        <v>34.4</v>
      </c>
      <c r="E17093" t="s">
        <v>59614</v>
      </c>
      <c r="F17093">
        <v>2503</v>
      </c>
      <c r="G17093" t="s">
        <v>52238</v>
      </c>
      <c r="H17093" t="s">
        <v>59614</v>
      </c>
      <c r="I17093" t="s">
        <v>59615</v>
      </c>
      <c r="J17093" t="s">
        <v>59616</v>
      </c>
      <c r="K17093">
        <v>4.53655844257153</v>
      </c>
      <c r="L17093">
        <v>0.59932702958579687</v>
      </c>
      <c r="M17093" t="s">
        <v>59615</v>
      </c>
      <c r="N17093" t="s">
        <v>59615</v>
      </c>
      <c r="O17093" t="s">
        <v>84574</v>
      </c>
      <c r="P17093" t="s">
        <v>84575</v>
      </c>
      <c r="Q17093" t="s">
        <v>84576</v>
      </c>
      <c r="R17093" t="s">
        <v>77338</v>
      </c>
    </row>
    <row r="17094" spans="1:18" x14ac:dyDescent="0.25">
      <c r="A17094" s="2">
        <v>17092</v>
      </c>
      <c r="B17094">
        <v>4443483</v>
      </c>
      <c r="C17094" t="s">
        <v>59613</v>
      </c>
      <c r="D17094">
        <v>34.4</v>
      </c>
      <c r="E17094" t="s">
        <v>59614</v>
      </c>
      <c r="F17094">
        <v>2503</v>
      </c>
      <c r="G17094" t="s">
        <v>52238</v>
      </c>
      <c r="H17094" t="s">
        <v>59614</v>
      </c>
      <c r="I17094" t="s">
        <v>59615</v>
      </c>
      <c r="J17094" t="s">
        <v>59616</v>
      </c>
      <c r="K17094">
        <v>4.53655844257153</v>
      </c>
      <c r="L17094">
        <v>0.59932702958579687</v>
      </c>
      <c r="M17094" t="s">
        <v>59615</v>
      </c>
      <c r="N17094" t="s">
        <v>59615</v>
      </c>
      <c r="O17094" t="s">
        <v>84574</v>
      </c>
      <c r="P17094" t="s">
        <v>84575</v>
      </c>
      <c r="Q17094" t="s">
        <v>84576</v>
      </c>
      <c r="R17094" t="s">
        <v>77928</v>
      </c>
    </row>
    <row r="17095" spans="1:18" x14ac:dyDescent="0.25">
      <c r="A17095" s="2">
        <v>17093</v>
      </c>
      <c r="B17095">
        <v>4443483</v>
      </c>
      <c r="C17095" t="s">
        <v>59613</v>
      </c>
      <c r="D17095">
        <v>34.4</v>
      </c>
      <c r="E17095" t="s">
        <v>59614</v>
      </c>
      <c r="F17095">
        <v>2503</v>
      </c>
      <c r="G17095" t="s">
        <v>52238</v>
      </c>
      <c r="H17095" t="s">
        <v>59614</v>
      </c>
      <c r="I17095" t="s">
        <v>59615</v>
      </c>
      <c r="J17095" t="s">
        <v>59616</v>
      </c>
      <c r="K17095">
        <v>4.53655844257153</v>
      </c>
      <c r="L17095">
        <v>0.59932702958579687</v>
      </c>
      <c r="M17095" t="s">
        <v>59615</v>
      </c>
      <c r="N17095" t="s">
        <v>59615</v>
      </c>
      <c r="O17095" t="s">
        <v>84574</v>
      </c>
      <c r="P17095" t="s">
        <v>84575</v>
      </c>
      <c r="Q17095" t="s">
        <v>84576</v>
      </c>
      <c r="R17095" t="s">
        <v>84578</v>
      </c>
    </row>
    <row r="17096" spans="1:18" x14ac:dyDescent="0.25">
      <c r="A17096" s="2">
        <v>17094</v>
      </c>
      <c r="B17096">
        <v>4443483</v>
      </c>
      <c r="C17096" t="s">
        <v>59613</v>
      </c>
      <c r="D17096">
        <v>34.4</v>
      </c>
      <c r="E17096" t="s">
        <v>59614</v>
      </c>
      <c r="F17096">
        <v>2503</v>
      </c>
      <c r="G17096" t="s">
        <v>52238</v>
      </c>
      <c r="H17096" t="s">
        <v>59614</v>
      </c>
      <c r="I17096" t="s">
        <v>59615</v>
      </c>
      <c r="J17096" t="s">
        <v>59616</v>
      </c>
      <c r="K17096">
        <v>4.53655844257153</v>
      </c>
      <c r="L17096">
        <v>0.59932702958579687</v>
      </c>
      <c r="M17096" t="s">
        <v>59615</v>
      </c>
      <c r="N17096" t="s">
        <v>59615</v>
      </c>
      <c r="O17096" t="s">
        <v>84574</v>
      </c>
      <c r="P17096" t="s">
        <v>84575</v>
      </c>
      <c r="Q17096" t="s">
        <v>84576</v>
      </c>
      <c r="R17096" t="s">
        <v>84579</v>
      </c>
    </row>
    <row r="17097" spans="1:18" x14ac:dyDescent="0.25">
      <c r="A17097" s="2">
        <v>17095</v>
      </c>
      <c r="B17097">
        <v>4443483</v>
      </c>
      <c r="C17097" t="s">
        <v>59613</v>
      </c>
      <c r="D17097">
        <v>34.4</v>
      </c>
      <c r="E17097" t="s">
        <v>59614</v>
      </c>
      <c r="F17097">
        <v>2503</v>
      </c>
      <c r="G17097" t="s">
        <v>52238</v>
      </c>
      <c r="H17097" t="s">
        <v>59614</v>
      </c>
      <c r="I17097" t="s">
        <v>59615</v>
      </c>
      <c r="J17097" t="s">
        <v>59616</v>
      </c>
      <c r="K17097">
        <v>4.53655844257153</v>
      </c>
      <c r="L17097">
        <v>0.59932702958579687</v>
      </c>
      <c r="M17097" t="s">
        <v>59615</v>
      </c>
      <c r="N17097" t="s">
        <v>59615</v>
      </c>
      <c r="O17097" t="s">
        <v>84574</v>
      </c>
      <c r="P17097" t="s">
        <v>84575</v>
      </c>
      <c r="Q17097" t="s">
        <v>84576</v>
      </c>
      <c r="R17097" t="s">
        <v>84580</v>
      </c>
    </row>
    <row r="17098" spans="1:18" x14ac:dyDescent="0.25">
      <c r="A17098" s="2">
        <v>17096</v>
      </c>
      <c r="B17098">
        <v>4443483</v>
      </c>
      <c r="C17098" t="s">
        <v>59613</v>
      </c>
      <c r="D17098">
        <v>34.4</v>
      </c>
      <c r="E17098" t="s">
        <v>59614</v>
      </c>
      <c r="F17098">
        <v>2503</v>
      </c>
      <c r="G17098" t="s">
        <v>52238</v>
      </c>
      <c r="H17098" t="s">
        <v>59614</v>
      </c>
      <c r="I17098" t="s">
        <v>59615</v>
      </c>
      <c r="J17098" t="s">
        <v>59616</v>
      </c>
      <c r="K17098">
        <v>4.53655844257153</v>
      </c>
      <c r="L17098">
        <v>0.59932702958579687</v>
      </c>
      <c r="M17098" t="s">
        <v>59615</v>
      </c>
      <c r="N17098" t="s">
        <v>59615</v>
      </c>
      <c r="O17098" t="s">
        <v>84574</v>
      </c>
      <c r="P17098" t="s">
        <v>84575</v>
      </c>
      <c r="Q17098" t="s">
        <v>84576</v>
      </c>
      <c r="R17098" t="s">
        <v>77988</v>
      </c>
    </row>
    <row r="17099" spans="1:18" x14ac:dyDescent="0.25">
      <c r="A17099" s="2">
        <v>17097</v>
      </c>
      <c r="B17099">
        <v>4443483</v>
      </c>
      <c r="C17099" t="s">
        <v>59613</v>
      </c>
      <c r="D17099">
        <v>34.4</v>
      </c>
      <c r="E17099" t="s">
        <v>59614</v>
      </c>
      <c r="F17099">
        <v>2503</v>
      </c>
      <c r="G17099" t="s">
        <v>52238</v>
      </c>
      <c r="H17099" t="s">
        <v>59614</v>
      </c>
      <c r="I17099" t="s">
        <v>59615</v>
      </c>
      <c r="J17099" t="s">
        <v>59616</v>
      </c>
      <c r="K17099">
        <v>4.53655844257153</v>
      </c>
      <c r="L17099">
        <v>0.59932702958579687</v>
      </c>
      <c r="M17099" t="s">
        <v>59615</v>
      </c>
      <c r="N17099" t="s">
        <v>59615</v>
      </c>
      <c r="O17099" t="s">
        <v>84574</v>
      </c>
      <c r="P17099" t="s">
        <v>84575</v>
      </c>
      <c r="Q17099" t="s">
        <v>84576</v>
      </c>
      <c r="R17099" t="s">
        <v>75160</v>
      </c>
    </row>
    <row r="17100" spans="1:18" x14ac:dyDescent="0.25">
      <c r="A17100" s="2">
        <v>17098</v>
      </c>
      <c r="B17100">
        <v>4443483</v>
      </c>
      <c r="C17100" t="s">
        <v>59613</v>
      </c>
      <c r="D17100">
        <v>34.4</v>
      </c>
      <c r="E17100" t="s">
        <v>59614</v>
      </c>
      <c r="F17100">
        <v>2503</v>
      </c>
      <c r="G17100" t="s">
        <v>52238</v>
      </c>
      <c r="H17100" t="s">
        <v>59614</v>
      </c>
      <c r="I17100" t="s">
        <v>59615</v>
      </c>
      <c r="J17100" t="s">
        <v>59616</v>
      </c>
      <c r="K17100">
        <v>4.53655844257153</v>
      </c>
      <c r="L17100">
        <v>0.59932702958579687</v>
      </c>
      <c r="M17100" t="s">
        <v>59615</v>
      </c>
      <c r="N17100" t="s">
        <v>59615</v>
      </c>
      <c r="O17100" t="s">
        <v>84574</v>
      </c>
      <c r="P17100" t="s">
        <v>84575</v>
      </c>
      <c r="Q17100" t="s">
        <v>84576</v>
      </c>
      <c r="R17100" t="s">
        <v>84581</v>
      </c>
    </row>
    <row r="17101" spans="1:18" x14ac:dyDescent="0.25">
      <c r="A17101" s="2">
        <v>17099</v>
      </c>
      <c r="B17101">
        <v>4443483</v>
      </c>
      <c r="C17101" t="s">
        <v>59613</v>
      </c>
      <c r="D17101">
        <v>34.4</v>
      </c>
      <c r="E17101" t="s">
        <v>59614</v>
      </c>
      <c r="F17101">
        <v>2503</v>
      </c>
      <c r="G17101" t="s">
        <v>52238</v>
      </c>
      <c r="H17101" t="s">
        <v>59614</v>
      </c>
      <c r="I17101" t="s">
        <v>59615</v>
      </c>
      <c r="J17101" t="s">
        <v>59616</v>
      </c>
      <c r="K17101">
        <v>4.53655844257153</v>
      </c>
      <c r="L17101">
        <v>0.59932702958579687</v>
      </c>
      <c r="M17101" t="s">
        <v>59615</v>
      </c>
      <c r="N17101" t="s">
        <v>59615</v>
      </c>
      <c r="O17101" t="s">
        <v>84574</v>
      </c>
      <c r="P17101" t="s">
        <v>84575</v>
      </c>
      <c r="Q17101" t="s">
        <v>84576</v>
      </c>
      <c r="R17101" t="s">
        <v>80301</v>
      </c>
    </row>
    <row r="17102" spans="1:18" x14ac:dyDescent="0.25">
      <c r="A17102" s="2">
        <v>17100</v>
      </c>
      <c r="B17102">
        <v>4440555</v>
      </c>
      <c r="C17102" t="s">
        <v>59617</v>
      </c>
      <c r="D17102">
        <v>34.4</v>
      </c>
      <c r="E17102" t="s">
        <v>59618</v>
      </c>
      <c r="F17102">
        <v>2504</v>
      </c>
      <c r="G17102" t="s">
        <v>52238</v>
      </c>
      <c r="H17102" t="s">
        <v>59618</v>
      </c>
      <c r="I17102" t="s">
        <v>59619</v>
      </c>
      <c r="J17102" t="s">
        <v>59620</v>
      </c>
      <c r="K17102">
        <v>4.53655844257153</v>
      </c>
      <c r="L17102">
        <v>0.59932702958579687</v>
      </c>
      <c r="M17102" t="s">
        <v>59619</v>
      </c>
      <c r="N17102" t="s">
        <v>59619</v>
      </c>
      <c r="O17102" t="s">
        <v>84582</v>
      </c>
      <c r="P17102" t="s">
        <v>84583</v>
      </c>
      <c r="Q17102" t="s">
        <v>84584</v>
      </c>
      <c r="R17102" t="s">
        <v>77819</v>
      </c>
    </row>
    <row r="17103" spans="1:18" x14ac:dyDescent="0.25">
      <c r="A17103" s="2">
        <v>17101</v>
      </c>
      <c r="B17103">
        <v>4440555</v>
      </c>
      <c r="C17103" t="s">
        <v>59617</v>
      </c>
      <c r="D17103">
        <v>34.4</v>
      </c>
      <c r="E17103" t="s">
        <v>59618</v>
      </c>
      <c r="F17103">
        <v>2504</v>
      </c>
      <c r="G17103" t="s">
        <v>52238</v>
      </c>
      <c r="H17103" t="s">
        <v>59618</v>
      </c>
      <c r="I17103" t="s">
        <v>59619</v>
      </c>
      <c r="J17103" t="s">
        <v>59620</v>
      </c>
      <c r="K17103">
        <v>4.53655844257153</v>
      </c>
      <c r="L17103">
        <v>0.59932702958579687</v>
      </c>
      <c r="M17103" t="s">
        <v>59619</v>
      </c>
      <c r="N17103" t="s">
        <v>59619</v>
      </c>
      <c r="O17103" t="s">
        <v>84582</v>
      </c>
      <c r="P17103" t="s">
        <v>84583</v>
      </c>
      <c r="Q17103" t="s">
        <v>84584</v>
      </c>
      <c r="R17103" t="s">
        <v>76028</v>
      </c>
    </row>
    <row r="17104" spans="1:18" x14ac:dyDescent="0.25">
      <c r="A17104" s="2">
        <v>17102</v>
      </c>
      <c r="B17104">
        <v>4445638</v>
      </c>
      <c r="C17104" t="s">
        <v>59621</v>
      </c>
      <c r="D17104">
        <v>34.4</v>
      </c>
      <c r="E17104" t="s">
        <v>59622</v>
      </c>
      <c r="F17104">
        <v>2505</v>
      </c>
      <c r="G17104" t="s">
        <v>52238</v>
      </c>
      <c r="H17104" t="s">
        <v>59622</v>
      </c>
      <c r="I17104" t="s">
        <v>59623</v>
      </c>
      <c r="J17104" t="s">
        <v>59624</v>
      </c>
      <c r="K17104">
        <v>4.53655844257153</v>
      </c>
      <c r="L17104">
        <v>0.59932702958579687</v>
      </c>
      <c r="M17104" t="s">
        <v>59623</v>
      </c>
      <c r="N17104" t="s">
        <v>59623</v>
      </c>
      <c r="O17104" t="s">
        <v>84585</v>
      </c>
      <c r="P17104" t="s">
        <v>59624</v>
      </c>
      <c r="Q17104" t="s">
        <v>84586</v>
      </c>
      <c r="R17104" t="s">
        <v>75485</v>
      </c>
    </row>
    <row r="17105" spans="1:18" x14ac:dyDescent="0.25">
      <c r="A17105" s="2">
        <v>17103</v>
      </c>
      <c r="B17105">
        <v>4445638</v>
      </c>
      <c r="C17105" t="s">
        <v>59621</v>
      </c>
      <c r="D17105">
        <v>34.4</v>
      </c>
      <c r="E17105" t="s">
        <v>59622</v>
      </c>
      <c r="F17105">
        <v>2505</v>
      </c>
      <c r="G17105" t="s">
        <v>52238</v>
      </c>
      <c r="H17105" t="s">
        <v>59622</v>
      </c>
      <c r="I17105" t="s">
        <v>59623</v>
      </c>
      <c r="J17105" t="s">
        <v>59624</v>
      </c>
      <c r="K17105">
        <v>4.53655844257153</v>
      </c>
      <c r="L17105">
        <v>0.59932702958579687</v>
      </c>
      <c r="M17105" t="s">
        <v>59623</v>
      </c>
      <c r="N17105" t="s">
        <v>59623</v>
      </c>
      <c r="O17105" t="s">
        <v>84585</v>
      </c>
      <c r="P17105" t="s">
        <v>59624</v>
      </c>
      <c r="Q17105" t="s">
        <v>84586</v>
      </c>
      <c r="R17105" t="s">
        <v>76383</v>
      </c>
    </row>
    <row r="17106" spans="1:18" x14ac:dyDescent="0.25">
      <c r="A17106" s="2">
        <v>17104</v>
      </c>
      <c r="B17106">
        <v>4445638</v>
      </c>
      <c r="C17106" t="s">
        <v>59621</v>
      </c>
      <c r="D17106">
        <v>34.4</v>
      </c>
      <c r="E17106" t="s">
        <v>59622</v>
      </c>
      <c r="F17106">
        <v>2505</v>
      </c>
      <c r="G17106" t="s">
        <v>52238</v>
      </c>
      <c r="H17106" t="s">
        <v>59622</v>
      </c>
      <c r="I17106" t="s">
        <v>59623</v>
      </c>
      <c r="J17106" t="s">
        <v>59624</v>
      </c>
      <c r="K17106">
        <v>4.53655844257153</v>
      </c>
      <c r="L17106">
        <v>0.59932702958579687</v>
      </c>
      <c r="M17106" t="s">
        <v>59623</v>
      </c>
      <c r="N17106" t="s">
        <v>59623</v>
      </c>
      <c r="O17106" t="s">
        <v>84585</v>
      </c>
      <c r="P17106" t="s">
        <v>59624</v>
      </c>
      <c r="Q17106" t="s">
        <v>84586</v>
      </c>
      <c r="R17106" t="s">
        <v>75487</v>
      </c>
    </row>
    <row r="17107" spans="1:18" x14ac:dyDescent="0.25">
      <c r="A17107" s="2">
        <v>17105</v>
      </c>
      <c r="B17107">
        <v>4445638</v>
      </c>
      <c r="C17107" t="s">
        <v>59621</v>
      </c>
      <c r="D17107">
        <v>34.4</v>
      </c>
      <c r="E17107" t="s">
        <v>59622</v>
      </c>
      <c r="F17107">
        <v>2505</v>
      </c>
      <c r="G17107" t="s">
        <v>52238</v>
      </c>
      <c r="H17107" t="s">
        <v>59622</v>
      </c>
      <c r="I17107" t="s">
        <v>59623</v>
      </c>
      <c r="J17107" t="s">
        <v>59624</v>
      </c>
      <c r="K17107">
        <v>4.53655844257153</v>
      </c>
      <c r="L17107">
        <v>0.59932702958579687</v>
      </c>
      <c r="M17107" t="s">
        <v>59623</v>
      </c>
      <c r="N17107" t="s">
        <v>59623</v>
      </c>
      <c r="O17107" t="s">
        <v>84585</v>
      </c>
      <c r="P17107" t="s">
        <v>59624</v>
      </c>
      <c r="Q17107" t="s">
        <v>84586</v>
      </c>
      <c r="R17107" t="s">
        <v>75203</v>
      </c>
    </row>
    <row r="17108" spans="1:18" x14ac:dyDescent="0.25">
      <c r="A17108" s="2">
        <v>17106</v>
      </c>
      <c r="B17108">
        <v>4445638</v>
      </c>
      <c r="C17108" t="s">
        <v>59621</v>
      </c>
      <c r="D17108">
        <v>34.4</v>
      </c>
      <c r="E17108" t="s">
        <v>59622</v>
      </c>
      <c r="F17108">
        <v>2505</v>
      </c>
      <c r="G17108" t="s">
        <v>52238</v>
      </c>
      <c r="H17108" t="s">
        <v>59622</v>
      </c>
      <c r="I17108" t="s">
        <v>59623</v>
      </c>
      <c r="J17108" t="s">
        <v>59624</v>
      </c>
      <c r="K17108">
        <v>4.53655844257153</v>
      </c>
      <c r="L17108">
        <v>0.59932702958579687</v>
      </c>
      <c r="M17108" t="s">
        <v>59623</v>
      </c>
      <c r="N17108" t="s">
        <v>59623</v>
      </c>
      <c r="O17108" t="s">
        <v>84585</v>
      </c>
      <c r="P17108" t="s">
        <v>59624</v>
      </c>
      <c r="Q17108" t="s">
        <v>84586</v>
      </c>
      <c r="R17108" t="s">
        <v>84587</v>
      </c>
    </row>
    <row r="17109" spans="1:18" x14ac:dyDescent="0.25">
      <c r="A17109" s="2">
        <v>17107</v>
      </c>
      <c r="B17109">
        <v>4445638</v>
      </c>
      <c r="C17109" t="s">
        <v>59621</v>
      </c>
      <c r="D17109">
        <v>34.4</v>
      </c>
      <c r="E17109" t="s">
        <v>59622</v>
      </c>
      <c r="F17109">
        <v>2505</v>
      </c>
      <c r="G17109" t="s">
        <v>52238</v>
      </c>
      <c r="H17109" t="s">
        <v>59622</v>
      </c>
      <c r="I17109" t="s">
        <v>59623</v>
      </c>
      <c r="J17109" t="s">
        <v>59624</v>
      </c>
      <c r="K17109">
        <v>4.53655844257153</v>
      </c>
      <c r="L17109">
        <v>0.59932702958579687</v>
      </c>
      <c r="M17109" t="s">
        <v>59623</v>
      </c>
      <c r="N17109" t="s">
        <v>59623</v>
      </c>
      <c r="O17109" t="s">
        <v>84585</v>
      </c>
      <c r="P17109" t="s">
        <v>59624</v>
      </c>
      <c r="Q17109" t="s">
        <v>84586</v>
      </c>
      <c r="R17109" t="s">
        <v>76151</v>
      </c>
    </row>
    <row r="17110" spans="1:18" x14ac:dyDescent="0.25">
      <c r="A17110" s="2">
        <v>17108</v>
      </c>
      <c r="B17110">
        <v>4445638</v>
      </c>
      <c r="C17110" t="s">
        <v>59621</v>
      </c>
      <c r="D17110">
        <v>34.4</v>
      </c>
      <c r="E17110" t="s">
        <v>59622</v>
      </c>
      <c r="F17110">
        <v>2505</v>
      </c>
      <c r="G17110" t="s">
        <v>52238</v>
      </c>
      <c r="H17110" t="s">
        <v>59622</v>
      </c>
      <c r="I17110" t="s">
        <v>59623</v>
      </c>
      <c r="J17110" t="s">
        <v>59624</v>
      </c>
      <c r="K17110">
        <v>4.53655844257153</v>
      </c>
      <c r="L17110">
        <v>0.59932702958579687</v>
      </c>
      <c r="M17110" t="s">
        <v>59623</v>
      </c>
      <c r="N17110" t="s">
        <v>59623</v>
      </c>
      <c r="O17110" t="s">
        <v>84585</v>
      </c>
      <c r="P17110" t="s">
        <v>59624</v>
      </c>
      <c r="Q17110" t="s">
        <v>84586</v>
      </c>
      <c r="R17110" t="s">
        <v>74746</v>
      </c>
    </row>
    <row r="17111" spans="1:18" x14ac:dyDescent="0.25">
      <c r="A17111" s="2">
        <v>17109</v>
      </c>
      <c r="B17111">
        <v>4445638</v>
      </c>
      <c r="C17111" t="s">
        <v>59621</v>
      </c>
      <c r="D17111">
        <v>34.4</v>
      </c>
      <c r="E17111" t="s">
        <v>59622</v>
      </c>
      <c r="F17111">
        <v>2505</v>
      </c>
      <c r="G17111" t="s">
        <v>52238</v>
      </c>
      <c r="H17111" t="s">
        <v>59622</v>
      </c>
      <c r="I17111" t="s">
        <v>59623</v>
      </c>
      <c r="J17111" t="s">
        <v>59624</v>
      </c>
      <c r="K17111">
        <v>4.53655844257153</v>
      </c>
      <c r="L17111">
        <v>0.59932702958579687</v>
      </c>
      <c r="M17111" t="s">
        <v>59623</v>
      </c>
      <c r="N17111" t="s">
        <v>59623</v>
      </c>
      <c r="O17111" t="s">
        <v>84585</v>
      </c>
      <c r="P17111" t="s">
        <v>59624</v>
      </c>
      <c r="Q17111" t="s">
        <v>84586</v>
      </c>
      <c r="R17111" t="s">
        <v>78796</v>
      </c>
    </row>
    <row r="17112" spans="1:18" x14ac:dyDescent="0.25">
      <c r="A17112" s="2">
        <v>17110</v>
      </c>
      <c r="B17112">
        <v>4445638</v>
      </c>
      <c r="C17112" t="s">
        <v>59621</v>
      </c>
      <c r="D17112">
        <v>34.4</v>
      </c>
      <c r="E17112" t="s">
        <v>59622</v>
      </c>
      <c r="F17112">
        <v>2505</v>
      </c>
      <c r="G17112" t="s">
        <v>52238</v>
      </c>
      <c r="H17112" t="s">
        <v>59622</v>
      </c>
      <c r="I17112" t="s">
        <v>59623</v>
      </c>
      <c r="J17112" t="s">
        <v>59624</v>
      </c>
      <c r="K17112">
        <v>4.53655844257153</v>
      </c>
      <c r="L17112">
        <v>0.59932702958579687</v>
      </c>
      <c r="M17112" t="s">
        <v>59623</v>
      </c>
      <c r="N17112" t="s">
        <v>59623</v>
      </c>
      <c r="O17112" t="s">
        <v>84585</v>
      </c>
      <c r="P17112" t="s">
        <v>59624</v>
      </c>
      <c r="Q17112" t="s">
        <v>84586</v>
      </c>
      <c r="R17112" t="s">
        <v>74871</v>
      </c>
    </row>
    <row r="17113" spans="1:18" x14ac:dyDescent="0.25">
      <c r="A17113" s="2">
        <v>17111</v>
      </c>
      <c r="B17113">
        <v>4445638</v>
      </c>
      <c r="C17113" t="s">
        <v>59621</v>
      </c>
      <c r="D17113">
        <v>34.4</v>
      </c>
      <c r="E17113" t="s">
        <v>59622</v>
      </c>
      <c r="F17113">
        <v>2505</v>
      </c>
      <c r="G17113" t="s">
        <v>52238</v>
      </c>
      <c r="H17113" t="s">
        <v>59622</v>
      </c>
      <c r="I17113" t="s">
        <v>59623</v>
      </c>
      <c r="J17113" t="s">
        <v>59624</v>
      </c>
      <c r="K17113">
        <v>4.53655844257153</v>
      </c>
      <c r="L17113">
        <v>0.59932702958579687</v>
      </c>
      <c r="M17113" t="s">
        <v>59623</v>
      </c>
      <c r="N17113" t="s">
        <v>59623</v>
      </c>
      <c r="O17113" t="s">
        <v>84585</v>
      </c>
      <c r="P17113" t="s">
        <v>59624</v>
      </c>
      <c r="Q17113" t="s">
        <v>84586</v>
      </c>
      <c r="R17113" t="s">
        <v>77133</v>
      </c>
    </row>
    <row r="17114" spans="1:18" x14ac:dyDescent="0.25">
      <c r="A17114" s="2">
        <v>17112</v>
      </c>
      <c r="B17114">
        <v>4444068</v>
      </c>
      <c r="C17114" t="s">
        <v>59625</v>
      </c>
      <c r="D17114">
        <v>34.299999999999997</v>
      </c>
      <c r="E17114" t="s">
        <v>59626</v>
      </c>
      <c r="F17114">
        <v>2507</v>
      </c>
      <c r="G17114" t="s">
        <v>52238</v>
      </c>
      <c r="H17114" t="s">
        <v>59626</v>
      </c>
      <c r="I17114" t="s">
        <v>59627</v>
      </c>
      <c r="J17114" t="s">
        <v>59628</v>
      </c>
      <c r="K17114">
        <v>4.5352941200427708</v>
      </c>
      <c r="L17114">
        <v>0.59915999929726604</v>
      </c>
      <c r="M17114" t="s">
        <v>59627</v>
      </c>
      <c r="N17114" t="s">
        <v>59627</v>
      </c>
      <c r="O17114" t="s">
        <v>84588</v>
      </c>
      <c r="P17114" t="s">
        <v>59628</v>
      </c>
      <c r="Q17114" t="s">
        <v>84589</v>
      </c>
      <c r="R17114" t="s">
        <v>75915</v>
      </c>
    </row>
    <row r="17115" spans="1:18" x14ac:dyDescent="0.25">
      <c r="A17115" s="2">
        <v>17113</v>
      </c>
      <c r="B17115">
        <v>4444068</v>
      </c>
      <c r="C17115" t="s">
        <v>59625</v>
      </c>
      <c r="D17115">
        <v>34.299999999999997</v>
      </c>
      <c r="E17115" t="s">
        <v>59626</v>
      </c>
      <c r="F17115">
        <v>2507</v>
      </c>
      <c r="G17115" t="s">
        <v>52238</v>
      </c>
      <c r="H17115" t="s">
        <v>59626</v>
      </c>
      <c r="I17115" t="s">
        <v>59627</v>
      </c>
      <c r="J17115" t="s">
        <v>59628</v>
      </c>
      <c r="K17115">
        <v>4.5352941200427708</v>
      </c>
      <c r="L17115">
        <v>0.59915999929726604</v>
      </c>
      <c r="M17115" t="s">
        <v>59627</v>
      </c>
      <c r="N17115" t="s">
        <v>59627</v>
      </c>
      <c r="O17115" t="s">
        <v>84588</v>
      </c>
      <c r="P17115" t="s">
        <v>59628</v>
      </c>
      <c r="Q17115" t="s">
        <v>84589</v>
      </c>
      <c r="R17115" t="s">
        <v>78309</v>
      </c>
    </row>
    <row r="17116" spans="1:18" x14ac:dyDescent="0.25">
      <c r="A17116" s="2">
        <v>17114</v>
      </c>
      <c r="B17116">
        <v>4444068</v>
      </c>
      <c r="C17116" t="s">
        <v>59625</v>
      </c>
      <c r="D17116">
        <v>34.299999999999997</v>
      </c>
      <c r="E17116" t="s">
        <v>59626</v>
      </c>
      <c r="F17116">
        <v>2507</v>
      </c>
      <c r="G17116" t="s">
        <v>52238</v>
      </c>
      <c r="H17116" t="s">
        <v>59626</v>
      </c>
      <c r="I17116" t="s">
        <v>59627</v>
      </c>
      <c r="J17116" t="s">
        <v>59628</v>
      </c>
      <c r="K17116">
        <v>4.5352941200427708</v>
      </c>
      <c r="L17116">
        <v>0.59915999929726604</v>
      </c>
      <c r="M17116" t="s">
        <v>59627</v>
      </c>
      <c r="N17116" t="s">
        <v>59627</v>
      </c>
      <c r="O17116" t="s">
        <v>84588</v>
      </c>
      <c r="P17116" t="s">
        <v>59628</v>
      </c>
      <c r="Q17116" t="s">
        <v>84589</v>
      </c>
      <c r="R17116" t="s">
        <v>79954</v>
      </c>
    </row>
    <row r="17117" spans="1:18" x14ac:dyDescent="0.25">
      <c r="A17117" s="2">
        <v>17115</v>
      </c>
      <c r="B17117">
        <v>4443094</v>
      </c>
      <c r="C17117" t="s">
        <v>59629</v>
      </c>
      <c r="D17117">
        <v>34.299999999999997</v>
      </c>
      <c r="E17117" t="s">
        <v>59630</v>
      </c>
      <c r="F17117">
        <v>2508</v>
      </c>
      <c r="G17117" t="s">
        <v>52238</v>
      </c>
      <c r="H17117" t="s">
        <v>59630</v>
      </c>
      <c r="I17117" t="s">
        <v>59631</v>
      </c>
      <c r="J17117" t="s">
        <v>59632</v>
      </c>
      <c r="K17117">
        <v>4.5352941200427708</v>
      </c>
      <c r="L17117">
        <v>0.59915999929726604</v>
      </c>
      <c r="M17117" t="s">
        <v>59631</v>
      </c>
      <c r="N17117" t="s">
        <v>59631</v>
      </c>
      <c r="O17117" t="s">
        <v>84590</v>
      </c>
      <c r="P17117" t="s">
        <v>59632</v>
      </c>
      <c r="Q17117" t="s">
        <v>84591</v>
      </c>
      <c r="R17117" t="s">
        <v>76247</v>
      </c>
    </row>
    <row r="17118" spans="1:18" x14ac:dyDescent="0.25">
      <c r="A17118" s="2">
        <v>17116</v>
      </c>
      <c r="B17118">
        <v>4443094</v>
      </c>
      <c r="C17118" t="s">
        <v>59629</v>
      </c>
      <c r="D17118">
        <v>34.299999999999997</v>
      </c>
      <c r="E17118" t="s">
        <v>59630</v>
      </c>
      <c r="F17118">
        <v>2508</v>
      </c>
      <c r="G17118" t="s">
        <v>52238</v>
      </c>
      <c r="H17118" t="s">
        <v>59630</v>
      </c>
      <c r="I17118" t="s">
        <v>59631</v>
      </c>
      <c r="J17118" t="s">
        <v>59632</v>
      </c>
      <c r="K17118">
        <v>4.5352941200427708</v>
      </c>
      <c r="L17118">
        <v>0.59915999929726604</v>
      </c>
      <c r="M17118" t="s">
        <v>59631</v>
      </c>
      <c r="N17118" t="s">
        <v>59631</v>
      </c>
      <c r="O17118" t="s">
        <v>84590</v>
      </c>
      <c r="P17118" t="s">
        <v>59632</v>
      </c>
      <c r="Q17118" t="s">
        <v>84591</v>
      </c>
      <c r="R17118" t="s">
        <v>83467</v>
      </c>
    </row>
    <row r="17119" spans="1:18" x14ac:dyDescent="0.25">
      <c r="A17119" s="2">
        <v>17117</v>
      </c>
      <c r="B17119">
        <v>4443094</v>
      </c>
      <c r="C17119" t="s">
        <v>59629</v>
      </c>
      <c r="D17119">
        <v>34.299999999999997</v>
      </c>
      <c r="E17119" t="s">
        <v>59630</v>
      </c>
      <c r="F17119">
        <v>2508</v>
      </c>
      <c r="G17119" t="s">
        <v>52238</v>
      </c>
      <c r="H17119" t="s">
        <v>59630</v>
      </c>
      <c r="I17119" t="s">
        <v>59631</v>
      </c>
      <c r="J17119" t="s">
        <v>59632</v>
      </c>
      <c r="K17119">
        <v>4.5352941200427708</v>
      </c>
      <c r="L17119">
        <v>0.59915999929726604</v>
      </c>
      <c r="M17119" t="s">
        <v>59631</v>
      </c>
      <c r="N17119" t="s">
        <v>59631</v>
      </c>
      <c r="O17119" t="s">
        <v>84590</v>
      </c>
      <c r="P17119" t="s">
        <v>59632</v>
      </c>
      <c r="Q17119" t="s">
        <v>84591</v>
      </c>
      <c r="R17119" t="s">
        <v>83468</v>
      </c>
    </row>
    <row r="17120" spans="1:18" x14ac:dyDescent="0.25">
      <c r="A17120" s="2">
        <v>17118</v>
      </c>
      <c r="B17120">
        <v>4443094</v>
      </c>
      <c r="C17120" t="s">
        <v>59629</v>
      </c>
      <c r="D17120">
        <v>34.299999999999997</v>
      </c>
      <c r="E17120" t="s">
        <v>59630</v>
      </c>
      <c r="F17120">
        <v>2508</v>
      </c>
      <c r="G17120" t="s">
        <v>52238</v>
      </c>
      <c r="H17120" t="s">
        <v>59630</v>
      </c>
      <c r="I17120" t="s">
        <v>59631</v>
      </c>
      <c r="J17120" t="s">
        <v>59632</v>
      </c>
      <c r="K17120">
        <v>4.5352941200427708</v>
      </c>
      <c r="L17120">
        <v>0.59915999929726604</v>
      </c>
      <c r="M17120" t="s">
        <v>59631</v>
      </c>
      <c r="N17120" t="s">
        <v>59631</v>
      </c>
      <c r="O17120" t="s">
        <v>84590</v>
      </c>
      <c r="P17120" t="s">
        <v>59632</v>
      </c>
      <c r="Q17120" t="s">
        <v>84591</v>
      </c>
      <c r="R17120" t="s">
        <v>84592</v>
      </c>
    </row>
    <row r="17121" spans="1:18" x14ac:dyDescent="0.25">
      <c r="A17121" s="2">
        <v>17119</v>
      </c>
      <c r="B17121">
        <v>4443094</v>
      </c>
      <c r="C17121" t="s">
        <v>59629</v>
      </c>
      <c r="D17121">
        <v>34.299999999999997</v>
      </c>
      <c r="E17121" t="s">
        <v>59630</v>
      </c>
      <c r="F17121">
        <v>2508</v>
      </c>
      <c r="G17121" t="s">
        <v>52238</v>
      </c>
      <c r="H17121" t="s">
        <v>59630</v>
      </c>
      <c r="I17121" t="s">
        <v>59631</v>
      </c>
      <c r="J17121" t="s">
        <v>59632</v>
      </c>
      <c r="K17121">
        <v>4.5352941200427708</v>
      </c>
      <c r="L17121">
        <v>0.59915999929726604</v>
      </c>
      <c r="M17121" t="s">
        <v>59631</v>
      </c>
      <c r="N17121" t="s">
        <v>59631</v>
      </c>
      <c r="O17121" t="s">
        <v>84590</v>
      </c>
      <c r="P17121" t="s">
        <v>59632</v>
      </c>
      <c r="Q17121" t="s">
        <v>84591</v>
      </c>
      <c r="R17121" t="s">
        <v>83469</v>
      </c>
    </row>
    <row r="17122" spans="1:18" x14ac:dyDescent="0.25">
      <c r="A17122" s="2">
        <v>17120</v>
      </c>
      <c r="B17122">
        <v>4443094</v>
      </c>
      <c r="C17122" t="s">
        <v>59629</v>
      </c>
      <c r="D17122">
        <v>34.299999999999997</v>
      </c>
      <c r="E17122" t="s">
        <v>59630</v>
      </c>
      <c r="F17122">
        <v>2508</v>
      </c>
      <c r="G17122" t="s">
        <v>52238</v>
      </c>
      <c r="H17122" t="s">
        <v>59630</v>
      </c>
      <c r="I17122" t="s">
        <v>59631</v>
      </c>
      <c r="J17122" t="s">
        <v>59632</v>
      </c>
      <c r="K17122">
        <v>4.5352941200427708</v>
      </c>
      <c r="L17122">
        <v>0.59915999929726604</v>
      </c>
      <c r="M17122" t="s">
        <v>59631</v>
      </c>
      <c r="N17122" t="s">
        <v>59631</v>
      </c>
      <c r="O17122" t="s">
        <v>84590</v>
      </c>
      <c r="P17122" t="s">
        <v>59632</v>
      </c>
      <c r="Q17122" t="s">
        <v>84591</v>
      </c>
      <c r="R17122" t="s">
        <v>83470</v>
      </c>
    </row>
    <row r="17123" spans="1:18" x14ac:dyDescent="0.25">
      <c r="A17123" s="2">
        <v>17121</v>
      </c>
      <c r="B17123">
        <v>4443094</v>
      </c>
      <c r="C17123" t="s">
        <v>59629</v>
      </c>
      <c r="D17123">
        <v>34.299999999999997</v>
      </c>
      <c r="E17123" t="s">
        <v>59630</v>
      </c>
      <c r="F17123">
        <v>2508</v>
      </c>
      <c r="G17123" t="s">
        <v>52238</v>
      </c>
      <c r="H17123" t="s">
        <v>59630</v>
      </c>
      <c r="I17123" t="s">
        <v>59631</v>
      </c>
      <c r="J17123" t="s">
        <v>59632</v>
      </c>
      <c r="K17123">
        <v>4.5352941200427708</v>
      </c>
      <c r="L17123">
        <v>0.59915999929726604</v>
      </c>
      <c r="M17123" t="s">
        <v>59631</v>
      </c>
      <c r="N17123" t="s">
        <v>59631</v>
      </c>
      <c r="O17123" t="s">
        <v>84590</v>
      </c>
      <c r="P17123" t="s">
        <v>59632</v>
      </c>
      <c r="Q17123" t="s">
        <v>84591</v>
      </c>
      <c r="R17123" t="s">
        <v>74916</v>
      </c>
    </row>
    <row r="17124" spans="1:18" x14ac:dyDescent="0.25">
      <c r="A17124" s="2">
        <v>17122</v>
      </c>
      <c r="B17124">
        <v>4432977</v>
      </c>
      <c r="C17124" t="s">
        <v>59633</v>
      </c>
      <c r="D17124">
        <v>34.299999999999997</v>
      </c>
      <c r="E17124" t="s">
        <v>59634</v>
      </c>
      <c r="F17124">
        <v>2509</v>
      </c>
      <c r="G17124" t="s">
        <v>52238</v>
      </c>
      <c r="H17124" t="s">
        <v>59634</v>
      </c>
      <c r="I17124" t="s">
        <v>59635</v>
      </c>
      <c r="J17124" t="s">
        <v>59636</v>
      </c>
      <c r="K17124">
        <v>4.5352941200427708</v>
      </c>
      <c r="L17124">
        <v>0.59915999929726604</v>
      </c>
      <c r="M17124" t="s">
        <v>59635</v>
      </c>
      <c r="N17124" t="s">
        <v>59635</v>
      </c>
      <c r="O17124" t="s">
        <v>84593</v>
      </c>
      <c r="P17124" t="s">
        <v>59636</v>
      </c>
      <c r="Q17124" t="s">
        <v>84594</v>
      </c>
      <c r="R17124" t="s">
        <v>74809</v>
      </c>
    </row>
    <row r="17125" spans="1:18" x14ac:dyDescent="0.25">
      <c r="A17125" s="2">
        <v>17123</v>
      </c>
      <c r="B17125">
        <v>4432977</v>
      </c>
      <c r="C17125" t="s">
        <v>59633</v>
      </c>
      <c r="D17125">
        <v>34.299999999999997</v>
      </c>
      <c r="E17125" t="s">
        <v>59634</v>
      </c>
      <c r="F17125">
        <v>2509</v>
      </c>
      <c r="G17125" t="s">
        <v>52238</v>
      </c>
      <c r="H17125" t="s">
        <v>59634</v>
      </c>
      <c r="I17125" t="s">
        <v>59635</v>
      </c>
      <c r="J17125" t="s">
        <v>59636</v>
      </c>
      <c r="K17125">
        <v>4.5352941200427708</v>
      </c>
      <c r="L17125">
        <v>0.59915999929726604</v>
      </c>
      <c r="M17125" t="s">
        <v>59635</v>
      </c>
      <c r="N17125" t="s">
        <v>59635</v>
      </c>
      <c r="O17125" t="s">
        <v>84593</v>
      </c>
      <c r="P17125" t="s">
        <v>59636</v>
      </c>
      <c r="Q17125" t="s">
        <v>84594</v>
      </c>
      <c r="R17125" t="s">
        <v>75485</v>
      </c>
    </row>
    <row r="17126" spans="1:18" x14ac:dyDescent="0.25">
      <c r="A17126" s="2">
        <v>17124</v>
      </c>
      <c r="B17126">
        <v>4432977</v>
      </c>
      <c r="C17126" t="s">
        <v>59633</v>
      </c>
      <c r="D17126">
        <v>34.299999999999997</v>
      </c>
      <c r="E17126" t="s">
        <v>59634</v>
      </c>
      <c r="F17126">
        <v>2509</v>
      </c>
      <c r="G17126" t="s">
        <v>52238</v>
      </c>
      <c r="H17126" t="s">
        <v>59634</v>
      </c>
      <c r="I17126" t="s">
        <v>59635</v>
      </c>
      <c r="J17126" t="s">
        <v>59636</v>
      </c>
      <c r="K17126">
        <v>4.5352941200427708</v>
      </c>
      <c r="L17126">
        <v>0.59915999929726604</v>
      </c>
      <c r="M17126" t="s">
        <v>59635</v>
      </c>
      <c r="N17126" t="s">
        <v>59635</v>
      </c>
      <c r="O17126" t="s">
        <v>84593</v>
      </c>
      <c r="P17126" t="s">
        <v>59636</v>
      </c>
      <c r="Q17126" t="s">
        <v>84594</v>
      </c>
      <c r="R17126" t="s">
        <v>79754</v>
      </c>
    </row>
    <row r="17127" spans="1:18" x14ac:dyDescent="0.25">
      <c r="A17127" s="2">
        <v>17125</v>
      </c>
      <c r="B17127">
        <v>4432977</v>
      </c>
      <c r="C17127" t="s">
        <v>59633</v>
      </c>
      <c r="D17127">
        <v>34.299999999999997</v>
      </c>
      <c r="E17127" t="s">
        <v>59634</v>
      </c>
      <c r="F17127">
        <v>2509</v>
      </c>
      <c r="G17127" t="s">
        <v>52238</v>
      </c>
      <c r="H17127" t="s">
        <v>59634</v>
      </c>
      <c r="I17127" t="s">
        <v>59635</v>
      </c>
      <c r="J17127" t="s">
        <v>59636</v>
      </c>
      <c r="K17127">
        <v>4.5352941200427708</v>
      </c>
      <c r="L17127">
        <v>0.59915999929726604</v>
      </c>
      <c r="M17127" t="s">
        <v>59635</v>
      </c>
      <c r="N17127" t="s">
        <v>59635</v>
      </c>
      <c r="O17127" t="s">
        <v>84593</v>
      </c>
      <c r="P17127" t="s">
        <v>59636</v>
      </c>
      <c r="Q17127" t="s">
        <v>84594</v>
      </c>
      <c r="R17127" t="s">
        <v>84595</v>
      </c>
    </row>
    <row r="17128" spans="1:18" x14ac:dyDescent="0.25">
      <c r="A17128" s="2">
        <v>17126</v>
      </c>
      <c r="B17128">
        <v>4432977</v>
      </c>
      <c r="C17128" t="s">
        <v>59633</v>
      </c>
      <c r="D17128">
        <v>34.299999999999997</v>
      </c>
      <c r="E17128" t="s">
        <v>59634</v>
      </c>
      <c r="F17128">
        <v>2509</v>
      </c>
      <c r="G17128" t="s">
        <v>52238</v>
      </c>
      <c r="H17128" t="s">
        <v>59634</v>
      </c>
      <c r="I17128" t="s">
        <v>59635</v>
      </c>
      <c r="J17128" t="s">
        <v>59636</v>
      </c>
      <c r="K17128">
        <v>4.5352941200427708</v>
      </c>
      <c r="L17128">
        <v>0.59915999929726604</v>
      </c>
      <c r="M17128" t="s">
        <v>59635</v>
      </c>
      <c r="N17128" t="s">
        <v>59635</v>
      </c>
      <c r="O17128" t="s">
        <v>84593</v>
      </c>
      <c r="P17128" t="s">
        <v>59636</v>
      </c>
      <c r="Q17128" t="s">
        <v>84594</v>
      </c>
      <c r="R17128" t="s">
        <v>77809</v>
      </c>
    </row>
    <row r="17129" spans="1:18" x14ac:dyDescent="0.25">
      <c r="A17129" s="2">
        <v>17127</v>
      </c>
      <c r="B17129">
        <v>4432977</v>
      </c>
      <c r="C17129" t="s">
        <v>59633</v>
      </c>
      <c r="D17129">
        <v>34.299999999999997</v>
      </c>
      <c r="E17129" t="s">
        <v>59634</v>
      </c>
      <c r="F17129">
        <v>2509</v>
      </c>
      <c r="G17129" t="s">
        <v>52238</v>
      </c>
      <c r="H17129" t="s">
        <v>59634</v>
      </c>
      <c r="I17129" t="s">
        <v>59635</v>
      </c>
      <c r="J17129" t="s">
        <v>59636</v>
      </c>
      <c r="K17129">
        <v>4.5352941200427708</v>
      </c>
      <c r="L17129">
        <v>0.59915999929726604</v>
      </c>
      <c r="M17129" t="s">
        <v>59635</v>
      </c>
      <c r="N17129" t="s">
        <v>59635</v>
      </c>
      <c r="O17129" t="s">
        <v>84593</v>
      </c>
      <c r="P17129" t="s">
        <v>59636</v>
      </c>
      <c r="Q17129" t="s">
        <v>84594</v>
      </c>
      <c r="R17129" t="s">
        <v>84596</v>
      </c>
    </row>
    <row r="17130" spans="1:18" x14ac:dyDescent="0.25">
      <c r="A17130" s="2">
        <v>17128</v>
      </c>
      <c r="B17130">
        <v>4432977</v>
      </c>
      <c r="C17130" t="s">
        <v>59633</v>
      </c>
      <c r="D17130">
        <v>34.299999999999997</v>
      </c>
      <c r="E17130" t="s">
        <v>59634</v>
      </c>
      <c r="F17130">
        <v>2509</v>
      </c>
      <c r="G17130" t="s">
        <v>52238</v>
      </c>
      <c r="H17130" t="s">
        <v>59634</v>
      </c>
      <c r="I17130" t="s">
        <v>59635</v>
      </c>
      <c r="J17130" t="s">
        <v>59636</v>
      </c>
      <c r="K17130">
        <v>4.5352941200427708</v>
      </c>
      <c r="L17130">
        <v>0.59915999929726604</v>
      </c>
      <c r="M17130" t="s">
        <v>59635</v>
      </c>
      <c r="N17130" t="s">
        <v>59635</v>
      </c>
      <c r="O17130" t="s">
        <v>84593</v>
      </c>
      <c r="P17130" t="s">
        <v>59636</v>
      </c>
      <c r="Q17130" t="s">
        <v>84594</v>
      </c>
      <c r="R17130" t="s">
        <v>77537</v>
      </c>
    </row>
    <row r="17131" spans="1:18" x14ac:dyDescent="0.25">
      <c r="A17131" s="2">
        <v>17129</v>
      </c>
      <c r="B17131">
        <v>4432977</v>
      </c>
      <c r="C17131" t="s">
        <v>59633</v>
      </c>
      <c r="D17131">
        <v>34.299999999999997</v>
      </c>
      <c r="E17131" t="s">
        <v>59634</v>
      </c>
      <c r="F17131">
        <v>2509</v>
      </c>
      <c r="G17131" t="s">
        <v>52238</v>
      </c>
      <c r="H17131" t="s">
        <v>59634</v>
      </c>
      <c r="I17131" t="s">
        <v>59635</v>
      </c>
      <c r="J17131" t="s">
        <v>59636</v>
      </c>
      <c r="K17131">
        <v>4.5352941200427708</v>
      </c>
      <c r="L17131">
        <v>0.59915999929726604</v>
      </c>
      <c r="M17131" t="s">
        <v>59635</v>
      </c>
      <c r="N17131" t="s">
        <v>59635</v>
      </c>
      <c r="O17131" t="s">
        <v>84593</v>
      </c>
      <c r="P17131" t="s">
        <v>59636</v>
      </c>
      <c r="Q17131" t="s">
        <v>84594</v>
      </c>
      <c r="R17131" t="s">
        <v>75017</v>
      </c>
    </row>
    <row r="17132" spans="1:18" x14ac:dyDescent="0.25">
      <c r="A17132" s="2">
        <v>17130</v>
      </c>
      <c r="B17132">
        <v>4432977</v>
      </c>
      <c r="C17132" t="s">
        <v>59633</v>
      </c>
      <c r="D17132">
        <v>34.299999999999997</v>
      </c>
      <c r="E17132" t="s">
        <v>59634</v>
      </c>
      <c r="F17132">
        <v>2509</v>
      </c>
      <c r="G17132" t="s">
        <v>52238</v>
      </c>
      <c r="H17132" t="s">
        <v>59634</v>
      </c>
      <c r="I17132" t="s">
        <v>59635</v>
      </c>
      <c r="J17132" t="s">
        <v>59636</v>
      </c>
      <c r="K17132">
        <v>4.5352941200427708</v>
      </c>
      <c r="L17132">
        <v>0.59915999929726604</v>
      </c>
      <c r="M17132" t="s">
        <v>59635</v>
      </c>
      <c r="N17132" t="s">
        <v>59635</v>
      </c>
      <c r="O17132" t="s">
        <v>84593</v>
      </c>
      <c r="P17132" t="s">
        <v>59636</v>
      </c>
      <c r="Q17132" t="s">
        <v>84594</v>
      </c>
      <c r="R17132" t="s">
        <v>75007</v>
      </c>
    </row>
    <row r="17133" spans="1:18" x14ac:dyDescent="0.25">
      <c r="A17133" s="2">
        <v>17131</v>
      </c>
      <c r="B17133">
        <v>4438009</v>
      </c>
      <c r="C17133" t="s">
        <v>59637</v>
      </c>
      <c r="D17133">
        <v>34.200000000000003</v>
      </c>
      <c r="E17133" t="s">
        <v>59638</v>
      </c>
      <c r="F17133">
        <v>2512</v>
      </c>
      <c r="G17133" t="s">
        <v>52238</v>
      </c>
      <c r="H17133" t="s">
        <v>59638</v>
      </c>
      <c r="I17133" t="s">
        <v>59639</v>
      </c>
      <c r="J17133" t="s">
        <v>59640</v>
      </c>
      <c r="K17133">
        <v>4.5340261060561353</v>
      </c>
      <c r="L17133">
        <v>0.59899248132836869</v>
      </c>
      <c r="M17133" t="s">
        <v>59639</v>
      </c>
      <c r="N17133" t="s">
        <v>59639</v>
      </c>
      <c r="O17133" t="s">
        <v>84597</v>
      </c>
      <c r="P17133" t="s">
        <v>84598</v>
      </c>
      <c r="Q17133" t="s">
        <v>84599</v>
      </c>
      <c r="R17133" t="s">
        <v>75207</v>
      </c>
    </row>
    <row r="17134" spans="1:18" x14ac:dyDescent="0.25">
      <c r="A17134" s="2">
        <v>17132</v>
      </c>
      <c r="B17134">
        <v>4438009</v>
      </c>
      <c r="C17134" t="s">
        <v>59637</v>
      </c>
      <c r="D17134">
        <v>34.200000000000003</v>
      </c>
      <c r="E17134" t="s">
        <v>59638</v>
      </c>
      <c r="F17134">
        <v>2512</v>
      </c>
      <c r="G17134" t="s">
        <v>52238</v>
      </c>
      <c r="H17134" t="s">
        <v>59638</v>
      </c>
      <c r="I17134" t="s">
        <v>59639</v>
      </c>
      <c r="J17134" t="s">
        <v>59640</v>
      </c>
      <c r="K17134">
        <v>4.5340261060561353</v>
      </c>
      <c r="L17134">
        <v>0.59899248132836869</v>
      </c>
      <c r="M17134" t="s">
        <v>59639</v>
      </c>
      <c r="N17134" t="s">
        <v>59639</v>
      </c>
      <c r="O17134" t="s">
        <v>84597</v>
      </c>
      <c r="P17134" t="s">
        <v>84598</v>
      </c>
      <c r="Q17134" t="s">
        <v>84599</v>
      </c>
      <c r="R17134" t="s">
        <v>80900</v>
      </c>
    </row>
    <row r="17135" spans="1:18" x14ac:dyDescent="0.25">
      <c r="A17135" s="2">
        <v>17133</v>
      </c>
      <c r="B17135">
        <v>4433935</v>
      </c>
      <c r="C17135" t="s">
        <v>59641</v>
      </c>
      <c r="D17135">
        <v>34.200000000000003</v>
      </c>
      <c r="E17135" t="s">
        <v>59642</v>
      </c>
      <c r="F17135">
        <v>2514</v>
      </c>
      <c r="G17135" t="s">
        <v>52238</v>
      </c>
      <c r="H17135" t="s">
        <v>59642</v>
      </c>
      <c r="I17135" t="s">
        <v>59643</v>
      </c>
      <c r="J17135" t="s">
        <v>59644</v>
      </c>
      <c r="K17135">
        <v>4.5340261060561353</v>
      </c>
      <c r="L17135">
        <v>0.59899248132836869</v>
      </c>
      <c r="M17135" t="s">
        <v>59643</v>
      </c>
      <c r="N17135" t="s">
        <v>59643</v>
      </c>
      <c r="O17135" t="s">
        <v>84600</v>
      </c>
      <c r="P17135" t="s">
        <v>59644</v>
      </c>
      <c r="Q17135" t="s">
        <v>84601</v>
      </c>
      <c r="R17135" t="s">
        <v>82383</v>
      </c>
    </row>
    <row r="17136" spans="1:18" x14ac:dyDescent="0.25">
      <c r="A17136" s="2">
        <v>17134</v>
      </c>
      <c r="B17136">
        <v>4433935</v>
      </c>
      <c r="C17136" t="s">
        <v>59641</v>
      </c>
      <c r="D17136">
        <v>34.200000000000003</v>
      </c>
      <c r="E17136" t="s">
        <v>59642</v>
      </c>
      <c r="F17136">
        <v>2514</v>
      </c>
      <c r="G17136" t="s">
        <v>52238</v>
      </c>
      <c r="H17136" t="s">
        <v>59642</v>
      </c>
      <c r="I17136" t="s">
        <v>59643</v>
      </c>
      <c r="J17136" t="s">
        <v>59644</v>
      </c>
      <c r="K17136">
        <v>4.5340261060561353</v>
      </c>
      <c r="L17136">
        <v>0.59899248132836869</v>
      </c>
      <c r="M17136" t="s">
        <v>59643</v>
      </c>
      <c r="N17136" t="s">
        <v>59643</v>
      </c>
      <c r="O17136" t="s">
        <v>84600</v>
      </c>
      <c r="P17136" t="s">
        <v>59644</v>
      </c>
      <c r="Q17136" t="s">
        <v>84601</v>
      </c>
      <c r="R17136" t="s">
        <v>75953</v>
      </c>
    </row>
    <row r="17137" spans="1:18" x14ac:dyDescent="0.25">
      <c r="A17137" s="2">
        <v>17135</v>
      </c>
      <c r="B17137">
        <v>4433935</v>
      </c>
      <c r="C17137" t="s">
        <v>59641</v>
      </c>
      <c r="D17137">
        <v>34.200000000000003</v>
      </c>
      <c r="E17137" t="s">
        <v>59642</v>
      </c>
      <c r="F17137">
        <v>2514</v>
      </c>
      <c r="G17137" t="s">
        <v>52238</v>
      </c>
      <c r="H17137" t="s">
        <v>59642</v>
      </c>
      <c r="I17137" t="s">
        <v>59643</v>
      </c>
      <c r="J17137" t="s">
        <v>59644</v>
      </c>
      <c r="K17137">
        <v>4.5340261060561353</v>
      </c>
      <c r="L17137">
        <v>0.59899248132836869</v>
      </c>
      <c r="M17137" t="s">
        <v>59643</v>
      </c>
      <c r="N17137" t="s">
        <v>59643</v>
      </c>
      <c r="O17137" t="s">
        <v>84600</v>
      </c>
      <c r="P17137" t="s">
        <v>59644</v>
      </c>
      <c r="Q17137" t="s">
        <v>84601</v>
      </c>
      <c r="R17137" t="s">
        <v>74775</v>
      </c>
    </row>
    <row r="17138" spans="1:18" x14ac:dyDescent="0.25">
      <c r="A17138" s="2">
        <v>17136</v>
      </c>
      <c r="B17138">
        <v>4446067</v>
      </c>
      <c r="C17138" t="s">
        <v>59645</v>
      </c>
      <c r="D17138">
        <v>34.1</v>
      </c>
      <c r="E17138" t="s">
        <v>59646</v>
      </c>
      <c r="F17138">
        <v>2516</v>
      </c>
      <c r="G17138" t="s">
        <v>52238</v>
      </c>
      <c r="H17138" t="s">
        <v>59646</v>
      </c>
      <c r="I17138" t="s">
        <v>59647</v>
      </c>
      <c r="J17138" t="s">
        <v>59648</v>
      </c>
      <c r="K17138">
        <v>4.5327543789924976</v>
      </c>
      <c r="L17138">
        <v>0.59882447282299123</v>
      </c>
      <c r="M17138" t="s">
        <v>59647</v>
      </c>
      <c r="N17138" t="s">
        <v>59647</v>
      </c>
      <c r="O17138" t="s">
        <v>84602</v>
      </c>
      <c r="P17138" t="s">
        <v>84603</v>
      </c>
      <c r="Q17138" t="s">
        <v>84604</v>
      </c>
      <c r="R17138" t="s">
        <v>84605</v>
      </c>
    </row>
    <row r="17139" spans="1:18" x14ac:dyDescent="0.25">
      <c r="A17139" s="2">
        <v>17137</v>
      </c>
      <c r="B17139">
        <v>4446067</v>
      </c>
      <c r="C17139" t="s">
        <v>59645</v>
      </c>
      <c r="D17139">
        <v>34.1</v>
      </c>
      <c r="E17139" t="s">
        <v>59646</v>
      </c>
      <c r="F17139">
        <v>2516</v>
      </c>
      <c r="G17139" t="s">
        <v>52238</v>
      </c>
      <c r="H17139" t="s">
        <v>59646</v>
      </c>
      <c r="I17139" t="s">
        <v>59647</v>
      </c>
      <c r="J17139" t="s">
        <v>59648</v>
      </c>
      <c r="K17139">
        <v>4.5327543789924976</v>
      </c>
      <c r="L17139">
        <v>0.59882447282299123</v>
      </c>
      <c r="M17139" t="s">
        <v>59647</v>
      </c>
      <c r="N17139" t="s">
        <v>59647</v>
      </c>
      <c r="O17139" t="s">
        <v>84602</v>
      </c>
      <c r="P17139" t="s">
        <v>84603</v>
      </c>
      <c r="Q17139" t="s">
        <v>84604</v>
      </c>
      <c r="R17139" t="s">
        <v>81379</v>
      </c>
    </row>
    <row r="17140" spans="1:18" x14ac:dyDescent="0.25">
      <c r="A17140" s="2">
        <v>17138</v>
      </c>
      <c r="B17140">
        <v>4446067</v>
      </c>
      <c r="C17140" t="s">
        <v>59645</v>
      </c>
      <c r="D17140">
        <v>34.1</v>
      </c>
      <c r="E17140" t="s">
        <v>59646</v>
      </c>
      <c r="F17140">
        <v>2516</v>
      </c>
      <c r="G17140" t="s">
        <v>52238</v>
      </c>
      <c r="H17140" t="s">
        <v>59646</v>
      </c>
      <c r="I17140" t="s">
        <v>59647</v>
      </c>
      <c r="J17140" t="s">
        <v>59648</v>
      </c>
      <c r="K17140">
        <v>4.5327543789924976</v>
      </c>
      <c r="L17140">
        <v>0.59882447282299123</v>
      </c>
      <c r="M17140" t="s">
        <v>59647</v>
      </c>
      <c r="N17140" t="s">
        <v>59647</v>
      </c>
      <c r="O17140" t="s">
        <v>84602</v>
      </c>
      <c r="P17140" t="s">
        <v>84603</v>
      </c>
      <c r="Q17140" t="s">
        <v>84604</v>
      </c>
      <c r="R17140" t="s">
        <v>78323</v>
      </c>
    </row>
    <row r="17141" spans="1:18" x14ac:dyDescent="0.25">
      <c r="A17141" s="2">
        <v>17139</v>
      </c>
      <c r="B17141">
        <v>4446067</v>
      </c>
      <c r="C17141" t="s">
        <v>59645</v>
      </c>
      <c r="D17141">
        <v>34.1</v>
      </c>
      <c r="E17141" t="s">
        <v>59646</v>
      </c>
      <c r="F17141">
        <v>2516</v>
      </c>
      <c r="G17141" t="s">
        <v>52238</v>
      </c>
      <c r="H17141" t="s">
        <v>59646</v>
      </c>
      <c r="I17141" t="s">
        <v>59647</v>
      </c>
      <c r="J17141" t="s">
        <v>59648</v>
      </c>
      <c r="K17141">
        <v>4.5327543789924976</v>
      </c>
      <c r="L17141">
        <v>0.59882447282299123</v>
      </c>
      <c r="M17141" t="s">
        <v>59647</v>
      </c>
      <c r="N17141" t="s">
        <v>59647</v>
      </c>
      <c r="O17141" t="s">
        <v>84602</v>
      </c>
      <c r="P17141" t="s">
        <v>84603</v>
      </c>
      <c r="Q17141" t="s">
        <v>84604</v>
      </c>
      <c r="R17141" t="s">
        <v>78324</v>
      </c>
    </row>
    <row r="17142" spans="1:18" x14ac:dyDescent="0.25">
      <c r="A17142" s="2">
        <v>17140</v>
      </c>
      <c r="B17142">
        <v>4450286</v>
      </c>
      <c r="C17142" t="s">
        <v>59649</v>
      </c>
      <c r="D17142">
        <v>34.1</v>
      </c>
      <c r="E17142" t="s">
        <v>59650</v>
      </c>
      <c r="F17142">
        <v>2517</v>
      </c>
      <c r="G17142" t="s">
        <v>52238</v>
      </c>
      <c r="H17142" t="s">
        <v>59650</v>
      </c>
      <c r="I17142" t="s">
        <v>59651</v>
      </c>
      <c r="J17142" t="s">
        <v>59652</v>
      </c>
      <c r="K17142">
        <v>4.5327543789924976</v>
      </c>
      <c r="L17142">
        <v>0.59882447282299123</v>
      </c>
      <c r="M17142" t="s">
        <v>59651</v>
      </c>
      <c r="N17142" t="s">
        <v>59651</v>
      </c>
      <c r="O17142" t="s">
        <v>84606</v>
      </c>
      <c r="P17142" t="s">
        <v>84607</v>
      </c>
      <c r="Q17142" t="s">
        <v>84608</v>
      </c>
      <c r="R17142" t="s">
        <v>74950</v>
      </c>
    </row>
    <row r="17143" spans="1:18" x14ac:dyDescent="0.25">
      <c r="A17143" s="2">
        <v>17141</v>
      </c>
      <c r="B17143">
        <v>4450286</v>
      </c>
      <c r="C17143" t="s">
        <v>59649</v>
      </c>
      <c r="D17143">
        <v>34.1</v>
      </c>
      <c r="E17143" t="s">
        <v>59650</v>
      </c>
      <c r="F17143">
        <v>2517</v>
      </c>
      <c r="G17143" t="s">
        <v>52238</v>
      </c>
      <c r="H17143" t="s">
        <v>59650</v>
      </c>
      <c r="I17143" t="s">
        <v>59651</v>
      </c>
      <c r="J17143" t="s">
        <v>59652</v>
      </c>
      <c r="K17143">
        <v>4.5327543789924976</v>
      </c>
      <c r="L17143">
        <v>0.59882447282299123</v>
      </c>
      <c r="M17143" t="s">
        <v>59651</v>
      </c>
      <c r="N17143" t="s">
        <v>59651</v>
      </c>
      <c r="O17143" t="s">
        <v>84606</v>
      </c>
      <c r="P17143" t="s">
        <v>84607</v>
      </c>
      <c r="Q17143" t="s">
        <v>84608</v>
      </c>
      <c r="R17143" t="s">
        <v>75053</v>
      </c>
    </row>
    <row r="17144" spans="1:18" x14ac:dyDescent="0.25">
      <c r="A17144" s="2">
        <v>17142</v>
      </c>
      <c r="B17144">
        <v>4450286</v>
      </c>
      <c r="C17144" t="s">
        <v>59649</v>
      </c>
      <c r="D17144">
        <v>34.1</v>
      </c>
      <c r="E17144" t="s">
        <v>59650</v>
      </c>
      <c r="F17144">
        <v>2517</v>
      </c>
      <c r="G17144" t="s">
        <v>52238</v>
      </c>
      <c r="H17144" t="s">
        <v>59650</v>
      </c>
      <c r="I17144" t="s">
        <v>59651</v>
      </c>
      <c r="J17144" t="s">
        <v>59652</v>
      </c>
      <c r="K17144">
        <v>4.5327543789924976</v>
      </c>
      <c r="L17144">
        <v>0.59882447282299123</v>
      </c>
      <c r="M17144" t="s">
        <v>59651</v>
      </c>
      <c r="N17144" t="s">
        <v>59651</v>
      </c>
      <c r="O17144" t="s">
        <v>84606</v>
      </c>
      <c r="P17144" t="s">
        <v>84607</v>
      </c>
      <c r="Q17144" t="s">
        <v>84608</v>
      </c>
      <c r="R17144" t="s">
        <v>74843</v>
      </c>
    </row>
    <row r="17145" spans="1:18" x14ac:dyDescent="0.25">
      <c r="A17145" s="2">
        <v>17143</v>
      </c>
      <c r="B17145">
        <v>4450286</v>
      </c>
      <c r="C17145" t="s">
        <v>59649</v>
      </c>
      <c r="D17145">
        <v>34.1</v>
      </c>
      <c r="E17145" t="s">
        <v>59650</v>
      </c>
      <c r="F17145">
        <v>2517</v>
      </c>
      <c r="G17145" t="s">
        <v>52238</v>
      </c>
      <c r="H17145" t="s">
        <v>59650</v>
      </c>
      <c r="I17145" t="s">
        <v>59651</v>
      </c>
      <c r="J17145" t="s">
        <v>59652</v>
      </c>
      <c r="K17145">
        <v>4.5327543789924976</v>
      </c>
      <c r="L17145">
        <v>0.59882447282299123</v>
      </c>
      <c r="M17145" t="s">
        <v>59651</v>
      </c>
      <c r="N17145" t="s">
        <v>59651</v>
      </c>
      <c r="O17145" t="s">
        <v>84606</v>
      </c>
      <c r="P17145" t="s">
        <v>84607</v>
      </c>
      <c r="Q17145" t="s">
        <v>84608</v>
      </c>
      <c r="R17145" t="s">
        <v>77673</v>
      </c>
    </row>
    <row r="17146" spans="1:18" x14ac:dyDescent="0.25">
      <c r="A17146" s="2">
        <v>17144</v>
      </c>
      <c r="B17146">
        <v>4450286</v>
      </c>
      <c r="C17146" t="s">
        <v>59649</v>
      </c>
      <c r="D17146">
        <v>34.1</v>
      </c>
      <c r="E17146" t="s">
        <v>59650</v>
      </c>
      <c r="F17146">
        <v>2517</v>
      </c>
      <c r="G17146" t="s">
        <v>52238</v>
      </c>
      <c r="H17146" t="s">
        <v>59650</v>
      </c>
      <c r="I17146" t="s">
        <v>59651</v>
      </c>
      <c r="J17146" t="s">
        <v>59652</v>
      </c>
      <c r="K17146">
        <v>4.5327543789924976</v>
      </c>
      <c r="L17146">
        <v>0.59882447282299123</v>
      </c>
      <c r="M17146" t="s">
        <v>59651</v>
      </c>
      <c r="N17146" t="s">
        <v>59651</v>
      </c>
      <c r="O17146" t="s">
        <v>84606</v>
      </c>
      <c r="P17146" t="s">
        <v>84607</v>
      </c>
      <c r="Q17146" t="s">
        <v>84608</v>
      </c>
      <c r="R17146" t="s">
        <v>75787</v>
      </c>
    </row>
    <row r="17147" spans="1:18" x14ac:dyDescent="0.25">
      <c r="A17147" s="2">
        <v>17145</v>
      </c>
      <c r="B17147">
        <v>4450286</v>
      </c>
      <c r="C17147" t="s">
        <v>59649</v>
      </c>
      <c r="D17147">
        <v>34.1</v>
      </c>
      <c r="E17147" t="s">
        <v>59650</v>
      </c>
      <c r="F17147">
        <v>2517</v>
      </c>
      <c r="G17147" t="s">
        <v>52238</v>
      </c>
      <c r="H17147" t="s">
        <v>59650</v>
      </c>
      <c r="I17147" t="s">
        <v>59651</v>
      </c>
      <c r="J17147" t="s">
        <v>59652</v>
      </c>
      <c r="K17147">
        <v>4.5327543789924976</v>
      </c>
      <c r="L17147">
        <v>0.59882447282299123</v>
      </c>
      <c r="M17147" t="s">
        <v>59651</v>
      </c>
      <c r="N17147" t="s">
        <v>59651</v>
      </c>
      <c r="O17147" t="s">
        <v>84606</v>
      </c>
      <c r="P17147" t="s">
        <v>84607</v>
      </c>
      <c r="Q17147" t="s">
        <v>84608</v>
      </c>
      <c r="R17147" t="s">
        <v>84609</v>
      </c>
    </row>
    <row r="17148" spans="1:18" x14ac:dyDescent="0.25">
      <c r="A17148" s="2">
        <v>17146</v>
      </c>
      <c r="B17148">
        <v>4450286</v>
      </c>
      <c r="C17148" t="s">
        <v>59649</v>
      </c>
      <c r="D17148">
        <v>34.1</v>
      </c>
      <c r="E17148" t="s">
        <v>59650</v>
      </c>
      <c r="F17148">
        <v>2517</v>
      </c>
      <c r="G17148" t="s">
        <v>52238</v>
      </c>
      <c r="H17148" t="s">
        <v>59650</v>
      </c>
      <c r="I17148" t="s">
        <v>59651</v>
      </c>
      <c r="J17148" t="s">
        <v>59652</v>
      </c>
      <c r="K17148">
        <v>4.5327543789924976</v>
      </c>
      <c r="L17148">
        <v>0.59882447282299123</v>
      </c>
      <c r="M17148" t="s">
        <v>59651</v>
      </c>
      <c r="N17148" t="s">
        <v>59651</v>
      </c>
      <c r="O17148" t="s">
        <v>84606</v>
      </c>
      <c r="P17148" t="s">
        <v>84607</v>
      </c>
      <c r="Q17148" t="s">
        <v>84608</v>
      </c>
      <c r="R17148" t="s">
        <v>76652</v>
      </c>
    </row>
    <row r="17149" spans="1:18" x14ac:dyDescent="0.25">
      <c r="A17149" s="2">
        <v>17147</v>
      </c>
      <c r="B17149">
        <v>4450286</v>
      </c>
      <c r="C17149" t="s">
        <v>59649</v>
      </c>
      <c r="D17149">
        <v>34.1</v>
      </c>
      <c r="E17149" t="s">
        <v>59650</v>
      </c>
      <c r="F17149">
        <v>2517</v>
      </c>
      <c r="G17149" t="s">
        <v>52238</v>
      </c>
      <c r="H17149" t="s">
        <v>59650</v>
      </c>
      <c r="I17149" t="s">
        <v>59651</v>
      </c>
      <c r="J17149" t="s">
        <v>59652</v>
      </c>
      <c r="K17149">
        <v>4.5327543789924976</v>
      </c>
      <c r="L17149">
        <v>0.59882447282299123</v>
      </c>
      <c r="M17149" t="s">
        <v>59651</v>
      </c>
      <c r="N17149" t="s">
        <v>59651</v>
      </c>
      <c r="O17149" t="s">
        <v>84606</v>
      </c>
      <c r="P17149" t="s">
        <v>84607</v>
      </c>
      <c r="Q17149" t="s">
        <v>84608</v>
      </c>
      <c r="R17149" t="s">
        <v>74681</v>
      </c>
    </row>
    <row r="17150" spans="1:18" x14ac:dyDescent="0.25">
      <c r="A17150" s="2">
        <v>17148</v>
      </c>
      <c r="B17150">
        <v>4434786</v>
      </c>
      <c r="C17150" t="s">
        <v>59653</v>
      </c>
      <c r="D17150">
        <v>34</v>
      </c>
      <c r="E17150" t="s">
        <v>59654</v>
      </c>
      <c r="F17150">
        <v>2519</v>
      </c>
      <c r="G17150" t="s">
        <v>52238</v>
      </c>
      <c r="H17150" t="s">
        <v>59654</v>
      </c>
      <c r="I17150" t="s">
        <v>59655</v>
      </c>
      <c r="J17150" t="s">
        <v>59656</v>
      </c>
      <c r="K17150">
        <v>4.5314789170422554</v>
      </c>
      <c r="L17150">
        <v>0.59865597089985612</v>
      </c>
      <c r="M17150" t="s">
        <v>59655</v>
      </c>
      <c r="N17150" t="s">
        <v>59655</v>
      </c>
      <c r="O17150" t="s">
        <v>84610</v>
      </c>
      <c r="P17150" t="s">
        <v>84611</v>
      </c>
      <c r="Q17150" t="s">
        <v>84612</v>
      </c>
      <c r="R17150" t="s">
        <v>77203</v>
      </c>
    </row>
    <row r="17151" spans="1:18" x14ac:dyDescent="0.25">
      <c r="A17151" s="2">
        <v>17149</v>
      </c>
      <c r="B17151">
        <v>4434786</v>
      </c>
      <c r="C17151" t="s">
        <v>59653</v>
      </c>
      <c r="D17151">
        <v>34</v>
      </c>
      <c r="E17151" t="s">
        <v>59654</v>
      </c>
      <c r="F17151">
        <v>2519</v>
      </c>
      <c r="G17151" t="s">
        <v>52238</v>
      </c>
      <c r="H17151" t="s">
        <v>59654</v>
      </c>
      <c r="I17151" t="s">
        <v>59655</v>
      </c>
      <c r="J17151" t="s">
        <v>59656</v>
      </c>
      <c r="K17151">
        <v>4.5314789170422554</v>
      </c>
      <c r="L17151">
        <v>0.59865597089985612</v>
      </c>
      <c r="M17151" t="s">
        <v>59655</v>
      </c>
      <c r="N17151" t="s">
        <v>59655</v>
      </c>
      <c r="O17151" t="s">
        <v>84610</v>
      </c>
      <c r="P17151" t="s">
        <v>84611</v>
      </c>
      <c r="Q17151" t="s">
        <v>84612</v>
      </c>
      <c r="R17151" t="s">
        <v>80869</v>
      </c>
    </row>
    <row r="17152" spans="1:18" x14ac:dyDescent="0.25">
      <c r="A17152" s="2">
        <v>17150</v>
      </c>
      <c r="B17152">
        <v>4434786</v>
      </c>
      <c r="C17152" t="s">
        <v>59653</v>
      </c>
      <c r="D17152">
        <v>34</v>
      </c>
      <c r="E17152" t="s">
        <v>59654</v>
      </c>
      <c r="F17152">
        <v>2519</v>
      </c>
      <c r="G17152" t="s">
        <v>52238</v>
      </c>
      <c r="H17152" t="s">
        <v>59654</v>
      </c>
      <c r="I17152" t="s">
        <v>59655</v>
      </c>
      <c r="J17152" t="s">
        <v>59656</v>
      </c>
      <c r="K17152">
        <v>4.5314789170422554</v>
      </c>
      <c r="L17152">
        <v>0.59865597089985612</v>
      </c>
      <c r="M17152" t="s">
        <v>59655</v>
      </c>
      <c r="N17152" t="s">
        <v>59655</v>
      </c>
      <c r="O17152" t="s">
        <v>84610</v>
      </c>
      <c r="P17152" t="s">
        <v>84611</v>
      </c>
      <c r="Q17152" t="s">
        <v>84612</v>
      </c>
      <c r="R17152" t="s">
        <v>81436</v>
      </c>
    </row>
    <row r="17153" spans="1:18" x14ac:dyDescent="0.25">
      <c r="A17153" s="2">
        <v>17151</v>
      </c>
      <c r="B17153">
        <v>4434786</v>
      </c>
      <c r="C17153" t="s">
        <v>59653</v>
      </c>
      <c r="D17153">
        <v>34</v>
      </c>
      <c r="E17153" t="s">
        <v>59654</v>
      </c>
      <c r="F17153">
        <v>2519</v>
      </c>
      <c r="G17153" t="s">
        <v>52238</v>
      </c>
      <c r="H17153" t="s">
        <v>59654</v>
      </c>
      <c r="I17153" t="s">
        <v>59655</v>
      </c>
      <c r="J17153" t="s">
        <v>59656</v>
      </c>
      <c r="K17153">
        <v>4.5314789170422554</v>
      </c>
      <c r="L17153">
        <v>0.59865597089985612</v>
      </c>
      <c r="M17153" t="s">
        <v>59655</v>
      </c>
      <c r="N17153" t="s">
        <v>59655</v>
      </c>
      <c r="O17153" t="s">
        <v>84610</v>
      </c>
      <c r="P17153" t="s">
        <v>84611</v>
      </c>
      <c r="Q17153" t="s">
        <v>84612</v>
      </c>
      <c r="R17153" t="s">
        <v>84613</v>
      </c>
    </row>
    <row r="17154" spans="1:18" x14ac:dyDescent="0.25">
      <c r="A17154" s="2">
        <v>17152</v>
      </c>
      <c r="B17154">
        <v>4434786</v>
      </c>
      <c r="C17154" t="s">
        <v>59653</v>
      </c>
      <c r="D17154">
        <v>34</v>
      </c>
      <c r="E17154" t="s">
        <v>59654</v>
      </c>
      <c r="F17154">
        <v>2519</v>
      </c>
      <c r="G17154" t="s">
        <v>52238</v>
      </c>
      <c r="H17154" t="s">
        <v>59654</v>
      </c>
      <c r="I17154" t="s">
        <v>59655</v>
      </c>
      <c r="J17154" t="s">
        <v>59656</v>
      </c>
      <c r="K17154">
        <v>4.5314789170422554</v>
      </c>
      <c r="L17154">
        <v>0.59865597089985612</v>
      </c>
      <c r="M17154" t="s">
        <v>59655</v>
      </c>
      <c r="N17154" t="s">
        <v>59655</v>
      </c>
      <c r="O17154" t="s">
        <v>84610</v>
      </c>
      <c r="P17154" t="s">
        <v>84611</v>
      </c>
      <c r="Q17154" t="s">
        <v>84612</v>
      </c>
      <c r="R17154" t="s">
        <v>84614</v>
      </c>
    </row>
    <row r="17155" spans="1:18" x14ac:dyDescent="0.25">
      <c r="A17155" s="2">
        <v>17153</v>
      </c>
      <c r="B17155">
        <v>4432955</v>
      </c>
      <c r="C17155" t="s">
        <v>59657</v>
      </c>
      <c r="D17155">
        <v>34</v>
      </c>
      <c r="E17155" t="s">
        <v>59658</v>
      </c>
      <c r="F17155">
        <v>2520</v>
      </c>
      <c r="G17155" t="s">
        <v>52238</v>
      </c>
      <c r="H17155" t="s">
        <v>59658</v>
      </c>
      <c r="I17155" t="s">
        <v>59659</v>
      </c>
      <c r="J17155" t="s">
        <v>59660</v>
      </c>
      <c r="K17155">
        <v>4.5314789170422554</v>
      </c>
      <c r="L17155">
        <v>0.59865597089985612</v>
      </c>
      <c r="M17155" t="s">
        <v>59659</v>
      </c>
      <c r="N17155" t="s">
        <v>59659</v>
      </c>
      <c r="O17155" t="s">
        <v>84615</v>
      </c>
      <c r="P17155" t="s">
        <v>84616</v>
      </c>
      <c r="Q17155" t="s">
        <v>81530</v>
      </c>
      <c r="R17155" t="s">
        <v>81530</v>
      </c>
    </row>
    <row r="17156" spans="1:18" x14ac:dyDescent="0.25">
      <c r="A17156" s="2">
        <v>17154</v>
      </c>
      <c r="B17156">
        <v>4442231</v>
      </c>
      <c r="C17156" t="s">
        <v>59661</v>
      </c>
      <c r="D17156">
        <v>34</v>
      </c>
      <c r="E17156" t="s">
        <v>59662</v>
      </c>
      <c r="F17156">
        <v>2521</v>
      </c>
      <c r="G17156" t="s">
        <v>52238</v>
      </c>
      <c r="H17156" t="s">
        <v>59662</v>
      </c>
      <c r="I17156" t="s">
        <v>59663</v>
      </c>
      <c r="J17156" t="s">
        <v>59664</v>
      </c>
      <c r="K17156">
        <v>4.5314789170422554</v>
      </c>
      <c r="L17156">
        <v>0.59865597089985612</v>
      </c>
      <c r="M17156" t="s">
        <v>59663</v>
      </c>
      <c r="N17156" t="s">
        <v>59663</v>
      </c>
      <c r="O17156" t="s">
        <v>84617</v>
      </c>
      <c r="P17156" t="s">
        <v>59664</v>
      </c>
      <c r="Q17156" t="s">
        <v>84618</v>
      </c>
      <c r="R17156" t="s">
        <v>74666</v>
      </c>
    </row>
    <row r="17157" spans="1:18" x14ac:dyDescent="0.25">
      <c r="A17157" s="2">
        <v>17155</v>
      </c>
      <c r="B17157">
        <v>4442231</v>
      </c>
      <c r="C17157" t="s">
        <v>59661</v>
      </c>
      <c r="D17157">
        <v>34</v>
      </c>
      <c r="E17157" t="s">
        <v>59662</v>
      </c>
      <c r="F17157">
        <v>2521</v>
      </c>
      <c r="G17157" t="s">
        <v>52238</v>
      </c>
      <c r="H17157" t="s">
        <v>59662</v>
      </c>
      <c r="I17157" t="s">
        <v>59663</v>
      </c>
      <c r="J17157" t="s">
        <v>59664</v>
      </c>
      <c r="K17157">
        <v>4.5314789170422554</v>
      </c>
      <c r="L17157">
        <v>0.59865597089985612</v>
      </c>
      <c r="M17157" t="s">
        <v>59663</v>
      </c>
      <c r="N17157" t="s">
        <v>59663</v>
      </c>
      <c r="O17157" t="s">
        <v>84617</v>
      </c>
      <c r="P17157" t="s">
        <v>59664</v>
      </c>
      <c r="Q17157" t="s">
        <v>84618</v>
      </c>
      <c r="R17157" t="s">
        <v>75450</v>
      </c>
    </row>
    <row r="17158" spans="1:18" x14ac:dyDescent="0.25">
      <c r="A17158" s="2">
        <v>17156</v>
      </c>
      <c r="B17158">
        <v>4442231</v>
      </c>
      <c r="C17158" t="s">
        <v>59661</v>
      </c>
      <c r="D17158">
        <v>34</v>
      </c>
      <c r="E17158" t="s">
        <v>59662</v>
      </c>
      <c r="F17158">
        <v>2521</v>
      </c>
      <c r="G17158" t="s">
        <v>52238</v>
      </c>
      <c r="H17158" t="s">
        <v>59662</v>
      </c>
      <c r="I17158" t="s">
        <v>59663</v>
      </c>
      <c r="J17158" t="s">
        <v>59664</v>
      </c>
      <c r="K17158">
        <v>4.5314789170422554</v>
      </c>
      <c r="L17158">
        <v>0.59865597089985612</v>
      </c>
      <c r="M17158" t="s">
        <v>59663</v>
      </c>
      <c r="N17158" t="s">
        <v>59663</v>
      </c>
      <c r="O17158" t="s">
        <v>84617</v>
      </c>
      <c r="P17158" t="s">
        <v>59664</v>
      </c>
      <c r="Q17158" t="s">
        <v>84618</v>
      </c>
      <c r="R17158" t="s">
        <v>74809</v>
      </c>
    </row>
    <row r="17159" spans="1:18" x14ac:dyDescent="0.25">
      <c r="A17159" s="2">
        <v>17157</v>
      </c>
      <c r="B17159">
        <v>4442231</v>
      </c>
      <c r="C17159" t="s">
        <v>59661</v>
      </c>
      <c r="D17159">
        <v>34</v>
      </c>
      <c r="E17159" t="s">
        <v>59662</v>
      </c>
      <c r="F17159">
        <v>2521</v>
      </c>
      <c r="G17159" t="s">
        <v>52238</v>
      </c>
      <c r="H17159" t="s">
        <v>59662</v>
      </c>
      <c r="I17159" t="s">
        <v>59663</v>
      </c>
      <c r="J17159" t="s">
        <v>59664</v>
      </c>
      <c r="K17159">
        <v>4.5314789170422554</v>
      </c>
      <c r="L17159">
        <v>0.59865597089985612</v>
      </c>
      <c r="M17159" t="s">
        <v>59663</v>
      </c>
      <c r="N17159" t="s">
        <v>59663</v>
      </c>
      <c r="O17159" t="s">
        <v>84617</v>
      </c>
      <c r="P17159" t="s">
        <v>59664</v>
      </c>
      <c r="Q17159" t="s">
        <v>84618</v>
      </c>
      <c r="R17159" t="s">
        <v>76581</v>
      </c>
    </row>
    <row r="17160" spans="1:18" x14ac:dyDescent="0.25">
      <c r="A17160" s="2">
        <v>17158</v>
      </c>
      <c r="B17160">
        <v>4442231</v>
      </c>
      <c r="C17160" t="s">
        <v>59661</v>
      </c>
      <c r="D17160">
        <v>34</v>
      </c>
      <c r="E17160" t="s">
        <v>59662</v>
      </c>
      <c r="F17160">
        <v>2521</v>
      </c>
      <c r="G17160" t="s">
        <v>52238</v>
      </c>
      <c r="H17160" t="s">
        <v>59662</v>
      </c>
      <c r="I17160" t="s">
        <v>59663</v>
      </c>
      <c r="J17160" t="s">
        <v>59664</v>
      </c>
      <c r="K17160">
        <v>4.5314789170422554</v>
      </c>
      <c r="L17160">
        <v>0.59865597089985612</v>
      </c>
      <c r="M17160" t="s">
        <v>59663</v>
      </c>
      <c r="N17160" t="s">
        <v>59663</v>
      </c>
      <c r="O17160" t="s">
        <v>84617</v>
      </c>
      <c r="P17160" t="s">
        <v>59664</v>
      </c>
      <c r="Q17160" t="s">
        <v>84618</v>
      </c>
      <c r="R17160" t="s">
        <v>76305</v>
      </c>
    </row>
    <row r="17161" spans="1:18" x14ac:dyDescent="0.25">
      <c r="A17161" s="2">
        <v>17159</v>
      </c>
      <c r="B17161">
        <v>4442231</v>
      </c>
      <c r="C17161" t="s">
        <v>59661</v>
      </c>
      <c r="D17161">
        <v>34</v>
      </c>
      <c r="E17161" t="s">
        <v>59662</v>
      </c>
      <c r="F17161">
        <v>2521</v>
      </c>
      <c r="G17161" t="s">
        <v>52238</v>
      </c>
      <c r="H17161" t="s">
        <v>59662</v>
      </c>
      <c r="I17161" t="s">
        <v>59663</v>
      </c>
      <c r="J17161" t="s">
        <v>59664</v>
      </c>
      <c r="K17161">
        <v>4.5314789170422554</v>
      </c>
      <c r="L17161">
        <v>0.59865597089985612</v>
      </c>
      <c r="M17161" t="s">
        <v>59663</v>
      </c>
      <c r="N17161" t="s">
        <v>59663</v>
      </c>
      <c r="O17161" t="s">
        <v>84617</v>
      </c>
      <c r="P17161" t="s">
        <v>59664</v>
      </c>
      <c r="Q17161" t="s">
        <v>84618</v>
      </c>
      <c r="R17161" t="s">
        <v>84431</v>
      </c>
    </row>
    <row r="17162" spans="1:18" x14ac:dyDescent="0.25">
      <c r="A17162" s="2">
        <v>17160</v>
      </c>
      <c r="B17162">
        <v>4442231</v>
      </c>
      <c r="C17162" t="s">
        <v>59661</v>
      </c>
      <c r="D17162">
        <v>34</v>
      </c>
      <c r="E17162" t="s">
        <v>59662</v>
      </c>
      <c r="F17162">
        <v>2521</v>
      </c>
      <c r="G17162" t="s">
        <v>52238</v>
      </c>
      <c r="H17162" t="s">
        <v>59662</v>
      </c>
      <c r="I17162" t="s">
        <v>59663</v>
      </c>
      <c r="J17162" t="s">
        <v>59664</v>
      </c>
      <c r="K17162">
        <v>4.5314789170422554</v>
      </c>
      <c r="L17162">
        <v>0.59865597089985612</v>
      </c>
      <c r="M17162" t="s">
        <v>59663</v>
      </c>
      <c r="N17162" t="s">
        <v>59663</v>
      </c>
      <c r="O17162" t="s">
        <v>84617</v>
      </c>
      <c r="P17162" t="s">
        <v>59664</v>
      </c>
      <c r="Q17162" t="s">
        <v>84618</v>
      </c>
      <c r="R17162" t="s">
        <v>84619</v>
      </c>
    </row>
    <row r="17163" spans="1:18" x14ac:dyDescent="0.25">
      <c r="A17163" s="2">
        <v>17161</v>
      </c>
      <c r="B17163">
        <v>4442231</v>
      </c>
      <c r="C17163" t="s">
        <v>59661</v>
      </c>
      <c r="D17163">
        <v>34</v>
      </c>
      <c r="E17163" t="s">
        <v>59662</v>
      </c>
      <c r="F17163">
        <v>2521</v>
      </c>
      <c r="G17163" t="s">
        <v>52238</v>
      </c>
      <c r="H17163" t="s">
        <v>59662</v>
      </c>
      <c r="I17163" t="s">
        <v>59663</v>
      </c>
      <c r="J17163" t="s">
        <v>59664</v>
      </c>
      <c r="K17163">
        <v>4.5314789170422554</v>
      </c>
      <c r="L17163">
        <v>0.59865597089985612</v>
      </c>
      <c r="M17163" t="s">
        <v>59663</v>
      </c>
      <c r="N17163" t="s">
        <v>59663</v>
      </c>
      <c r="O17163" t="s">
        <v>84617</v>
      </c>
      <c r="P17163" t="s">
        <v>59664</v>
      </c>
      <c r="Q17163" t="s">
        <v>84618</v>
      </c>
      <c r="R17163" t="s">
        <v>76158</v>
      </c>
    </row>
    <row r="17164" spans="1:18" x14ac:dyDescent="0.25">
      <c r="A17164" s="2">
        <v>17162</v>
      </c>
      <c r="B17164">
        <v>4442231</v>
      </c>
      <c r="C17164" t="s">
        <v>59661</v>
      </c>
      <c r="D17164">
        <v>34</v>
      </c>
      <c r="E17164" t="s">
        <v>59662</v>
      </c>
      <c r="F17164">
        <v>2521</v>
      </c>
      <c r="G17164" t="s">
        <v>52238</v>
      </c>
      <c r="H17164" t="s">
        <v>59662</v>
      </c>
      <c r="I17164" t="s">
        <v>59663</v>
      </c>
      <c r="J17164" t="s">
        <v>59664</v>
      </c>
      <c r="K17164">
        <v>4.5314789170422554</v>
      </c>
      <c r="L17164">
        <v>0.59865597089985612</v>
      </c>
      <c r="M17164" t="s">
        <v>59663</v>
      </c>
      <c r="N17164" t="s">
        <v>59663</v>
      </c>
      <c r="O17164" t="s">
        <v>84617</v>
      </c>
      <c r="P17164" t="s">
        <v>59664</v>
      </c>
      <c r="Q17164" t="s">
        <v>84618</v>
      </c>
      <c r="R17164" t="s">
        <v>74799</v>
      </c>
    </row>
    <row r="17165" spans="1:18" x14ac:dyDescent="0.25">
      <c r="A17165" s="2">
        <v>17163</v>
      </c>
      <c r="B17165">
        <v>4442231</v>
      </c>
      <c r="C17165" t="s">
        <v>59661</v>
      </c>
      <c r="D17165">
        <v>34</v>
      </c>
      <c r="E17165" t="s">
        <v>59662</v>
      </c>
      <c r="F17165">
        <v>2521</v>
      </c>
      <c r="G17165" t="s">
        <v>52238</v>
      </c>
      <c r="H17165" t="s">
        <v>59662</v>
      </c>
      <c r="I17165" t="s">
        <v>59663</v>
      </c>
      <c r="J17165" t="s">
        <v>59664</v>
      </c>
      <c r="K17165">
        <v>4.5314789170422554</v>
      </c>
      <c r="L17165">
        <v>0.59865597089985612</v>
      </c>
      <c r="M17165" t="s">
        <v>59663</v>
      </c>
      <c r="N17165" t="s">
        <v>59663</v>
      </c>
      <c r="O17165" t="s">
        <v>84617</v>
      </c>
      <c r="P17165" t="s">
        <v>59664</v>
      </c>
      <c r="Q17165" t="s">
        <v>84618</v>
      </c>
      <c r="R17165" t="s">
        <v>76695</v>
      </c>
    </row>
    <row r="17166" spans="1:18" x14ac:dyDescent="0.25">
      <c r="A17166" s="2">
        <v>17164</v>
      </c>
      <c r="B17166">
        <v>4442231</v>
      </c>
      <c r="C17166" t="s">
        <v>59661</v>
      </c>
      <c r="D17166">
        <v>34</v>
      </c>
      <c r="E17166" t="s">
        <v>59662</v>
      </c>
      <c r="F17166">
        <v>2521</v>
      </c>
      <c r="G17166" t="s">
        <v>52238</v>
      </c>
      <c r="H17166" t="s">
        <v>59662</v>
      </c>
      <c r="I17166" t="s">
        <v>59663</v>
      </c>
      <c r="J17166" t="s">
        <v>59664</v>
      </c>
      <c r="K17166">
        <v>4.5314789170422554</v>
      </c>
      <c r="L17166">
        <v>0.59865597089985612</v>
      </c>
      <c r="M17166" t="s">
        <v>59663</v>
      </c>
      <c r="N17166" t="s">
        <v>59663</v>
      </c>
      <c r="O17166" t="s">
        <v>84617</v>
      </c>
      <c r="P17166" t="s">
        <v>59664</v>
      </c>
      <c r="Q17166" t="s">
        <v>84618</v>
      </c>
      <c r="R17166" t="s">
        <v>77858</v>
      </c>
    </row>
    <row r="17167" spans="1:18" x14ac:dyDescent="0.25">
      <c r="A17167" s="2">
        <v>17165</v>
      </c>
      <c r="B17167">
        <v>4442231</v>
      </c>
      <c r="C17167" t="s">
        <v>59661</v>
      </c>
      <c r="D17167">
        <v>34</v>
      </c>
      <c r="E17167" t="s">
        <v>59662</v>
      </c>
      <c r="F17167">
        <v>2521</v>
      </c>
      <c r="G17167" t="s">
        <v>52238</v>
      </c>
      <c r="H17167" t="s">
        <v>59662</v>
      </c>
      <c r="I17167" t="s">
        <v>59663</v>
      </c>
      <c r="J17167" t="s">
        <v>59664</v>
      </c>
      <c r="K17167">
        <v>4.5314789170422554</v>
      </c>
      <c r="L17167">
        <v>0.59865597089985612</v>
      </c>
      <c r="M17167" t="s">
        <v>59663</v>
      </c>
      <c r="N17167" t="s">
        <v>59663</v>
      </c>
      <c r="O17167" t="s">
        <v>84617</v>
      </c>
      <c r="P17167" t="s">
        <v>59664</v>
      </c>
      <c r="Q17167" t="s">
        <v>84618</v>
      </c>
      <c r="R17167" t="s">
        <v>75718</v>
      </c>
    </row>
    <row r="17168" spans="1:18" x14ac:dyDescent="0.25">
      <c r="A17168" s="2">
        <v>17166</v>
      </c>
      <c r="B17168">
        <v>4442231</v>
      </c>
      <c r="C17168" t="s">
        <v>59661</v>
      </c>
      <c r="D17168">
        <v>34</v>
      </c>
      <c r="E17168" t="s">
        <v>59662</v>
      </c>
      <c r="F17168">
        <v>2521</v>
      </c>
      <c r="G17168" t="s">
        <v>52238</v>
      </c>
      <c r="H17168" t="s">
        <v>59662</v>
      </c>
      <c r="I17168" t="s">
        <v>59663</v>
      </c>
      <c r="J17168" t="s">
        <v>59664</v>
      </c>
      <c r="K17168">
        <v>4.5314789170422554</v>
      </c>
      <c r="L17168">
        <v>0.59865597089985612</v>
      </c>
      <c r="M17168" t="s">
        <v>59663</v>
      </c>
      <c r="N17168" t="s">
        <v>59663</v>
      </c>
      <c r="O17168" t="s">
        <v>84617</v>
      </c>
      <c r="P17168" t="s">
        <v>59664</v>
      </c>
      <c r="Q17168" t="s">
        <v>84618</v>
      </c>
      <c r="R17168" t="s">
        <v>83872</v>
      </c>
    </row>
    <row r="17169" spans="1:18" x14ac:dyDescent="0.25">
      <c r="A17169" s="2">
        <v>17167</v>
      </c>
      <c r="B17169">
        <v>4442231</v>
      </c>
      <c r="C17169" t="s">
        <v>59661</v>
      </c>
      <c r="D17169">
        <v>34</v>
      </c>
      <c r="E17169" t="s">
        <v>59662</v>
      </c>
      <c r="F17169">
        <v>2521</v>
      </c>
      <c r="G17169" t="s">
        <v>52238</v>
      </c>
      <c r="H17169" t="s">
        <v>59662</v>
      </c>
      <c r="I17169" t="s">
        <v>59663</v>
      </c>
      <c r="J17169" t="s">
        <v>59664</v>
      </c>
      <c r="K17169">
        <v>4.5314789170422554</v>
      </c>
      <c r="L17169">
        <v>0.59865597089985612</v>
      </c>
      <c r="M17169" t="s">
        <v>59663</v>
      </c>
      <c r="N17169" t="s">
        <v>59663</v>
      </c>
      <c r="O17169" t="s">
        <v>84617</v>
      </c>
      <c r="P17169" t="s">
        <v>59664</v>
      </c>
      <c r="Q17169" t="s">
        <v>84618</v>
      </c>
      <c r="R17169" t="s">
        <v>75007</v>
      </c>
    </row>
    <row r="17170" spans="1:18" x14ac:dyDescent="0.25">
      <c r="A17170" s="2">
        <v>17168</v>
      </c>
      <c r="B17170">
        <v>4442231</v>
      </c>
      <c r="C17170" t="s">
        <v>59661</v>
      </c>
      <c r="D17170">
        <v>34</v>
      </c>
      <c r="E17170" t="s">
        <v>59662</v>
      </c>
      <c r="F17170">
        <v>2521</v>
      </c>
      <c r="G17170" t="s">
        <v>52238</v>
      </c>
      <c r="H17170" t="s">
        <v>59662</v>
      </c>
      <c r="I17170" t="s">
        <v>59663</v>
      </c>
      <c r="J17170" t="s">
        <v>59664</v>
      </c>
      <c r="K17170">
        <v>4.5314789170422554</v>
      </c>
      <c r="L17170">
        <v>0.59865597089985612</v>
      </c>
      <c r="M17170" t="s">
        <v>59663</v>
      </c>
      <c r="N17170" t="s">
        <v>59663</v>
      </c>
      <c r="O17170" t="s">
        <v>84617</v>
      </c>
      <c r="P17170" t="s">
        <v>59664</v>
      </c>
      <c r="Q17170" t="s">
        <v>84618</v>
      </c>
      <c r="R17170" t="s">
        <v>79933</v>
      </c>
    </row>
    <row r="17171" spans="1:18" x14ac:dyDescent="0.25">
      <c r="A17171" s="2">
        <v>17169</v>
      </c>
      <c r="B17171">
        <v>4442231</v>
      </c>
      <c r="C17171" t="s">
        <v>59661</v>
      </c>
      <c r="D17171">
        <v>34</v>
      </c>
      <c r="E17171" t="s">
        <v>59662</v>
      </c>
      <c r="F17171">
        <v>2521</v>
      </c>
      <c r="G17171" t="s">
        <v>52238</v>
      </c>
      <c r="H17171" t="s">
        <v>59662</v>
      </c>
      <c r="I17171" t="s">
        <v>59663</v>
      </c>
      <c r="J17171" t="s">
        <v>59664</v>
      </c>
      <c r="K17171">
        <v>4.5314789170422554</v>
      </c>
      <c r="L17171">
        <v>0.59865597089985612</v>
      </c>
      <c r="M17171" t="s">
        <v>59663</v>
      </c>
      <c r="N17171" t="s">
        <v>59663</v>
      </c>
      <c r="O17171" t="s">
        <v>84617</v>
      </c>
      <c r="P17171" t="s">
        <v>59664</v>
      </c>
      <c r="Q17171" t="s">
        <v>84618</v>
      </c>
      <c r="R17171" t="s">
        <v>84620</v>
      </c>
    </row>
    <row r="17172" spans="1:18" x14ac:dyDescent="0.25">
      <c r="A17172" s="2">
        <v>17170</v>
      </c>
      <c r="B17172">
        <v>4442231</v>
      </c>
      <c r="C17172" t="s">
        <v>59661</v>
      </c>
      <c r="D17172">
        <v>34</v>
      </c>
      <c r="E17172" t="s">
        <v>59662</v>
      </c>
      <c r="F17172">
        <v>2521</v>
      </c>
      <c r="G17172" t="s">
        <v>52238</v>
      </c>
      <c r="H17172" t="s">
        <v>59662</v>
      </c>
      <c r="I17172" t="s">
        <v>59663</v>
      </c>
      <c r="J17172" t="s">
        <v>59664</v>
      </c>
      <c r="K17172">
        <v>4.5314789170422554</v>
      </c>
      <c r="L17172">
        <v>0.59865597089985612</v>
      </c>
      <c r="M17172" t="s">
        <v>59663</v>
      </c>
      <c r="N17172" t="s">
        <v>59663</v>
      </c>
      <c r="O17172" t="s">
        <v>84617</v>
      </c>
      <c r="P17172" t="s">
        <v>59664</v>
      </c>
      <c r="Q17172" t="s">
        <v>84618</v>
      </c>
      <c r="R17172" t="s">
        <v>78778</v>
      </c>
    </row>
    <row r="17173" spans="1:18" x14ac:dyDescent="0.25">
      <c r="A17173" s="2">
        <v>17171</v>
      </c>
      <c r="B17173">
        <v>4438999</v>
      </c>
      <c r="C17173" t="s">
        <v>59665</v>
      </c>
      <c r="D17173">
        <v>33.9</v>
      </c>
      <c r="E17173" t="s">
        <v>59666</v>
      </c>
      <c r="F17173">
        <v>2522</v>
      </c>
      <c r="G17173" t="s">
        <v>28886</v>
      </c>
      <c r="H17173" t="s">
        <v>59666</v>
      </c>
      <c r="I17173" t="s">
        <v>59667</v>
      </c>
      <c r="J17173" t="s">
        <v>59668</v>
      </c>
      <c r="K17173">
        <v>4.5301996982030834</v>
      </c>
      <c r="L17173">
        <v>0.59848697265222472</v>
      </c>
      <c r="M17173" t="s">
        <v>59667</v>
      </c>
      <c r="N17173" t="s">
        <v>59667</v>
      </c>
      <c r="O17173" t="s">
        <v>84621</v>
      </c>
      <c r="P17173" t="s">
        <v>84622</v>
      </c>
      <c r="Q17173" t="s">
        <v>84623</v>
      </c>
      <c r="R17173" t="s">
        <v>76850</v>
      </c>
    </row>
    <row r="17174" spans="1:18" x14ac:dyDescent="0.25">
      <c r="A17174" s="2">
        <v>17172</v>
      </c>
      <c r="B17174">
        <v>4438999</v>
      </c>
      <c r="C17174" t="s">
        <v>59665</v>
      </c>
      <c r="D17174">
        <v>33.9</v>
      </c>
      <c r="E17174" t="s">
        <v>59666</v>
      </c>
      <c r="F17174">
        <v>2522</v>
      </c>
      <c r="G17174" t="s">
        <v>28886</v>
      </c>
      <c r="H17174" t="s">
        <v>59666</v>
      </c>
      <c r="I17174" t="s">
        <v>59667</v>
      </c>
      <c r="J17174" t="s">
        <v>59668</v>
      </c>
      <c r="K17174">
        <v>4.5301996982030834</v>
      </c>
      <c r="L17174">
        <v>0.59848697265222472</v>
      </c>
      <c r="M17174" t="s">
        <v>59667</v>
      </c>
      <c r="N17174" t="s">
        <v>59667</v>
      </c>
      <c r="O17174" t="s">
        <v>84621</v>
      </c>
      <c r="P17174" t="s">
        <v>84622</v>
      </c>
      <c r="Q17174" t="s">
        <v>84623</v>
      </c>
      <c r="R17174" t="s">
        <v>84624</v>
      </c>
    </row>
    <row r="17175" spans="1:18" x14ac:dyDescent="0.25">
      <c r="A17175" s="2">
        <v>17173</v>
      </c>
      <c r="B17175">
        <v>4438999</v>
      </c>
      <c r="C17175" t="s">
        <v>59665</v>
      </c>
      <c r="D17175">
        <v>33.9</v>
      </c>
      <c r="E17175" t="s">
        <v>59666</v>
      </c>
      <c r="F17175">
        <v>2522</v>
      </c>
      <c r="G17175" t="s">
        <v>28886</v>
      </c>
      <c r="H17175" t="s">
        <v>59666</v>
      </c>
      <c r="I17175" t="s">
        <v>59667</v>
      </c>
      <c r="J17175" t="s">
        <v>59668</v>
      </c>
      <c r="K17175">
        <v>4.5301996982030834</v>
      </c>
      <c r="L17175">
        <v>0.59848697265222472</v>
      </c>
      <c r="M17175" t="s">
        <v>59667</v>
      </c>
      <c r="N17175" t="s">
        <v>59667</v>
      </c>
      <c r="O17175" t="s">
        <v>84621</v>
      </c>
      <c r="P17175" t="s">
        <v>84622</v>
      </c>
      <c r="Q17175" t="s">
        <v>84623</v>
      </c>
      <c r="R17175" t="s">
        <v>82750</v>
      </c>
    </row>
    <row r="17176" spans="1:18" x14ac:dyDescent="0.25">
      <c r="A17176" s="2">
        <v>17174</v>
      </c>
      <c r="B17176">
        <v>4438999</v>
      </c>
      <c r="C17176" t="s">
        <v>59665</v>
      </c>
      <c r="D17176">
        <v>33.9</v>
      </c>
      <c r="E17176" t="s">
        <v>59666</v>
      </c>
      <c r="F17176">
        <v>2522</v>
      </c>
      <c r="G17176" t="s">
        <v>28886</v>
      </c>
      <c r="H17176" t="s">
        <v>59666</v>
      </c>
      <c r="I17176" t="s">
        <v>59667</v>
      </c>
      <c r="J17176" t="s">
        <v>59668</v>
      </c>
      <c r="K17176">
        <v>4.5301996982030834</v>
      </c>
      <c r="L17176">
        <v>0.59848697265222472</v>
      </c>
      <c r="M17176" t="s">
        <v>59667</v>
      </c>
      <c r="N17176" t="s">
        <v>59667</v>
      </c>
      <c r="O17176" t="s">
        <v>84621</v>
      </c>
      <c r="P17176" t="s">
        <v>84622</v>
      </c>
      <c r="Q17176" t="s">
        <v>84623</v>
      </c>
      <c r="R17176" t="s">
        <v>78926</v>
      </c>
    </row>
    <row r="17177" spans="1:18" x14ac:dyDescent="0.25">
      <c r="A17177" s="2">
        <v>17175</v>
      </c>
      <c r="B17177">
        <v>4438999</v>
      </c>
      <c r="C17177" t="s">
        <v>59665</v>
      </c>
      <c r="D17177">
        <v>33.9</v>
      </c>
      <c r="E17177" t="s">
        <v>59666</v>
      </c>
      <c r="F17177">
        <v>2522</v>
      </c>
      <c r="G17177" t="s">
        <v>28886</v>
      </c>
      <c r="H17177" t="s">
        <v>59666</v>
      </c>
      <c r="I17177" t="s">
        <v>59667</v>
      </c>
      <c r="J17177" t="s">
        <v>59668</v>
      </c>
      <c r="K17177">
        <v>4.5301996982030834</v>
      </c>
      <c r="L17177">
        <v>0.59848697265222472</v>
      </c>
      <c r="M17177" t="s">
        <v>59667</v>
      </c>
      <c r="N17177" t="s">
        <v>59667</v>
      </c>
      <c r="O17177" t="s">
        <v>84621</v>
      </c>
      <c r="P17177" t="s">
        <v>84622</v>
      </c>
      <c r="Q17177" t="s">
        <v>84623</v>
      </c>
      <c r="R17177" t="s">
        <v>84625</v>
      </c>
    </row>
    <row r="17178" spans="1:18" x14ac:dyDescent="0.25">
      <c r="A17178" s="2">
        <v>17176</v>
      </c>
      <c r="B17178">
        <v>4438999</v>
      </c>
      <c r="C17178" t="s">
        <v>59665</v>
      </c>
      <c r="D17178">
        <v>33.9</v>
      </c>
      <c r="E17178" t="s">
        <v>59666</v>
      </c>
      <c r="F17178">
        <v>2522</v>
      </c>
      <c r="G17178" t="s">
        <v>28886</v>
      </c>
      <c r="H17178" t="s">
        <v>59666</v>
      </c>
      <c r="I17178" t="s">
        <v>59667</v>
      </c>
      <c r="J17178" t="s">
        <v>59668</v>
      </c>
      <c r="K17178">
        <v>4.5301996982030834</v>
      </c>
      <c r="L17178">
        <v>0.59848697265222472</v>
      </c>
      <c r="M17178" t="s">
        <v>59667</v>
      </c>
      <c r="N17178" t="s">
        <v>59667</v>
      </c>
      <c r="O17178" t="s">
        <v>84621</v>
      </c>
      <c r="P17178" t="s">
        <v>84622</v>
      </c>
      <c r="Q17178" t="s">
        <v>84623</v>
      </c>
      <c r="R17178" t="s">
        <v>78029</v>
      </c>
    </row>
    <row r="17179" spans="1:18" x14ac:dyDescent="0.25">
      <c r="A17179" s="2">
        <v>17177</v>
      </c>
      <c r="B17179">
        <v>4438999</v>
      </c>
      <c r="C17179" t="s">
        <v>59665</v>
      </c>
      <c r="D17179">
        <v>33.9</v>
      </c>
      <c r="E17179" t="s">
        <v>59666</v>
      </c>
      <c r="F17179">
        <v>2522</v>
      </c>
      <c r="G17179" t="s">
        <v>28886</v>
      </c>
      <c r="H17179" t="s">
        <v>59666</v>
      </c>
      <c r="I17179" t="s">
        <v>59667</v>
      </c>
      <c r="J17179" t="s">
        <v>59668</v>
      </c>
      <c r="K17179">
        <v>4.5301996982030834</v>
      </c>
      <c r="L17179">
        <v>0.59848697265222472</v>
      </c>
      <c r="M17179" t="s">
        <v>59667</v>
      </c>
      <c r="N17179" t="s">
        <v>59667</v>
      </c>
      <c r="O17179" t="s">
        <v>84621</v>
      </c>
      <c r="P17179" t="s">
        <v>84622</v>
      </c>
      <c r="Q17179" t="s">
        <v>84623</v>
      </c>
      <c r="R17179" t="s">
        <v>84626</v>
      </c>
    </row>
    <row r="17180" spans="1:18" x14ac:dyDescent="0.25">
      <c r="A17180" s="2">
        <v>17178</v>
      </c>
      <c r="B17180">
        <v>4438999</v>
      </c>
      <c r="C17180" t="s">
        <v>59665</v>
      </c>
      <c r="D17180">
        <v>33.9</v>
      </c>
      <c r="E17180" t="s">
        <v>59666</v>
      </c>
      <c r="F17180">
        <v>2522</v>
      </c>
      <c r="G17180" t="s">
        <v>28886</v>
      </c>
      <c r="H17180" t="s">
        <v>59666</v>
      </c>
      <c r="I17180" t="s">
        <v>59667</v>
      </c>
      <c r="J17180" t="s">
        <v>59668</v>
      </c>
      <c r="K17180">
        <v>4.5301996982030834</v>
      </c>
      <c r="L17180">
        <v>0.59848697265222472</v>
      </c>
      <c r="M17180" t="s">
        <v>59667</v>
      </c>
      <c r="N17180" t="s">
        <v>59667</v>
      </c>
      <c r="O17180" t="s">
        <v>84621</v>
      </c>
      <c r="P17180" t="s">
        <v>84622</v>
      </c>
      <c r="Q17180" t="s">
        <v>84623</v>
      </c>
      <c r="R17180" t="s">
        <v>84627</v>
      </c>
    </row>
    <row r="17181" spans="1:18" x14ac:dyDescent="0.25">
      <c r="A17181" s="2">
        <v>17179</v>
      </c>
      <c r="B17181">
        <v>4438999</v>
      </c>
      <c r="C17181" t="s">
        <v>59665</v>
      </c>
      <c r="D17181">
        <v>33.9</v>
      </c>
      <c r="E17181" t="s">
        <v>59666</v>
      </c>
      <c r="F17181">
        <v>2522</v>
      </c>
      <c r="G17181" t="s">
        <v>28886</v>
      </c>
      <c r="H17181" t="s">
        <v>59666</v>
      </c>
      <c r="I17181" t="s">
        <v>59667</v>
      </c>
      <c r="J17181" t="s">
        <v>59668</v>
      </c>
      <c r="K17181">
        <v>4.5301996982030834</v>
      </c>
      <c r="L17181">
        <v>0.59848697265222472</v>
      </c>
      <c r="M17181" t="s">
        <v>59667</v>
      </c>
      <c r="N17181" t="s">
        <v>59667</v>
      </c>
      <c r="O17181" t="s">
        <v>84621</v>
      </c>
      <c r="P17181" t="s">
        <v>84622</v>
      </c>
      <c r="Q17181" t="s">
        <v>84623</v>
      </c>
      <c r="R17181" t="s">
        <v>75384</v>
      </c>
    </row>
    <row r="17182" spans="1:18" x14ac:dyDescent="0.25">
      <c r="A17182" s="2">
        <v>17180</v>
      </c>
      <c r="B17182">
        <v>4438999</v>
      </c>
      <c r="C17182" t="s">
        <v>59665</v>
      </c>
      <c r="D17182">
        <v>33.9</v>
      </c>
      <c r="E17182" t="s">
        <v>59666</v>
      </c>
      <c r="F17182">
        <v>2522</v>
      </c>
      <c r="G17182" t="s">
        <v>28886</v>
      </c>
      <c r="H17182" t="s">
        <v>59666</v>
      </c>
      <c r="I17182" t="s">
        <v>59667</v>
      </c>
      <c r="J17182" t="s">
        <v>59668</v>
      </c>
      <c r="K17182">
        <v>4.5301996982030834</v>
      </c>
      <c r="L17182">
        <v>0.59848697265222472</v>
      </c>
      <c r="M17182" t="s">
        <v>59667</v>
      </c>
      <c r="N17182" t="s">
        <v>59667</v>
      </c>
      <c r="O17182" t="s">
        <v>84621</v>
      </c>
      <c r="P17182" t="s">
        <v>84622</v>
      </c>
      <c r="Q17182" t="s">
        <v>84623</v>
      </c>
      <c r="R17182" t="s">
        <v>75649</v>
      </c>
    </row>
    <row r="17183" spans="1:18" x14ac:dyDescent="0.25">
      <c r="A17183" s="2">
        <v>17181</v>
      </c>
      <c r="B17183">
        <v>4438999</v>
      </c>
      <c r="C17183" t="s">
        <v>59665</v>
      </c>
      <c r="D17183">
        <v>33.9</v>
      </c>
      <c r="E17183" t="s">
        <v>59666</v>
      </c>
      <c r="F17183">
        <v>2522</v>
      </c>
      <c r="G17183" t="s">
        <v>28886</v>
      </c>
      <c r="H17183" t="s">
        <v>59666</v>
      </c>
      <c r="I17183" t="s">
        <v>59667</v>
      </c>
      <c r="J17183" t="s">
        <v>59668</v>
      </c>
      <c r="K17183">
        <v>4.5301996982030834</v>
      </c>
      <c r="L17183">
        <v>0.59848697265222472</v>
      </c>
      <c r="M17183" t="s">
        <v>59667</v>
      </c>
      <c r="N17183" t="s">
        <v>59667</v>
      </c>
      <c r="O17183" t="s">
        <v>84621</v>
      </c>
      <c r="P17183" t="s">
        <v>84622</v>
      </c>
      <c r="Q17183" t="s">
        <v>84623</v>
      </c>
      <c r="R17183" t="s">
        <v>75303</v>
      </c>
    </row>
    <row r="17184" spans="1:18" x14ac:dyDescent="0.25">
      <c r="A17184" s="2">
        <v>17182</v>
      </c>
      <c r="B17184">
        <v>4438999</v>
      </c>
      <c r="C17184" t="s">
        <v>59665</v>
      </c>
      <c r="D17184">
        <v>33.9</v>
      </c>
      <c r="E17184" t="s">
        <v>59666</v>
      </c>
      <c r="F17184">
        <v>2522</v>
      </c>
      <c r="G17184" t="s">
        <v>28886</v>
      </c>
      <c r="H17184" t="s">
        <v>59666</v>
      </c>
      <c r="I17184" t="s">
        <v>59667</v>
      </c>
      <c r="J17184" t="s">
        <v>59668</v>
      </c>
      <c r="K17184">
        <v>4.5301996982030834</v>
      </c>
      <c r="L17184">
        <v>0.59848697265222472</v>
      </c>
      <c r="M17184" t="s">
        <v>59667</v>
      </c>
      <c r="N17184" t="s">
        <v>59667</v>
      </c>
      <c r="O17184" t="s">
        <v>84621</v>
      </c>
      <c r="P17184" t="s">
        <v>84622</v>
      </c>
      <c r="Q17184" t="s">
        <v>84623</v>
      </c>
      <c r="R17184" t="s">
        <v>83805</v>
      </c>
    </row>
    <row r="17185" spans="1:18" x14ac:dyDescent="0.25">
      <c r="A17185" s="2">
        <v>17183</v>
      </c>
      <c r="B17185">
        <v>4438999</v>
      </c>
      <c r="C17185" t="s">
        <v>59665</v>
      </c>
      <c r="D17185">
        <v>33.9</v>
      </c>
      <c r="E17185" t="s">
        <v>59666</v>
      </c>
      <c r="F17185">
        <v>2522</v>
      </c>
      <c r="G17185" t="s">
        <v>28886</v>
      </c>
      <c r="H17185" t="s">
        <v>59666</v>
      </c>
      <c r="I17185" t="s">
        <v>59667</v>
      </c>
      <c r="J17185" t="s">
        <v>59668</v>
      </c>
      <c r="K17185">
        <v>4.5301996982030834</v>
      </c>
      <c r="L17185">
        <v>0.59848697265222472</v>
      </c>
      <c r="M17185" t="s">
        <v>59667</v>
      </c>
      <c r="N17185" t="s">
        <v>59667</v>
      </c>
      <c r="O17185" t="s">
        <v>84621</v>
      </c>
      <c r="P17185" t="s">
        <v>84622</v>
      </c>
      <c r="Q17185" t="s">
        <v>84623</v>
      </c>
      <c r="R17185" t="s">
        <v>75566</v>
      </c>
    </row>
    <row r="17186" spans="1:18" x14ac:dyDescent="0.25">
      <c r="A17186" s="2">
        <v>17184</v>
      </c>
      <c r="B17186">
        <v>4438999</v>
      </c>
      <c r="C17186" t="s">
        <v>59665</v>
      </c>
      <c r="D17186">
        <v>33.9</v>
      </c>
      <c r="E17186" t="s">
        <v>59666</v>
      </c>
      <c r="F17186">
        <v>2522</v>
      </c>
      <c r="G17186" t="s">
        <v>28886</v>
      </c>
      <c r="H17186" t="s">
        <v>59666</v>
      </c>
      <c r="I17186" t="s">
        <v>59667</v>
      </c>
      <c r="J17186" t="s">
        <v>59668</v>
      </c>
      <c r="K17186">
        <v>4.5301996982030834</v>
      </c>
      <c r="L17186">
        <v>0.59848697265222472</v>
      </c>
      <c r="M17186" t="s">
        <v>59667</v>
      </c>
      <c r="N17186" t="s">
        <v>59667</v>
      </c>
      <c r="O17186" t="s">
        <v>84621</v>
      </c>
      <c r="P17186" t="s">
        <v>84622</v>
      </c>
      <c r="Q17186" t="s">
        <v>84623</v>
      </c>
      <c r="R17186" t="s">
        <v>84628</v>
      </c>
    </row>
    <row r="17187" spans="1:18" x14ac:dyDescent="0.25">
      <c r="A17187" s="2">
        <v>17185</v>
      </c>
      <c r="B17187">
        <v>4444293</v>
      </c>
      <c r="C17187" t="s">
        <v>59669</v>
      </c>
      <c r="D17187">
        <v>33.9</v>
      </c>
      <c r="E17187" t="s">
        <v>59670</v>
      </c>
      <c r="F17187">
        <v>2523</v>
      </c>
      <c r="G17187" t="s">
        <v>28886</v>
      </c>
      <c r="H17187" t="s">
        <v>59670</v>
      </c>
      <c r="I17187" t="s">
        <v>59671</v>
      </c>
      <c r="J17187" t="s">
        <v>59672</v>
      </c>
      <c r="K17187">
        <v>4.5301996982030834</v>
      </c>
      <c r="L17187">
        <v>0.59848697265222472</v>
      </c>
      <c r="M17187" t="s">
        <v>59671</v>
      </c>
      <c r="N17187" t="s">
        <v>59671</v>
      </c>
      <c r="O17187" t="s">
        <v>84629</v>
      </c>
      <c r="P17187" t="s">
        <v>59672</v>
      </c>
      <c r="Q17187" t="s">
        <v>84630</v>
      </c>
      <c r="R17187" t="s">
        <v>77473</v>
      </c>
    </row>
    <row r="17188" spans="1:18" x14ac:dyDescent="0.25">
      <c r="A17188" s="2">
        <v>17186</v>
      </c>
      <c r="B17188">
        <v>4444293</v>
      </c>
      <c r="C17188" t="s">
        <v>59669</v>
      </c>
      <c r="D17188">
        <v>33.9</v>
      </c>
      <c r="E17188" t="s">
        <v>59670</v>
      </c>
      <c r="F17188">
        <v>2523</v>
      </c>
      <c r="G17188" t="s">
        <v>28886</v>
      </c>
      <c r="H17188" t="s">
        <v>59670</v>
      </c>
      <c r="I17188" t="s">
        <v>59671</v>
      </c>
      <c r="J17188" t="s">
        <v>59672</v>
      </c>
      <c r="K17188">
        <v>4.5301996982030834</v>
      </c>
      <c r="L17188">
        <v>0.59848697265222472</v>
      </c>
      <c r="M17188" t="s">
        <v>59671</v>
      </c>
      <c r="N17188" t="s">
        <v>59671</v>
      </c>
      <c r="O17188" t="s">
        <v>84629</v>
      </c>
      <c r="P17188" t="s">
        <v>59672</v>
      </c>
      <c r="Q17188" t="s">
        <v>84630</v>
      </c>
      <c r="R17188" t="s">
        <v>75727</v>
      </c>
    </row>
    <row r="17189" spans="1:18" x14ac:dyDescent="0.25">
      <c r="A17189" s="2">
        <v>17187</v>
      </c>
      <c r="B17189">
        <v>4444293</v>
      </c>
      <c r="C17189" t="s">
        <v>59669</v>
      </c>
      <c r="D17189">
        <v>33.9</v>
      </c>
      <c r="E17189" t="s">
        <v>59670</v>
      </c>
      <c r="F17189">
        <v>2523</v>
      </c>
      <c r="G17189" t="s">
        <v>28886</v>
      </c>
      <c r="H17189" t="s">
        <v>59670</v>
      </c>
      <c r="I17189" t="s">
        <v>59671</v>
      </c>
      <c r="J17189" t="s">
        <v>59672</v>
      </c>
      <c r="K17189">
        <v>4.5301996982030834</v>
      </c>
      <c r="L17189">
        <v>0.59848697265222472</v>
      </c>
      <c r="M17189" t="s">
        <v>59671</v>
      </c>
      <c r="N17189" t="s">
        <v>59671</v>
      </c>
      <c r="O17189" t="s">
        <v>84629</v>
      </c>
      <c r="P17189" t="s">
        <v>59672</v>
      </c>
      <c r="Q17189" t="s">
        <v>84630</v>
      </c>
      <c r="R17189" t="s">
        <v>78267</v>
      </c>
    </row>
    <row r="17190" spans="1:18" x14ac:dyDescent="0.25">
      <c r="A17190" s="2">
        <v>17188</v>
      </c>
      <c r="B17190">
        <v>4444293</v>
      </c>
      <c r="C17190" t="s">
        <v>59669</v>
      </c>
      <c r="D17190">
        <v>33.9</v>
      </c>
      <c r="E17190" t="s">
        <v>59670</v>
      </c>
      <c r="F17190">
        <v>2523</v>
      </c>
      <c r="G17190" t="s">
        <v>28886</v>
      </c>
      <c r="H17190" t="s">
        <v>59670</v>
      </c>
      <c r="I17190" t="s">
        <v>59671</v>
      </c>
      <c r="J17190" t="s">
        <v>59672</v>
      </c>
      <c r="K17190">
        <v>4.5301996982030834</v>
      </c>
      <c r="L17190">
        <v>0.59848697265222472</v>
      </c>
      <c r="M17190" t="s">
        <v>59671</v>
      </c>
      <c r="N17190" t="s">
        <v>59671</v>
      </c>
      <c r="O17190" t="s">
        <v>84629</v>
      </c>
      <c r="P17190" t="s">
        <v>59672</v>
      </c>
      <c r="Q17190" t="s">
        <v>84630</v>
      </c>
      <c r="R17190" t="s">
        <v>74980</v>
      </c>
    </row>
    <row r="17191" spans="1:18" x14ac:dyDescent="0.25">
      <c r="A17191" s="2">
        <v>17189</v>
      </c>
      <c r="B17191">
        <v>4444293</v>
      </c>
      <c r="C17191" t="s">
        <v>59669</v>
      </c>
      <c r="D17191">
        <v>33.9</v>
      </c>
      <c r="E17191" t="s">
        <v>59670</v>
      </c>
      <c r="F17191">
        <v>2523</v>
      </c>
      <c r="G17191" t="s">
        <v>28886</v>
      </c>
      <c r="H17191" t="s">
        <v>59670</v>
      </c>
      <c r="I17191" t="s">
        <v>59671</v>
      </c>
      <c r="J17191" t="s">
        <v>59672</v>
      </c>
      <c r="K17191">
        <v>4.5301996982030834</v>
      </c>
      <c r="L17191">
        <v>0.59848697265222472</v>
      </c>
      <c r="M17191" t="s">
        <v>59671</v>
      </c>
      <c r="N17191" t="s">
        <v>59671</v>
      </c>
      <c r="O17191" t="s">
        <v>84629</v>
      </c>
      <c r="P17191" t="s">
        <v>59672</v>
      </c>
      <c r="Q17191" t="s">
        <v>84630</v>
      </c>
      <c r="R17191" t="s">
        <v>74709</v>
      </c>
    </row>
    <row r="17192" spans="1:18" x14ac:dyDescent="0.25">
      <c r="A17192" s="2">
        <v>17190</v>
      </c>
      <c r="B17192">
        <v>4444293</v>
      </c>
      <c r="C17192" t="s">
        <v>59669</v>
      </c>
      <c r="D17192">
        <v>33.9</v>
      </c>
      <c r="E17192" t="s">
        <v>59670</v>
      </c>
      <c r="F17192">
        <v>2523</v>
      </c>
      <c r="G17192" t="s">
        <v>28886</v>
      </c>
      <c r="H17192" t="s">
        <v>59670</v>
      </c>
      <c r="I17192" t="s">
        <v>59671</v>
      </c>
      <c r="J17192" t="s">
        <v>59672</v>
      </c>
      <c r="K17192">
        <v>4.5301996982030834</v>
      </c>
      <c r="L17192">
        <v>0.59848697265222472</v>
      </c>
      <c r="M17192" t="s">
        <v>59671</v>
      </c>
      <c r="N17192" t="s">
        <v>59671</v>
      </c>
      <c r="O17192" t="s">
        <v>84629</v>
      </c>
      <c r="P17192" t="s">
        <v>59672</v>
      </c>
      <c r="Q17192" t="s">
        <v>84630</v>
      </c>
      <c r="R17192" t="s">
        <v>80737</v>
      </c>
    </row>
    <row r="17193" spans="1:18" x14ac:dyDescent="0.25">
      <c r="A17193" s="2">
        <v>17191</v>
      </c>
      <c r="B17193">
        <v>4444293</v>
      </c>
      <c r="C17193" t="s">
        <v>59669</v>
      </c>
      <c r="D17193">
        <v>33.9</v>
      </c>
      <c r="E17193" t="s">
        <v>59670</v>
      </c>
      <c r="F17193">
        <v>2523</v>
      </c>
      <c r="G17193" t="s">
        <v>28886</v>
      </c>
      <c r="H17193" t="s">
        <v>59670</v>
      </c>
      <c r="I17193" t="s">
        <v>59671</v>
      </c>
      <c r="J17193" t="s">
        <v>59672</v>
      </c>
      <c r="K17193">
        <v>4.5301996982030834</v>
      </c>
      <c r="L17193">
        <v>0.59848697265222472</v>
      </c>
      <c r="M17193" t="s">
        <v>59671</v>
      </c>
      <c r="N17193" t="s">
        <v>59671</v>
      </c>
      <c r="O17193" t="s">
        <v>84629</v>
      </c>
      <c r="P17193" t="s">
        <v>59672</v>
      </c>
      <c r="Q17193" t="s">
        <v>84630</v>
      </c>
      <c r="R17193" t="s">
        <v>76912</v>
      </c>
    </row>
    <row r="17194" spans="1:18" x14ac:dyDescent="0.25">
      <c r="A17194" s="2">
        <v>17192</v>
      </c>
      <c r="B17194">
        <v>4448761</v>
      </c>
      <c r="C17194" t="s">
        <v>59673</v>
      </c>
      <c r="D17194">
        <v>33.9</v>
      </c>
      <c r="E17194" t="s">
        <v>59674</v>
      </c>
      <c r="F17194">
        <v>2524</v>
      </c>
      <c r="G17194" t="s">
        <v>52238</v>
      </c>
      <c r="H17194" t="s">
        <v>59674</v>
      </c>
      <c r="I17194" t="s">
        <v>59675</v>
      </c>
      <c r="J17194" t="s">
        <v>59676</v>
      </c>
      <c r="K17194">
        <v>4.5301996982030834</v>
      </c>
      <c r="L17194">
        <v>0.59848697265222472</v>
      </c>
      <c r="M17194" t="s">
        <v>59675</v>
      </c>
      <c r="N17194" t="s">
        <v>59675</v>
      </c>
      <c r="O17194" t="s">
        <v>84631</v>
      </c>
      <c r="P17194" t="s">
        <v>84632</v>
      </c>
      <c r="Q17194" t="s">
        <v>84633</v>
      </c>
      <c r="R17194" t="s">
        <v>79638</v>
      </c>
    </row>
    <row r="17195" spans="1:18" x14ac:dyDescent="0.25">
      <c r="A17195" s="2">
        <v>17193</v>
      </c>
      <c r="B17195">
        <v>4448761</v>
      </c>
      <c r="C17195" t="s">
        <v>59673</v>
      </c>
      <c r="D17195">
        <v>33.9</v>
      </c>
      <c r="E17195" t="s">
        <v>59674</v>
      </c>
      <c r="F17195">
        <v>2524</v>
      </c>
      <c r="G17195" t="s">
        <v>52238</v>
      </c>
      <c r="H17195" t="s">
        <v>59674</v>
      </c>
      <c r="I17195" t="s">
        <v>59675</v>
      </c>
      <c r="J17195" t="s">
        <v>59676</v>
      </c>
      <c r="K17195">
        <v>4.5301996982030834</v>
      </c>
      <c r="L17195">
        <v>0.59848697265222472</v>
      </c>
      <c r="M17195" t="s">
        <v>59675</v>
      </c>
      <c r="N17195" t="s">
        <v>59675</v>
      </c>
      <c r="O17195" t="s">
        <v>84631</v>
      </c>
      <c r="P17195" t="s">
        <v>84632</v>
      </c>
      <c r="Q17195" t="s">
        <v>84633</v>
      </c>
      <c r="R17195" t="s">
        <v>76699</v>
      </c>
    </row>
    <row r="17196" spans="1:18" x14ac:dyDescent="0.25">
      <c r="A17196" s="2">
        <v>17194</v>
      </c>
      <c r="B17196">
        <v>4439879</v>
      </c>
      <c r="C17196" t="s">
        <v>59677</v>
      </c>
      <c r="D17196">
        <v>33.9</v>
      </c>
      <c r="E17196" t="s">
        <v>59678</v>
      </c>
      <c r="F17196">
        <v>2525</v>
      </c>
      <c r="G17196" t="s">
        <v>28886</v>
      </c>
      <c r="H17196" t="s">
        <v>59678</v>
      </c>
      <c r="I17196" t="s">
        <v>59679</v>
      </c>
      <c r="J17196" t="s">
        <v>59680</v>
      </c>
      <c r="K17196">
        <v>4.5301996982030834</v>
      </c>
      <c r="L17196">
        <v>0.59848697265222472</v>
      </c>
      <c r="M17196" t="s">
        <v>59679</v>
      </c>
      <c r="N17196" t="s">
        <v>59679</v>
      </c>
      <c r="O17196" t="s">
        <v>84634</v>
      </c>
      <c r="P17196" t="s">
        <v>84635</v>
      </c>
      <c r="Q17196" t="s">
        <v>84636</v>
      </c>
      <c r="R17196" t="s">
        <v>76784</v>
      </c>
    </row>
    <row r="17197" spans="1:18" x14ac:dyDescent="0.25">
      <c r="A17197" s="2">
        <v>17195</v>
      </c>
      <c r="B17197">
        <v>4439879</v>
      </c>
      <c r="C17197" t="s">
        <v>59677</v>
      </c>
      <c r="D17197">
        <v>33.9</v>
      </c>
      <c r="E17197" t="s">
        <v>59678</v>
      </c>
      <c r="F17197">
        <v>2525</v>
      </c>
      <c r="G17197" t="s">
        <v>28886</v>
      </c>
      <c r="H17197" t="s">
        <v>59678</v>
      </c>
      <c r="I17197" t="s">
        <v>59679</v>
      </c>
      <c r="J17197" t="s">
        <v>59680</v>
      </c>
      <c r="K17197">
        <v>4.5301996982030834</v>
      </c>
      <c r="L17197">
        <v>0.59848697265222472</v>
      </c>
      <c r="M17197" t="s">
        <v>59679</v>
      </c>
      <c r="N17197" t="s">
        <v>59679</v>
      </c>
      <c r="O17197" t="s">
        <v>84634</v>
      </c>
      <c r="P17197" t="s">
        <v>84635</v>
      </c>
      <c r="Q17197" t="s">
        <v>84636</v>
      </c>
      <c r="R17197" t="s">
        <v>78195</v>
      </c>
    </row>
    <row r="17198" spans="1:18" x14ac:dyDescent="0.25">
      <c r="A17198" s="2">
        <v>17196</v>
      </c>
      <c r="B17198">
        <v>4439879</v>
      </c>
      <c r="C17198" t="s">
        <v>59677</v>
      </c>
      <c r="D17198">
        <v>33.9</v>
      </c>
      <c r="E17198" t="s">
        <v>59678</v>
      </c>
      <c r="F17198">
        <v>2525</v>
      </c>
      <c r="G17198" t="s">
        <v>28886</v>
      </c>
      <c r="H17198" t="s">
        <v>59678</v>
      </c>
      <c r="I17198" t="s">
        <v>59679</v>
      </c>
      <c r="J17198" t="s">
        <v>59680</v>
      </c>
      <c r="K17198">
        <v>4.5301996982030834</v>
      </c>
      <c r="L17198">
        <v>0.59848697265222472</v>
      </c>
      <c r="M17198" t="s">
        <v>59679</v>
      </c>
      <c r="N17198" t="s">
        <v>59679</v>
      </c>
      <c r="O17198" t="s">
        <v>84634</v>
      </c>
      <c r="P17198" t="s">
        <v>84635</v>
      </c>
      <c r="Q17198" t="s">
        <v>84636</v>
      </c>
      <c r="R17198" t="s">
        <v>77395</v>
      </c>
    </row>
    <row r="17199" spans="1:18" x14ac:dyDescent="0.25">
      <c r="A17199" s="2">
        <v>17197</v>
      </c>
      <c r="B17199">
        <v>4439879</v>
      </c>
      <c r="C17199" t="s">
        <v>59677</v>
      </c>
      <c r="D17199">
        <v>33.9</v>
      </c>
      <c r="E17199" t="s">
        <v>59678</v>
      </c>
      <c r="F17199">
        <v>2525</v>
      </c>
      <c r="G17199" t="s">
        <v>28886</v>
      </c>
      <c r="H17199" t="s">
        <v>59678</v>
      </c>
      <c r="I17199" t="s">
        <v>59679</v>
      </c>
      <c r="J17199" t="s">
        <v>59680</v>
      </c>
      <c r="K17199">
        <v>4.5301996982030834</v>
      </c>
      <c r="L17199">
        <v>0.59848697265222472</v>
      </c>
      <c r="M17199" t="s">
        <v>59679</v>
      </c>
      <c r="N17199" t="s">
        <v>59679</v>
      </c>
      <c r="O17199" t="s">
        <v>84634</v>
      </c>
      <c r="P17199" t="s">
        <v>84635</v>
      </c>
      <c r="Q17199" t="s">
        <v>84636</v>
      </c>
      <c r="R17199" t="s">
        <v>78927</v>
      </c>
    </row>
    <row r="17200" spans="1:18" x14ac:dyDescent="0.25">
      <c r="A17200" s="2">
        <v>17198</v>
      </c>
      <c r="B17200">
        <v>4439879</v>
      </c>
      <c r="C17200" t="s">
        <v>59677</v>
      </c>
      <c r="D17200">
        <v>33.9</v>
      </c>
      <c r="E17200" t="s">
        <v>59678</v>
      </c>
      <c r="F17200">
        <v>2525</v>
      </c>
      <c r="G17200" t="s">
        <v>28886</v>
      </c>
      <c r="H17200" t="s">
        <v>59678</v>
      </c>
      <c r="I17200" t="s">
        <v>59679</v>
      </c>
      <c r="J17200" t="s">
        <v>59680</v>
      </c>
      <c r="K17200">
        <v>4.5301996982030834</v>
      </c>
      <c r="L17200">
        <v>0.59848697265222472</v>
      </c>
      <c r="M17200" t="s">
        <v>59679</v>
      </c>
      <c r="N17200" t="s">
        <v>59679</v>
      </c>
      <c r="O17200" t="s">
        <v>84634</v>
      </c>
      <c r="P17200" t="s">
        <v>84635</v>
      </c>
      <c r="Q17200" t="s">
        <v>84636</v>
      </c>
      <c r="R17200" t="s">
        <v>79948</v>
      </c>
    </row>
    <row r="17201" spans="1:18" x14ac:dyDescent="0.25">
      <c r="A17201" s="2">
        <v>17199</v>
      </c>
      <c r="B17201">
        <v>4439879</v>
      </c>
      <c r="C17201" t="s">
        <v>59677</v>
      </c>
      <c r="D17201">
        <v>33.9</v>
      </c>
      <c r="E17201" t="s">
        <v>59678</v>
      </c>
      <c r="F17201">
        <v>2525</v>
      </c>
      <c r="G17201" t="s">
        <v>28886</v>
      </c>
      <c r="H17201" t="s">
        <v>59678</v>
      </c>
      <c r="I17201" t="s">
        <v>59679</v>
      </c>
      <c r="J17201" t="s">
        <v>59680</v>
      </c>
      <c r="K17201">
        <v>4.5301996982030834</v>
      </c>
      <c r="L17201">
        <v>0.59848697265222472</v>
      </c>
      <c r="M17201" t="s">
        <v>59679</v>
      </c>
      <c r="N17201" t="s">
        <v>59679</v>
      </c>
      <c r="O17201" t="s">
        <v>84634</v>
      </c>
      <c r="P17201" t="s">
        <v>84635</v>
      </c>
      <c r="Q17201" t="s">
        <v>84636</v>
      </c>
      <c r="R17201" t="s">
        <v>80559</v>
      </c>
    </row>
    <row r="17202" spans="1:18" x14ac:dyDescent="0.25">
      <c r="A17202" s="2">
        <v>17200</v>
      </c>
      <c r="B17202">
        <v>4439879</v>
      </c>
      <c r="C17202" t="s">
        <v>59677</v>
      </c>
      <c r="D17202">
        <v>33.9</v>
      </c>
      <c r="E17202" t="s">
        <v>59678</v>
      </c>
      <c r="F17202">
        <v>2525</v>
      </c>
      <c r="G17202" t="s">
        <v>28886</v>
      </c>
      <c r="H17202" t="s">
        <v>59678</v>
      </c>
      <c r="I17202" t="s">
        <v>59679</v>
      </c>
      <c r="J17202" t="s">
        <v>59680</v>
      </c>
      <c r="K17202">
        <v>4.5301996982030834</v>
      </c>
      <c r="L17202">
        <v>0.59848697265222472</v>
      </c>
      <c r="M17202" t="s">
        <v>59679</v>
      </c>
      <c r="N17202" t="s">
        <v>59679</v>
      </c>
      <c r="O17202" t="s">
        <v>84634</v>
      </c>
      <c r="P17202" t="s">
        <v>84635</v>
      </c>
      <c r="Q17202" t="s">
        <v>84636</v>
      </c>
      <c r="R17202" t="s">
        <v>75185</v>
      </c>
    </row>
    <row r="17203" spans="1:18" x14ac:dyDescent="0.25">
      <c r="A17203" s="2">
        <v>17201</v>
      </c>
      <c r="B17203">
        <v>4439879</v>
      </c>
      <c r="C17203" t="s">
        <v>59677</v>
      </c>
      <c r="D17203">
        <v>33.9</v>
      </c>
      <c r="E17203" t="s">
        <v>59678</v>
      </c>
      <c r="F17203">
        <v>2525</v>
      </c>
      <c r="G17203" t="s">
        <v>28886</v>
      </c>
      <c r="H17203" t="s">
        <v>59678</v>
      </c>
      <c r="I17203" t="s">
        <v>59679</v>
      </c>
      <c r="J17203" t="s">
        <v>59680</v>
      </c>
      <c r="K17203">
        <v>4.5301996982030834</v>
      </c>
      <c r="L17203">
        <v>0.59848697265222472</v>
      </c>
      <c r="M17203" t="s">
        <v>59679</v>
      </c>
      <c r="N17203" t="s">
        <v>59679</v>
      </c>
      <c r="O17203" t="s">
        <v>84634</v>
      </c>
      <c r="P17203" t="s">
        <v>84635</v>
      </c>
      <c r="Q17203" t="s">
        <v>84636</v>
      </c>
      <c r="R17203" t="s">
        <v>74908</v>
      </c>
    </row>
    <row r="17204" spans="1:18" x14ac:dyDescent="0.25">
      <c r="A17204" s="2">
        <v>17202</v>
      </c>
      <c r="B17204">
        <v>4439879</v>
      </c>
      <c r="C17204" t="s">
        <v>59677</v>
      </c>
      <c r="D17204">
        <v>33.9</v>
      </c>
      <c r="E17204" t="s">
        <v>59678</v>
      </c>
      <c r="F17204">
        <v>2525</v>
      </c>
      <c r="G17204" t="s">
        <v>28886</v>
      </c>
      <c r="H17204" t="s">
        <v>59678</v>
      </c>
      <c r="I17204" t="s">
        <v>59679</v>
      </c>
      <c r="J17204" t="s">
        <v>59680</v>
      </c>
      <c r="K17204">
        <v>4.5301996982030834</v>
      </c>
      <c r="L17204">
        <v>0.59848697265222472</v>
      </c>
      <c r="M17204" t="s">
        <v>59679</v>
      </c>
      <c r="N17204" t="s">
        <v>59679</v>
      </c>
      <c r="O17204" t="s">
        <v>84634</v>
      </c>
      <c r="P17204" t="s">
        <v>84635</v>
      </c>
      <c r="Q17204" t="s">
        <v>84636</v>
      </c>
      <c r="R17204" t="s">
        <v>75030</v>
      </c>
    </row>
    <row r="17205" spans="1:18" x14ac:dyDescent="0.25">
      <c r="A17205" s="2">
        <v>17203</v>
      </c>
      <c r="B17205">
        <v>4439879</v>
      </c>
      <c r="C17205" t="s">
        <v>59677</v>
      </c>
      <c r="D17205">
        <v>33.9</v>
      </c>
      <c r="E17205" t="s">
        <v>59678</v>
      </c>
      <c r="F17205">
        <v>2525</v>
      </c>
      <c r="G17205" t="s">
        <v>28886</v>
      </c>
      <c r="H17205" t="s">
        <v>59678</v>
      </c>
      <c r="I17205" t="s">
        <v>59679</v>
      </c>
      <c r="J17205" t="s">
        <v>59680</v>
      </c>
      <c r="K17205">
        <v>4.5301996982030834</v>
      </c>
      <c r="L17205">
        <v>0.59848697265222472</v>
      </c>
      <c r="M17205" t="s">
        <v>59679</v>
      </c>
      <c r="N17205" t="s">
        <v>59679</v>
      </c>
      <c r="O17205" t="s">
        <v>84634</v>
      </c>
      <c r="P17205" t="s">
        <v>84635</v>
      </c>
      <c r="Q17205" t="s">
        <v>84636</v>
      </c>
      <c r="R17205" t="s">
        <v>78310</v>
      </c>
    </row>
    <row r="17206" spans="1:18" x14ac:dyDescent="0.25">
      <c r="A17206" s="2">
        <v>17204</v>
      </c>
      <c r="B17206">
        <v>4439879</v>
      </c>
      <c r="C17206" t="s">
        <v>59677</v>
      </c>
      <c r="D17206">
        <v>33.9</v>
      </c>
      <c r="E17206" t="s">
        <v>59678</v>
      </c>
      <c r="F17206">
        <v>2525</v>
      </c>
      <c r="G17206" t="s">
        <v>28886</v>
      </c>
      <c r="H17206" t="s">
        <v>59678</v>
      </c>
      <c r="I17206" t="s">
        <v>59679</v>
      </c>
      <c r="J17206" t="s">
        <v>59680</v>
      </c>
      <c r="K17206">
        <v>4.5301996982030834</v>
      </c>
      <c r="L17206">
        <v>0.59848697265222472</v>
      </c>
      <c r="M17206" t="s">
        <v>59679</v>
      </c>
      <c r="N17206" t="s">
        <v>59679</v>
      </c>
      <c r="O17206" t="s">
        <v>84634</v>
      </c>
      <c r="P17206" t="s">
        <v>84635</v>
      </c>
      <c r="Q17206" t="s">
        <v>84636</v>
      </c>
      <c r="R17206" t="s">
        <v>84508</v>
      </c>
    </row>
    <row r="17207" spans="1:18" x14ac:dyDescent="0.25">
      <c r="A17207" s="2">
        <v>17205</v>
      </c>
      <c r="B17207">
        <v>4439879</v>
      </c>
      <c r="C17207" t="s">
        <v>59677</v>
      </c>
      <c r="D17207">
        <v>33.9</v>
      </c>
      <c r="E17207" t="s">
        <v>59678</v>
      </c>
      <c r="F17207">
        <v>2525</v>
      </c>
      <c r="G17207" t="s">
        <v>28886</v>
      </c>
      <c r="H17207" t="s">
        <v>59678</v>
      </c>
      <c r="I17207" t="s">
        <v>59679</v>
      </c>
      <c r="J17207" t="s">
        <v>59680</v>
      </c>
      <c r="K17207">
        <v>4.5301996982030834</v>
      </c>
      <c r="L17207">
        <v>0.59848697265222472</v>
      </c>
      <c r="M17207" t="s">
        <v>59679</v>
      </c>
      <c r="N17207" t="s">
        <v>59679</v>
      </c>
      <c r="O17207" t="s">
        <v>84634</v>
      </c>
      <c r="P17207" t="s">
        <v>84635</v>
      </c>
      <c r="Q17207" t="s">
        <v>84636</v>
      </c>
      <c r="R17207" t="s">
        <v>84509</v>
      </c>
    </row>
    <row r="17208" spans="1:18" x14ac:dyDescent="0.25">
      <c r="A17208" s="2">
        <v>17206</v>
      </c>
      <c r="B17208">
        <v>4439879</v>
      </c>
      <c r="C17208" t="s">
        <v>59677</v>
      </c>
      <c r="D17208">
        <v>33.9</v>
      </c>
      <c r="E17208" t="s">
        <v>59678</v>
      </c>
      <c r="F17208">
        <v>2525</v>
      </c>
      <c r="G17208" t="s">
        <v>28886</v>
      </c>
      <c r="H17208" t="s">
        <v>59678</v>
      </c>
      <c r="I17208" t="s">
        <v>59679</v>
      </c>
      <c r="J17208" t="s">
        <v>59680</v>
      </c>
      <c r="K17208">
        <v>4.5301996982030834</v>
      </c>
      <c r="L17208">
        <v>0.59848697265222472</v>
      </c>
      <c r="M17208" t="s">
        <v>59679</v>
      </c>
      <c r="N17208" t="s">
        <v>59679</v>
      </c>
      <c r="O17208" t="s">
        <v>84634</v>
      </c>
      <c r="P17208" t="s">
        <v>84635</v>
      </c>
      <c r="Q17208" t="s">
        <v>84636</v>
      </c>
      <c r="R17208" t="s">
        <v>78072</v>
      </c>
    </row>
    <row r="17209" spans="1:18" x14ac:dyDescent="0.25">
      <c r="A17209" s="2">
        <v>17207</v>
      </c>
      <c r="B17209">
        <v>4439879</v>
      </c>
      <c r="C17209" t="s">
        <v>59677</v>
      </c>
      <c r="D17209">
        <v>33.9</v>
      </c>
      <c r="E17209" t="s">
        <v>59678</v>
      </c>
      <c r="F17209">
        <v>2525</v>
      </c>
      <c r="G17209" t="s">
        <v>28886</v>
      </c>
      <c r="H17209" t="s">
        <v>59678</v>
      </c>
      <c r="I17209" t="s">
        <v>59679</v>
      </c>
      <c r="J17209" t="s">
        <v>59680</v>
      </c>
      <c r="K17209">
        <v>4.5301996982030834</v>
      </c>
      <c r="L17209">
        <v>0.59848697265222472</v>
      </c>
      <c r="M17209" t="s">
        <v>59679</v>
      </c>
      <c r="N17209" t="s">
        <v>59679</v>
      </c>
      <c r="O17209" t="s">
        <v>84634</v>
      </c>
      <c r="P17209" t="s">
        <v>84635</v>
      </c>
      <c r="Q17209" t="s">
        <v>84636</v>
      </c>
      <c r="R17209" t="s">
        <v>82004</v>
      </c>
    </row>
    <row r="17210" spans="1:18" x14ac:dyDescent="0.25">
      <c r="A17210" s="2">
        <v>17208</v>
      </c>
      <c r="B17210">
        <v>4439879</v>
      </c>
      <c r="C17210" t="s">
        <v>59677</v>
      </c>
      <c r="D17210">
        <v>33.9</v>
      </c>
      <c r="E17210" t="s">
        <v>59678</v>
      </c>
      <c r="F17210">
        <v>2525</v>
      </c>
      <c r="G17210" t="s">
        <v>28886</v>
      </c>
      <c r="H17210" t="s">
        <v>59678</v>
      </c>
      <c r="I17210" t="s">
        <v>59679</v>
      </c>
      <c r="J17210" t="s">
        <v>59680</v>
      </c>
      <c r="K17210">
        <v>4.5301996982030834</v>
      </c>
      <c r="L17210">
        <v>0.59848697265222472</v>
      </c>
      <c r="M17210" t="s">
        <v>59679</v>
      </c>
      <c r="N17210" t="s">
        <v>59679</v>
      </c>
      <c r="O17210" t="s">
        <v>84634</v>
      </c>
      <c r="P17210" t="s">
        <v>84635</v>
      </c>
      <c r="Q17210" t="s">
        <v>84636</v>
      </c>
      <c r="R17210" t="s">
        <v>79954</v>
      </c>
    </row>
    <row r="17211" spans="1:18" x14ac:dyDescent="0.25">
      <c r="A17211" s="2">
        <v>17209</v>
      </c>
      <c r="B17211">
        <v>4439879</v>
      </c>
      <c r="C17211" t="s">
        <v>59677</v>
      </c>
      <c r="D17211">
        <v>33.9</v>
      </c>
      <c r="E17211" t="s">
        <v>59678</v>
      </c>
      <c r="F17211">
        <v>2525</v>
      </c>
      <c r="G17211" t="s">
        <v>28886</v>
      </c>
      <c r="H17211" t="s">
        <v>59678</v>
      </c>
      <c r="I17211" t="s">
        <v>59679</v>
      </c>
      <c r="J17211" t="s">
        <v>59680</v>
      </c>
      <c r="K17211">
        <v>4.5301996982030834</v>
      </c>
      <c r="L17211">
        <v>0.59848697265222472</v>
      </c>
      <c r="M17211" t="s">
        <v>59679</v>
      </c>
      <c r="N17211" t="s">
        <v>59679</v>
      </c>
      <c r="O17211" t="s">
        <v>84634</v>
      </c>
      <c r="P17211" t="s">
        <v>84635</v>
      </c>
      <c r="Q17211" t="s">
        <v>84636</v>
      </c>
      <c r="R17211" t="s">
        <v>75433</v>
      </c>
    </row>
    <row r="17212" spans="1:18" x14ac:dyDescent="0.25">
      <c r="A17212" s="2">
        <v>17210</v>
      </c>
      <c r="B17212">
        <v>4439879</v>
      </c>
      <c r="C17212" t="s">
        <v>59677</v>
      </c>
      <c r="D17212">
        <v>33.9</v>
      </c>
      <c r="E17212" t="s">
        <v>59678</v>
      </c>
      <c r="F17212">
        <v>2525</v>
      </c>
      <c r="G17212" t="s">
        <v>28886</v>
      </c>
      <c r="H17212" t="s">
        <v>59678</v>
      </c>
      <c r="I17212" t="s">
        <v>59679</v>
      </c>
      <c r="J17212" t="s">
        <v>59680</v>
      </c>
      <c r="K17212">
        <v>4.5301996982030834</v>
      </c>
      <c r="L17212">
        <v>0.59848697265222472</v>
      </c>
      <c r="M17212" t="s">
        <v>59679</v>
      </c>
      <c r="N17212" t="s">
        <v>59679</v>
      </c>
      <c r="O17212" t="s">
        <v>84634</v>
      </c>
      <c r="P17212" t="s">
        <v>84635</v>
      </c>
      <c r="Q17212" t="s">
        <v>84636</v>
      </c>
      <c r="R17212" t="s">
        <v>76569</v>
      </c>
    </row>
    <row r="17213" spans="1:18" x14ac:dyDescent="0.25">
      <c r="A17213" s="2">
        <v>17211</v>
      </c>
      <c r="B17213">
        <v>4439879</v>
      </c>
      <c r="C17213" t="s">
        <v>59677</v>
      </c>
      <c r="D17213">
        <v>33.9</v>
      </c>
      <c r="E17213" t="s">
        <v>59678</v>
      </c>
      <c r="F17213">
        <v>2525</v>
      </c>
      <c r="G17213" t="s">
        <v>28886</v>
      </c>
      <c r="H17213" t="s">
        <v>59678</v>
      </c>
      <c r="I17213" t="s">
        <v>59679</v>
      </c>
      <c r="J17213" t="s">
        <v>59680</v>
      </c>
      <c r="K17213">
        <v>4.5301996982030834</v>
      </c>
      <c r="L17213">
        <v>0.59848697265222472</v>
      </c>
      <c r="M17213" t="s">
        <v>59679</v>
      </c>
      <c r="N17213" t="s">
        <v>59679</v>
      </c>
      <c r="O17213" t="s">
        <v>84634</v>
      </c>
      <c r="P17213" t="s">
        <v>84635</v>
      </c>
      <c r="Q17213" t="s">
        <v>84636</v>
      </c>
      <c r="R17213" t="s">
        <v>75190</v>
      </c>
    </row>
    <row r="17214" spans="1:18" x14ac:dyDescent="0.25">
      <c r="A17214" s="2">
        <v>17212</v>
      </c>
      <c r="B17214">
        <v>4439879</v>
      </c>
      <c r="C17214" t="s">
        <v>59677</v>
      </c>
      <c r="D17214">
        <v>33.9</v>
      </c>
      <c r="E17214" t="s">
        <v>59678</v>
      </c>
      <c r="F17214">
        <v>2525</v>
      </c>
      <c r="G17214" t="s">
        <v>28886</v>
      </c>
      <c r="H17214" t="s">
        <v>59678</v>
      </c>
      <c r="I17214" t="s">
        <v>59679</v>
      </c>
      <c r="J17214" t="s">
        <v>59680</v>
      </c>
      <c r="K17214">
        <v>4.5301996982030834</v>
      </c>
      <c r="L17214">
        <v>0.59848697265222472</v>
      </c>
      <c r="M17214" t="s">
        <v>59679</v>
      </c>
      <c r="N17214" t="s">
        <v>59679</v>
      </c>
      <c r="O17214" t="s">
        <v>84634</v>
      </c>
      <c r="P17214" t="s">
        <v>84635</v>
      </c>
      <c r="Q17214" t="s">
        <v>84636</v>
      </c>
      <c r="R17214" t="s">
        <v>84511</v>
      </c>
    </row>
    <row r="17215" spans="1:18" x14ac:dyDescent="0.25">
      <c r="A17215" s="2">
        <v>17213</v>
      </c>
      <c r="B17215">
        <v>4435430</v>
      </c>
      <c r="C17215" t="s">
        <v>59681</v>
      </c>
      <c r="D17215">
        <v>33.799999999999997</v>
      </c>
      <c r="E17215" t="s">
        <v>59682</v>
      </c>
      <c r="F17215">
        <v>2526</v>
      </c>
      <c r="G17215" t="s">
        <v>52238</v>
      </c>
      <c r="H17215" t="s">
        <v>59682</v>
      </c>
      <c r="I17215" t="s">
        <v>59683</v>
      </c>
      <c r="J17215" t="s">
        <v>59684</v>
      </c>
      <c r="K17215">
        <v>4.5289167002776551</v>
      </c>
      <c r="L17215">
        <v>0.59831747514759759</v>
      </c>
      <c r="M17215" t="s">
        <v>59683</v>
      </c>
      <c r="N17215" t="s">
        <v>59683</v>
      </c>
      <c r="O17215" t="s">
        <v>84637</v>
      </c>
      <c r="P17215" t="s">
        <v>84638</v>
      </c>
      <c r="Q17215" t="s">
        <v>84639</v>
      </c>
      <c r="R17215" t="s">
        <v>84640</v>
      </c>
    </row>
    <row r="17216" spans="1:18" x14ac:dyDescent="0.25">
      <c r="A17216" s="2">
        <v>17214</v>
      </c>
      <c r="B17216">
        <v>4435430</v>
      </c>
      <c r="C17216" t="s">
        <v>59681</v>
      </c>
      <c r="D17216">
        <v>33.799999999999997</v>
      </c>
      <c r="E17216" t="s">
        <v>59682</v>
      </c>
      <c r="F17216">
        <v>2526</v>
      </c>
      <c r="G17216" t="s">
        <v>52238</v>
      </c>
      <c r="H17216" t="s">
        <v>59682</v>
      </c>
      <c r="I17216" t="s">
        <v>59683</v>
      </c>
      <c r="J17216" t="s">
        <v>59684</v>
      </c>
      <c r="K17216">
        <v>4.5289167002776551</v>
      </c>
      <c r="L17216">
        <v>0.59831747514759759</v>
      </c>
      <c r="M17216" t="s">
        <v>59683</v>
      </c>
      <c r="N17216" t="s">
        <v>59683</v>
      </c>
      <c r="O17216" t="s">
        <v>84637</v>
      </c>
      <c r="P17216" t="s">
        <v>84638</v>
      </c>
      <c r="Q17216" t="s">
        <v>84639</v>
      </c>
      <c r="R17216" t="s">
        <v>76581</v>
      </c>
    </row>
    <row r="17217" spans="1:18" x14ac:dyDescent="0.25">
      <c r="A17217" s="2">
        <v>17215</v>
      </c>
      <c r="B17217">
        <v>4435430</v>
      </c>
      <c r="C17217" t="s">
        <v>59681</v>
      </c>
      <c r="D17217">
        <v>33.799999999999997</v>
      </c>
      <c r="E17217" t="s">
        <v>59682</v>
      </c>
      <c r="F17217">
        <v>2526</v>
      </c>
      <c r="G17217" t="s">
        <v>52238</v>
      </c>
      <c r="H17217" t="s">
        <v>59682</v>
      </c>
      <c r="I17217" t="s">
        <v>59683</v>
      </c>
      <c r="J17217" t="s">
        <v>59684</v>
      </c>
      <c r="K17217">
        <v>4.5289167002776551</v>
      </c>
      <c r="L17217">
        <v>0.59831747514759759</v>
      </c>
      <c r="M17217" t="s">
        <v>59683</v>
      </c>
      <c r="N17217" t="s">
        <v>59683</v>
      </c>
      <c r="O17217" t="s">
        <v>84637</v>
      </c>
      <c r="P17217" t="s">
        <v>84638</v>
      </c>
      <c r="Q17217" t="s">
        <v>84639</v>
      </c>
      <c r="R17217" t="s">
        <v>77802</v>
      </c>
    </row>
    <row r="17218" spans="1:18" x14ac:dyDescent="0.25">
      <c r="A17218" s="2">
        <v>17216</v>
      </c>
      <c r="B17218">
        <v>4435430</v>
      </c>
      <c r="C17218" t="s">
        <v>59681</v>
      </c>
      <c r="D17218">
        <v>33.799999999999997</v>
      </c>
      <c r="E17218" t="s">
        <v>59682</v>
      </c>
      <c r="F17218">
        <v>2526</v>
      </c>
      <c r="G17218" t="s">
        <v>52238</v>
      </c>
      <c r="H17218" t="s">
        <v>59682</v>
      </c>
      <c r="I17218" t="s">
        <v>59683</v>
      </c>
      <c r="J17218" t="s">
        <v>59684</v>
      </c>
      <c r="K17218">
        <v>4.5289167002776551</v>
      </c>
      <c r="L17218">
        <v>0.59831747514759759</v>
      </c>
      <c r="M17218" t="s">
        <v>59683</v>
      </c>
      <c r="N17218" t="s">
        <v>59683</v>
      </c>
      <c r="O17218" t="s">
        <v>84637</v>
      </c>
      <c r="P17218" t="s">
        <v>84638</v>
      </c>
      <c r="Q17218" t="s">
        <v>84639</v>
      </c>
      <c r="R17218" t="s">
        <v>79192</v>
      </c>
    </row>
    <row r="17219" spans="1:18" x14ac:dyDescent="0.25">
      <c r="A17219" s="2">
        <v>17217</v>
      </c>
      <c r="B17219">
        <v>4435430</v>
      </c>
      <c r="C17219" t="s">
        <v>59681</v>
      </c>
      <c r="D17219">
        <v>33.799999999999997</v>
      </c>
      <c r="E17219" t="s">
        <v>59682</v>
      </c>
      <c r="F17219">
        <v>2526</v>
      </c>
      <c r="G17219" t="s">
        <v>52238</v>
      </c>
      <c r="H17219" t="s">
        <v>59682</v>
      </c>
      <c r="I17219" t="s">
        <v>59683</v>
      </c>
      <c r="J17219" t="s">
        <v>59684</v>
      </c>
      <c r="K17219">
        <v>4.5289167002776551</v>
      </c>
      <c r="L17219">
        <v>0.59831747514759759</v>
      </c>
      <c r="M17219" t="s">
        <v>59683</v>
      </c>
      <c r="N17219" t="s">
        <v>59683</v>
      </c>
      <c r="O17219" t="s">
        <v>84637</v>
      </c>
      <c r="P17219" t="s">
        <v>84638</v>
      </c>
      <c r="Q17219" t="s">
        <v>84639</v>
      </c>
      <c r="R17219" t="s">
        <v>81595</v>
      </c>
    </row>
    <row r="17220" spans="1:18" x14ac:dyDescent="0.25">
      <c r="A17220" s="2">
        <v>17218</v>
      </c>
      <c r="B17220">
        <v>4435430</v>
      </c>
      <c r="C17220" t="s">
        <v>59681</v>
      </c>
      <c r="D17220">
        <v>33.799999999999997</v>
      </c>
      <c r="E17220" t="s">
        <v>59682</v>
      </c>
      <c r="F17220">
        <v>2526</v>
      </c>
      <c r="G17220" t="s">
        <v>52238</v>
      </c>
      <c r="H17220" t="s">
        <v>59682</v>
      </c>
      <c r="I17220" t="s">
        <v>59683</v>
      </c>
      <c r="J17220" t="s">
        <v>59684</v>
      </c>
      <c r="K17220">
        <v>4.5289167002776551</v>
      </c>
      <c r="L17220">
        <v>0.59831747514759759</v>
      </c>
      <c r="M17220" t="s">
        <v>59683</v>
      </c>
      <c r="N17220" t="s">
        <v>59683</v>
      </c>
      <c r="O17220" t="s">
        <v>84637</v>
      </c>
      <c r="P17220" t="s">
        <v>84638</v>
      </c>
      <c r="Q17220" t="s">
        <v>84639</v>
      </c>
      <c r="R17220" t="s">
        <v>76681</v>
      </c>
    </row>
    <row r="17221" spans="1:18" x14ac:dyDescent="0.25">
      <c r="A17221" s="2">
        <v>17219</v>
      </c>
      <c r="B17221">
        <v>4435430</v>
      </c>
      <c r="C17221" t="s">
        <v>59681</v>
      </c>
      <c r="D17221">
        <v>33.799999999999997</v>
      </c>
      <c r="E17221" t="s">
        <v>59682</v>
      </c>
      <c r="F17221">
        <v>2526</v>
      </c>
      <c r="G17221" t="s">
        <v>52238</v>
      </c>
      <c r="H17221" t="s">
        <v>59682</v>
      </c>
      <c r="I17221" t="s">
        <v>59683</v>
      </c>
      <c r="J17221" t="s">
        <v>59684</v>
      </c>
      <c r="K17221">
        <v>4.5289167002776551</v>
      </c>
      <c r="L17221">
        <v>0.59831747514759759</v>
      </c>
      <c r="M17221" t="s">
        <v>59683</v>
      </c>
      <c r="N17221" t="s">
        <v>59683</v>
      </c>
      <c r="O17221" t="s">
        <v>84637</v>
      </c>
      <c r="P17221" t="s">
        <v>84638</v>
      </c>
      <c r="Q17221" t="s">
        <v>84639</v>
      </c>
      <c r="R17221" t="s">
        <v>81146</v>
      </c>
    </row>
    <row r="17222" spans="1:18" x14ac:dyDescent="0.25">
      <c r="A17222" s="2">
        <v>17220</v>
      </c>
      <c r="B17222">
        <v>4435430</v>
      </c>
      <c r="C17222" t="s">
        <v>59681</v>
      </c>
      <c r="D17222">
        <v>33.799999999999997</v>
      </c>
      <c r="E17222" t="s">
        <v>59682</v>
      </c>
      <c r="F17222">
        <v>2526</v>
      </c>
      <c r="G17222" t="s">
        <v>52238</v>
      </c>
      <c r="H17222" t="s">
        <v>59682</v>
      </c>
      <c r="I17222" t="s">
        <v>59683</v>
      </c>
      <c r="J17222" t="s">
        <v>59684</v>
      </c>
      <c r="K17222">
        <v>4.5289167002776551</v>
      </c>
      <c r="L17222">
        <v>0.59831747514759759</v>
      </c>
      <c r="M17222" t="s">
        <v>59683</v>
      </c>
      <c r="N17222" t="s">
        <v>59683</v>
      </c>
      <c r="O17222" t="s">
        <v>84637</v>
      </c>
      <c r="P17222" t="s">
        <v>84638</v>
      </c>
      <c r="Q17222" t="s">
        <v>84639</v>
      </c>
      <c r="R17222" t="s">
        <v>76398</v>
      </c>
    </row>
    <row r="17223" spans="1:18" x14ac:dyDescent="0.25">
      <c r="A17223" s="2">
        <v>17221</v>
      </c>
      <c r="B17223">
        <v>4435430</v>
      </c>
      <c r="C17223" t="s">
        <v>59681</v>
      </c>
      <c r="D17223">
        <v>33.799999999999997</v>
      </c>
      <c r="E17223" t="s">
        <v>59682</v>
      </c>
      <c r="F17223">
        <v>2526</v>
      </c>
      <c r="G17223" t="s">
        <v>52238</v>
      </c>
      <c r="H17223" t="s">
        <v>59682</v>
      </c>
      <c r="I17223" t="s">
        <v>59683</v>
      </c>
      <c r="J17223" t="s">
        <v>59684</v>
      </c>
      <c r="K17223">
        <v>4.5289167002776551</v>
      </c>
      <c r="L17223">
        <v>0.59831747514759759</v>
      </c>
      <c r="M17223" t="s">
        <v>59683</v>
      </c>
      <c r="N17223" t="s">
        <v>59683</v>
      </c>
      <c r="O17223" t="s">
        <v>84637</v>
      </c>
      <c r="P17223" t="s">
        <v>84638</v>
      </c>
      <c r="Q17223" t="s">
        <v>84639</v>
      </c>
      <c r="R17223" t="s">
        <v>75453</v>
      </c>
    </row>
    <row r="17224" spans="1:18" x14ac:dyDescent="0.25">
      <c r="A17224" s="2">
        <v>17222</v>
      </c>
      <c r="B17224">
        <v>4435430</v>
      </c>
      <c r="C17224" t="s">
        <v>59681</v>
      </c>
      <c r="D17224">
        <v>33.799999999999997</v>
      </c>
      <c r="E17224" t="s">
        <v>59682</v>
      </c>
      <c r="F17224">
        <v>2526</v>
      </c>
      <c r="G17224" t="s">
        <v>52238</v>
      </c>
      <c r="H17224" t="s">
        <v>59682</v>
      </c>
      <c r="I17224" t="s">
        <v>59683</v>
      </c>
      <c r="J17224" t="s">
        <v>59684</v>
      </c>
      <c r="K17224">
        <v>4.5289167002776551</v>
      </c>
      <c r="L17224">
        <v>0.59831747514759759</v>
      </c>
      <c r="M17224" t="s">
        <v>59683</v>
      </c>
      <c r="N17224" t="s">
        <v>59683</v>
      </c>
      <c r="O17224" t="s">
        <v>84637</v>
      </c>
      <c r="P17224" t="s">
        <v>84638</v>
      </c>
      <c r="Q17224" t="s">
        <v>84639</v>
      </c>
      <c r="R17224" t="s">
        <v>75733</v>
      </c>
    </row>
    <row r="17225" spans="1:18" x14ac:dyDescent="0.25">
      <c r="A17225" s="2">
        <v>17223</v>
      </c>
      <c r="B17225">
        <v>4435430</v>
      </c>
      <c r="C17225" t="s">
        <v>59681</v>
      </c>
      <c r="D17225">
        <v>33.799999999999997</v>
      </c>
      <c r="E17225" t="s">
        <v>59682</v>
      </c>
      <c r="F17225">
        <v>2526</v>
      </c>
      <c r="G17225" t="s">
        <v>52238</v>
      </c>
      <c r="H17225" t="s">
        <v>59682</v>
      </c>
      <c r="I17225" t="s">
        <v>59683</v>
      </c>
      <c r="J17225" t="s">
        <v>59684</v>
      </c>
      <c r="K17225">
        <v>4.5289167002776551</v>
      </c>
      <c r="L17225">
        <v>0.59831747514759759</v>
      </c>
      <c r="M17225" t="s">
        <v>59683</v>
      </c>
      <c r="N17225" t="s">
        <v>59683</v>
      </c>
      <c r="O17225" t="s">
        <v>84637</v>
      </c>
      <c r="P17225" t="s">
        <v>84638</v>
      </c>
      <c r="Q17225" t="s">
        <v>84639</v>
      </c>
      <c r="R17225" t="s">
        <v>75205</v>
      </c>
    </row>
    <row r="17226" spans="1:18" x14ac:dyDescent="0.25">
      <c r="A17226" s="2">
        <v>17224</v>
      </c>
      <c r="B17226">
        <v>4435430</v>
      </c>
      <c r="C17226" t="s">
        <v>59681</v>
      </c>
      <c r="D17226">
        <v>33.799999999999997</v>
      </c>
      <c r="E17226" t="s">
        <v>59682</v>
      </c>
      <c r="F17226">
        <v>2526</v>
      </c>
      <c r="G17226" t="s">
        <v>52238</v>
      </c>
      <c r="H17226" t="s">
        <v>59682</v>
      </c>
      <c r="I17226" t="s">
        <v>59683</v>
      </c>
      <c r="J17226" t="s">
        <v>59684</v>
      </c>
      <c r="K17226">
        <v>4.5289167002776551</v>
      </c>
      <c r="L17226">
        <v>0.59831747514759759</v>
      </c>
      <c r="M17226" t="s">
        <v>59683</v>
      </c>
      <c r="N17226" t="s">
        <v>59683</v>
      </c>
      <c r="O17226" t="s">
        <v>84637</v>
      </c>
      <c r="P17226" t="s">
        <v>84638</v>
      </c>
      <c r="Q17226" t="s">
        <v>84639</v>
      </c>
      <c r="R17226" t="s">
        <v>75613</v>
      </c>
    </row>
    <row r="17227" spans="1:18" x14ac:dyDescent="0.25">
      <c r="A17227" s="2">
        <v>17225</v>
      </c>
      <c r="B17227">
        <v>4435430</v>
      </c>
      <c r="C17227" t="s">
        <v>59681</v>
      </c>
      <c r="D17227">
        <v>33.799999999999997</v>
      </c>
      <c r="E17227" t="s">
        <v>59682</v>
      </c>
      <c r="F17227">
        <v>2526</v>
      </c>
      <c r="G17227" t="s">
        <v>52238</v>
      </c>
      <c r="H17227" t="s">
        <v>59682</v>
      </c>
      <c r="I17227" t="s">
        <v>59683</v>
      </c>
      <c r="J17227" t="s">
        <v>59684</v>
      </c>
      <c r="K17227">
        <v>4.5289167002776551</v>
      </c>
      <c r="L17227">
        <v>0.59831747514759759</v>
      </c>
      <c r="M17227" t="s">
        <v>59683</v>
      </c>
      <c r="N17227" t="s">
        <v>59683</v>
      </c>
      <c r="O17227" t="s">
        <v>84637</v>
      </c>
      <c r="P17227" t="s">
        <v>84638</v>
      </c>
      <c r="Q17227" t="s">
        <v>84639</v>
      </c>
      <c r="R17227" t="s">
        <v>76995</v>
      </c>
    </row>
    <row r="17228" spans="1:18" x14ac:dyDescent="0.25">
      <c r="A17228" s="2">
        <v>17226</v>
      </c>
      <c r="B17228">
        <v>4435430</v>
      </c>
      <c r="C17228" t="s">
        <v>59681</v>
      </c>
      <c r="D17228">
        <v>33.799999999999997</v>
      </c>
      <c r="E17228" t="s">
        <v>59682</v>
      </c>
      <c r="F17228">
        <v>2526</v>
      </c>
      <c r="G17228" t="s">
        <v>52238</v>
      </c>
      <c r="H17228" t="s">
        <v>59682</v>
      </c>
      <c r="I17228" t="s">
        <v>59683</v>
      </c>
      <c r="J17228" t="s">
        <v>59684</v>
      </c>
      <c r="K17228">
        <v>4.5289167002776551</v>
      </c>
      <c r="L17228">
        <v>0.59831747514759759</v>
      </c>
      <c r="M17228" t="s">
        <v>59683</v>
      </c>
      <c r="N17228" t="s">
        <v>59683</v>
      </c>
      <c r="O17228" t="s">
        <v>84637</v>
      </c>
      <c r="P17228" t="s">
        <v>84638</v>
      </c>
      <c r="Q17228" t="s">
        <v>84639</v>
      </c>
      <c r="R17228" t="s">
        <v>84641</v>
      </c>
    </row>
    <row r="17229" spans="1:18" x14ac:dyDescent="0.25">
      <c r="A17229" s="2">
        <v>17227</v>
      </c>
      <c r="B17229">
        <v>4435430</v>
      </c>
      <c r="C17229" t="s">
        <v>59681</v>
      </c>
      <c r="D17229">
        <v>33.799999999999997</v>
      </c>
      <c r="E17229" t="s">
        <v>59682</v>
      </c>
      <c r="F17229">
        <v>2526</v>
      </c>
      <c r="G17229" t="s">
        <v>52238</v>
      </c>
      <c r="H17229" t="s">
        <v>59682</v>
      </c>
      <c r="I17229" t="s">
        <v>59683</v>
      </c>
      <c r="J17229" t="s">
        <v>59684</v>
      </c>
      <c r="K17229">
        <v>4.5289167002776551</v>
      </c>
      <c r="L17229">
        <v>0.59831747514759759</v>
      </c>
      <c r="M17229" t="s">
        <v>59683</v>
      </c>
      <c r="N17229" t="s">
        <v>59683</v>
      </c>
      <c r="O17229" t="s">
        <v>84637</v>
      </c>
      <c r="P17229" t="s">
        <v>84638</v>
      </c>
      <c r="Q17229" t="s">
        <v>84639</v>
      </c>
      <c r="R17229" t="s">
        <v>77818</v>
      </c>
    </row>
    <row r="17230" spans="1:18" x14ac:dyDescent="0.25">
      <c r="A17230" s="2">
        <v>17228</v>
      </c>
      <c r="B17230">
        <v>4435430</v>
      </c>
      <c r="C17230" t="s">
        <v>59681</v>
      </c>
      <c r="D17230">
        <v>33.799999999999997</v>
      </c>
      <c r="E17230" t="s">
        <v>59682</v>
      </c>
      <c r="F17230">
        <v>2526</v>
      </c>
      <c r="G17230" t="s">
        <v>52238</v>
      </c>
      <c r="H17230" t="s">
        <v>59682</v>
      </c>
      <c r="I17230" t="s">
        <v>59683</v>
      </c>
      <c r="J17230" t="s">
        <v>59684</v>
      </c>
      <c r="K17230">
        <v>4.5289167002776551</v>
      </c>
      <c r="L17230">
        <v>0.59831747514759759</v>
      </c>
      <c r="M17230" t="s">
        <v>59683</v>
      </c>
      <c r="N17230" t="s">
        <v>59683</v>
      </c>
      <c r="O17230" t="s">
        <v>84637</v>
      </c>
      <c r="P17230" t="s">
        <v>84638</v>
      </c>
      <c r="Q17230" t="s">
        <v>84639</v>
      </c>
      <c r="R17230" t="s">
        <v>76470</v>
      </c>
    </row>
    <row r="17231" spans="1:18" x14ac:dyDescent="0.25">
      <c r="A17231" s="2">
        <v>17229</v>
      </c>
      <c r="B17231">
        <v>4435430</v>
      </c>
      <c r="C17231" t="s">
        <v>59681</v>
      </c>
      <c r="D17231">
        <v>33.799999999999997</v>
      </c>
      <c r="E17231" t="s">
        <v>59682</v>
      </c>
      <c r="F17231">
        <v>2526</v>
      </c>
      <c r="G17231" t="s">
        <v>52238</v>
      </c>
      <c r="H17231" t="s">
        <v>59682</v>
      </c>
      <c r="I17231" t="s">
        <v>59683</v>
      </c>
      <c r="J17231" t="s">
        <v>59684</v>
      </c>
      <c r="K17231">
        <v>4.5289167002776551</v>
      </c>
      <c r="L17231">
        <v>0.59831747514759759</v>
      </c>
      <c r="M17231" t="s">
        <v>59683</v>
      </c>
      <c r="N17231" t="s">
        <v>59683</v>
      </c>
      <c r="O17231" t="s">
        <v>84637</v>
      </c>
      <c r="P17231" t="s">
        <v>84638</v>
      </c>
      <c r="Q17231" t="s">
        <v>84639</v>
      </c>
      <c r="R17231" t="s">
        <v>74879</v>
      </c>
    </row>
    <row r="17232" spans="1:18" x14ac:dyDescent="0.25">
      <c r="A17232" s="2">
        <v>17230</v>
      </c>
      <c r="B17232">
        <v>4435430</v>
      </c>
      <c r="C17232" t="s">
        <v>59681</v>
      </c>
      <c r="D17232">
        <v>33.799999999999997</v>
      </c>
      <c r="E17232" t="s">
        <v>59682</v>
      </c>
      <c r="F17232">
        <v>2526</v>
      </c>
      <c r="G17232" t="s">
        <v>52238</v>
      </c>
      <c r="H17232" t="s">
        <v>59682</v>
      </c>
      <c r="I17232" t="s">
        <v>59683</v>
      </c>
      <c r="J17232" t="s">
        <v>59684</v>
      </c>
      <c r="K17232">
        <v>4.5289167002776551</v>
      </c>
      <c r="L17232">
        <v>0.59831747514759759</v>
      </c>
      <c r="M17232" t="s">
        <v>59683</v>
      </c>
      <c r="N17232" t="s">
        <v>59683</v>
      </c>
      <c r="O17232" t="s">
        <v>84637</v>
      </c>
      <c r="P17232" t="s">
        <v>84638</v>
      </c>
      <c r="Q17232" t="s">
        <v>84639</v>
      </c>
      <c r="R17232" t="s">
        <v>84642</v>
      </c>
    </row>
    <row r="17233" spans="1:18" x14ac:dyDescent="0.25">
      <c r="A17233" s="2">
        <v>17231</v>
      </c>
      <c r="B17233">
        <v>4435430</v>
      </c>
      <c r="C17233" t="s">
        <v>59681</v>
      </c>
      <c r="D17233">
        <v>33.799999999999997</v>
      </c>
      <c r="E17233" t="s">
        <v>59682</v>
      </c>
      <c r="F17233">
        <v>2526</v>
      </c>
      <c r="G17233" t="s">
        <v>52238</v>
      </c>
      <c r="H17233" t="s">
        <v>59682</v>
      </c>
      <c r="I17233" t="s">
        <v>59683</v>
      </c>
      <c r="J17233" t="s">
        <v>59684</v>
      </c>
      <c r="K17233">
        <v>4.5289167002776551</v>
      </c>
      <c r="L17233">
        <v>0.59831747514759759</v>
      </c>
      <c r="M17233" t="s">
        <v>59683</v>
      </c>
      <c r="N17233" t="s">
        <v>59683</v>
      </c>
      <c r="O17233" t="s">
        <v>84637</v>
      </c>
      <c r="P17233" t="s">
        <v>84638</v>
      </c>
      <c r="Q17233" t="s">
        <v>84639</v>
      </c>
      <c r="R17233" t="s">
        <v>74745</v>
      </c>
    </row>
    <row r="17234" spans="1:18" x14ac:dyDescent="0.25">
      <c r="A17234" s="2">
        <v>17232</v>
      </c>
      <c r="B17234">
        <v>4435430</v>
      </c>
      <c r="C17234" t="s">
        <v>59681</v>
      </c>
      <c r="D17234">
        <v>33.799999999999997</v>
      </c>
      <c r="E17234" t="s">
        <v>59682</v>
      </c>
      <c r="F17234">
        <v>2526</v>
      </c>
      <c r="G17234" t="s">
        <v>52238</v>
      </c>
      <c r="H17234" t="s">
        <v>59682</v>
      </c>
      <c r="I17234" t="s">
        <v>59683</v>
      </c>
      <c r="J17234" t="s">
        <v>59684</v>
      </c>
      <c r="K17234">
        <v>4.5289167002776551</v>
      </c>
      <c r="L17234">
        <v>0.59831747514759759</v>
      </c>
      <c r="M17234" t="s">
        <v>59683</v>
      </c>
      <c r="N17234" t="s">
        <v>59683</v>
      </c>
      <c r="O17234" t="s">
        <v>84637</v>
      </c>
      <c r="P17234" t="s">
        <v>84638</v>
      </c>
      <c r="Q17234" t="s">
        <v>84639</v>
      </c>
      <c r="R17234" t="s">
        <v>76817</v>
      </c>
    </row>
    <row r="17235" spans="1:18" x14ac:dyDescent="0.25">
      <c r="A17235" s="2">
        <v>17233</v>
      </c>
      <c r="B17235">
        <v>4435430</v>
      </c>
      <c r="C17235" t="s">
        <v>59681</v>
      </c>
      <c r="D17235">
        <v>33.799999999999997</v>
      </c>
      <c r="E17235" t="s">
        <v>59682</v>
      </c>
      <c r="F17235">
        <v>2526</v>
      </c>
      <c r="G17235" t="s">
        <v>52238</v>
      </c>
      <c r="H17235" t="s">
        <v>59682</v>
      </c>
      <c r="I17235" t="s">
        <v>59683</v>
      </c>
      <c r="J17235" t="s">
        <v>59684</v>
      </c>
      <c r="K17235">
        <v>4.5289167002776551</v>
      </c>
      <c r="L17235">
        <v>0.59831747514759759</v>
      </c>
      <c r="M17235" t="s">
        <v>59683</v>
      </c>
      <c r="N17235" t="s">
        <v>59683</v>
      </c>
      <c r="O17235" t="s">
        <v>84637</v>
      </c>
      <c r="P17235" t="s">
        <v>84638</v>
      </c>
      <c r="Q17235" t="s">
        <v>84639</v>
      </c>
      <c r="R17235" t="s">
        <v>80884</v>
      </c>
    </row>
    <row r="17236" spans="1:18" x14ac:dyDescent="0.25">
      <c r="A17236" s="2">
        <v>17234</v>
      </c>
      <c r="B17236">
        <v>4435430</v>
      </c>
      <c r="C17236" t="s">
        <v>59681</v>
      </c>
      <c r="D17236">
        <v>33.799999999999997</v>
      </c>
      <c r="E17236" t="s">
        <v>59682</v>
      </c>
      <c r="F17236">
        <v>2526</v>
      </c>
      <c r="G17236" t="s">
        <v>52238</v>
      </c>
      <c r="H17236" t="s">
        <v>59682</v>
      </c>
      <c r="I17236" t="s">
        <v>59683</v>
      </c>
      <c r="J17236" t="s">
        <v>59684</v>
      </c>
      <c r="K17236">
        <v>4.5289167002776551</v>
      </c>
      <c r="L17236">
        <v>0.59831747514759759</v>
      </c>
      <c r="M17236" t="s">
        <v>59683</v>
      </c>
      <c r="N17236" t="s">
        <v>59683</v>
      </c>
      <c r="O17236" t="s">
        <v>84637</v>
      </c>
      <c r="P17236" t="s">
        <v>84638</v>
      </c>
      <c r="Q17236" t="s">
        <v>84639</v>
      </c>
      <c r="R17236" t="s">
        <v>84643</v>
      </c>
    </row>
    <row r="17237" spans="1:18" x14ac:dyDescent="0.25">
      <c r="A17237" s="2">
        <v>17235</v>
      </c>
      <c r="B17237">
        <v>4435430</v>
      </c>
      <c r="C17237" t="s">
        <v>59681</v>
      </c>
      <c r="D17237">
        <v>33.799999999999997</v>
      </c>
      <c r="E17237" t="s">
        <v>59682</v>
      </c>
      <c r="F17237">
        <v>2526</v>
      </c>
      <c r="G17237" t="s">
        <v>52238</v>
      </c>
      <c r="H17237" t="s">
        <v>59682</v>
      </c>
      <c r="I17237" t="s">
        <v>59683</v>
      </c>
      <c r="J17237" t="s">
        <v>59684</v>
      </c>
      <c r="K17237">
        <v>4.5289167002776551</v>
      </c>
      <c r="L17237">
        <v>0.59831747514759759</v>
      </c>
      <c r="M17237" t="s">
        <v>59683</v>
      </c>
      <c r="N17237" t="s">
        <v>59683</v>
      </c>
      <c r="O17237" t="s">
        <v>84637</v>
      </c>
      <c r="P17237" t="s">
        <v>84638</v>
      </c>
      <c r="Q17237" t="s">
        <v>84639</v>
      </c>
      <c r="R17237" t="s">
        <v>74991</v>
      </c>
    </row>
    <row r="17238" spans="1:18" x14ac:dyDescent="0.25">
      <c r="A17238" s="2">
        <v>17236</v>
      </c>
      <c r="B17238">
        <v>4435430</v>
      </c>
      <c r="C17238" t="s">
        <v>59681</v>
      </c>
      <c r="D17238">
        <v>33.799999999999997</v>
      </c>
      <c r="E17238" t="s">
        <v>59682</v>
      </c>
      <c r="F17238">
        <v>2526</v>
      </c>
      <c r="G17238" t="s">
        <v>52238</v>
      </c>
      <c r="H17238" t="s">
        <v>59682</v>
      </c>
      <c r="I17238" t="s">
        <v>59683</v>
      </c>
      <c r="J17238" t="s">
        <v>59684</v>
      </c>
      <c r="K17238">
        <v>4.5289167002776551</v>
      </c>
      <c r="L17238">
        <v>0.59831747514759759</v>
      </c>
      <c r="M17238" t="s">
        <v>59683</v>
      </c>
      <c r="N17238" t="s">
        <v>59683</v>
      </c>
      <c r="O17238" t="s">
        <v>84637</v>
      </c>
      <c r="P17238" t="s">
        <v>84638</v>
      </c>
      <c r="Q17238" t="s">
        <v>84639</v>
      </c>
      <c r="R17238" t="s">
        <v>76695</v>
      </c>
    </row>
    <row r="17239" spans="1:18" x14ac:dyDescent="0.25">
      <c r="A17239" s="2">
        <v>17237</v>
      </c>
      <c r="B17239">
        <v>4435430</v>
      </c>
      <c r="C17239" t="s">
        <v>59681</v>
      </c>
      <c r="D17239">
        <v>33.799999999999997</v>
      </c>
      <c r="E17239" t="s">
        <v>59682</v>
      </c>
      <c r="F17239">
        <v>2526</v>
      </c>
      <c r="G17239" t="s">
        <v>52238</v>
      </c>
      <c r="H17239" t="s">
        <v>59682</v>
      </c>
      <c r="I17239" t="s">
        <v>59683</v>
      </c>
      <c r="J17239" t="s">
        <v>59684</v>
      </c>
      <c r="K17239">
        <v>4.5289167002776551</v>
      </c>
      <c r="L17239">
        <v>0.59831747514759759</v>
      </c>
      <c r="M17239" t="s">
        <v>59683</v>
      </c>
      <c r="N17239" t="s">
        <v>59683</v>
      </c>
      <c r="O17239" t="s">
        <v>84637</v>
      </c>
      <c r="P17239" t="s">
        <v>84638</v>
      </c>
      <c r="Q17239" t="s">
        <v>84639</v>
      </c>
      <c r="R17239" t="s">
        <v>84644</v>
      </c>
    </row>
    <row r="17240" spans="1:18" x14ac:dyDescent="0.25">
      <c r="A17240" s="2">
        <v>17238</v>
      </c>
      <c r="B17240">
        <v>4435430</v>
      </c>
      <c r="C17240" t="s">
        <v>59681</v>
      </c>
      <c r="D17240">
        <v>33.799999999999997</v>
      </c>
      <c r="E17240" t="s">
        <v>59682</v>
      </c>
      <c r="F17240">
        <v>2526</v>
      </c>
      <c r="G17240" t="s">
        <v>52238</v>
      </c>
      <c r="H17240" t="s">
        <v>59682</v>
      </c>
      <c r="I17240" t="s">
        <v>59683</v>
      </c>
      <c r="J17240" t="s">
        <v>59684</v>
      </c>
      <c r="K17240">
        <v>4.5289167002776551</v>
      </c>
      <c r="L17240">
        <v>0.59831747514759759</v>
      </c>
      <c r="M17240" t="s">
        <v>59683</v>
      </c>
      <c r="N17240" t="s">
        <v>59683</v>
      </c>
      <c r="O17240" t="s">
        <v>84637</v>
      </c>
      <c r="P17240" t="s">
        <v>84638</v>
      </c>
      <c r="Q17240" t="s">
        <v>84639</v>
      </c>
      <c r="R17240" t="s">
        <v>75065</v>
      </c>
    </row>
    <row r="17241" spans="1:18" x14ac:dyDescent="0.25">
      <c r="A17241" s="2">
        <v>17239</v>
      </c>
      <c r="B17241">
        <v>4435430</v>
      </c>
      <c r="C17241" t="s">
        <v>59681</v>
      </c>
      <c r="D17241">
        <v>33.799999999999997</v>
      </c>
      <c r="E17241" t="s">
        <v>59682</v>
      </c>
      <c r="F17241">
        <v>2526</v>
      </c>
      <c r="G17241" t="s">
        <v>52238</v>
      </c>
      <c r="H17241" t="s">
        <v>59682</v>
      </c>
      <c r="I17241" t="s">
        <v>59683</v>
      </c>
      <c r="J17241" t="s">
        <v>59684</v>
      </c>
      <c r="K17241">
        <v>4.5289167002776551</v>
      </c>
      <c r="L17241">
        <v>0.59831747514759759</v>
      </c>
      <c r="M17241" t="s">
        <v>59683</v>
      </c>
      <c r="N17241" t="s">
        <v>59683</v>
      </c>
      <c r="O17241" t="s">
        <v>84637</v>
      </c>
      <c r="P17241" t="s">
        <v>84638</v>
      </c>
      <c r="Q17241" t="s">
        <v>84639</v>
      </c>
      <c r="R17241" t="s">
        <v>78517</v>
      </c>
    </row>
    <row r="17242" spans="1:18" x14ac:dyDescent="0.25">
      <c r="A17242" s="2">
        <v>17240</v>
      </c>
      <c r="B17242">
        <v>4435430</v>
      </c>
      <c r="C17242" t="s">
        <v>59681</v>
      </c>
      <c r="D17242">
        <v>33.799999999999997</v>
      </c>
      <c r="E17242" t="s">
        <v>59682</v>
      </c>
      <c r="F17242">
        <v>2526</v>
      </c>
      <c r="G17242" t="s">
        <v>52238</v>
      </c>
      <c r="H17242" t="s">
        <v>59682</v>
      </c>
      <c r="I17242" t="s">
        <v>59683</v>
      </c>
      <c r="J17242" t="s">
        <v>59684</v>
      </c>
      <c r="K17242">
        <v>4.5289167002776551</v>
      </c>
      <c r="L17242">
        <v>0.59831747514759759</v>
      </c>
      <c r="M17242" t="s">
        <v>59683</v>
      </c>
      <c r="N17242" t="s">
        <v>59683</v>
      </c>
      <c r="O17242" t="s">
        <v>84637</v>
      </c>
      <c r="P17242" t="s">
        <v>84638</v>
      </c>
      <c r="Q17242" t="s">
        <v>84639</v>
      </c>
      <c r="R17242" t="s">
        <v>83847</v>
      </c>
    </row>
    <row r="17243" spans="1:18" x14ac:dyDescent="0.25">
      <c r="A17243" s="2">
        <v>17241</v>
      </c>
      <c r="B17243">
        <v>4435430</v>
      </c>
      <c r="C17243" t="s">
        <v>59681</v>
      </c>
      <c r="D17243">
        <v>33.799999999999997</v>
      </c>
      <c r="E17243" t="s">
        <v>59682</v>
      </c>
      <c r="F17243">
        <v>2526</v>
      </c>
      <c r="G17243" t="s">
        <v>52238</v>
      </c>
      <c r="H17243" t="s">
        <v>59682</v>
      </c>
      <c r="I17243" t="s">
        <v>59683</v>
      </c>
      <c r="J17243" t="s">
        <v>59684</v>
      </c>
      <c r="K17243">
        <v>4.5289167002776551</v>
      </c>
      <c r="L17243">
        <v>0.59831747514759759</v>
      </c>
      <c r="M17243" t="s">
        <v>59683</v>
      </c>
      <c r="N17243" t="s">
        <v>59683</v>
      </c>
      <c r="O17243" t="s">
        <v>84637</v>
      </c>
      <c r="P17243" t="s">
        <v>84638</v>
      </c>
      <c r="Q17243" t="s">
        <v>84639</v>
      </c>
      <c r="R17243" t="s">
        <v>77498</v>
      </c>
    </row>
    <row r="17244" spans="1:18" x14ac:dyDescent="0.25">
      <c r="A17244" s="2">
        <v>17242</v>
      </c>
      <c r="B17244">
        <v>4435430</v>
      </c>
      <c r="C17244" t="s">
        <v>59681</v>
      </c>
      <c r="D17244">
        <v>33.799999999999997</v>
      </c>
      <c r="E17244" t="s">
        <v>59682</v>
      </c>
      <c r="F17244">
        <v>2526</v>
      </c>
      <c r="G17244" t="s">
        <v>52238</v>
      </c>
      <c r="H17244" t="s">
        <v>59682</v>
      </c>
      <c r="I17244" t="s">
        <v>59683</v>
      </c>
      <c r="J17244" t="s">
        <v>59684</v>
      </c>
      <c r="K17244">
        <v>4.5289167002776551</v>
      </c>
      <c r="L17244">
        <v>0.59831747514759759</v>
      </c>
      <c r="M17244" t="s">
        <v>59683</v>
      </c>
      <c r="N17244" t="s">
        <v>59683</v>
      </c>
      <c r="O17244" t="s">
        <v>84637</v>
      </c>
      <c r="P17244" t="s">
        <v>84638</v>
      </c>
      <c r="Q17244" t="s">
        <v>84639</v>
      </c>
      <c r="R17244" t="s">
        <v>74774</v>
      </c>
    </row>
    <row r="17245" spans="1:18" x14ac:dyDescent="0.25">
      <c r="A17245" s="2">
        <v>17243</v>
      </c>
      <c r="B17245">
        <v>4435430</v>
      </c>
      <c r="C17245" t="s">
        <v>59681</v>
      </c>
      <c r="D17245">
        <v>33.799999999999997</v>
      </c>
      <c r="E17245" t="s">
        <v>59682</v>
      </c>
      <c r="F17245">
        <v>2526</v>
      </c>
      <c r="G17245" t="s">
        <v>52238</v>
      </c>
      <c r="H17245" t="s">
        <v>59682</v>
      </c>
      <c r="I17245" t="s">
        <v>59683</v>
      </c>
      <c r="J17245" t="s">
        <v>59684</v>
      </c>
      <c r="K17245">
        <v>4.5289167002776551</v>
      </c>
      <c r="L17245">
        <v>0.59831747514759759</v>
      </c>
      <c r="M17245" t="s">
        <v>59683</v>
      </c>
      <c r="N17245" t="s">
        <v>59683</v>
      </c>
      <c r="O17245" t="s">
        <v>84637</v>
      </c>
      <c r="P17245" t="s">
        <v>84638</v>
      </c>
      <c r="Q17245" t="s">
        <v>84639</v>
      </c>
      <c r="R17245" t="s">
        <v>82116</v>
      </c>
    </row>
    <row r="17246" spans="1:18" x14ac:dyDescent="0.25">
      <c r="A17246" s="2">
        <v>17244</v>
      </c>
      <c r="B17246">
        <v>4435430</v>
      </c>
      <c r="C17246" t="s">
        <v>59681</v>
      </c>
      <c r="D17246">
        <v>33.799999999999997</v>
      </c>
      <c r="E17246" t="s">
        <v>59682</v>
      </c>
      <c r="F17246">
        <v>2526</v>
      </c>
      <c r="G17246" t="s">
        <v>52238</v>
      </c>
      <c r="H17246" t="s">
        <v>59682</v>
      </c>
      <c r="I17246" t="s">
        <v>59683</v>
      </c>
      <c r="J17246" t="s">
        <v>59684</v>
      </c>
      <c r="K17246">
        <v>4.5289167002776551</v>
      </c>
      <c r="L17246">
        <v>0.59831747514759759</v>
      </c>
      <c r="M17246" t="s">
        <v>59683</v>
      </c>
      <c r="N17246" t="s">
        <v>59683</v>
      </c>
      <c r="O17246" t="s">
        <v>84637</v>
      </c>
      <c r="P17246" t="s">
        <v>84638</v>
      </c>
      <c r="Q17246" t="s">
        <v>84639</v>
      </c>
      <c r="R17246" t="s">
        <v>76838</v>
      </c>
    </row>
    <row r="17247" spans="1:18" x14ac:dyDescent="0.25">
      <c r="A17247" s="2">
        <v>17245</v>
      </c>
      <c r="B17247">
        <v>4435430</v>
      </c>
      <c r="C17247" t="s">
        <v>59681</v>
      </c>
      <c r="D17247">
        <v>33.799999999999997</v>
      </c>
      <c r="E17247" t="s">
        <v>59682</v>
      </c>
      <c r="F17247">
        <v>2526</v>
      </c>
      <c r="G17247" t="s">
        <v>52238</v>
      </c>
      <c r="H17247" t="s">
        <v>59682</v>
      </c>
      <c r="I17247" t="s">
        <v>59683</v>
      </c>
      <c r="J17247" t="s">
        <v>59684</v>
      </c>
      <c r="K17247">
        <v>4.5289167002776551</v>
      </c>
      <c r="L17247">
        <v>0.59831747514759759</v>
      </c>
      <c r="M17247" t="s">
        <v>59683</v>
      </c>
      <c r="N17247" t="s">
        <v>59683</v>
      </c>
      <c r="O17247" t="s">
        <v>84637</v>
      </c>
      <c r="P17247" t="s">
        <v>84638</v>
      </c>
      <c r="Q17247" t="s">
        <v>84639</v>
      </c>
      <c r="R17247" t="s">
        <v>84645</v>
      </c>
    </row>
    <row r="17248" spans="1:18" x14ac:dyDescent="0.25">
      <c r="A17248" s="2">
        <v>17246</v>
      </c>
      <c r="B17248">
        <v>4435430</v>
      </c>
      <c r="C17248" t="s">
        <v>59681</v>
      </c>
      <c r="D17248">
        <v>33.799999999999997</v>
      </c>
      <c r="E17248" t="s">
        <v>59682</v>
      </c>
      <c r="F17248">
        <v>2526</v>
      </c>
      <c r="G17248" t="s">
        <v>52238</v>
      </c>
      <c r="H17248" t="s">
        <v>59682</v>
      </c>
      <c r="I17248" t="s">
        <v>59683</v>
      </c>
      <c r="J17248" t="s">
        <v>59684</v>
      </c>
      <c r="K17248">
        <v>4.5289167002776551</v>
      </c>
      <c r="L17248">
        <v>0.59831747514759759</v>
      </c>
      <c r="M17248" t="s">
        <v>59683</v>
      </c>
      <c r="N17248" t="s">
        <v>59683</v>
      </c>
      <c r="O17248" t="s">
        <v>84637</v>
      </c>
      <c r="P17248" t="s">
        <v>84638</v>
      </c>
      <c r="Q17248" t="s">
        <v>84639</v>
      </c>
      <c r="R17248" t="s">
        <v>77290</v>
      </c>
    </row>
    <row r="17249" spans="1:18" x14ac:dyDescent="0.25">
      <c r="A17249" s="2">
        <v>17247</v>
      </c>
      <c r="B17249">
        <v>4435430</v>
      </c>
      <c r="C17249" t="s">
        <v>59681</v>
      </c>
      <c r="D17249">
        <v>33.799999999999997</v>
      </c>
      <c r="E17249" t="s">
        <v>59682</v>
      </c>
      <c r="F17249">
        <v>2526</v>
      </c>
      <c r="G17249" t="s">
        <v>52238</v>
      </c>
      <c r="H17249" t="s">
        <v>59682</v>
      </c>
      <c r="I17249" t="s">
        <v>59683</v>
      </c>
      <c r="J17249" t="s">
        <v>59684</v>
      </c>
      <c r="K17249">
        <v>4.5289167002776551</v>
      </c>
      <c r="L17249">
        <v>0.59831747514759759</v>
      </c>
      <c r="M17249" t="s">
        <v>59683</v>
      </c>
      <c r="N17249" t="s">
        <v>59683</v>
      </c>
      <c r="O17249" t="s">
        <v>84637</v>
      </c>
      <c r="P17249" t="s">
        <v>84638</v>
      </c>
      <c r="Q17249" t="s">
        <v>84639</v>
      </c>
      <c r="R17249" t="s">
        <v>77751</v>
      </c>
    </row>
    <row r="17250" spans="1:18" x14ac:dyDescent="0.25">
      <c r="A17250" s="2">
        <v>17248</v>
      </c>
      <c r="B17250">
        <v>4441944</v>
      </c>
      <c r="C17250" t="s">
        <v>59685</v>
      </c>
      <c r="D17250">
        <v>33.799999999999997</v>
      </c>
      <c r="E17250" t="s">
        <v>59686</v>
      </c>
      <c r="F17250">
        <v>2527</v>
      </c>
      <c r="G17250" t="s">
        <v>52238</v>
      </c>
      <c r="H17250" t="s">
        <v>59686</v>
      </c>
      <c r="I17250" t="s">
        <v>59687</v>
      </c>
      <c r="J17250" t="s">
        <v>59688</v>
      </c>
      <c r="K17250">
        <v>4.5289167002776551</v>
      </c>
      <c r="L17250">
        <v>0.59831747514759759</v>
      </c>
      <c r="M17250" t="s">
        <v>59687</v>
      </c>
      <c r="N17250" t="s">
        <v>59687</v>
      </c>
      <c r="O17250" t="s">
        <v>84646</v>
      </c>
      <c r="P17250" t="s">
        <v>59688</v>
      </c>
      <c r="Q17250" t="s">
        <v>84647</v>
      </c>
      <c r="R17250" t="s">
        <v>79241</v>
      </c>
    </row>
    <row r="17251" spans="1:18" x14ac:dyDescent="0.25">
      <c r="A17251" s="2">
        <v>17249</v>
      </c>
      <c r="B17251">
        <v>4441944</v>
      </c>
      <c r="C17251" t="s">
        <v>59685</v>
      </c>
      <c r="D17251">
        <v>33.799999999999997</v>
      </c>
      <c r="E17251" t="s">
        <v>59686</v>
      </c>
      <c r="F17251">
        <v>2527</v>
      </c>
      <c r="G17251" t="s">
        <v>52238</v>
      </c>
      <c r="H17251" t="s">
        <v>59686</v>
      </c>
      <c r="I17251" t="s">
        <v>59687</v>
      </c>
      <c r="J17251" t="s">
        <v>59688</v>
      </c>
      <c r="K17251">
        <v>4.5289167002776551</v>
      </c>
      <c r="L17251">
        <v>0.59831747514759759</v>
      </c>
      <c r="M17251" t="s">
        <v>59687</v>
      </c>
      <c r="N17251" t="s">
        <v>59687</v>
      </c>
      <c r="O17251" t="s">
        <v>84646</v>
      </c>
      <c r="P17251" t="s">
        <v>59688</v>
      </c>
      <c r="Q17251" t="s">
        <v>84647</v>
      </c>
      <c r="R17251" t="s">
        <v>79242</v>
      </c>
    </row>
    <row r="17252" spans="1:18" x14ac:dyDescent="0.25">
      <c r="A17252" s="2">
        <v>17250</v>
      </c>
      <c r="B17252">
        <v>4441944</v>
      </c>
      <c r="C17252" t="s">
        <v>59685</v>
      </c>
      <c r="D17252">
        <v>33.799999999999997</v>
      </c>
      <c r="E17252" t="s">
        <v>59686</v>
      </c>
      <c r="F17252">
        <v>2527</v>
      </c>
      <c r="G17252" t="s">
        <v>52238</v>
      </c>
      <c r="H17252" t="s">
        <v>59686</v>
      </c>
      <c r="I17252" t="s">
        <v>59687</v>
      </c>
      <c r="J17252" t="s">
        <v>59688</v>
      </c>
      <c r="K17252">
        <v>4.5289167002776551</v>
      </c>
      <c r="L17252">
        <v>0.59831747514759759</v>
      </c>
      <c r="M17252" t="s">
        <v>59687</v>
      </c>
      <c r="N17252" t="s">
        <v>59687</v>
      </c>
      <c r="O17252" t="s">
        <v>84646</v>
      </c>
      <c r="P17252" t="s">
        <v>59688</v>
      </c>
      <c r="Q17252" t="s">
        <v>84647</v>
      </c>
      <c r="R17252" t="s">
        <v>84147</v>
      </c>
    </row>
    <row r="17253" spans="1:18" x14ac:dyDescent="0.25">
      <c r="A17253" s="2">
        <v>17251</v>
      </c>
      <c r="B17253">
        <v>4447545</v>
      </c>
      <c r="C17253" t="s">
        <v>59689</v>
      </c>
      <c r="D17253">
        <v>33.799999999999997</v>
      </c>
      <c r="E17253" t="s">
        <v>59690</v>
      </c>
      <c r="F17253">
        <v>2528</v>
      </c>
      <c r="G17253" t="s">
        <v>52238</v>
      </c>
      <c r="H17253" t="s">
        <v>59690</v>
      </c>
      <c r="I17253" t="s">
        <v>59691</v>
      </c>
      <c r="J17253" t="s">
        <v>59692</v>
      </c>
      <c r="K17253">
        <v>4.5289167002776551</v>
      </c>
      <c r="L17253">
        <v>0.59831747514759759</v>
      </c>
      <c r="M17253" t="s">
        <v>59691</v>
      </c>
      <c r="N17253" t="s">
        <v>59691</v>
      </c>
      <c r="O17253" t="s">
        <v>84648</v>
      </c>
      <c r="P17253" t="s">
        <v>84649</v>
      </c>
      <c r="Q17253" t="s">
        <v>84650</v>
      </c>
      <c r="R17253" t="s">
        <v>74697</v>
      </c>
    </row>
    <row r="17254" spans="1:18" x14ac:dyDescent="0.25">
      <c r="A17254" s="2">
        <v>17252</v>
      </c>
      <c r="B17254">
        <v>4447545</v>
      </c>
      <c r="C17254" t="s">
        <v>59689</v>
      </c>
      <c r="D17254">
        <v>33.799999999999997</v>
      </c>
      <c r="E17254" t="s">
        <v>59690</v>
      </c>
      <c r="F17254">
        <v>2528</v>
      </c>
      <c r="G17254" t="s">
        <v>52238</v>
      </c>
      <c r="H17254" t="s">
        <v>59690</v>
      </c>
      <c r="I17254" t="s">
        <v>59691</v>
      </c>
      <c r="J17254" t="s">
        <v>59692</v>
      </c>
      <c r="K17254">
        <v>4.5289167002776551</v>
      </c>
      <c r="L17254">
        <v>0.59831747514759759</v>
      </c>
      <c r="M17254" t="s">
        <v>59691</v>
      </c>
      <c r="N17254" t="s">
        <v>59691</v>
      </c>
      <c r="O17254" t="s">
        <v>84648</v>
      </c>
      <c r="P17254" t="s">
        <v>84649</v>
      </c>
      <c r="Q17254" t="s">
        <v>84650</v>
      </c>
      <c r="R17254" t="s">
        <v>74871</v>
      </c>
    </row>
    <row r="17255" spans="1:18" x14ac:dyDescent="0.25">
      <c r="A17255" s="2">
        <v>17253</v>
      </c>
      <c r="B17255">
        <v>4447545</v>
      </c>
      <c r="C17255" t="s">
        <v>59689</v>
      </c>
      <c r="D17255">
        <v>33.799999999999997</v>
      </c>
      <c r="E17255" t="s">
        <v>59690</v>
      </c>
      <c r="F17255">
        <v>2528</v>
      </c>
      <c r="G17255" t="s">
        <v>52238</v>
      </c>
      <c r="H17255" t="s">
        <v>59690</v>
      </c>
      <c r="I17255" t="s">
        <v>59691</v>
      </c>
      <c r="J17255" t="s">
        <v>59692</v>
      </c>
      <c r="K17255">
        <v>4.5289167002776551</v>
      </c>
      <c r="L17255">
        <v>0.59831747514759759</v>
      </c>
      <c r="M17255" t="s">
        <v>59691</v>
      </c>
      <c r="N17255" t="s">
        <v>59691</v>
      </c>
      <c r="O17255" t="s">
        <v>84648</v>
      </c>
      <c r="P17255" t="s">
        <v>84649</v>
      </c>
      <c r="Q17255" t="s">
        <v>84650</v>
      </c>
      <c r="R17255" t="s">
        <v>81706</v>
      </c>
    </row>
    <row r="17256" spans="1:18" x14ac:dyDescent="0.25">
      <c r="A17256" s="2">
        <v>17254</v>
      </c>
      <c r="B17256">
        <v>4446312</v>
      </c>
      <c r="C17256" t="s">
        <v>59693</v>
      </c>
      <c r="D17256">
        <v>33.799999999999997</v>
      </c>
      <c r="E17256" t="s">
        <v>59694</v>
      </c>
      <c r="F17256">
        <v>2529</v>
      </c>
      <c r="G17256" t="s">
        <v>52238</v>
      </c>
      <c r="H17256" t="s">
        <v>59694</v>
      </c>
      <c r="I17256" t="s">
        <v>59695</v>
      </c>
      <c r="J17256" t="s">
        <v>59696</v>
      </c>
      <c r="K17256">
        <v>4.5289167002776551</v>
      </c>
      <c r="L17256">
        <v>0.59831747514759759</v>
      </c>
      <c r="M17256" t="s">
        <v>59695</v>
      </c>
      <c r="N17256" t="s">
        <v>59695</v>
      </c>
      <c r="O17256" t="s">
        <v>84651</v>
      </c>
      <c r="P17256" t="s">
        <v>84652</v>
      </c>
      <c r="Q17256" t="s">
        <v>84653</v>
      </c>
      <c r="R17256" t="s">
        <v>83127</v>
      </c>
    </row>
    <row r="17257" spans="1:18" x14ac:dyDescent="0.25">
      <c r="A17257" s="2">
        <v>17255</v>
      </c>
      <c r="B17257">
        <v>4446312</v>
      </c>
      <c r="C17257" t="s">
        <v>59693</v>
      </c>
      <c r="D17257">
        <v>33.799999999999997</v>
      </c>
      <c r="E17257" t="s">
        <v>59694</v>
      </c>
      <c r="F17257">
        <v>2529</v>
      </c>
      <c r="G17257" t="s">
        <v>52238</v>
      </c>
      <c r="H17257" t="s">
        <v>59694</v>
      </c>
      <c r="I17257" t="s">
        <v>59695</v>
      </c>
      <c r="J17257" t="s">
        <v>59696</v>
      </c>
      <c r="K17257">
        <v>4.5289167002776551</v>
      </c>
      <c r="L17257">
        <v>0.59831747514759759</v>
      </c>
      <c r="M17257" t="s">
        <v>59695</v>
      </c>
      <c r="N17257" t="s">
        <v>59695</v>
      </c>
      <c r="O17257" t="s">
        <v>84651</v>
      </c>
      <c r="P17257" t="s">
        <v>84652</v>
      </c>
      <c r="Q17257" t="s">
        <v>84653</v>
      </c>
      <c r="R17257" t="s">
        <v>74780</v>
      </c>
    </row>
    <row r="17258" spans="1:18" x14ac:dyDescent="0.25">
      <c r="A17258" s="2">
        <v>17256</v>
      </c>
      <c r="B17258">
        <v>4446312</v>
      </c>
      <c r="C17258" t="s">
        <v>59693</v>
      </c>
      <c r="D17258">
        <v>33.799999999999997</v>
      </c>
      <c r="E17258" t="s">
        <v>59694</v>
      </c>
      <c r="F17258">
        <v>2529</v>
      </c>
      <c r="G17258" t="s">
        <v>52238</v>
      </c>
      <c r="H17258" t="s">
        <v>59694</v>
      </c>
      <c r="I17258" t="s">
        <v>59695</v>
      </c>
      <c r="J17258" t="s">
        <v>59696</v>
      </c>
      <c r="K17258">
        <v>4.5289167002776551</v>
      </c>
      <c r="L17258">
        <v>0.59831747514759759</v>
      </c>
      <c r="M17258" t="s">
        <v>59695</v>
      </c>
      <c r="N17258" t="s">
        <v>59695</v>
      </c>
      <c r="O17258" t="s">
        <v>84651</v>
      </c>
      <c r="P17258" t="s">
        <v>84652</v>
      </c>
      <c r="Q17258" t="s">
        <v>84653</v>
      </c>
      <c r="R17258" t="s">
        <v>74928</v>
      </c>
    </row>
    <row r="17259" spans="1:18" x14ac:dyDescent="0.25">
      <c r="A17259" s="2">
        <v>17257</v>
      </c>
      <c r="B17259">
        <v>4446312</v>
      </c>
      <c r="C17259" t="s">
        <v>59693</v>
      </c>
      <c r="D17259">
        <v>33.799999999999997</v>
      </c>
      <c r="E17259" t="s">
        <v>59694</v>
      </c>
      <c r="F17259">
        <v>2529</v>
      </c>
      <c r="G17259" t="s">
        <v>52238</v>
      </c>
      <c r="H17259" t="s">
        <v>59694</v>
      </c>
      <c r="I17259" t="s">
        <v>59695</v>
      </c>
      <c r="J17259" t="s">
        <v>59696</v>
      </c>
      <c r="K17259">
        <v>4.5289167002776551</v>
      </c>
      <c r="L17259">
        <v>0.59831747514759759</v>
      </c>
      <c r="M17259" t="s">
        <v>59695</v>
      </c>
      <c r="N17259" t="s">
        <v>59695</v>
      </c>
      <c r="O17259" t="s">
        <v>84651</v>
      </c>
      <c r="P17259" t="s">
        <v>84652</v>
      </c>
      <c r="Q17259" t="s">
        <v>84653</v>
      </c>
      <c r="R17259" t="s">
        <v>76664</v>
      </c>
    </row>
    <row r="17260" spans="1:18" x14ac:dyDescent="0.25">
      <c r="A17260" s="2">
        <v>17258</v>
      </c>
      <c r="B17260">
        <v>4446312</v>
      </c>
      <c r="C17260" t="s">
        <v>59693</v>
      </c>
      <c r="D17260">
        <v>33.799999999999997</v>
      </c>
      <c r="E17260" t="s">
        <v>59694</v>
      </c>
      <c r="F17260">
        <v>2529</v>
      </c>
      <c r="G17260" t="s">
        <v>52238</v>
      </c>
      <c r="H17260" t="s">
        <v>59694</v>
      </c>
      <c r="I17260" t="s">
        <v>59695</v>
      </c>
      <c r="J17260" t="s">
        <v>59696</v>
      </c>
      <c r="K17260">
        <v>4.5289167002776551</v>
      </c>
      <c r="L17260">
        <v>0.59831747514759759</v>
      </c>
      <c r="M17260" t="s">
        <v>59695</v>
      </c>
      <c r="N17260" t="s">
        <v>59695</v>
      </c>
      <c r="O17260" t="s">
        <v>84651</v>
      </c>
      <c r="P17260" t="s">
        <v>84652</v>
      </c>
      <c r="Q17260" t="s">
        <v>84653</v>
      </c>
      <c r="R17260" t="s">
        <v>75450</v>
      </c>
    </row>
    <row r="17261" spans="1:18" x14ac:dyDescent="0.25">
      <c r="A17261" s="2">
        <v>17259</v>
      </c>
      <c r="B17261">
        <v>4446312</v>
      </c>
      <c r="C17261" t="s">
        <v>59693</v>
      </c>
      <c r="D17261">
        <v>33.799999999999997</v>
      </c>
      <c r="E17261" t="s">
        <v>59694</v>
      </c>
      <c r="F17261">
        <v>2529</v>
      </c>
      <c r="G17261" t="s">
        <v>52238</v>
      </c>
      <c r="H17261" t="s">
        <v>59694</v>
      </c>
      <c r="I17261" t="s">
        <v>59695</v>
      </c>
      <c r="J17261" t="s">
        <v>59696</v>
      </c>
      <c r="K17261">
        <v>4.5289167002776551</v>
      </c>
      <c r="L17261">
        <v>0.59831747514759759</v>
      </c>
      <c r="M17261" t="s">
        <v>59695</v>
      </c>
      <c r="N17261" t="s">
        <v>59695</v>
      </c>
      <c r="O17261" t="s">
        <v>84651</v>
      </c>
      <c r="P17261" t="s">
        <v>84652</v>
      </c>
      <c r="Q17261" t="s">
        <v>84653</v>
      </c>
      <c r="R17261" t="s">
        <v>84654</v>
      </c>
    </row>
    <row r="17262" spans="1:18" x14ac:dyDescent="0.25">
      <c r="A17262" s="2">
        <v>17260</v>
      </c>
      <c r="B17262">
        <v>4446312</v>
      </c>
      <c r="C17262" t="s">
        <v>59693</v>
      </c>
      <c r="D17262">
        <v>33.799999999999997</v>
      </c>
      <c r="E17262" t="s">
        <v>59694</v>
      </c>
      <c r="F17262">
        <v>2529</v>
      </c>
      <c r="G17262" t="s">
        <v>52238</v>
      </c>
      <c r="H17262" t="s">
        <v>59694</v>
      </c>
      <c r="I17262" t="s">
        <v>59695</v>
      </c>
      <c r="J17262" t="s">
        <v>59696</v>
      </c>
      <c r="K17262">
        <v>4.5289167002776551</v>
      </c>
      <c r="L17262">
        <v>0.59831747514759759</v>
      </c>
      <c r="M17262" t="s">
        <v>59695</v>
      </c>
      <c r="N17262" t="s">
        <v>59695</v>
      </c>
      <c r="O17262" t="s">
        <v>84651</v>
      </c>
      <c r="P17262" t="s">
        <v>84652</v>
      </c>
      <c r="Q17262" t="s">
        <v>84653</v>
      </c>
      <c r="R17262" t="s">
        <v>75570</v>
      </c>
    </row>
    <row r="17263" spans="1:18" x14ac:dyDescent="0.25">
      <c r="A17263" s="2">
        <v>17261</v>
      </c>
      <c r="B17263">
        <v>4446312</v>
      </c>
      <c r="C17263" t="s">
        <v>59693</v>
      </c>
      <c r="D17263">
        <v>33.799999999999997</v>
      </c>
      <c r="E17263" t="s">
        <v>59694</v>
      </c>
      <c r="F17263">
        <v>2529</v>
      </c>
      <c r="G17263" t="s">
        <v>52238</v>
      </c>
      <c r="H17263" t="s">
        <v>59694</v>
      </c>
      <c r="I17263" t="s">
        <v>59695</v>
      </c>
      <c r="J17263" t="s">
        <v>59696</v>
      </c>
      <c r="K17263">
        <v>4.5289167002776551</v>
      </c>
      <c r="L17263">
        <v>0.59831747514759759</v>
      </c>
      <c r="M17263" t="s">
        <v>59695</v>
      </c>
      <c r="N17263" t="s">
        <v>59695</v>
      </c>
      <c r="O17263" t="s">
        <v>84651</v>
      </c>
      <c r="P17263" t="s">
        <v>84652</v>
      </c>
      <c r="Q17263" t="s">
        <v>84653</v>
      </c>
      <c r="R17263" t="s">
        <v>84655</v>
      </c>
    </row>
    <row r="17264" spans="1:18" x14ac:dyDescent="0.25">
      <c r="A17264" s="2">
        <v>17262</v>
      </c>
      <c r="B17264">
        <v>4446312</v>
      </c>
      <c r="C17264" t="s">
        <v>59693</v>
      </c>
      <c r="D17264">
        <v>33.799999999999997</v>
      </c>
      <c r="E17264" t="s">
        <v>59694</v>
      </c>
      <c r="F17264">
        <v>2529</v>
      </c>
      <c r="G17264" t="s">
        <v>52238</v>
      </c>
      <c r="H17264" t="s">
        <v>59694</v>
      </c>
      <c r="I17264" t="s">
        <v>59695</v>
      </c>
      <c r="J17264" t="s">
        <v>59696</v>
      </c>
      <c r="K17264">
        <v>4.5289167002776551</v>
      </c>
      <c r="L17264">
        <v>0.59831747514759759</v>
      </c>
      <c r="M17264" t="s">
        <v>59695</v>
      </c>
      <c r="N17264" t="s">
        <v>59695</v>
      </c>
      <c r="O17264" t="s">
        <v>84651</v>
      </c>
      <c r="P17264" t="s">
        <v>84652</v>
      </c>
      <c r="Q17264" t="s">
        <v>84653</v>
      </c>
      <c r="R17264" t="s">
        <v>74976</v>
      </c>
    </row>
    <row r="17265" spans="1:18" x14ac:dyDescent="0.25">
      <c r="A17265" s="2">
        <v>17263</v>
      </c>
      <c r="B17265">
        <v>4446312</v>
      </c>
      <c r="C17265" t="s">
        <v>59693</v>
      </c>
      <c r="D17265">
        <v>33.799999999999997</v>
      </c>
      <c r="E17265" t="s">
        <v>59694</v>
      </c>
      <c r="F17265">
        <v>2529</v>
      </c>
      <c r="G17265" t="s">
        <v>52238</v>
      </c>
      <c r="H17265" t="s">
        <v>59694</v>
      </c>
      <c r="I17265" t="s">
        <v>59695</v>
      </c>
      <c r="J17265" t="s">
        <v>59696</v>
      </c>
      <c r="K17265">
        <v>4.5289167002776551</v>
      </c>
      <c r="L17265">
        <v>0.59831747514759759</v>
      </c>
      <c r="M17265" t="s">
        <v>59695</v>
      </c>
      <c r="N17265" t="s">
        <v>59695</v>
      </c>
      <c r="O17265" t="s">
        <v>84651</v>
      </c>
      <c r="P17265" t="s">
        <v>84652</v>
      </c>
      <c r="Q17265" t="s">
        <v>84653</v>
      </c>
      <c r="R17265" t="s">
        <v>74977</v>
      </c>
    </row>
    <row r="17266" spans="1:18" x14ac:dyDescent="0.25">
      <c r="A17266" s="2">
        <v>17264</v>
      </c>
      <c r="B17266">
        <v>4446312</v>
      </c>
      <c r="C17266" t="s">
        <v>59693</v>
      </c>
      <c r="D17266">
        <v>33.799999999999997</v>
      </c>
      <c r="E17266" t="s">
        <v>59694</v>
      </c>
      <c r="F17266">
        <v>2529</v>
      </c>
      <c r="G17266" t="s">
        <v>52238</v>
      </c>
      <c r="H17266" t="s">
        <v>59694</v>
      </c>
      <c r="I17266" t="s">
        <v>59695</v>
      </c>
      <c r="J17266" t="s">
        <v>59696</v>
      </c>
      <c r="K17266">
        <v>4.5289167002776551</v>
      </c>
      <c r="L17266">
        <v>0.59831747514759759</v>
      </c>
      <c r="M17266" t="s">
        <v>59695</v>
      </c>
      <c r="N17266" t="s">
        <v>59695</v>
      </c>
      <c r="O17266" t="s">
        <v>84651</v>
      </c>
      <c r="P17266" t="s">
        <v>84652</v>
      </c>
      <c r="Q17266" t="s">
        <v>84653</v>
      </c>
      <c r="R17266" t="s">
        <v>77834</v>
      </c>
    </row>
    <row r="17267" spans="1:18" x14ac:dyDescent="0.25">
      <c r="A17267" s="2">
        <v>17265</v>
      </c>
      <c r="B17267">
        <v>4446312</v>
      </c>
      <c r="C17267" t="s">
        <v>59693</v>
      </c>
      <c r="D17267">
        <v>33.799999999999997</v>
      </c>
      <c r="E17267" t="s">
        <v>59694</v>
      </c>
      <c r="F17267">
        <v>2529</v>
      </c>
      <c r="G17267" t="s">
        <v>52238</v>
      </c>
      <c r="H17267" t="s">
        <v>59694</v>
      </c>
      <c r="I17267" t="s">
        <v>59695</v>
      </c>
      <c r="J17267" t="s">
        <v>59696</v>
      </c>
      <c r="K17267">
        <v>4.5289167002776551</v>
      </c>
      <c r="L17267">
        <v>0.59831747514759759</v>
      </c>
      <c r="M17267" t="s">
        <v>59695</v>
      </c>
      <c r="N17267" t="s">
        <v>59695</v>
      </c>
      <c r="O17267" t="s">
        <v>84651</v>
      </c>
      <c r="P17267" t="s">
        <v>84652</v>
      </c>
      <c r="Q17267" t="s">
        <v>84653</v>
      </c>
      <c r="R17267" t="s">
        <v>81232</v>
      </c>
    </row>
    <row r="17268" spans="1:18" x14ac:dyDescent="0.25">
      <c r="A17268" s="2">
        <v>17266</v>
      </c>
      <c r="B17268">
        <v>4446312</v>
      </c>
      <c r="C17268" t="s">
        <v>59693</v>
      </c>
      <c r="D17268">
        <v>33.799999999999997</v>
      </c>
      <c r="E17268" t="s">
        <v>59694</v>
      </c>
      <c r="F17268">
        <v>2529</v>
      </c>
      <c r="G17268" t="s">
        <v>52238</v>
      </c>
      <c r="H17268" t="s">
        <v>59694</v>
      </c>
      <c r="I17268" t="s">
        <v>59695</v>
      </c>
      <c r="J17268" t="s">
        <v>59696</v>
      </c>
      <c r="K17268">
        <v>4.5289167002776551</v>
      </c>
      <c r="L17268">
        <v>0.59831747514759759</v>
      </c>
      <c r="M17268" t="s">
        <v>59695</v>
      </c>
      <c r="N17268" t="s">
        <v>59695</v>
      </c>
      <c r="O17268" t="s">
        <v>84651</v>
      </c>
      <c r="P17268" t="s">
        <v>84652</v>
      </c>
      <c r="Q17268" t="s">
        <v>84653</v>
      </c>
      <c r="R17268" t="s">
        <v>84656</v>
      </c>
    </row>
    <row r="17269" spans="1:18" x14ac:dyDescent="0.25">
      <c r="A17269" s="2">
        <v>17267</v>
      </c>
      <c r="B17269">
        <v>4446312</v>
      </c>
      <c r="C17269" t="s">
        <v>59693</v>
      </c>
      <c r="D17269">
        <v>33.799999999999997</v>
      </c>
      <c r="E17269" t="s">
        <v>59694</v>
      </c>
      <c r="F17269">
        <v>2529</v>
      </c>
      <c r="G17269" t="s">
        <v>52238</v>
      </c>
      <c r="H17269" t="s">
        <v>59694</v>
      </c>
      <c r="I17269" t="s">
        <v>59695</v>
      </c>
      <c r="J17269" t="s">
        <v>59696</v>
      </c>
      <c r="K17269">
        <v>4.5289167002776551</v>
      </c>
      <c r="L17269">
        <v>0.59831747514759759</v>
      </c>
      <c r="M17269" t="s">
        <v>59695</v>
      </c>
      <c r="N17269" t="s">
        <v>59695</v>
      </c>
      <c r="O17269" t="s">
        <v>84651</v>
      </c>
      <c r="P17269" t="s">
        <v>84652</v>
      </c>
      <c r="Q17269" t="s">
        <v>84653</v>
      </c>
      <c r="R17269" t="s">
        <v>75100</v>
      </c>
    </row>
    <row r="17270" spans="1:18" x14ac:dyDescent="0.25">
      <c r="A17270" s="2">
        <v>17268</v>
      </c>
      <c r="B17270">
        <v>4446312</v>
      </c>
      <c r="C17270" t="s">
        <v>59693</v>
      </c>
      <c r="D17270">
        <v>33.799999999999997</v>
      </c>
      <c r="E17270" t="s">
        <v>59694</v>
      </c>
      <c r="F17270">
        <v>2529</v>
      </c>
      <c r="G17270" t="s">
        <v>52238</v>
      </c>
      <c r="H17270" t="s">
        <v>59694</v>
      </c>
      <c r="I17270" t="s">
        <v>59695</v>
      </c>
      <c r="J17270" t="s">
        <v>59696</v>
      </c>
      <c r="K17270">
        <v>4.5289167002776551</v>
      </c>
      <c r="L17270">
        <v>0.59831747514759759</v>
      </c>
      <c r="M17270" t="s">
        <v>59695</v>
      </c>
      <c r="N17270" t="s">
        <v>59695</v>
      </c>
      <c r="O17270" t="s">
        <v>84651</v>
      </c>
      <c r="P17270" t="s">
        <v>84652</v>
      </c>
      <c r="Q17270" t="s">
        <v>84653</v>
      </c>
      <c r="R17270" t="s">
        <v>77221</v>
      </c>
    </row>
    <row r="17271" spans="1:18" x14ac:dyDescent="0.25">
      <c r="A17271" s="2">
        <v>17269</v>
      </c>
      <c r="B17271">
        <v>4446312</v>
      </c>
      <c r="C17271" t="s">
        <v>59693</v>
      </c>
      <c r="D17271">
        <v>33.799999999999997</v>
      </c>
      <c r="E17271" t="s">
        <v>59694</v>
      </c>
      <c r="F17271">
        <v>2529</v>
      </c>
      <c r="G17271" t="s">
        <v>52238</v>
      </c>
      <c r="H17271" t="s">
        <v>59694</v>
      </c>
      <c r="I17271" t="s">
        <v>59695</v>
      </c>
      <c r="J17271" t="s">
        <v>59696</v>
      </c>
      <c r="K17271">
        <v>4.5289167002776551</v>
      </c>
      <c r="L17271">
        <v>0.59831747514759759</v>
      </c>
      <c r="M17271" t="s">
        <v>59695</v>
      </c>
      <c r="N17271" t="s">
        <v>59695</v>
      </c>
      <c r="O17271" t="s">
        <v>84651</v>
      </c>
      <c r="P17271" t="s">
        <v>84652</v>
      </c>
      <c r="Q17271" t="s">
        <v>84653</v>
      </c>
      <c r="R17271" t="s">
        <v>74843</v>
      </c>
    </row>
    <row r="17272" spans="1:18" x14ac:dyDescent="0.25">
      <c r="A17272" s="2">
        <v>17270</v>
      </c>
      <c r="B17272">
        <v>4446312</v>
      </c>
      <c r="C17272" t="s">
        <v>59693</v>
      </c>
      <c r="D17272">
        <v>33.799999999999997</v>
      </c>
      <c r="E17272" t="s">
        <v>59694</v>
      </c>
      <c r="F17272">
        <v>2529</v>
      </c>
      <c r="G17272" t="s">
        <v>52238</v>
      </c>
      <c r="H17272" t="s">
        <v>59694</v>
      </c>
      <c r="I17272" t="s">
        <v>59695</v>
      </c>
      <c r="J17272" t="s">
        <v>59696</v>
      </c>
      <c r="K17272">
        <v>4.5289167002776551</v>
      </c>
      <c r="L17272">
        <v>0.59831747514759759</v>
      </c>
      <c r="M17272" t="s">
        <v>59695</v>
      </c>
      <c r="N17272" t="s">
        <v>59695</v>
      </c>
      <c r="O17272" t="s">
        <v>84651</v>
      </c>
      <c r="P17272" t="s">
        <v>84652</v>
      </c>
      <c r="Q17272" t="s">
        <v>84653</v>
      </c>
      <c r="R17272" t="s">
        <v>76651</v>
      </c>
    </row>
    <row r="17273" spans="1:18" x14ac:dyDescent="0.25">
      <c r="A17273" s="2">
        <v>17271</v>
      </c>
      <c r="B17273">
        <v>4446312</v>
      </c>
      <c r="C17273" t="s">
        <v>59693</v>
      </c>
      <c r="D17273">
        <v>33.799999999999997</v>
      </c>
      <c r="E17273" t="s">
        <v>59694</v>
      </c>
      <c r="F17273">
        <v>2529</v>
      </c>
      <c r="G17273" t="s">
        <v>52238</v>
      </c>
      <c r="H17273" t="s">
        <v>59694</v>
      </c>
      <c r="I17273" t="s">
        <v>59695</v>
      </c>
      <c r="J17273" t="s">
        <v>59696</v>
      </c>
      <c r="K17273">
        <v>4.5289167002776551</v>
      </c>
      <c r="L17273">
        <v>0.59831747514759759</v>
      </c>
      <c r="M17273" t="s">
        <v>59695</v>
      </c>
      <c r="N17273" t="s">
        <v>59695</v>
      </c>
      <c r="O17273" t="s">
        <v>84651</v>
      </c>
      <c r="P17273" t="s">
        <v>84652</v>
      </c>
      <c r="Q17273" t="s">
        <v>84653</v>
      </c>
      <c r="R17273" t="s">
        <v>84657</v>
      </c>
    </row>
    <row r="17274" spans="1:18" x14ac:dyDescent="0.25">
      <c r="A17274" s="2">
        <v>17272</v>
      </c>
      <c r="B17274">
        <v>4446312</v>
      </c>
      <c r="C17274" t="s">
        <v>59693</v>
      </c>
      <c r="D17274">
        <v>33.799999999999997</v>
      </c>
      <c r="E17274" t="s">
        <v>59694</v>
      </c>
      <c r="F17274">
        <v>2529</v>
      </c>
      <c r="G17274" t="s">
        <v>52238</v>
      </c>
      <c r="H17274" t="s">
        <v>59694</v>
      </c>
      <c r="I17274" t="s">
        <v>59695</v>
      </c>
      <c r="J17274" t="s">
        <v>59696</v>
      </c>
      <c r="K17274">
        <v>4.5289167002776551</v>
      </c>
      <c r="L17274">
        <v>0.59831747514759759</v>
      </c>
      <c r="M17274" t="s">
        <v>59695</v>
      </c>
      <c r="N17274" t="s">
        <v>59695</v>
      </c>
      <c r="O17274" t="s">
        <v>84651</v>
      </c>
      <c r="P17274" t="s">
        <v>84652</v>
      </c>
      <c r="Q17274" t="s">
        <v>84653</v>
      </c>
      <c r="R17274" t="s">
        <v>75125</v>
      </c>
    </row>
    <row r="17275" spans="1:18" x14ac:dyDescent="0.25">
      <c r="A17275" s="2">
        <v>17273</v>
      </c>
      <c r="B17275">
        <v>4446312</v>
      </c>
      <c r="C17275" t="s">
        <v>59693</v>
      </c>
      <c r="D17275">
        <v>33.799999999999997</v>
      </c>
      <c r="E17275" t="s">
        <v>59694</v>
      </c>
      <c r="F17275">
        <v>2529</v>
      </c>
      <c r="G17275" t="s">
        <v>52238</v>
      </c>
      <c r="H17275" t="s">
        <v>59694</v>
      </c>
      <c r="I17275" t="s">
        <v>59695</v>
      </c>
      <c r="J17275" t="s">
        <v>59696</v>
      </c>
      <c r="K17275">
        <v>4.5289167002776551</v>
      </c>
      <c r="L17275">
        <v>0.59831747514759759</v>
      </c>
      <c r="M17275" t="s">
        <v>59695</v>
      </c>
      <c r="N17275" t="s">
        <v>59695</v>
      </c>
      <c r="O17275" t="s">
        <v>84651</v>
      </c>
      <c r="P17275" t="s">
        <v>84652</v>
      </c>
      <c r="Q17275" t="s">
        <v>84653</v>
      </c>
      <c r="R17275" t="s">
        <v>74858</v>
      </c>
    </row>
    <row r="17276" spans="1:18" x14ac:dyDescent="0.25">
      <c r="A17276" s="2">
        <v>17274</v>
      </c>
      <c r="B17276">
        <v>4446312</v>
      </c>
      <c r="C17276" t="s">
        <v>59693</v>
      </c>
      <c r="D17276">
        <v>33.799999999999997</v>
      </c>
      <c r="E17276" t="s">
        <v>59694</v>
      </c>
      <c r="F17276">
        <v>2529</v>
      </c>
      <c r="G17276" t="s">
        <v>52238</v>
      </c>
      <c r="H17276" t="s">
        <v>59694</v>
      </c>
      <c r="I17276" t="s">
        <v>59695</v>
      </c>
      <c r="J17276" t="s">
        <v>59696</v>
      </c>
      <c r="K17276">
        <v>4.5289167002776551</v>
      </c>
      <c r="L17276">
        <v>0.59831747514759759</v>
      </c>
      <c r="M17276" t="s">
        <v>59695</v>
      </c>
      <c r="N17276" t="s">
        <v>59695</v>
      </c>
      <c r="O17276" t="s">
        <v>84651</v>
      </c>
      <c r="P17276" t="s">
        <v>84652</v>
      </c>
      <c r="Q17276" t="s">
        <v>84653</v>
      </c>
      <c r="R17276" t="s">
        <v>75667</v>
      </c>
    </row>
    <row r="17277" spans="1:18" x14ac:dyDescent="0.25">
      <c r="A17277" s="2">
        <v>17275</v>
      </c>
      <c r="B17277">
        <v>4446312</v>
      </c>
      <c r="C17277" t="s">
        <v>59693</v>
      </c>
      <c r="D17277">
        <v>33.799999999999997</v>
      </c>
      <c r="E17277" t="s">
        <v>59694</v>
      </c>
      <c r="F17277">
        <v>2529</v>
      </c>
      <c r="G17277" t="s">
        <v>52238</v>
      </c>
      <c r="H17277" t="s">
        <v>59694</v>
      </c>
      <c r="I17277" t="s">
        <v>59695</v>
      </c>
      <c r="J17277" t="s">
        <v>59696</v>
      </c>
      <c r="K17277">
        <v>4.5289167002776551</v>
      </c>
      <c r="L17277">
        <v>0.59831747514759759</v>
      </c>
      <c r="M17277" t="s">
        <v>59695</v>
      </c>
      <c r="N17277" t="s">
        <v>59695</v>
      </c>
      <c r="O17277" t="s">
        <v>84651</v>
      </c>
      <c r="P17277" t="s">
        <v>84652</v>
      </c>
      <c r="Q17277" t="s">
        <v>84653</v>
      </c>
      <c r="R17277" t="s">
        <v>79906</v>
      </c>
    </row>
    <row r="17278" spans="1:18" x14ac:dyDescent="0.25">
      <c r="A17278" s="2">
        <v>17276</v>
      </c>
      <c r="B17278">
        <v>4446312</v>
      </c>
      <c r="C17278" t="s">
        <v>59693</v>
      </c>
      <c r="D17278">
        <v>33.799999999999997</v>
      </c>
      <c r="E17278" t="s">
        <v>59694</v>
      </c>
      <c r="F17278">
        <v>2529</v>
      </c>
      <c r="G17278" t="s">
        <v>52238</v>
      </c>
      <c r="H17278" t="s">
        <v>59694</v>
      </c>
      <c r="I17278" t="s">
        <v>59695</v>
      </c>
      <c r="J17278" t="s">
        <v>59696</v>
      </c>
      <c r="K17278">
        <v>4.5289167002776551</v>
      </c>
      <c r="L17278">
        <v>0.59831747514759759</v>
      </c>
      <c r="M17278" t="s">
        <v>59695</v>
      </c>
      <c r="N17278" t="s">
        <v>59695</v>
      </c>
      <c r="O17278" t="s">
        <v>84651</v>
      </c>
      <c r="P17278" t="s">
        <v>84652</v>
      </c>
      <c r="Q17278" t="s">
        <v>84653</v>
      </c>
      <c r="R17278" t="s">
        <v>80380</v>
      </c>
    </row>
    <row r="17279" spans="1:18" x14ac:dyDescent="0.25">
      <c r="A17279" s="2">
        <v>17277</v>
      </c>
      <c r="B17279">
        <v>4446312</v>
      </c>
      <c r="C17279" t="s">
        <v>59693</v>
      </c>
      <c r="D17279">
        <v>33.799999999999997</v>
      </c>
      <c r="E17279" t="s">
        <v>59694</v>
      </c>
      <c r="F17279">
        <v>2529</v>
      </c>
      <c r="G17279" t="s">
        <v>52238</v>
      </c>
      <c r="H17279" t="s">
        <v>59694</v>
      </c>
      <c r="I17279" t="s">
        <v>59695</v>
      </c>
      <c r="J17279" t="s">
        <v>59696</v>
      </c>
      <c r="K17279">
        <v>4.5289167002776551</v>
      </c>
      <c r="L17279">
        <v>0.59831747514759759</v>
      </c>
      <c r="M17279" t="s">
        <v>59695</v>
      </c>
      <c r="N17279" t="s">
        <v>59695</v>
      </c>
      <c r="O17279" t="s">
        <v>84651</v>
      </c>
      <c r="P17279" t="s">
        <v>84652</v>
      </c>
      <c r="Q17279" t="s">
        <v>84653</v>
      </c>
      <c r="R17279" t="s">
        <v>74743</v>
      </c>
    </row>
    <row r="17280" spans="1:18" x14ac:dyDescent="0.25">
      <c r="A17280" s="2">
        <v>17278</v>
      </c>
      <c r="B17280">
        <v>4446312</v>
      </c>
      <c r="C17280" t="s">
        <v>59693</v>
      </c>
      <c r="D17280">
        <v>33.799999999999997</v>
      </c>
      <c r="E17280" t="s">
        <v>59694</v>
      </c>
      <c r="F17280">
        <v>2529</v>
      </c>
      <c r="G17280" t="s">
        <v>52238</v>
      </c>
      <c r="H17280" t="s">
        <v>59694</v>
      </c>
      <c r="I17280" t="s">
        <v>59695</v>
      </c>
      <c r="J17280" t="s">
        <v>59696</v>
      </c>
      <c r="K17280">
        <v>4.5289167002776551</v>
      </c>
      <c r="L17280">
        <v>0.59831747514759759</v>
      </c>
      <c r="M17280" t="s">
        <v>59695</v>
      </c>
      <c r="N17280" t="s">
        <v>59695</v>
      </c>
      <c r="O17280" t="s">
        <v>84651</v>
      </c>
      <c r="P17280" t="s">
        <v>84652</v>
      </c>
      <c r="Q17280" t="s">
        <v>84653</v>
      </c>
      <c r="R17280" t="s">
        <v>75975</v>
      </c>
    </row>
    <row r="17281" spans="1:18" x14ac:dyDescent="0.25">
      <c r="A17281" s="2">
        <v>17279</v>
      </c>
      <c r="B17281">
        <v>4446312</v>
      </c>
      <c r="C17281" t="s">
        <v>59693</v>
      </c>
      <c r="D17281">
        <v>33.799999999999997</v>
      </c>
      <c r="E17281" t="s">
        <v>59694</v>
      </c>
      <c r="F17281">
        <v>2529</v>
      </c>
      <c r="G17281" t="s">
        <v>52238</v>
      </c>
      <c r="H17281" t="s">
        <v>59694</v>
      </c>
      <c r="I17281" t="s">
        <v>59695</v>
      </c>
      <c r="J17281" t="s">
        <v>59696</v>
      </c>
      <c r="K17281">
        <v>4.5289167002776551</v>
      </c>
      <c r="L17281">
        <v>0.59831747514759759</v>
      </c>
      <c r="M17281" t="s">
        <v>59695</v>
      </c>
      <c r="N17281" t="s">
        <v>59695</v>
      </c>
      <c r="O17281" t="s">
        <v>84651</v>
      </c>
      <c r="P17281" t="s">
        <v>84652</v>
      </c>
      <c r="Q17281" t="s">
        <v>84653</v>
      </c>
      <c r="R17281" t="s">
        <v>77809</v>
      </c>
    </row>
    <row r="17282" spans="1:18" x14ac:dyDescent="0.25">
      <c r="A17282" s="2">
        <v>17280</v>
      </c>
      <c r="B17282">
        <v>4446312</v>
      </c>
      <c r="C17282" t="s">
        <v>59693</v>
      </c>
      <c r="D17282">
        <v>33.799999999999997</v>
      </c>
      <c r="E17282" t="s">
        <v>59694</v>
      </c>
      <c r="F17282">
        <v>2529</v>
      </c>
      <c r="G17282" t="s">
        <v>52238</v>
      </c>
      <c r="H17282" t="s">
        <v>59694</v>
      </c>
      <c r="I17282" t="s">
        <v>59695</v>
      </c>
      <c r="J17282" t="s">
        <v>59696</v>
      </c>
      <c r="K17282">
        <v>4.5289167002776551</v>
      </c>
      <c r="L17282">
        <v>0.59831747514759759</v>
      </c>
      <c r="M17282" t="s">
        <v>59695</v>
      </c>
      <c r="N17282" t="s">
        <v>59695</v>
      </c>
      <c r="O17282" t="s">
        <v>84651</v>
      </c>
      <c r="P17282" t="s">
        <v>84652</v>
      </c>
      <c r="Q17282" t="s">
        <v>84653</v>
      </c>
      <c r="R17282" t="s">
        <v>77855</v>
      </c>
    </row>
    <row r="17283" spans="1:18" x14ac:dyDescent="0.25">
      <c r="A17283" s="2">
        <v>17281</v>
      </c>
      <c r="B17283">
        <v>4446312</v>
      </c>
      <c r="C17283" t="s">
        <v>59693</v>
      </c>
      <c r="D17283">
        <v>33.799999999999997</v>
      </c>
      <c r="E17283" t="s">
        <v>59694</v>
      </c>
      <c r="F17283">
        <v>2529</v>
      </c>
      <c r="G17283" t="s">
        <v>52238</v>
      </c>
      <c r="H17283" t="s">
        <v>59694</v>
      </c>
      <c r="I17283" t="s">
        <v>59695</v>
      </c>
      <c r="J17283" t="s">
        <v>59696</v>
      </c>
      <c r="K17283">
        <v>4.5289167002776551</v>
      </c>
      <c r="L17283">
        <v>0.59831747514759759</v>
      </c>
      <c r="M17283" t="s">
        <v>59695</v>
      </c>
      <c r="N17283" t="s">
        <v>59695</v>
      </c>
      <c r="O17283" t="s">
        <v>84651</v>
      </c>
      <c r="P17283" t="s">
        <v>84652</v>
      </c>
      <c r="Q17283" t="s">
        <v>84653</v>
      </c>
      <c r="R17283" t="s">
        <v>75574</v>
      </c>
    </row>
    <row r="17284" spans="1:18" x14ac:dyDescent="0.25">
      <c r="A17284" s="2">
        <v>17282</v>
      </c>
      <c r="B17284">
        <v>4446312</v>
      </c>
      <c r="C17284" t="s">
        <v>59693</v>
      </c>
      <c r="D17284">
        <v>33.799999999999997</v>
      </c>
      <c r="E17284" t="s">
        <v>59694</v>
      </c>
      <c r="F17284">
        <v>2529</v>
      </c>
      <c r="G17284" t="s">
        <v>52238</v>
      </c>
      <c r="H17284" t="s">
        <v>59694</v>
      </c>
      <c r="I17284" t="s">
        <v>59695</v>
      </c>
      <c r="J17284" t="s">
        <v>59696</v>
      </c>
      <c r="K17284">
        <v>4.5289167002776551</v>
      </c>
      <c r="L17284">
        <v>0.59831747514759759</v>
      </c>
      <c r="M17284" t="s">
        <v>59695</v>
      </c>
      <c r="N17284" t="s">
        <v>59695</v>
      </c>
      <c r="O17284" t="s">
        <v>84651</v>
      </c>
      <c r="P17284" t="s">
        <v>84652</v>
      </c>
      <c r="Q17284" t="s">
        <v>84653</v>
      </c>
      <c r="R17284" t="s">
        <v>84658</v>
      </c>
    </row>
    <row r="17285" spans="1:18" x14ac:dyDescent="0.25">
      <c r="A17285" s="2">
        <v>17283</v>
      </c>
      <c r="B17285">
        <v>4446312</v>
      </c>
      <c r="C17285" t="s">
        <v>59693</v>
      </c>
      <c r="D17285">
        <v>33.799999999999997</v>
      </c>
      <c r="E17285" t="s">
        <v>59694</v>
      </c>
      <c r="F17285">
        <v>2529</v>
      </c>
      <c r="G17285" t="s">
        <v>52238</v>
      </c>
      <c r="H17285" t="s">
        <v>59694</v>
      </c>
      <c r="I17285" t="s">
        <v>59695</v>
      </c>
      <c r="J17285" t="s">
        <v>59696</v>
      </c>
      <c r="K17285">
        <v>4.5289167002776551</v>
      </c>
      <c r="L17285">
        <v>0.59831747514759759</v>
      </c>
      <c r="M17285" t="s">
        <v>59695</v>
      </c>
      <c r="N17285" t="s">
        <v>59695</v>
      </c>
      <c r="O17285" t="s">
        <v>84651</v>
      </c>
      <c r="P17285" t="s">
        <v>84652</v>
      </c>
      <c r="Q17285" t="s">
        <v>84653</v>
      </c>
      <c r="R17285" t="s">
        <v>75578</v>
      </c>
    </row>
    <row r="17286" spans="1:18" x14ac:dyDescent="0.25">
      <c r="A17286" s="2">
        <v>17284</v>
      </c>
      <c r="B17286">
        <v>4446312</v>
      </c>
      <c r="C17286" t="s">
        <v>59693</v>
      </c>
      <c r="D17286">
        <v>33.799999999999997</v>
      </c>
      <c r="E17286" t="s">
        <v>59694</v>
      </c>
      <c r="F17286">
        <v>2529</v>
      </c>
      <c r="G17286" t="s">
        <v>52238</v>
      </c>
      <c r="H17286" t="s">
        <v>59694</v>
      </c>
      <c r="I17286" t="s">
        <v>59695</v>
      </c>
      <c r="J17286" t="s">
        <v>59696</v>
      </c>
      <c r="K17286">
        <v>4.5289167002776551</v>
      </c>
      <c r="L17286">
        <v>0.59831747514759759</v>
      </c>
      <c r="M17286" t="s">
        <v>59695</v>
      </c>
      <c r="N17286" t="s">
        <v>59695</v>
      </c>
      <c r="O17286" t="s">
        <v>84651</v>
      </c>
      <c r="P17286" t="s">
        <v>84652</v>
      </c>
      <c r="Q17286" t="s">
        <v>84653</v>
      </c>
      <c r="R17286" t="s">
        <v>84659</v>
      </c>
    </row>
    <row r="17287" spans="1:18" x14ac:dyDescent="0.25">
      <c r="A17287" s="2">
        <v>17285</v>
      </c>
      <c r="B17287">
        <v>4446312</v>
      </c>
      <c r="C17287" t="s">
        <v>59693</v>
      </c>
      <c r="D17287">
        <v>33.799999999999997</v>
      </c>
      <c r="E17287" t="s">
        <v>59694</v>
      </c>
      <c r="F17287">
        <v>2529</v>
      </c>
      <c r="G17287" t="s">
        <v>52238</v>
      </c>
      <c r="H17287" t="s">
        <v>59694</v>
      </c>
      <c r="I17287" t="s">
        <v>59695</v>
      </c>
      <c r="J17287" t="s">
        <v>59696</v>
      </c>
      <c r="K17287">
        <v>4.5289167002776551</v>
      </c>
      <c r="L17287">
        <v>0.59831747514759759</v>
      </c>
      <c r="M17287" t="s">
        <v>59695</v>
      </c>
      <c r="N17287" t="s">
        <v>59695</v>
      </c>
      <c r="O17287" t="s">
        <v>84651</v>
      </c>
      <c r="P17287" t="s">
        <v>84652</v>
      </c>
      <c r="Q17287" t="s">
        <v>84653</v>
      </c>
      <c r="R17287" t="s">
        <v>84660</v>
      </c>
    </row>
    <row r="17288" spans="1:18" x14ac:dyDescent="0.25">
      <c r="A17288" s="2">
        <v>17286</v>
      </c>
      <c r="B17288">
        <v>4446312</v>
      </c>
      <c r="C17288" t="s">
        <v>59693</v>
      </c>
      <c r="D17288">
        <v>33.799999999999997</v>
      </c>
      <c r="E17288" t="s">
        <v>59694</v>
      </c>
      <c r="F17288">
        <v>2529</v>
      </c>
      <c r="G17288" t="s">
        <v>52238</v>
      </c>
      <c r="H17288" t="s">
        <v>59694</v>
      </c>
      <c r="I17288" t="s">
        <v>59695</v>
      </c>
      <c r="J17288" t="s">
        <v>59696</v>
      </c>
      <c r="K17288">
        <v>4.5289167002776551</v>
      </c>
      <c r="L17288">
        <v>0.59831747514759759</v>
      </c>
      <c r="M17288" t="s">
        <v>59695</v>
      </c>
      <c r="N17288" t="s">
        <v>59695</v>
      </c>
      <c r="O17288" t="s">
        <v>84651</v>
      </c>
      <c r="P17288" t="s">
        <v>84652</v>
      </c>
      <c r="Q17288" t="s">
        <v>84653</v>
      </c>
      <c r="R17288" t="s">
        <v>74797</v>
      </c>
    </row>
    <row r="17289" spans="1:18" x14ac:dyDescent="0.25">
      <c r="A17289" s="2">
        <v>17287</v>
      </c>
      <c r="B17289">
        <v>4446312</v>
      </c>
      <c r="C17289" t="s">
        <v>59693</v>
      </c>
      <c r="D17289">
        <v>33.799999999999997</v>
      </c>
      <c r="E17289" t="s">
        <v>59694</v>
      </c>
      <c r="F17289">
        <v>2529</v>
      </c>
      <c r="G17289" t="s">
        <v>52238</v>
      </c>
      <c r="H17289" t="s">
        <v>59694</v>
      </c>
      <c r="I17289" t="s">
        <v>59695</v>
      </c>
      <c r="J17289" t="s">
        <v>59696</v>
      </c>
      <c r="K17289">
        <v>4.5289167002776551</v>
      </c>
      <c r="L17289">
        <v>0.59831747514759759</v>
      </c>
      <c r="M17289" t="s">
        <v>59695</v>
      </c>
      <c r="N17289" t="s">
        <v>59695</v>
      </c>
      <c r="O17289" t="s">
        <v>84651</v>
      </c>
      <c r="P17289" t="s">
        <v>84652</v>
      </c>
      <c r="Q17289" t="s">
        <v>84653</v>
      </c>
      <c r="R17289" t="s">
        <v>75149</v>
      </c>
    </row>
    <row r="17290" spans="1:18" x14ac:dyDescent="0.25">
      <c r="A17290" s="2">
        <v>17288</v>
      </c>
      <c r="B17290">
        <v>4446312</v>
      </c>
      <c r="C17290" t="s">
        <v>59693</v>
      </c>
      <c r="D17290">
        <v>33.799999999999997</v>
      </c>
      <c r="E17290" t="s">
        <v>59694</v>
      </c>
      <c r="F17290">
        <v>2529</v>
      </c>
      <c r="G17290" t="s">
        <v>52238</v>
      </c>
      <c r="H17290" t="s">
        <v>59694</v>
      </c>
      <c r="I17290" t="s">
        <v>59695</v>
      </c>
      <c r="J17290" t="s">
        <v>59696</v>
      </c>
      <c r="K17290">
        <v>4.5289167002776551</v>
      </c>
      <c r="L17290">
        <v>0.59831747514759759</v>
      </c>
      <c r="M17290" t="s">
        <v>59695</v>
      </c>
      <c r="N17290" t="s">
        <v>59695</v>
      </c>
      <c r="O17290" t="s">
        <v>84651</v>
      </c>
      <c r="P17290" t="s">
        <v>84652</v>
      </c>
      <c r="Q17290" t="s">
        <v>84653</v>
      </c>
      <c r="R17290" t="s">
        <v>78855</v>
      </c>
    </row>
    <row r="17291" spans="1:18" x14ac:dyDescent="0.25">
      <c r="A17291" s="2">
        <v>17289</v>
      </c>
      <c r="B17291">
        <v>4446312</v>
      </c>
      <c r="C17291" t="s">
        <v>59693</v>
      </c>
      <c r="D17291">
        <v>33.799999999999997</v>
      </c>
      <c r="E17291" t="s">
        <v>59694</v>
      </c>
      <c r="F17291">
        <v>2529</v>
      </c>
      <c r="G17291" t="s">
        <v>52238</v>
      </c>
      <c r="H17291" t="s">
        <v>59694</v>
      </c>
      <c r="I17291" t="s">
        <v>59695</v>
      </c>
      <c r="J17291" t="s">
        <v>59696</v>
      </c>
      <c r="K17291">
        <v>4.5289167002776551</v>
      </c>
      <c r="L17291">
        <v>0.59831747514759759</v>
      </c>
      <c r="M17291" t="s">
        <v>59695</v>
      </c>
      <c r="N17291" t="s">
        <v>59695</v>
      </c>
      <c r="O17291" t="s">
        <v>84651</v>
      </c>
      <c r="P17291" t="s">
        <v>84652</v>
      </c>
      <c r="Q17291" t="s">
        <v>84653</v>
      </c>
      <c r="R17291" t="s">
        <v>84661</v>
      </c>
    </row>
    <row r="17292" spans="1:18" x14ac:dyDescent="0.25">
      <c r="A17292" s="2">
        <v>17290</v>
      </c>
      <c r="B17292">
        <v>4446312</v>
      </c>
      <c r="C17292" t="s">
        <v>59693</v>
      </c>
      <c r="D17292">
        <v>33.799999999999997</v>
      </c>
      <c r="E17292" t="s">
        <v>59694</v>
      </c>
      <c r="F17292">
        <v>2529</v>
      </c>
      <c r="G17292" t="s">
        <v>52238</v>
      </c>
      <c r="H17292" t="s">
        <v>59694</v>
      </c>
      <c r="I17292" t="s">
        <v>59695</v>
      </c>
      <c r="J17292" t="s">
        <v>59696</v>
      </c>
      <c r="K17292">
        <v>4.5289167002776551</v>
      </c>
      <c r="L17292">
        <v>0.59831747514759759</v>
      </c>
      <c r="M17292" t="s">
        <v>59695</v>
      </c>
      <c r="N17292" t="s">
        <v>59695</v>
      </c>
      <c r="O17292" t="s">
        <v>84651</v>
      </c>
      <c r="P17292" t="s">
        <v>84652</v>
      </c>
      <c r="Q17292" t="s">
        <v>84653</v>
      </c>
      <c r="R17292" t="s">
        <v>75674</v>
      </c>
    </row>
    <row r="17293" spans="1:18" x14ac:dyDescent="0.25">
      <c r="A17293" s="2">
        <v>17291</v>
      </c>
      <c r="B17293">
        <v>4446312</v>
      </c>
      <c r="C17293" t="s">
        <v>59693</v>
      </c>
      <c r="D17293">
        <v>33.799999999999997</v>
      </c>
      <c r="E17293" t="s">
        <v>59694</v>
      </c>
      <c r="F17293">
        <v>2529</v>
      </c>
      <c r="G17293" t="s">
        <v>52238</v>
      </c>
      <c r="H17293" t="s">
        <v>59694</v>
      </c>
      <c r="I17293" t="s">
        <v>59695</v>
      </c>
      <c r="J17293" t="s">
        <v>59696</v>
      </c>
      <c r="K17293">
        <v>4.5289167002776551</v>
      </c>
      <c r="L17293">
        <v>0.59831747514759759</v>
      </c>
      <c r="M17293" t="s">
        <v>59695</v>
      </c>
      <c r="N17293" t="s">
        <v>59695</v>
      </c>
      <c r="O17293" t="s">
        <v>84651</v>
      </c>
      <c r="P17293" t="s">
        <v>84652</v>
      </c>
      <c r="Q17293" t="s">
        <v>84653</v>
      </c>
      <c r="R17293" t="s">
        <v>81379</v>
      </c>
    </row>
    <row r="17294" spans="1:18" x14ac:dyDescent="0.25">
      <c r="A17294" s="2">
        <v>17292</v>
      </c>
      <c r="B17294">
        <v>4446312</v>
      </c>
      <c r="C17294" t="s">
        <v>59693</v>
      </c>
      <c r="D17294">
        <v>33.799999999999997</v>
      </c>
      <c r="E17294" t="s">
        <v>59694</v>
      </c>
      <c r="F17294">
        <v>2529</v>
      </c>
      <c r="G17294" t="s">
        <v>52238</v>
      </c>
      <c r="H17294" t="s">
        <v>59694</v>
      </c>
      <c r="I17294" t="s">
        <v>59695</v>
      </c>
      <c r="J17294" t="s">
        <v>59696</v>
      </c>
      <c r="K17294">
        <v>4.5289167002776551</v>
      </c>
      <c r="L17294">
        <v>0.59831747514759759</v>
      </c>
      <c r="M17294" t="s">
        <v>59695</v>
      </c>
      <c r="N17294" t="s">
        <v>59695</v>
      </c>
      <c r="O17294" t="s">
        <v>84651</v>
      </c>
      <c r="P17294" t="s">
        <v>84652</v>
      </c>
      <c r="Q17294" t="s">
        <v>84653</v>
      </c>
      <c r="R17294" t="s">
        <v>75017</v>
      </c>
    </row>
    <row r="17295" spans="1:18" x14ac:dyDescent="0.25">
      <c r="A17295" s="2">
        <v>17293</v>
      </c>
      <c r="B17295">
        <v>4446312</v>
      </c>
      <c r="C17295" t="s">
        <v>59693</v>
      </c>
      <c r="D17295">
        <v>33.799999999999997</v>
      </c>
      <c r="E17295" t="s">
        <v>59694</v>
      </c>
      <c r="F17295">
        <v>2529</v>
      </c>
      <c r="G17295" t="s">
        <v>52238</v>
      </c>
      <c r="H17295" t="s">
        <v>59694</v>
      </c>
      <c r="I17295" t="s">
        <v>59695</v>
      </c>
      <c r="J17295" t="s">
        <v>59696</v>
      </c>
      <c r="K17295">
        <v>4.5289167002776551</v>
      </c>
      <c r="L17295">
        <v>0.59831747514759759</v>
      </c>
      <c r="M17295" t="s">
        <v>59695</v>
      </c>
      <c r="N17295" t="s">
        <v>59695</v>
      </c>
      <c r="O17295" t="s">
        <v>84651</v>
      </c>
      <c r="P17295" t="s">
        <v>84652</v>
      </c>
      <c r="Q17295" t="s">
        <v>84653</v>
      </c>
      <c r="R17295" t="s">
        <v>74709</v>
      </c>
    </row>
    <row r="17296" spans="1:18" x14ac:dyDescent="0.25">
      <c r="A17296" s="2">
        <v>17294</v>
      </c>
      <c r="B17296">
        <v>4446312</v>
      </c>
      <c r="C17296" t="s">
        <v>59693</v>
      </c>
      <c r="D17296">
        <v>33.799999999999997</v>
      </c>
      <c r="E17296" t="s">
        <v>59694</v>
      </c>
      <c r="F17296">
        <v>2529</v>
      </c>
      <c r="G17296" t="s">
        <v>52238</v>
      </c>
      <c r="H17296" t="s">
        <v>59694</v>
      </c>
      <c r="I17296" t="s">
        <v>59695</v>
      </c>
      <c r="J17296" t="s">
        <v>59696</v>
      </c>
      <c r="K17296">
        <v>4.5289167002776551</v>
      </c>
      <c r="L17296">
        <v>0.59831747514759759</v>
      </c>
      <c r="M17296" t="s">
        <v>59695</v>
      </c>
      <c r="N17296" t="s">
        <v>59695</v>
      </c>
      <c r="O17296" t="s">
        <v>84651</v>
      </c>
      <c r="P17296" t="s">
        <v>84652</v>
      </c>
      <c r="Q17296" t="s">
        <v>84653</v>
      </c>
      <c r="R17296" t="s">
        <v>76825</v>
      </c>
    </row>
    <row r="17297" spans="1:18" x14ac:dyDescent="0.25">
      <c r="A17297" s="2">
        <v>17295</v>
      </c>
      <c r="B17297">
        <v>4446312</v>
      </c>
      <c r="C17297" t="s">
        <v>59693</v>
      </c>
      <c r="D17297">
        <v>33.799999999999997</v>
      </c>
      <c r="E17297" t="s">
        <v>59694</v>
      </c>
      <c r="F17297">
        <v>2529</v>
      </c>
      <c r="G17297" t="s">
        <v>52238</v>
      </c>
      <c r="H17297" t="s">
        <v>59694</v>
      </c>
      <c r="I17297" t="s">
        <v>59695</v>
      </c>
      <c r="J17297" t="s">
        <v>59696</v>
      </c>
      <c r="K17297">
        <v>4.5289167002776551</v>
      </c>
      <c r="L17297">
        <v>0.59831747514759759</v>
      </c>
      <c r="M17297" t="s">
        <v>59695</v>
      </c>
      <c r="N17297" t="s">
        <v>59695</v>
      </c>
      <c r="O17297" t="s">
        <v>84651</v>
      </c>
      <c r="P17297" t="s">
        <v>84652</v>
      </c>
      <c r="Q17297" t="s">
        <v>84653</v>
      </c>
      <c r="R17297" t="s">
        <v>84662</v>
      </c>
    </row>
    <row r="17298" spans="1:18" x14ac:dyDescent="0.25">
      <c r="A17298" s="2">
        <v>17296</v>
      </c>
      <c r="B17298">
        <v>4446312</v>
      </c>
      <c r="C17298" t="s">
        <v>59693</v>
      </c>
      <c r="D17298">
        <v>33.799999999999997</v>
      </c>
      <c r="E17298" t="s">
        <v>59694</v>
      </c>
      <c r="F17298">
        <v>2529</v>
      </c>
      <c r="G17298" t="s">
        <v>52238</v>
      </c>
      <c r="H17298" t="s">
        <v>59694</v>
      </c>
      <c r="I17298" t="s">
        <v>59695</v>
      </c>
      <c r="J17298" t="s">
        <v>59696</v>
      </c>
      <c r="K17298">
        <v>4.5289167002776551</v>
      </c>
      <c r="L17298">
        <v>0.59831747514759759</v>
      </c>
      <c r="M17298" t="s">
        <v>59695</v>
      </c>
      <c r="N17298" t="s">
        <v>59695</v>
      </c>
      <c r="O17298" t="s">
        <v>84651</v>
      </c>
      <c r="P17298" t="s">
        <v>84652</v>
      </c>
      <c r="Q17298" t="s">
        <v>84653</v>
      </c>
      <c r="R17298" t="s">
        <v>74895</v>
      </c>
    </row>
    <row r="17299" spans="1:18" x14ac:dyDescent="0.25">
      <c r="A17299" s="2">
        <v>17297</v>
      </c>
      <c r="B17299">
        <v>4446312</v>
      </c>
      <c r="C17299" t="s">
        <v>59693</v>
      </c>
      <c r="D17299">
        <v>33.799999999999997</v>
      </c>
      <c r="E17299" t="s">
        <v>59694</v>
      </c>
      <c r="F17299">
        <v>2529</v>
      </c>
      <c r="G17299" t="s">
        <v>52238</v>
      </c>
      <c r="H17299" t="s">
        <v>59694</v>
      </c>
      <c r="I17299" t="s">
        <v>59695</v>
      </c>
      <c r="J17299" t="s">
        <v>59696</v>
      </c>
      <c r="K17299">
        <v>4.5289167002776551</v>
      </c>
      <c r="L17299">
        <v>0.59831747514759759</v>
      </c>
      <c r="M17299" t="s">
        <v>59695</v>
      </c>
      <c r="N17299" t="s">
        <v>59695</v>
      </c>
      <c r="O17299" t="s">
        <v>84651</v>
      </c>
      <c r="P17299" t="s">
        <v>84652</v>
      </c>
      <c r="Q17299" t="s">
        <v>84653</v>
      </c>
      <c r="R17299" t="s">
        <v>84259</v>
      </c>
    </row>
    <row r="17300" spans="1:18" x14ac:dyDescent="0.25">
      <c r="A17300" s="2">
        <v>17298</v>
      </c>
      <c r="B17300">
        <v>4446312</v>
      </c>
      <c r="C17300" t="s">
        <v>59693</v>
      </c>
      <c r="D17300">
        <v>33.799999999999997</v>
      </c>
      <c r="E17300" t="s">
        <v>59694</v>
      </c>
      <c r="F17300">
        <v>2529</v>
      </c>
      <c r="G17300" t="s">
        <v>52238</v>
      </c>
      <c r="H17300" t="s">
        <v>59694</v>
      </c>
      <c r="I17300" t="s">
        <v>59695</v>
      </c>
      <c r="J17300" t="s">
        <v>59696</v>
      </c>
      <c r="K17300">
        <v>4.5289167002776551</v>
      </c>
      <c r="L17300">
        <v>0.59831747514759759</v>
      </c>
      <c r="M17300" t="s">
        <v>59695</v>
      </c>
      <c r="N17300" t="s">
        <v>59695</v>
      </c>
      <c r="O17300" t="s">
        <v>84651</v>
      </c>
      <c r="P17300" t="s">
        <v>84652</v>
      </c>
      <c r="Q17300" t="s">
        <v>84653</v>
      </c>
      <c r="R17300" t="s">
        <v>75007</v>
      </c>
    </row>
    <row r="17301" spans="1:18" x14ac:dyDescent="0.25">
      <c r="A17301" s="2">
        <v>17299</v>
      </c>
      <c r="B17301">
        <v>4446312</v>
      </c>
      <c r="C17301" t="s">
        <v>59693</v>
      </c>
      <c r="D17301">
        <v>33.799999999999997</v>
      </c>
      <c r="E17301" t="s">
        <v>59694</v>
      </c>
      <c r="F17301">
        <v>2529</v>
      </c>
      <c r="G17301" t="s">
        <v>52238</v>
      </c>
      <c r="H17301" t="s">
        <v>59694</v>
      </c>
      <c r="I17301" t="s">
        <v>59695</v>
      </c>
      <c r="J17301" t="s">
        <v>59696</v>
      </c>
      <c r="K17301">
        <v>4.5289167002776551</v>
      </c>
      <c r="L17301">
        <v>0.59831747514759759</v>
      </c>
      <c r="M17301" t="s">
        <v>59695</v>
      </c>
      <c r="N17301" t="s">
        <v>59695</v>
      </c>
      <c r="O17301" t="s">
        <v>84651</v>
      </c>
      <c r="P17301" t="s">
        <v>84652</v>
      </c>
      <c r="Q17301" t="s">
        <v>84653</v>
      </c>
      <c r="R17301" t="s">
        <v>84663</v>
      </c>
    </row>
    <row r="17302" spans="1:18" x14ac:dyDescent="0.25">
      <c r="A17302" s="2">
        <v>17300</v>
      </c>
      <c r="B17302">
        <v>4449775</v>
      </c>
      <c r="C17302" t="s">
        <v>59697</v>
      </c>
      <c r="D17302">
        <v>33.799999999999997</v>
      </c>
      <c r="E17302" t="s">
        <v>59698</v>
      </c>
      <c r="F17302">
        <v>2530</v>
      </c>
      <c r="G17302" t="s">
        <v>52238</v>
      </c>
      <c r="H17302" t="s">
        <v>59698</v>
      </c>
      <c r="I17302" t="s">
        <v>59699</v>
      </c>
      <c r="J17302" t="s">
        <v>59700</v>
      </c>
      <c r="K17302">
        <v>4.5289167002776551</v>
      </c>
      <c r="L17302">
        <v>0.59831747514759759</v>
      </c>
      <c r="M17302" t="s">
        <v>59699</v>
      </c>
      <c r="N17302" t="s">
        <v>59699</v>
      </c>
      <c r="O17302" t="s">
        <v>84664</v>
      </c>
      <c r="P17302" t="s">
        <v>59700</v>
      </c>
      <c r="Q17302" t="s">
        <v>84665</v>
      </c>
      <c r="R17302" t="s">
        <v>74782</v>
      </c>
    </row>
    <row r="17303" spans="1:18" x14ac:dyDescent="0.25">
      <c r="A17303" s="2">
        <v>17301</v>
      </c>
      <c r="B17303">
        <v>4449775</v>
      </c>
      <c r="C17303" t="s">
        <v>59697</v>
      </c>
      <c r="D17303">
        <v>33.799999999999997</v>
      </c>
      <c r="E17303" t="s">
        <v>59698</v>
      </c>
      <c r="F17303">
        <v>2530</v>
      </c>
      <c r="G17303" t="s">
        <v>52238</v>
      </c>
      <c r="H17303" t="s">
        <v>59698</v>
      </c>
      <c r="I17303" t="s">
        <v>59699</v>
      </c>
      <c r="J17303" t="s">
        <v>59700</v>
      </c>
      <c r="K17303">
        <v>4.5289167002776551</v>
      </c>
      <c r="L17303">
        <v>0.59831747514759759</v>
      </c>
      <c r="M17303" t="s">
        <v>59699</v>
      </c>
      <c r="N17303" t="s">
        <v>59699</v>
      </c>
      <c r="O17303" t="s">
        <v>84664</v>
      </c>
      <c r="P17303" t="s">
        <v>59700</v>
      </c>
      <c r="Q17303" t="s">
        <v>84665</v>
      </c>
      <c r="R17303" t="s">
        <v>80549</v>
      </c>
    </row>
    <row r="17304" spans="1:18" x14ac:dyDescent="0.25">
      <c r="A17304" s="2">
        <v>17302</v>
      </c>
      <c r="B17304">
        <v>4449775</v>
      </c>
      <c r="C17304" t="s">
        <v>59697</v>
      </c>
      <c r="D17304">
        <v>33.799999999999997</v>
      </c>
      <c r="E17304" t="s">
        <v>59698</v>
      </c>
      <c r="F17304">
        <v>2530</v>
      </c>
      <c r="G17304" t="s">
        <v>52238</v>
      </c>
      <c r="H17304" t="s">
        <v>59698</v>
      </c>
      <c r="I17304" t="s">
        <v>59699</v>
      </c>
      <c r="J17304" t="s">
        <v>59700</v>
      </c>
      <c r="K17304">
        <v>4.5289167002776551</v>
      </c>
      <c r="L17304">
        <v>0.59831747514759759</v>
      </c>
      <c r="M17304" t="s">
        <v>59699</v>
      </c>
      <c r="N17304" t="s">
        <v>59699</v>
      </c>
      <c r="O17304" t="s">
        <v>84664</v>
      </c>
      <c r="P17304" t="s">
        <v>59700</v>
      </c>
      <c r="Q17304" t="s">
        <v>84665</v>
      </c>
      <c r="R17304" t="s">
        <v>84666</v>
      </c>
    </row>
    <row r="17305" spans="1:18" x14ac:dyDescent="0.25">
      <c r="A17305" s="2">
        <v>17303</v>
      </c>
      <c r="B17305">
        <v>4449775</v>
      </c>
      <c r="C17305" t="s">
        <v>59697</v>
      </c>
      <c r="D17305">
        <v>33.799999999999997</v>
      </c>
      <c r="E17305" t="s">
        <v>59698</v>
      </c>
      <c r="F17305">
        <v>2530</v>
      </c>
      <c r="G17305" t="s">
        <v>52238</v>
      </c>
      <c r="H17305" t="s">
        <v>59698</v>
      </c>
      <c r="I17305" t="s">
        <v>59699</v>
      </c>
      <c r="J17305" t="s">
        <v>59700</v>
      </c>
      <c r="K17305">
        <v>4.5289167002776551</v>
      </c>
      <c r="L17305">
        <v>0.59831747514759759</v>
      </c>
      <c r="M17305" t="s">
        <v>59699</v>
      </c>
      <c r="N17305" t="s">
        <v>59699</v>
      </c>
      <c r="O17305" t="s">
        <v>84664</v>
      </c>
      <c r="P17305" t="s">
        <v>59700</v>
      </c>
      <c r="Q17305" t="s">
        <v>84665</v>
      </c>
      <c r="R17305" t="s">
        <v>75181</v>
      </c>
    </row>
    <row r="17306" spans="1:18" x14ac:dyDescent="0.25">
      <c r="A17306" s="2">
        <v>17304</v>
      </c>
      <c r="B17306">
        <v>4449775</v>
      </c>
      <c r="C17306" t="s">
        <v>59697</v>
      </c>
      <c r="D17306">
        <v>33.799999999999997</v>
      </c>
      <c r="E17306" t="s">
        <v>59698</v>
      </c>
      <c r="F17306">
        <v>2530</v>
      </c>
      <c r="G17306" t="s">
        <v>52238</v>
      </c>
      <c r="H17306" t="s">
        <v>59698</v>
      </c>
      <c r="I17306" t="s">
        <v>59699</v>
      </c>
      <c r="J17306" t="s">
        <v>59700</v>
      </c>
      <c r="K17306">
        <v>4.5289167002776551</v>
      </c>
      <c r="L17306">
        <v>0.59831747514759759</v>
      </c>
      <c r="M17306" t="s">
        <v>59699</v>
      </c>
      <c r="N17306" t="s">
        <v>59699</v>
      </c>
      <c r="O17306" t="s">
        <v>84664</v>
      </c>
      <c r="P17306" t="s">
        <v>59700</v>
      </c>
      <c r="Q17306" t="s">
        <v>84665</v>
      </c>
      <c r="R17306" t="s">
        <v>75876</v>
      </c>
    </row>
    <row r="17307" spans="1:18" x14ac:dyDescent="0.25">
      <c r="A17307" s="2">
        <v>17305</v>
      </c>
      <c r="B17307">
        <v>4448861</v>
      </c>
      <c r="C17307" t="s">
        <v>59701</v>
      </c>
      <c r="D17307">
        <v>33.799999999999997</v>
      </c>
      <c r="E17307" t="s">
        <v>59702</v>
      </c>
      <c r="F17307">
        <v>2531</v>
      </c>
      <c r="G17307" t="s">
        <v>52238</v>
      </c>
      <c r="H17307" t="s">
        <v>59702</v>
      </c>
      <c r="I17307" t="s">
        <v>59703</v>
      </c>
      <c r="J17307" t="s">
        <v>59704</v>
      </c>
      <c r="K17307">
        <v>4.5289167002776551</v>
      </c>
      <c r="L17307">
        <v>0.59831747514759759</v>
      </c>
      <c r="M17307" t="s">
        <v>59703</v>
      </c>
      <c r="N17307" t="s">
        <v>59703</v>
      </c>
      <c r="O17307" t="s">
        <v>84667</v>
      </c>
      <c r="P17307" t="s">
        <v>59704</v>
      </c>
      <c r="Q17307" t="s">
        <v>84668</v>
      </c>
      <c r="R17307" t="s">
        <v>77756</v>
      </c>
    </row>
    <row r="17308" spans="1:18" x14ac:dyDescent="0.25">
      <c r="A17308" s="2">
        <v>17306</v>
      </c>
      <c r="B17308">
        <v>4448861</v>
      </c>
      <c r="C17308" t="s">
        <v>59701</v>
      </c>
      <c r="D17308">
        <v>33.799999999999997</v>
      </c>
      <c r="E17308" t="s">
        <v>59702</v>
      </c>
      <c r="F17308">
        <v>2531</v>
      </c>
      <c r="G17308" t="s">
        <v>52238</v>
      </c>
      <c r="H17308" t="s">
        <v>59702</v>
      </c>
      <c r="I17308" t="s">
        <v>59703</v>
      </c>
      <c r="J17308" t="s">
        <v>59704</v>
      </c>
      <c r="K17308">
        <v>4.5289167002776551</v>
      </c>
      <c r="L17308">
        <v>0.59831747514759759</v>
      </c>
      <c r="M17308" t="s">
        <v>59703</v>
      </c>
      <c r="N17308" t="s">
        <v>59703</v>
      </c>
      <c r="O17308" t="s">
        <v>84667</v>
      </c>
      <c r="P17308" t="s">
        <v>59704</v>
      </c>
      <c r="Q17308" t="s">
        <v>84668</v>
      </c>
      <c r="R17308" t="s">
        <v>84174</v>
      </c>
    </row>
    <row r="17309" spans="1:18" x14ac:dyDescent="0.25">
      <c r="A17309" s="2">
        <v>17307</v>
      </c>
      <c r="B17309">
        <v>4448861</v>
      </c>
      <c r="C17309" t="s">
        <v>59701</v>
      </c>
      <c r="D17309">
        <v>33.799999999999997</v>
      </c>
      <c r="E17309" t="s">
        <v>59702</v>
      </c>
      <c r="F17309">
        <v>2531</v>
      </c>
      <c r="G17309" t="s">
        <v>52238</v>
      </c>
      <c r="H17309" t="s">
        <v>59702</v>
      </c>
      <c r="I17309" t="s">
        <v>59703</v>
      </c>
      <c r="J17309" t="s">
        <v>59704</v>
      </c>
      <c r="K17309">
        <v>4.5289167002776551</v>
      </c>
      <c r="L17309">
        <v>0.59831747514759759</v>
      </c>
      <c r="M17309" t="s">
        <v>59703</v>
      </c>
      <c r="N17309" t="s">
        <v>59703</v>
      </c>
      <c r="O17309" t="s">
        <v>84667</v>
      </c>
      <c r="P17309" t="s">
        <v>59704</v>
      </c>
      <c r="Q17309" t="s">
        <v>84668</v>
      </c>
      <c r="R17309" t="s">
        <v>84175</v>
      </c>
    </row>
    <row r="17310" spans="1:18" x14ac:dyDescent="0.25">
      <c r="A17310" s="2">
        <v>17308</v>
      </c>
      <c r="B17310">
        <v>4448861</v>
      </c>
      <c r="C17310" t="s">
        <v>59701</v>
      </c>
      <c r="D17310">
        <v>33.799999999999997</v>
      </c>
      <c r="E17310" t="s">
        <v>59702</v>
      </c>
      <c r="F17310">
        <v>2531</v>
      </c>
      <c r="G17310" t="s">
        <v>52238</v>
      </c>
      <c r="H17310" t="s">
        <v>59702</v>
      </c>
      <c r="I17310" t="s">
        <v>59703</v>
      </c>
      <c r="J17310" t="s">
        <v>59704</v>
      </c>
      <c r="K17310">
        <v>4.5289167002776551</v>
      </c>
      <c r="L17310">
        <v>0.59831747514759759</v>
      </c>
      <c r="M17310" t="s">
        <v>59703</v>
      </c>
      <c r="N17310" t="s">
        <v>59703</v>
      </c>
      <c r="O17310" t="s">
        <v>84667</v>
      </c>
      <c r="P17310" t="s">
        <v>59704</v>
      </c>
      <c r="Q17310" t="s">
        <v>84668</v>
      </c>
      <c r="R17310" t="s">
        <v>75729</v>
      </c>
    </row>
    <row r="17311" spans="1:18" x14ac:dyDescent="0.25">
      <c r="A17311" s="2">
        <v>17309</v>
      </c>
      <c r="B17311">
        <v>4448861</v>
      </c>
      <c r="C17311" t="s">
        <v>59701</v>
      </c>
      <c r="D17311">
        <v>33.799999999999997</v>
      </c>
      <c r="E17311" t="s">
        <v>59702</v>
      </c>
      <c r="F17311">
        <v>2531</v>
      </c>
      <c r="G17311" t="s">
        <v>52238</v>
      </c>
      <c r="H17311" t="s">
        <v>59702</v>
      </c>
      <c r="I17311" t="s">
        <v>59703</v>
      </c>
      <c r="J17311" t="s">
        <v>59704</v>
      </c>
      <c r="K17311">
        <v>4.5289167002776551</v>
      </c>
      <c r="L17311">
        <v>0.59831747514759759</v>
      </c>
      <c r="M17311" t="s">
        <v>59703</v>
      </c>
      <c r="N17311" t="s">
        <v>59703</v>
      </c>
      <c r="O17311" t="s">
        <v>84667</v>
      </c>
      <c r="P17311" t="s">
        <v>59704</v>
      </c>
      <c r="Q17311" t="s">
        <v>84668</v>
      </c>
      <c r="R17311" t="s">
        <v>77219</v>
      </c>
    </row>
    <row r="17312" spans="1:18" x14ac:dyDescent="0.25">
      <c r="A17312" s="2">
        <v>17310</v>
      </c>
      <c r="B17312">
        <v>4448861</v>
      </c>
      <c r="C17312" t="s">
        <v>59701</v>
      </c>
      <c r="D17312">
        <v>33.799999999999997</v>
      </c>
      <c r="E17312" t="s">
        <v>59702</v>
      </c>
      <c r="F17312">
        <v>2531</v>
      </c>
      <c r="G17312" t="s">
        <v>52238</v>
      </c>
      <c r="H17312" t="s">
        <v>59702</v>
      </c>
      <c r="I17312" t="s">
        <v>59703</v>
      </c>
      <c r="J17312" t="s">
        <v>59704</v>
      </c>
      <c r="K17312">
        <v>4.5289167002776551</v>
      </c>
      <c r="L17312">
        <v>0.59831747514759759</v>
      </c>
      <c r="M17312" t="s">
        <v>59703</v>
      </c>
      <c r="N17312" t="s">
        <v>59703</v>
      </c>
      <c r="O17312" t="s">
        <v>84667</v>
      </c>
      <c r="P17312" t="s">
        <v>59704</v>
      </c>
      <c r="Q17312" t="s">
        <v>84668</v>
      </c>
      <c r="R17312" t="s">
        <v>76815</v>
      </c>
    </row>
    <row r="17313" spans="1:18" x14ac:dyDescent="0.25">
      <c r="A17313" s="2">
        <v>17311</v>
      </c>
      <c r="B17313">
        <v>4448861</v>
      </c>
      <c r="C17313" t="s">
        <v>59701</v>
      </c>
      <c r="D17313">
        <v>33.799999999999997</v>
      </c>
      <c r="E17313" t="s">
        <v>59702</v>
      </c>
      <c r="F17313">
        <v>2531</v>
      </c>
      <c r="G17313" t="s">
        <v>52238</v>
      </c>
      <c r="H17313" t="s">
        <v>59702</v>
      </c>
      <c r="I17313" t="s">
        <v>59703</v>
      </c>
      <c r="J17313" t="s">
        <v>59704</v>
      </c>
      <c r="K17313">
        <v>4.5289167002776551</v>
      </c>
      <c r="L17313">
        <v>0.59831747514759759</v>
      </c>
      <c r="M17313" t="s">
        <v>59703</v>
      </c>
      <c r="N17313" t="s">
        <v>59703</v>
      </c>
      <c r="O17313" t="s">
        <v>84667</v>
      </c>
      <c r="P17313" t="s">
        <v>59704</v>
      </c>
      <c r="Q17313" t="s">
        <v>84668</v>
      </c>
      <c r="R17313" t="s">
        <v>82930</v>
      </c>
    </row>
    <row r="17314" spans="1:18" x14ac:dyDescent="0.25">
      <c r="A17314" s="2">
        <v>17312</v>
      </c>
      <c r="B17314">
        <v>4449767</v>
      </c>
      <c r="C17314" t="s">
        <v>59705</v>
      </c>
      <c r="D17314">
        <v>33.700000000000003</v>
      </c>
      <c r="E17314" t="s">
        <v>59706</v>
      </c>
      <c r="F17314">
        <v>2532</v>
      </c>
      <c r="G17314" t="s">
        <v>52238</v>
      </c>
      <c r="H17314" t="s">
        <v>59706</v>
      </c>
      <c r="I17314" t="s">
        <v>59707</v>
      </c>
      <c r="J17314" t="s">
        <v>59708</v>
      </c>
      <c r="K17314">
        <v>4.5276299008713394</v>
      </c>
      <c r="L17314">
        <v>0.59814747542740809</v>
      </c>
      <c r="M17314" t="s">
        <v>59707</v>
      </c>
      <c r="N17314" t="s">
        <v>59707</v>
      </c>
      <c r="O17314" t="s">
        <v>84669</v>
      </c>
      <c r="P17314" t="s">
        <v>84670</v>
      </c>
      <c r="Q17314" t="s">
        <v>84671</v>
      </c>
      <c r="R17314" t="s">
        <v>75198</v>
      </c>
    </row>
    <row r="17315" spans="1:18" x14ac:dyDescent="0.25">
      <c r="A17315" s="2">
        <v>17313</v>
      </c>
      <c r="B17315">
        <v>4449767</v>
      </c>
      <c r="C17315" t="s">
        <v>59705</v>
      </c>
      <c r="D17315">
        <v>33.700000000000003</v>
      </c>
      <c r="E17315" t="s">
        <v>59706</v>
      </c>
      <c r="F17315">
        <v>2532</v>
      </c>
      <c r="G17315" t="s">
        <v>52238</v>
      </c>
      <c r="H17315" t="s">
        <v>59706</v>
      </c>
      <c r="I17315" t="s">
        <v>59707</v>
      </c>
      <c r="J17315" t="s">
        <v>59708</v>
      </c>
      <c r="K17315">
        <v>4.5276299008713394</v>
      </c>
      <c r="L17315">
        <v>0.59814747542740809</v>
      </c>
      <c r="M17315" t="s">
        <v>59707</v>
      </c>
      <c r="N17315" t="s">
        <v>59707</v>
      </c>
      <c r="O17315" t="s">
        <v>84669</v>
      </c>
      <c r="P17315" t="s">
        <v>84670</v>
      </c>
      <c r="Q17315" t="s">
        <v>84671</v>
      </c>
      <c r="R17315" t="s">
        <v>79192</v>
      </c>
    </row>
    <row r="17316" spans="1:18" x14ac:dyDescent="0.25">
      <c r="A17316" s="2">
        <v>17314</v>
      </c>
      <c r="B17316">
        <v>4449767</v>
      </c>
      <c r="C17316" t="s">
        <v>59705</v>
      </c>
      <c r="D17316">
        <v>33.700000000000003</v>
      </c>
      <c r="E17316" t="s">
        <v>59706</v>
      </c>
      <c r="F17316">
        <v>2532</v>
      </c>
      <c r="G17316" t="s">
        <v>52238</v>
      </c>
      <c r="H17316" t="s">
        <v>59706</v>
      </c>
      <c r="I17316" t="s">
        <v>59707</v>
      </c>
      <c r="J17316" t="s">
        <v>59708</v>
      </c>
      <c r="K17316">
        <v>4.5276299008713394</v>
      </c>
      <c r="L17316">
        <v>0.59814747542740809</v>
      </c>
      <c r="M17316" t="s">
        <v>59707</v>
      </c>
      <c r="N17316" t="s">
        <v>59707</v>
      </c>
      <c r="O17316" t="s">
        <v>84669</v>
      </c>
      <c r="P17316" t="s">
        <v>84670</v>
      </c>
      <c r="Q17316" t="s">
        <v>84671</v>
      </c>
      <c r="R17316" t="s">
        <v>80112</v>
      </c>
    </row>
    <row r="17317" spans="1:18" x14ac:dyDescent="0.25">
      <c r="A17317" s="2">
        <v>17315</v>
      </c>
      <c r="B17317">
        <v>4449767</v>
      </c>
      <c r="C17317" t="s">
        <v>59705</v>
      </c>
      <c r="D17317">
        <v>33.700000000000003</v>
      </c>
      <c r="E17317" t="s">
        <v>59706</v>
      </c>
      <c r="F17317">
        <v>2532</v>
      </c>
      <c r="G17317" t="s">
        <v>52238</v>
      </c>
      <c r="H17317" t="s">
        <v>59706</v>
      </c>
      <c r="I17317" t="s">
        <v>59707</v>
      </c>
      <c r="J17317" t="s">
        <v>59708</v>
      </c>
      <c r="K17317">
        <v>4.5276299008713394</v>
      </c>
      <c r="L17317">
        <v>0.59814747542740809</v>
      </c>
      <c r="M17317" t="s">
        <v>59707</v>
      </c>
      <c r="N17317" t="s">
        <v>59707</v>
      </c>
      <c r="O17317" t="s">
        <v>84669</v>
      </c>
      <c r="P17317" t="s">
        <v>84670</v>
      </c>
      <c r="Q17317" t="s">
        <v>84671</v>
      </c>
      <c r="R17317" t="s">
        <v>76681</v>
      </c>
    </row>
    <row r="17318" spans="1:18" x14ac:dyDescent="0.25">
      <c r="A17318" s="2">
        <v>17316</v>
      </c>
      <c r="B17318">
        <v>4449767</v>
      </c>
      <c r="C17318" t="s">
        <v>59705</v>
      </c>
      <c r="D17318">
        <v>33.700000000000003</v>
      </c>
      <c r="E17318" t="s">
        <v>59706</v>
      </c>
      <c r="F17318">
        <v>2532</v>
      </c>
      <c r="G17318" t="s">
        <v>52238</v>
      </c>
      <c r="H17318" t="s">
        <v>59706</v>
      </c>
      <c r="I17318" t="s">
        <v>59707</v>
      </c>
      <c r="J17318" t="s">
        <v>59708</v>
      </c>
      <c r="K17318">
        <v>4.5276299008713394</v>
      </c>
      <c r="L17318">
        <v>0.59814747542740809</v>
      </c>
      <c r="M17318" t="s">
        <v>59707</v>
      </c>
      <c r="N17318" t="s">
        <v>59707</v>
      </c>
      <c r="O17318" t="s">
        <v>84669</v>
      </c>
      <c r="P17318" t="s">
        <v>84670</v>
      </c>
      <c r="Q17318" t="s">
        <v>84671</v>
      </c>
      <c r="R17318" t="s">
        <v>83482</v>
      </c>
    </row>
    <row r="17319" spans="1:18" x14ac:dyDescent="0.25">
      <c r="A17319" s="2">
        <v>17317</v>
      </c>
      <c r="B17319">
        <v>4449767</v>
      </c>
      <c r="C17319" t="s">
        <v>59705</v>
      </c>
      <c r="D17319">
        <v>33.700000000000003</v>
      </c>
      <c r="E17319" t="s">
        <v>59706</v>
      </c>
      <c r="F17319">
        <v>2532</v>
      </c>
      <c r="G17319" t="s">
        <v>52238</v>
      </c>
      <c r="H17319" t="s">
        <v>59706</v>
      </c>
      <c r="I17319" t="s">
        <v>59707</v>
      </c>
      <c r="J17319" t="s">
        <v>59708</v>
      </c>
      <c r="K17319">
        <v>4.5276299008713394</v>
      </c>
      <c r="L17319">
        <v>0.59814747542740809</v>
      </c>
      <c r="M17319" t="s">
        <v>59707</v>
      </c>
      <c r="N17319" t="s">
        <v>59707</v>
      </c>
      <c r="O17319" t="s">
        <v>84669</v>
      </c>
      <c r="P17319" t="s">
        <v>84670</v>
      </c>
      <c r="Q17319" t="s">
        <v>84671</v>
      </c>
      <c r="R17319" t="s">
        <v>83483</v>
      </c>
    </row>
    <row r="17320" spans="1:18" x14ac:dyDescent="0.25">
      <c r="A17320" s="2">
        <v>17318</v>
      </c>
      <c r="B17320">
        <v>4450645</v>
      </c>
      <c r="C17320" t="s">
        <v>59709</v>
      </c>
      <c r="D17320">
        <v>33.700000000000003</v>
      </c>
      <c r="E17320" t="s">
        <v>59710</v>
      </c>
      <c r="F17320">
        <v>2533</v>
      </c>
      <c r="G17320" t="s">
        <v>52238</v>
      </c>
      <c r="H17320" t="s">
        <v>59710</v>
      </c>
      <c r="I17320" t="s">
        <v>59711</v>
      </c>
      <c r="J17320" t="s">
        <v>59712</v>
      </c>
      <c r="K17320">
        <v>4.5276299008713394</v>
      </c>
      <c r="L17320">
        <v>0.59814747542740809</v>
      </c>
      <c r="M17320" t="s">
        <v>59711</v>
      </c>
      <c r="N17320" t="s">
        <v>59711</v>
      </c>
      <c r="O17320" t="s">
        <v>84672</v>
      </c>
      <c r="P17320" t="s">
        <v>84673</v>
      </c>
      <c r="Q17320" t="s">
        <v>84674</v>
      </c>
      <c r="R17320" t="s">
        <v>84675</v>
      </c>
    </row>
    <row r="17321" spans="1:18" x14ac:dyDescent="0.25">
      <c r="A17321" s="2">
        <v>17319</v>
      </c>
      <c r="B17321">
        <v>4450645</v>
      </c>
      <c r="C17321" t="s">
        <v>59709</v>
      </c>
      <c r="D17321">
        <v>33.700000000000003</v>
      </c>
      <c r="E17321" t="s">
        <v>59710</v>
      </c>
      <c r="F17321">
        <v>2533</v>
      </c>
      <c r="G17321" t="s">
        <v>52238</v>
      </c>
      <c r="H17321" t="s">
        <v>59710</v>
      </c>
      <c r="I17321" t="s">
        <v>59711</v>
      </c>
      <c r="J17321" t="s">
        <v>59712</v>
      </c>
      <c r="K17321">
        <v>4.5276299008713394</v>
      </c>
      <c r="L17321">
        <v>0.59814747542740809</v>
      </c>
      <c r="M17321" t="s">
        <v>59711</v>
      </c>
      <c r="N17321" t="s">
        <v>59711</v>
      </c>
      <c r="O17321" t="s">
        <v>84672</v>
      </c>
      <c r="P17321" t="s">
        <v>84673</v>
      </c>
      <c r="Q17321" t="s">
        <v>84674</v>
      </c>
      <c r="R17321" t="s">
        <v>75260</v>
      </c>
    </row>
    <row r="17322" spans="1:18" x14ac:dyDescent="0.25">
      <c r="A17322" s="2">
        <v>17320</v>
      </c>
      <c r="B17322">
        <v>4450645</v>
      </c>
      <c r="C17322" t="s">
        <v>59709</v>
      </c>
      <c r="D17322">
        <v>33.700000000000003</v>
      </c>
      <c r="E17322" t="s">
        <v>59710</v>
      </c>
      <c r="F17322">
        <v>2533</v>
      </c>
      <c r="G17322" t="s">
        <v>52238</v>
      </c>
      <c r="H17322" t="s">
        <v>59710</v>
      </c>
      <c r="I17322" t="s">
        <v>59711</v>
      </c>
      <c r="J17322" t="s">
        <v>59712</v>
      </c>
      <c r="K17322">
        <v>4.5276299008713394</v>
      </c>
      <c r="L17322">
        <v>0.59814747542740809</v>
      </c>
      <c r="M17322" t="s">
        <v>59711</v>
      </c>
      <c r="N17322" t="s">
        <v>59711</v>
      </c>
      <c r="O17322" t="s">
        <v>84672</v>
      </c>
      <c r="P17322" t="s">
        <v>84673</v>
      </c>
      <c r="Q17322" t="s">
        <v>84674</v>
      </c>
      <c r="R17322" t="s">
        <v>78489</v>
      </c>
    </row>
    <row r="17323" spans="1:18" x14ac:dyDescent="0.25">
      <c r="A17323" s="2">
        <v>17321</v>
      </c>
      <c r="B17323">
        <v>4450645</v>
      </c>
      <c r="C17323" t="s">
        <v>59709</v>
      </c>
      <c r="D17323">
        <v>33.700000000000003</v>
      </c>
      <c r="E17323" t="s">
        <v>59710</v>
      </c>
      <c r="F17323">
        <v>2533</v>
      </c>
      <c r="G17323" t="s">
        <v>52238</v>
      </c>
      <c r="H17323" t="s">
        <v>59710</v>
      </c>
      <c r="I17323" t="s">
        <v>59711</v>
      </c>
      <c r="J17323" t="s">
        <v>59712</v>
      </c>
      <c r="K17323">
        <v>4.5276299008713394</v>
      </c>
      <c r="L17323">
        <v>0.59814747542740809</v>
      </c>
      <c r="M17323" t="s">
        <v>59711</v>
      </c>
      <c r="N17323" t="s">
        <v>59711</v>
      </c>
      <c r="O17323" t="s">
        <v>84672</v>
      </c>
      <c r="P17323" t="s">
        <v>84673</v>
      </c>
      <c r="Q17323" t="s">
        <v>84674</v>
      </c>
      <c r="R17323" t="s">
        <v>80071</v>
      </c>
    </row>
    <row r="17324" spans="1:18" x14ac:dyDescent="0.25">
      <c r="A17324" s="2">
        <v>17322</v>
      </c>
      <c r="B17324">
        <v>4450645</v>
      </c>
      <c r="C17324" t="s">
        <v>59709</v>
      </c>
      <c r="D17324">
        <v>33.700000000000003</v>
      </c>
      <c r="E17324" t="s">
        <v>59710</v>
      </c>
      <c r="F17324">
        <v>2533</v>
      </c>
      <c r="G17324" t="s">
        <v>52238</v>
      </c>
      <c r="H17324" t="s">
        <v>59710</v>
      </c>
      <c r="I17324" t="s">
        <v>59711</v>
      </c>
      <c r="J17324" t="s">
        <v>59712</v>
      </c>
      <c r="K17324">
        <v>4.5276299008713394</v>
      </c>
      <c r="L17324">
        <v>0.59814747542740809</v>
      </c>
      <c r="M17324" t="s">
        <v>59711</v>
      </c>
      <c r="N17324" t="s">
        <v>59711</v>
      </c>
      <c r="O17324" t="s">
        <v>84672</v>
      </c>
      <c r="P17324" t="s">
        <v>84673</v>
      </c>
      <c r="Q17324" t="s">
        <v>84674</v>
      </c>
      <c r="R17324" t="s">
        <v>75497</v>
      </c>
    </row>
    <row r="17325" spans="1:18" x14ac:dyDescent="0.25">
      <c r="A17325" s="2">
        <v>17323</v>
      </c>
      <c r="B17325">
        <v>4450645</v>
      </c>
      <c r="C17325" t="s">
        <v>59709</v>
      </c>
      <c r="D17325">
        <v>33.700000000000003</v>
      </c>
      <c r="E17325" t="s">
        <v>59710</v>
      </c>
      <c r="F17325">
        <v>2533</v>
      </c>
      <c r="G17325" t="s">
        <v>52238</v>
      </c>
      <c r="H17325" t="s">
        <v>59710</v>
      </c>
      <c r="I17325" t="s">
        <v>59711</v>
      </c>
      <c r="J17325" t="s">
        <v>59712</v>
      </c>
      <c r="K17325">
        <v>4.5276299008713394</v>
      </c>
      <c r="L17325">
        <v>0.59814747542740809</v>
      </c>
      <c r="M17325" t="s">
        <v>59711</v>
      </c>
      <c r="N17325" t="s">
        <v>59711</v>
      </c>
      <c r="O17325" t="s">
        <v>84672</v>
      </c>
      <c r="P17325" t="s">
        <v>84673</v>
      </c>
      <c r="Q17325" t="s">
        <v>84674</v>
      </c>
      <c r="R17325" t="s">
        <v>80072</v>
      </c>
    </row>
    <row r="17326" spans="1:18" x14ac:dyDescent="0.25">
      <c r="A17326" s="2">
        <v>17324</v>
      </c>
      <c r="B17326">
        <v>4450645</v>
      </c>
      <c r="C17326" t="s">
        <v>59709</v>
      </c>
      <c r="D17326">
        <v>33.700000000000003</v>
      </c>
      <c r="E17326" t="s">
        <v>59710</v>
      </c>
      <c r="F17326">
        <v>2533</v>
      </c>
      <c r="G17326" t="s">
        <v>52238</v>
      </c>
      <c r="H17326" t="s">
        <v>59710</v>
      </c>
      <c r="I17326" t="s">
        <v>59711</v>
      </c>
      <c r="J17326" t="s">
        <v>59712</v>
      </c>
      <c r="K17326">
        <v>4.5276299008713394</v>
      </c>
      <c r="L17326">
        <v>0.59814747542740809</v>
      </c>
      <c r="M17326" t="s">
        <v>59711</v>
      </c>
      <c r="N17326" t="s">
        <v>59711</v>
      </c>
      <c r="O17326" t="s">
        <v>84672</v>
      </c>
      <c r="P17326" t="s">
        <v>84673</v>
      </c>
      <c r="Q17326" t="s">
        <v>84674</v>
      </c>
      <c r="R17326" t="s">
        <v>77641</v>
      </c>
    </row>
    <row r="17327" spans="1:18" x14ac:dyDescent="0.25">
      <c r="A17327" s="2">
        <v>17325</v>
      </c>
      <c r="B17327">
        <v>4450645</v>
      </c>
      <c r="C17327" t="s">
        <v>59709</v>
      </c>
      <c r="D17327">
        <v>33.700000000000003</v>
      </c>
      <c r="E17327" t="s">
        <v>59710</v>
      </c>
      <c r="F17327">
        <v>2533</v>
      </c>
      <c r="G17327" t="s">
        <v>52238</v>
      </c>
      <c r="H17327" t="s">
        <v>59710</v>
      </c>
      <c r="I17327" t="s">
        <v>59711</v>
      </c>
      <c r="J17327" t="s">
        <v>59712</v>
      </c>
      <c r="K17327">
        <v>4.5276299008713394</v>
      </c>
      <c r="L17327">
        <v>0.59814747542740809</v>
      </c>
      <c r="M17327" t="s">
        <v>59711</v>
      </c>
      <c r="N17327" t="s">
        <v>59711</v>
      </c>
      <c r="O17327" t="s">
        <v>84672</v>
      </c>
      <c r="P17327" t="s">
        <v>84673</v>
      </c>
      <c r="Q17327" t="s">
        <v>84674</v>
      </c>
      <c r="R17327" t="s">
        <v>80073</v>
      </c>
    </row>
    <row r="17328" spans="1:18" x14ac:dyDescent="0.25">
      <c r="A17328" s="2">
        <v>17326</v>
      </c>
      <c r="B17328">
        <v>4450645</v>
      </c>
      <c r="C17328" t="s">
        <v>59709</v>
      </c>
      <c r="D17328">
        <v>33.700000000000003</v>
      </c>
      <c r="E17328" t="s">
        <v>59710</v>
      </c>
      <c r="F17328">
        <v>2533</v>
      </c>
      <c r="G17328" t="s">
        <v>52238</v>
      </c>
      <c r="H17328" t="s">
        <v>59710</v>
      </c>
      <c r="I17328" t="s">
        <v>59711</v>
      </c>
      <c r="J17328" t="s">
        <v>59712</v>
      </c>
      <c r="K17328">
        <v>4.5276299008713394</v>
      </c>
      <c r="L17328">
        <v>0.59814747542740809</v>
      </c>
      <c r="M17328" t="s">
        <v>59711</v>
      </c>
      <c r="N17328" t="s">
        <v>59711</v>
      </c>
      <c r="O17328" t="s">
        <v>84672</v>
      </c>
      <c r="P17328" t="s">
        <v>84673</v>
      </c>
      <c r="Q17328" t="s">
        <v>84674</v>
      </c>
      <c r="R17328" t="s">
        <v>80074</v>
      </c>
    </row>
    <row r="17329" spans="1:18" x14ac:dyDescent="0.25">
      <c r="A17329" s="2">
        <v>17327</v>
      </c>
      <c r="B17329">
        <v>4450645</v>
      </c>
      <c r="C17329" t="s">
        <v>59709</v>
      </c>
      <c r="D17329">
        <v>33.700000000000003</v>
      </c>
      <c r="E17329" t="s">
        <v>59710</v>
      </c>
      <c r="F17329">
        <v>2533</v>
      </c>
      <c r="G17329" t="s">
        <v>52238</v>
      </c>
      <c r="H17329" t="s">
        <v>59710</v>
      </c>
      <c r="I17329" t="s">
        <v>59711</v>
      </c>
      <c r="J17329" t="s">
        <v>59712</v>
      </c>
      <c r="K17329">
        <v>4.5276299008713394</v>
      </c>
      <c r="L17329">
        <v>0.59814747542740809</v>
      </c>
      <c r="M17329" t="s">
        <v>59711</v>
      </c>
      <c r="N17329" t="s">
        <v>59711</v>
      </c>
      <c r="O17329" t="s">
        <v>84672</v>
      </c>
      <c r="P17329" t="s">
        <v>84673</v>
      </c>
      <c r="Q17329" t="s">
        <v>84674</v>
      </c>
      <c r="R17329" t="s">
        <v>81706</v>
      </c>
    </row>
    <row r="17330" spans="1:18" x14ac:dyDescent="0.25">
      <c r="A17330" s="2">
        <v>17328</v>
      </c>
      <c r="B17330">
        <v>4450645</v>
      </c>
      <c r="C17330" t="s">
        <v>59709</v>
      </c>
      <c r="D17330">
        <v>33.700000000000003</v>
      </c>
      <c r="E17330" t="s">
        <v>59710</v>
      </c>
      <c r="F17330">
        <v>2533</v>
      </c>
      <c r="G17330" t="s">
        <v>52238</v>
      </c>
      <c r="H17330" t="s">
        <v>59710</v>
      </c>
      <c r="I17330" t="s">
        <v>59711</v>
      </c>
      <c r="J17330" t="s">
        <v>59712</v>
      </c>
      <c r="K17330">
        <v>4.5276299008713394</v>
      </c>
      <c r="L17330">
        <v>0.59814747542740809</v>
      </c>
      <c r="M17330" t="s">
        <v>59711</v>
      </c>
      <c r="N17330" t="s">
        <v>59711</v>
      </c>
      <c r="O17330" t="s">
        <v>84672</v>
      </c>
      <c r="P17330" t="s">
        <v>84673</v>
      </c>
      <c r="Q17330" t="s">
        <v>84674</v>
      </c>
      <c r="R17330" t="s">
        <v>80075</v>
      </c>
    </row>
    <row r="17331" spans="1:18" x14ac:dyDescent="0.25">
      <c r="A17331" s="2">
        <v>17329</v>
      </c>
      <c r="B17331">
        <v>4445320</v>
      </c>
      <c r="C17331" t="s">
        <v>59713</v>
      </c>
      <c r="D17331">
        <v>33.6</v>
      </c>
      <c r="E17331" t="s">
        <v>59714</v>
      </c>
      <c r="F17331">
        <v>2534</v>
      </c>
      <c r="G17331" t="s">
        <v>52238</v>
      </c>
      <c r="H17331" t="s">
        <v>59714</v>
      </c>
      <c r="I17331" t="s">
        <v>59715</v>
      </c>
      <c r="J17331" t="s">
        <v>59716</v>
      </c>
      <c r="K17331">
        <v>4.5263392773898437</v>
      </c>
      <c r="L17331">
        <v>0.59797697050671328</v>
      </c>
      <c r="M17331" t="s">
        <v>59715</v>
      </c>
      <c r="N17331" t="s">
        <v>59715</v>
      </c>
      <c r="O17331" t="s">
        <v>84676</v>
      </c>
      <c r="P17331" t="s">
        <v>59716</v>
      </c>
      <c r="Q17331" t="s">
        <v>84677</v>
      </c>
      <c r="R17331" t="s">
        <v>75963</v>
      </c>
    </row>
    <row r="17332" spans="1:18" x14ac:dyDescent="0.25">
      <c r="A17332" s="2">
        <v>17330</v>
      </c>
      <c r="B17332">
        <v>4445320</v>
      </c>
      <c r="C17332" t="s">
        <v>59713</v>
      </c>
      <c r="D17332">
        <v>33.6</v>
      </c>
      <c r="E17332" t="s">
        <v>59714</v>
      </c>
      <c r="F17332">
        <v>2534</v>
      </c>
      <c r="G17332" t="s">
        <v>52238</v>
      </c>
      <c r="H17332" t="s">
        <v>59714</v>
      </c>
      <c r="I17332" t="s">
        <v>59715</v>
      </c>
      <c r="J17332" t="s">
        <v>59716</v>
      </c>
      <c r="K17332">
        <v>4.5263392773898437</v>
      </c>
      <c r="L17332">
        <v>0.59797697050671328</v>
      </c>
      <c r="M17332" t="s">
        <v>59715</v>
      </c>
      <c r="N17332" t="s">
        <v>59715</v>
      </c>
      <c r="O17332" t="s">
        <v>84676</v>
      </c>
      <c r="P17332" t="s">
        <v>59716</v>
      </c>
      <c r="Q17332" t="s">
        <v>84677</v>
      </c>
      <c r="R17332" t="s">
        <v>74979</v>
      </c>
    </row>
    <row r="17333" spans="1:18" x14ac:dyDescent="0.25">
      <c r="A17333" s="2">
        <v>17331</v>
      </c>
      <c r="B17333">
        <v>4445320</v>
      </c>
      <c r="C17333" t="s">
        <v>59713</v>
      </c>
      <c r="D17333">
        <v>33.6</v>
      </c>
      <c r="E17333" t="s">
        <v>59714</v>
      </c>
      <c r="F17333">
        <v>2534</v>
      </c>
      <c r="G17333" t="s">
        <v>52238</v>
      </c>
      <c r="H17333" t="s">
        <v>59714</v>
      </c>
      <c r="I17333" t="s">
        <v>59715</v>
      </c>
      <c r="J17333" t="s">
        <v>59716</v>
      </c>
      <c r="K17333">
        <v>4.5263392773898437</v>
      </c>
      <c r="L17333">
        <v>0.59797697050671328</v>
      </c>
      <c r="M17333" t="s">
        <v>59715</v>
      </c>
      <c r="N17333" t="s">
        <v>59715</v>
      </c>
      <c r="O17333" t="s">
        <v>84676</v>
      </c>
      <c r="P17333" t="s">
        <v>59716</v>
      </c>
      <c r="Q17333" t="s">
        <v>84677</v>
      </c>
      <c r="R17333" t="s">
        <v>76320</v>
      </c>
    </row>
    <row r="17334" spans="1:18" x14ac:dyDescent="0.25">
      <c r="A17334" s="2">
        <v>17332</v>
      </c>
      <c r="B17334">
        <v>4445320</v>
      </c>
      <c r="C17334" t="s">
        <v>59713</v>
      </c>
      <c r="D17334">
        <v>33.6</v>
      </c>
      <c r="E17334" t="s">
        <v>59714</v>
      </c>
      <c r="F17334">
        <v>2534</v>
      </c>
      <c r="G17334" t="s">
        <v>52238</v>
      </c>
      <c r="H17334" t="s">
        <v>59714</v>
      </c>
      <c r="I17334" t="s">
        <v>59715</v>
      </c>
      <c r="J17334" t="s">
        <v>59716</v>
      </c>
      <c r="K17334">
        <v>4.5263392773898437</v>
      </c>
      <c r="L17334">
        <v>0.59797697050671328</v>
      </c>
      <c r="M17334" t="s">
        <v>59715</v>
      </c>
      <c r="N17334" t="s">
        <v>59715</v>
      </c>
      <c r="O17334" t="s">
        <v>84676</v>
      </c>
      <c r="P17334" t="s">
        <v>59716</v>
      </c>
      <c r="Q17334" t="s">
        <v>84677</v>
      </c>
      <c r="R17334" t="s">
        <v>80618</v>
      </c>
    </row>
    <row r="17335" spans="1:18" x14ac:dyDescent="0.25">
      <c r="A17335" s="2">
        <v>17333</v>
      </c>
      <c r="B17335">
        <v>4445320</v>
      </c>
      <c r="C17335" t="s">
        <v>59713</v>
      </c>
      <c r="D17335">
        <v>33.6</v>
      </c>
      <c r="E17335" t="s">
        <v>59714</v>
      </c>
      <c r="F17335">
        <v>2534</v>
      </c>
      <c r="G17335" t="s">
        <v>52238</v>
      </c>
      <c r="H17335" t="s">
        <v>59714</v>
      </c>
      <c r="I17335" t="s">
        <v>59715</v>
      </c>
      <c r="J17335" t="s">
        <v>59716</v>
      </c>
      <c r="K17335">
        <v>4.5263392773898437</v>
      </c>
      <c r="L17335">
        <v>0.59797697050671328</v>
      </c>
      <c r="M17335" t="s">
        <v>59715</v>
      </c>
      <c r="N17335" t="s">
        <v>59715</v>
      </c>
      <c r="O17335" t="s">
        <v>84676</v>
      </c>
      <c r="P17335" t="s">
        <v>59716</v>
      </c>
      <c r="Q17335" t="s">
        <v>84677</v>
      </c>
      <c r="R17335" t="s">
        <v>83928</v>
      </c>
    </row>
    <row r="17336" spans="1:18" x14ac:dyDescent="0.25">
      <c r="A17336" s="2">
        <v>17334</v>
      </c>
      <c r="B17336">
        <v>4445320</v>
      </c>
      <c r="C17336" t="s">
        <v>59713</v>
      </c>
      <c r="D17336">
        <v>33.6</v>
      </c>
      <c r="E17336" t="s">
        <v>59714</v>
      </c>
      <c r="F17336">
        <v>2534</v>
      </c>
      <c r="G17336" t="s">
        <v>52238</v>
      </c>
      <c r="H17336" t="s">
        <v>59714</v>
      </c>
      <c r="I17336" t="s">
        <v>59715</v>
      </c>
      <c r="J17336" t="s">
        <v>59716</v>
      </c>
      <c r="K17336">
        <v>4.5263392773898437</v>
      </c>
      <c r="L17336">
        <v>0.59797697050671328</v>
      </c>
      <c r="M17336" t="s">
        <v>59715</v>
      </c>
      <c r="N17336" t="s">
        <v>59715</v>
      </c>
      <c r="O17336" t="s">
        <v>84676</v>
      </c>
      <c r="P17336" t="s">
        <v>59716</v>
      </c>
      <c r="Q17336" t="s">
        <v>84677</v>
      </c>
      <c r="R17336" t="s">
        <v>81349</v>
      </c>
    </row>
    <row r="17337" spans="1:18" x14ac:dyDescent="0.25">
      <c r="A17337" s="2">
        <v>17335</v>
      </c>
      <c r="B17337">
        <v>4445320</v>
      </c>
      <c r="C17337" t="s">
        <v>59713</v>
      </c>
      <c r="D17337">
        <v>33.6</v>
      </c>
      <c r="E17337" t="s">
        <v>59714</v>
      </c>
      <c r="F17337">
        <v>2534</v>
      </c>
      <c r="G17337" t="s">
        <v>52238</v>
      </c>
      <c r="H17337" t="s">
        <v>59714</v>
      </c>
      <c r="I17337" t="s">
        <v>59715</v>
      </c>
      <c r="J17337" t="s">
        <v>59716</v>
      </c>
      <c r="K17337">
        <v>4.5263392773898437</v>
      </c>
      <c r="L17337">
        <v>0.59797697050671328</v>
      </c>
      <c r="M17337" t="s">
        <v>59715</v>
      </c>
      <c r="N17337" t="s">
        <v>59715</v>
      </c>
      <c r="O17337" t="s">
        <v>84676</v>
      </c>
      <c r="P17337" t="s">
        <v>59716</v>
      </c>
      <c r="Q17337" t="s">
        <v>84677</v>
      </c>
      <c r="R17337" t="s">
        <v>77376</v>
      </c>
    </row>
    <row r="17338" spans="1:18" x14ac:dyDescent="0.25">
      <c r="A17338" s="2">
        <v>17336</v>
      </c>
      <c r="B17338">
        <v>4445320</v>
      </c>
      <c r="C17338" t="s">
        <v>59713</v>
      </c>
      <c r="D17338">
        <v>33.6</v>
      </c>
      <c r="E17338" t="s">
        <v>59714</v>
      </c>
      <c r="F17338">
        <v>2534</v>
      </c>
      <c r="G17338" t="s">
        <v>52238</v>
      </c>
      <c r="H17338" t="s">
        <v>59714</v>
      </c>
      <c r="I17338" t="s">
        <v>59715</v>
      </c>
      <c r="J17338" t="s">
        <v>59716</v>
      </c>
      <c r="K17338">
        <v>4.5263392773898437</v>
      </c>
      <c r="L17338">
        <v>0.59797697050671328</v>
      </c>
      <c r="M17338" t="s">
        <v>59715</v>
      </c>
      <c r="N17338" t="s">
        <v>59715</v>
      </c>
      <c r="O17338" t="s">
        <v>84676</v>
      </c>
      <c r="P17338" t="s">
        <v>59716</v>
      </c>
      <c r="Q17338" t="s">
        <v>84677</v>
      </c>
      <c r="R17338" t="s">
        <v>84217</v>
      </c>
    </row>
    <row r="17339" spans="1:18" x14ac:dyDescent="0.25">
      <c r="A17339" s="2">
        <v>17337</v>
      </c>
      <c r="B17339">
        <v>4443464</v>
      </c>
      <c r="C17339" t="s">
        <v>59717</v>
      </c>
      <c r="D17339">
        <v>33.6</v>
      </c>
      <c r="E17339" t="s">
        <v>59718</v>
      </c>
      <c r="F17339">
        <v>2535</v>
      </c>
      <c r="G17339" t="s">
        <v>52238</v>
      </c>
      <c r="H17339" t="s">
        <v>59718</v>
      </c>
      <c r="I17339" t="s">
        <v>59719</v>
      </c>
      <c r="J17339" t="s">
        <v>59720</v>
      </c>
      <c r="K17339">
        <v>4.5263392773898437</v>
      </c>
      <c r="L17339">
        <v>0.59797697050671328</v>
      </c>
      <c r="M17339" t="s">
        <v>59719</v>
      </c>
      <c r="N17339" t="s">
        <v>59719</v>
      </c>
      <c r="O17339" t="s">
        <v>84678</v>
      </c>
      <c r="P17339" t="s">
        <v>84679</v>
      </c>
      <c r="Q17339" t="s">
        <v>77870</v>
      </c>
      <c r="R17339" t="s">
        <v>77870</v>
      </c>
    </row>
    <row r="17340" spans="1:18" x14ac:dyDescent="0.25">
      <c r="A17340" s="2">
        <v>17338</v>
      </c>
      <c r="B17340">
        <v>4433515</v>
      </c>
      <c r="C17340" t="s">
        <v>59721</v>
      </c>
      <c r="D17340">
        <v>33.5</v>
      </c>
      <c r="E17340" t="s">
        <v>59722</v>
      </c>
      <c r="F17340">
        <v>2538</v>
      </c>
      <c r="G17340" t="s">
        <v>52238</v>
      </c>
      <c r="H17340" t="s">
        <v>59722</v>
      </c>
      <c r="I17340" t="s">
        <v>59723</v>
      </c>
      <c r="J17340" t="s">
        <v>59724</v>
      </c>
      <c r="K17340">
        <v>4.5250448070368456</v>
      </c>
      <c r="L17340">
        <v>0.5978059573738792</v>
      </c>
      <c r="M17340" t="s">
        <v>59723</v>
      </c>
      <c r="N17340" t="s">
        <v>59723</v>
      </c>
      <c r="O17340" t="s">
        <v>84680</v>
      </c>
      <c r="P17340" t="s">
        <v>84681</v>
      </c>
      <c r="Q17340" t="s">
        <v>84682</v>
      </c>
      <c r="R17340" t="s">
        <v>74925</v>
      </c>
    </row>
    <row r="17341" spans="1:18" x14ac:dyDescent="0.25">
      <c r="A17341" s="2">
        <v>17339</v>
      </c>
      <c r="B17341">
        <v>4433515</v>
      </c>
      <c r="C17341" t="s">
        <v>59721</v>
      </c>
      <c r="D17341">
        <v>33.5</v>
      </c>
      <c r="E17341" t="s">
        <v>59722</v>
      </c>
      <c r="F17341">
        <v>2538</v>
      </c>
      <c r="G17341" t="s">
        <v>52238</v>
      </c>
      <c r="H17341" t="s">
        <v>59722</v>
      </c>
      <c r="I17341" t="s">
        <v>59723</v>
      </c>
      <c r="J17341" t="s">
        <v>59724</v>
      </c>
      <c r="K17341">
        <v>4.5250448070368456</v>
      </c>
      <c r="L17341">
        <v>0.5978059573738792</v>
      </c>
      <c r="M17341" t="s">
        <v>59723</v>
      </c>
      <c r="N17341" t="s">
        <v>59723</v>
      </c>
      <c r="O17341" t="s">
        <v>84680</v>
      </c>
      <c r="P17341" t="s">
        <v>84681</v>
      </c>
      <c r="Q17341" t="s">
        <v>84682</v>
      </c>
      <c r="R17341" t="s">
        <v>74780</v>
      </c>
    </row>
    <row r="17342" spans="1:18" x14ac:dyDescent="0.25">
      <c r="A17342" s="2">
        <v>17340</v>
      </c>
      <c r="B17342">
        <v>4433515</v>
      </c>
      <c r="C17342" t="s">
        <v>59721</v>
      </c>
      <c r="D17342">
        <v>33.5</v>
      </c>
      <c r="E17342" t="s">
        <v>59722</v>
      </c>
      <c r="F17342">
        <v>2538</v>
      </c>
      <c r="G17342" t="s">
        <v>52238</v>
      </c>
      <c r="H17342" t="s">
        <v>59722</v>
      </c>
      <c r="I17342" t="s">
        <v>59723</v>
      </c>
      <c r="J17342" t="s">
        <v>59724</v>
      </c>
      <c r="K17342">
        <v>4.5250448070368456</v>
      </c>
      <c r="L17342">
        <v>0.5978059573738792</v>
      </c>
      <c r="M17342" t="s">
        <v>59723</v>
      </c>
      <c r="N17342" t="s">
        <v>59723</v>
      </c>
      <c r="O17342" t="s">
        <v>84680</v>
      </c>
      <c r="P17342" t="s">
        <v>84681</v>
      </c>
      <c r="Q17342" t="s">
        <v>84682</v>
      </c>
      <c r="R17342" t="s">
        <v>76193</v>
      </c>
    </row>
    <row r="17343" spans="1:18" x14ac:dyDescent="0.25">
      <c r="A17343" s="2">
        <v>17341</v>
      </c>
      <c r="B17343">
        <v>4433515</v>
      </c>
      <c r="C17343" t="s">
        <v>59721</v>
      </c>
      <c r="D17343">
        <v>33.5</v>
      </c>
      <c r="E17343" t="s">
        <v>59722</v>
      </c>
      <c r="F17343">
        <v>2538</v>
      </c>
      <c r="G17343" t="s">
        <v>52238</v>
      </c>
      <c r="H17343" t="s">
        <v>59722</v>
      </c>
      <c r="I17343" t="s">
        <v>59723</v>
      </c>
      <c r="J17343" t="s">
        <v>59724</v>
      </c>
      <c r="K17343">
        <v>4.5250448070368456</v>
      </c>
      <c r="L17343">
        <v>0.5978059573738792</v>
      </c>
      <c r="M17343" t="s">
        <v>59723</v>
      </c>
      <c r="N17343" t="s">
        <v>59723</v>
      </c>
      <c r="O17343" t="s">
        <v>84680</v>
      </c>
      <c r="P17343" t="s">
        <v>84681</v>
      </c>
      <c r="Q17343" t="s">
        <v>84682</v>
      </c>
      <c r="R17343" t="s">
        <v>75198</v>
      </c>
    </row>
    <row r="17344" spans="1:18" x14ac:dyDescent="0.25">
      <c r="A17344" s="2">
        <v>17342</v>
      </c>
      <c r="B17344">
        <v>4433515</v>
      </c>
      <c r="C17344" t="s">
        <v>59721</v>
      </c>
      <c r="D17344">
        <v>33.5</v>
      </c>
      <c r="E17344" t="s">
        <v>59722</v>
      </c>
      <c r="F17344">
        <v>2538</v>
      </c>
      <c r="G17344" t="s">
        <v>52238</v>
      </c>
      <c r="H17344" t="s">
        <v>59722</v>
      </c>
      <c r="I17344" t="s">
        <v>59723</v>
      </c>
      <c r="J17344" t="s">
        <v>59724</v>
      </c>
      <c r="K17344">
        <v>4.5250448070368456</v>
      </c>
      <c r="L17344">
        <v>0.5978059573738792</v>
      </c>
      <c r="M17344" t="s">
        <v>59723</v>
      </c>
      <c r="N17344" t="s">
        <v>59723</v>
      </c>
      <c r="O17344" t="s">
        <v>84680</v>
      </c>
      <c r="P17344" t="s">
        <v>84681</v>
      </c>
      <c r="Q17344" t="s">
        <v>84682</v>
      </c>
      <c r="R17344" t="s">
        <v>76623</v>
      </c>
    </row>
    <row r="17345" spans="1:18" x14ac:dyDescent="0.25">
      <c r="A17345" s="2">
        <v>17343</v>
      </c>
      <c r="B17345">
        <v>4433515</v>
      </c>
      <c r="C17345" t="s">
        <v>59721</v>
      </c>
      <c r="D17345">
        <v>33.5</v>
      </c>
      <c r="E17345" t="s">
        <v>59722</v>
      </c>
      <c r="F17345">
        <v>2538</v>
      </c>
      <c r="G17345" t="s">
        <v>52238</v>
      </c>
      <c r="H17345" t="s">
        <v>59722</v>
      </c>
      <c r="I17345" t="s">
        <v>59723</v>
      </c>
      <c r="J17345" t="s">
        <v>59724</v>
      </c>
      <c r="K17345">
        <v>4.5250448070368456</v>
      </c>
      <c r="L17345">
        <v>0.5978059573738792</v>
      </c>
      <c r="M17345" t="s">
        <v>59723</v>
      </c>
      <c r="N17345" t="s">
        <v>59723</v>
      </c>
      <c r="O17345" t="s">
        <v>84680</v>
      </c>
      <c r="P17345" t="s">
        <v>84681</v>
      </c>
      <c r="Q17345" t="s">
        <v>84682</v>
      </c>
      <c r="R17345" t="s">
        <v>78200</v>
      </c>
    </row>
    <row r="17346" spans="1:18" x14ac:dyDescent="0.25">
      <c r="A17346" s="2">
        <v>17344</v>
      </c>
      <c r="B17346">
        <v>4433515</v>
      </c>
      <c r="C17346" t="s">
        <v>59721</v>
      </c>
      <c r="D17346">
        <v>33.5</v>
      </c>
      <c r="E17346" t="s">
        <v>59722</v>
      </c>
      <c r="F17346">
        <v>2538</v>
      </c>
      <c r="G17346" t="s">
        <v>52238</v>
      </c>
      <c r="H17346" t="s">
        <v>59722</v>
      </c>
      <c r="I17346" t="s">
        <v>59723</v>
      </c>
      <c r="J17346" t="s">
        <v>59724</v>
      </c>
      <c r="K17346">
        <v>4.5250448070368456</v>
      </c>
      <c r="L17346">
        <v>0.5978059573738792</v>
      </c>
      <c r="M17346" t="s">
        <v>59723</v>
      </c>
      <c r="N17346" t="s">
        <v>59723</v>
      </c>
      <c r="O17346" t="s">
        <v>84680</v>
      </c>
      <c r="P17346" t="s">
        <v>84681</v>
      </c>
      <c r="Q17346" t="s">
        <v>84682</v>
      </c>
      <c r="R17346" t="s">
        <v>74877</v>
      </c>
    </row>
    <row r="17347" spans="1:18" x14ac:dyDescent="0.25">
      <c r="A17347" s="2">
        <v>17345</v>
      </c>
      <c r="B17347">
        <v>4433515</v>
      </c>
      <c r="C17347" t="s">
        <v>59721</v>
      </c>
      <c r="D17347">
        <v>33.5</v>
      </c>
      <c r="E17347" t="s">
        <v>59722</v>
      </c>
      <c r="F17347">
        <v>2538</v>
      </c>
      <c r="G17347" t="s">
        <v>52238</v>
      </c>
      <c r="H17347" t="s">
        <v>59722</v>
      </c>
      <c r="I17347" t="s">
        <v>59723</v>
      </c>
      <c r="J17347" t="s">
        <v>59724</v>
      </c>
      <c r="K17347">
        <v>4.5250448070368456</v>
      </c>
      <c r="L17347">
        <v>0.5978059573738792</v>
      </c>
      <c r="M17347" t="s">
        <v>59723</v>
      </c>
      <c r="N17347" t="s">
        <v>59723</v>
      </c>
      <c r="O17347" t="s">
        <v>84680</v>
      </c>
      <c r="P17347" t="s">
        <v>84681</v>
      </c>
      <c r="Q17347" t="s">
        <v>84682</v>
      </c>
      <c r="R17347" t="s">
        <v>74671</v>
      </c>
    </row>
    <row r="17348" spans="1:18" x14ac:dyDescent="0.25">
      <c r="A17348" s="2">
        <v>17346</v>
      </c>
      <c r="B17348">
        <v>4443966</v>
      </c>
      <c r="C17348" t="s">
        <v>59725</v>
      </c>
      <c r="D17348">
        <v>33.5</v>
      </c>
      <c r="E17348" t="s">
        <v>59726</v>
      </c>
      <c r="F17348">
        <v>2539</v>
      </c>
      <c r="G17348" t="s">
        <v>52238</v>
      </c>
      <c r="H17348" t="s">
        <v>59726</v>
      </c>
      <c r="I17348" t="s">
        <v>59727</v>
      </c>
      <c r="J17348" t="s">
        <v>59728</v>
      </c>
      <c r="K17348">
        <v>4.5250448070368456</v>
      </c>
      <c r="L17348">
        <v>0.5978059573738792</v>
      </c>
      <c r="M17348" t="s">
        <v>59727</v>
      </c>
      <c r="N17348" t="s">
        <v>59727</v>
      </c>
      <c r="O17348" t="s">
        <v>84683</v>
      </c>
      <c r="P17348" t="s">
        <v>84684</v>
      </c>
      <c r="Q17348" t="s">
        <v>84685</v>
      </c>
      <c r="R17348" t="s">
        <v>77926</v>
      </c>
    </row>
    <row r="17349" spans="1:18" x14ac:dyDescent="0.25">
      <c r="A17349" s="2">
        <v>17347</v>
      </c>
      <c r="B17349">
        <v>4443966</v>
      </c>
      <c r="C17349" t="s">
        <v>59725</v>
      </c>
      <c r="D17349">
        <v>33.5</v>
      </c>
      <c r="E17349" t="s">
        <v>59726</v>
      </c>
      <c r="F17349">
        <v>2539</v>
      </c>
      <c r="G17349" t="s">
        <v>52238</v>
      </c>
      <c r="H17349" t="s">
        <v>59726</v>
      </c>
      <c r="I17349" t="s">
        <v>59727</v>
      </c>
      <c r="J17349" t="s">
        <v>59728</v>
      </c>
      <c r="K17349">
        <v>4.5250448070368456</v>
      </c>
      <c r="L17349">
        <v>0.5978059573738792</v>
      </c>
      <c r="M17349" t="s">
        <v>59727</v>
      </c>
      <c r="N17349" t="s">
        <v>59727</v>
      </c>
      <c r="O17349" t="s">
        <v>84683</v>
      </c>
      <c r="P17349" t="s">
        <v>84684</v>
      </c>
      <c r="Q17349" t="s">
        <v>84685</v>
      </c>
      <c r="R17349" t="s">
        <v>78910</v>
      </c>
    </row>
    <row r="17350" spans="1:18" x14ac:dyDescent="0.25">
      <c r="A17350" s="2">
        <v>17348</v>
      </c>
      <c r="B17350">
        <v>4443966</v>
      </c>
      <c r="C17350" t="s">
        <v>59725</v>
      </c>
      <c r="D17350">
        <v>33.5</v>
      </c>
      <c r="E17350" t="s">
        <v>59726</v>
      </c>
      <c r="F17350">
        <v>2539</v>
      </c>
      <c r="G17350" t="s">
        <v>52238</v>
      </c>
      <c r="H17350" t="s">
        <v>59726</v>
      </c>
      <c r="I17350" t="s">
        <v>59727</v>
      </c>
      <c r="J17350" t="s">
        <v>59728</v>
      </c>
      <c r="K17350">
        <v>4.5250448070368456</v>
      </c>
      <c r="L17350">
        <v>0.5978059573738792</v>
      </c>
      <c r="M17350" t="s">
        <v>59727</v>
      </c>
      <c r="N17350" t="s">
        <v>59727</v>
      </c>
      <c r="O17350" t="s">
        <v>84683</v>
      </c>
      <c r="P17350" t="s">
        <v>84684</v>
      </c>
      <c r="Q17350" t="s">
        <v>84685</v>
      </c>
      <c r="R17350" t="s">
        <v>82465</v>
      </c>
    </row>
    <row r="17351" spans="1:18" x14ac:dyDescent="0.25">
      <c r="A17351" s="2">
        <v>17349</v>
      </c>
      <c r="B17351">
        <v>4447251</v>
      </c>
      <c r="C17351" t="s">
        <v>59729</v>
      </c>
      <c r="D17351">
        <v>33.4</v>
      </c>
      <c r="E17351" t="s">
        <v>59730</v>
      </c>
      <c r="F17351">
        <v>2541</v>
      </c>
      <c r="G17351" t="s">
        <v>52238</v>
      </c>
      <c r="H17351" t="s">
        <v>59730</v>
      </c>
      <c r="I17351" t="s">
        <v>59731</v>
      </c>
      <c r="J17351" t="s">
        <v>59732</v>
      </c>
      <c r="K17351">
        <v>4.5237464668115646</v>
      </c>
      <c r="L17351">
        <v>0.59763443299026109</v>
      </c>
      <c r="M17351" t="s">
        <v>59731</v>
      </c>
      <c r="N17351" t="s">
        <v>59731</v>
      </c>
      <c r="O17351" t="s">
        <v>84686</v>
      </c>
      <c r="P17351" t="s">
        <v>84687</v>
      </c>
      <c r="Q17351" t="s">
        <v>84688</v>
      </c>
      <c r="R17351" t="s">
        <v>83023</v>
      </c>
    </row>
    <row r="17352" spans="1:18" x14ac:dyDescent="0.25">
      <c r="A17352" s="2">
        <v>17350</v>
      </c>
      <c r="B17352">
        <v>4447251</v>
      </c>
      <c r="C17352" t="s">
        <v>59729</v>
      </c>
      <c r="D17352">
        <v>33.4</v>
      </c>
      <c r="E17352" t="s">
        <v>59730</v>
      </c>
      <c r="F17352">
        <v>2541</v>
      </c>
      <c r="G17352" t="s">
        <v>52238</v>
      </c>
      <c r="H17352" t="s">
        <v>59730</v>
      </c>
      <c r="I17352" t="s">
        <v>59731</v>
      </c>
      <c r="J17352" t="s">
        <v>59732</v>
      </c>
      <c r="K17352">
        <v>4.5237464668115646</v>
      </c>
      <c r="L17352">
        <v>0.59763443299026109</v>
      </c>
      <c r="M17352" t="s">
        <v>59731</v>
      </c>
      <c r="N17352" t="s">
        <v>59731</v>
      </c>
      <c r="O17352" t="s">
        <v>84686</v>
      </c>
      <c r="P17352" t="s">
        <v>84687</v>
      </c>
      <c r="Q17352" t="s">
        <v>84688</v>
      </c>
      <c r="R17352" t="s">
        <v>75490</v>
      </c>
    </row>
    <row r="17353" spans="1:18" x14ac:dyDescent="0.25">
      <c r="A17353" s="2">
        <v>17351</v>
      </c>
      <c r="B17353">
        <v>4447251</v>
      </c>
      <c r="C17353" t="s">
        <v>59729</v>
      </c>
      <c r="D17353">
        <v>33.4</v>
      </c>
      <c r="E17353" t="s">
        <v>59730</v>
      </c>
      <c r="F17353">
        <v>2541</v>
      </c>
      <c r="G17353" t="s">
        <v>52238</v>
      </c>
      <c r="H17353" t="s">
        <v>59730</v>
      </c>
      <c r="I17353" t="s">
        <v>59731</v>
      </c>
      <c r="J17353" t="s">
        <v>59732</v>
      </c>
      <c r="K17353">
        <v>4.5237464668115646</v>
      </c>
      <c r="L17353">
        <v>0.59763443299026109</v>
      </c>
      <c r="M17353" t="s">
        <v>59731</v>
      </c>
      <c r="N17353" t="s">
        <v>59731</v>
      </c>
      <c r="O17353" t="s">
        <v>84686</v>
      </c>
      <c r="P17353" t="s">
        <v>84687</v>
      </c>
      <c r="Q17353" t="s">
        <v>84688</v>
      </c>
      <c r="R17353" t="s">
        <v>76026</v>
      </c>
    </row>
    <row r="17354" spans="1:18" x14ac:dyDescent="0.25">
      <c r="A17354" s="2">
        <v>17352</v>
      </c>
      <c r="B17354">
        <v>4447251</v>
      </c>
      <c r="C17354" t="s">
        <v>59729</v>
      </c>
      <c r="D17354">
        <v>33.4</v>
      </c>
      <c r="E17354" t="s">
        <v>59730</v>
      </c>
      <c r="F17354">
        <v>2541</v>
      </c>
      <c r="G17354" t="s">
        <v>52238</v>
      </c>
      <c r="H17354" t="s">
        <v>59730</v>
      </c>
      <c r="I17354" t="s">
        <v>59731</v>
      </c>
      <c r="J17354" t="s">
        <v>59732</v>
      </c>
      <c r="K17354">
        <v>4.5237464668115646</v>
      </c>
      <c r="L17354">
        <v>0.59763443299026109</v>
      </c>
      <c r="M17354" t="s">
        <v>59731</v>
      </c>
      <c r="N17354" t="s">
        <v>59731</v>
      </c>
      <c r="O17354" t="s">
        <v>84686</v>
      </c>
      <c r="P17354" t="s">
        <v>84687</v>
      </c>
      <c r="Q17354" t="s">
        <v>84688</v>
      </c>
      <c r="R17354" t="s">
        <v>76238</v>
      </c>
    </row>
    <row r="17355" spans="1:18" x14ac:dyDescent="0.25">
      <c r="A17355" s="2">
        <v>17353</v>
      </c>
      <c r="B17355">
        <v>4447251</v>
      </c>
      <c r="C17355" t="s">
        <v>59729</v>
      </c>
      <c r="D17355">
        <v>33.4</v>
      </c>
      <c r="E17355" t="s">
        <v>59730</v>
      </c>
      <c r="F17355">
        <v>2541</v>
      </c>
      <c r="G17355" t="s">
        <v>52238</v>
      </c>
      <c r="H17355" t="s">
        <v>59730</v>
      </c>
      <c r="I17355" t="s">
        <v>59731</v>
      </c>
      <c r="J17355" t="s">
        <v>59732</v>
      </c>
      <c r="K17355">
        <v>4.5237464668115646</v>
      </c>
      <c r="L17355">
        <v>0.59763443299026109</v>
      </c>
      <c r="M17355" t="s">
        <v>59731</v>
      </c>
      <c r="N17355" t="s">
        <v>59731</v>
      </c>
      <c r="O17355" t="s">
        <v>84686</v>
      </c>
      <c r="P17355" t="s">
        <v>84687</v>
      </c>
      <c r="Q17355" t="s">
        <v>84688</v>
      </c>
      <c r="R17355" t="s">
        <v>84689</v>
      </c>
    </row>
    <row r="17356" spans="1:18" x14ac:dyDescent="0.25">
      <c r="A17356" s="2">
        <v>17354</v>
      </c>
      <c r="B17356">
        <v>4447251</v>
      </c>
      <c r="C17356" t="s">
        <v>59729</v>
      </c>
      <c r="D17356">
        <v>33.4</v>
      </c>
      <c r="E17356" t="s">
        <v>59730</v>
      </c>
      <c r="F17356">
        <v>2541</v>
      </c>
      <c r="G17356" t="s">
        <v>52238</v>
      </c>
      <c r="H17356" t="s">
        <v>59730</v>
      </c>
      <c r="I17356" t="s">
        <v>59731</v>
      </c>
      <c r="J17356" t="s">
        <v>59732</v>
      </c>
      <c r="K17356">
        <v>4.5237464668115646</v>
      </c>
      <c r="L17356">
        <v>0.59763443299026109</v>
      </c>
      <c r="M17356" t="s">
        <v>59731</v>
      </c>
      <c r="N17356" t="s">
        <v>59731</v>
      </c>
      <c r="O17356" t="s">
        <v>84686</v>
      </c>
      <c r="P17356" t="s">
        <v>84687</v>
      </c>
      <c r="Q17356" t="s">
        <v>84688</v>
      </c>
      <c r="R17356" t="s">
        <v>76239</v>
      </c>
    </row>
    <row r="17357" spans="1:18" x14ac:dyDescent="0.25">
      <c r="A17357" s="2">
        <v>17355</v>
      </c>
      <c r="B17357">
        <v>4447251</v>
      </c>
      <c r="C17357" t="s">
        <v>59729</v>
      </c>
      <c r="D17357">
        <v>33.4</v>
      </c>
      <c r="E17357" t="s">
        <v>59730</v>
      </c>
      <c r="F17357">
        <v>2541</v>
      </c>
      <c r="G17357" t="s">
        <v>52238</v>
      </c>
      <c r="H17357" t="s">
        <v>59730</v>
      </c>
      <c r="I17357" t="s">
        <v>59731</v>
      </c>
      <c r="J17357" t="s">
        <v>59732</v>
      </c>
      <c r="K17357">
        <v>4.5237464668115646</v>
      </c>
      <c r="L17357">
        <v>0.59763443299026109</v>
      </c>
      <c r="M17357" t="s">
        <v>59731</v>
      </c>
      <c r="N17357" t="s">
        <v>59731</v>
      </c>
      <c r="O17357" t="s">
        <v>84686</v>
      </c>
      <c r="P17357" t="s">
        <v>84687</v>
      </c>
      <c r="Q17357" t="s">
        <v>84688</v>
      </c>
      <c r="R17357" t="s">
        <v>84690</v>
      </c>
    </row>
    <row r="17358" spans="1:18" x14ac:dyDescent="0.25">
      <c r="A17358" s="2">
        <v>17356</v>
      </c>
      <c r="B17358">
        <v>4447251</v>
      </c>
      <c r="C17358" t="s">
        <v>59729</v>
      </c>
      <c r="D17358">
        <v>33.4</v>
      </c>
      <c r="E17358" t="s">
        <v>59730</v>
      </c>
      <c r="F17358">
        <v>2541</v>
      </c>
      <c r="G17358" t="s">
        <v>52238</v>
      </c>
      <c r="H17358" t="s">
        <v>59730</v>
      </c>
      <c r="I17358" t="s">
        <v>59731</v>
      </c>
      <c r="J17358" t="s">
        <v>59732</v>
      </c>
      <c r="K17358">
        <v>4.5237464668115646</v>
      </c>
      <c r="L17358">
        <v>0.59763443299026109</v>
      </c>
      <c r="M17358" t="s">
        <v>59731</v>
      </c>
      <c r="N17358" t="s">
        <v>59731</v>
      </c>
      <c r="O17358" t="s">
        <v>84686</v>
      </c>
      <c r="P17358" t="s">
        <v>84687</v>
      </c>
      <c r="Q17358" t="s">
        <v>84688</v>
      </c>
      <c r="R17358" t="s">
        <v>74718</v>
      </c>
    </row>
    <row r="17359" spans="1:18" x14ac:dyDescent="0.25">
      <c r="A17359" s="2">
        <v>17357</v>
      </c>
      <c r="B17359">
        <v>4449885</v>
      </c>
      <c r="C17359" t="s">
        <v>59733</v>
      </c>
      <c r="D17359">
        <v>33.4</v>
      </c>
      <c r="E17359" t="s">
        <v>59734</v>
      </c>
      <c r="F17359">
        <v>2542</v>
      </c>
      <c r="G17359" t="s">
        <v>52238</v>
      </c>
      <c r="H17359" t="s">
        <v>59734</v>
      </c>
      <c r="I17359" t="s">
        <v>59735</v>
      </c>
      <c r="J17359" t="s">
        <v>59736</v>
      </c>
      <c r="K17359">
        <v>4.5237464668115646</v>
      </c>
      <c r="L17359">
        <v>0.59763443299026109</v>
      </c>
      <c r="M17359" t="s">
        <v>59735</v>
      </c>
      <c r="N17359" t="s">
        <v>59735</v>
      </c>
      <c r="O17359" t="s">
        <v>84691</v>
      </c>
      <c r="P17359" t="s">
        <v>84692</v>
      </c>
      <c r="Q17359" t="s">
        <v>84693</v>
      </c>
      <c r="R17359" t="s">
        <v>84694</v>
      </c>
    </row>
    <row r="17360" spans="1:18" x14ac:dyDescent="0.25">
      <c r="A17360" s="2">
        <v>17358</v>
      </c>
      <c r="B17360">
        <v>4449885</v>
      </c>
      <c r="C17360" t="s">
        <v>59733</v>
      </c>
      <c r="D17360">
        <v>33.4</v>
      </c>
      <c r="E17360" t="s">
        <v>59734</v>
      </c>
      <c r="F17360">
        <v>2542</v>
      </c>
      <c r="G17360" t="s">
        <v>52238</v>
      </c>
      <c r="H17360" t="s">
        <v>59734</v>
      </c>
      <c r="I17360" t="s">
        <v>59735</v>
      </c>
      <c r="J17360" t="s">
        <v>59736</v>
      </c>
      <c r="K17360">
        <v>4.5237464668115646</v>
      </c>
      <c r="L17360">
        <v>0.59763443299026109</v>
      </c>
      <c r="M17360" t="s">
        <v>59735</v>
      </c>
      <c r="N17360" t="s">
        <v>59735</v>
      </c>
      <c r="O17360" t="s">
        <v>84691</v>
      </c>
      <c r="P17360" t="s">
        <v>84692</v>
      </c>
      <c r="Q17360" t="s">
        <v>84693</v>
      </c>
      <c r="R17360" t="s">
        <v>76203</v>
      </c>
    </row>
    <row r="17361" spans="1:18" x14ac:dyDescent="0.25">
      <c r="A17361" s="2">
        <v>17359</v>
      </c>
      <c r="B17361">
        <v>4449885</v>
      </c>
      <c r="C17361" t="s">
        <v>59733</v>
      </c>
      <c r="D17361">
        <v>33.4</v>
      </c>
      <c r="E17361" t="s">
        <v>59734</v>
      </c>
      <c r="F17361">
        <v>2542</v>
      </c>
      <c r="G17361" t="s">
        <v>52238</v>
      </c>
      <c r="H17361" t="s">
        <v>59734</v>
      </c>
      <c r="I17361" t="s">
        <v>59735</v>
      </c>
      <c r="J17361" t="s">
        <v>59736</v>
      </c>
      <c r="K17361">
        <v>4.5237464668115646</v>
      </c>
      <c r="L17361">
        <v>0.59763443299026109</v>
      </c>
      <c r="M17361" t="s">
        <v>59735</v>
      </c>
      <c r="N17361" t="s">
        <v>59735</v>
      </c>
      <c r="O17361" t="s">
        <v>84691</v>
      </c>
      <c r="P17361" t="s">
        <v>84692</v>
      </c>
      <c r="Q17361" t="s">
        <v>84693</v>
      </c>
      <c r="R17361" t="s">
        <v>75173</v>
      </c>
    </row>
    <row r="17362" spans="1:18" x14ac:dyDescent="0.25">
      <c r="A17362" s="2">
        <v>17360</v>
      </c>
      <c r="B17362">
        <v>4449885</v>
      </c>
      <c r="C17362" t="s">
        <v>59733</v>
      </c>
      <c r="D17362">
        <v>33.4</v>
      </c>
      <c r="E17362" t="s">
        <v>59734</v>
      </c>
      <c r="F17362">
        <v>2542</v>
      </c>
      <c r="G17362" t="s">
        <v>52238</v>
      </c>
      <c r="H17362" t="s">
        <v>59734</v>
      </c>
      <c r="I17362" t="s">
        <v>59735</v>
      </c>
      <c r="J17362" t="s">
        <v>59736</v>
      </c>
      <c r="K17362">
        <v>4.5237464668115646</v>
      </c>
      <c r="L17362">
        <v>0.59763443299026109</v>
      </c>
      <c r="M17362" t="s">
        <v>59735</v>
      </c>
      <c r="N17362" t="s">
        <v>59735</v>
      </c>
      <c r="O17362" t="s">
        <v>84691</v>
      </c>
      <c r="P17362" t="s">
        <v>84692</v>
      </c>
      <c r="Q17362" t="s">
        <v>84693</v>
      </c>
      <c r="R17362" t="s">
        <v>84695</v>
      </c>
    </row>
    <row r="17363" spans="1:18" x14ac:dyDescent="0.25">
      <c r="A17363" s="2">
        <v>17361</v>
      </c>
      <c r="B17363">
        <v>4449885</v>
      </c>
      <c r="C17363" t="s">
        <v>59733</v>
      </c>
      <c r="D17363">
        <v>33.4</v>
      </c>
      <c r="E17363" t="s">
        <v>59734</v>
      </c>
      <c r="F17363">
        <v>2542</v>
      </c>
      <c r="G17363" t="s">
        <v>52238</v>
      </c>
      <c r="H17363" t="s">
        <v>59734</v>
      </c>
      <c r="I17363" t="s">
        <v>59735</v>
      </c>
      <c r="J17363" t="s">
        <v>59736</v>
      </c>
      <c r="K17363">
        <v>4.5237464668115646</v>
      </c>
      <c r="L17363">
        <v>0.59763443299026109</v>
      </c>
      <c r="M17363" t="s">
        <v>59735</v>
      </c>
      <c r="N17363" t="s">
        <v>59735</v>
      </c>
      <c r="O17363" t="s">
        <v>84691</v>
      </c>
      <c r="P17363" t="s">
        <v>84692</v>
      </c>
      <c r="Q17363" t="s">
        <v>84693</v>
      </c>
      <c r="R17363" t="s">
        <v>75919</v>
      </c>
    </row>
    <row r="17364" spans="1:18" x14ac:dyDescent="0.25">
      <c r="A17364" s="2">
        <v>17362</v>
      </c>
      <c r="B17364">
        <v>4449885</v>
      </c>
      <c r="C17364" t="s">
        <v>59733</v>
      </c>
      <c r="D17364">
        <v>33.4</v>
      </c>
      <c r="E17364" t="s">
        <v>59734</v>
      </c>
      <c r="F17364">
        <v>2542</v>
      </c>
      <c r="G17364" t="s">
        <v>52238</v>
      </c>
      <c r="H17364" t="s">
        <v>59734</v>
      </c>
      <c r="I17364" t="s">
        <v>59735</v>
      </c>
      <c r="J17364" t="s">
        <v>59736</v>
      </c>
      <c r="K17364">
        <v>4.5237464668115646</v>
      </c>
      <c r="L17364">
        <v>0.59763443299026109</v>
      </c>
      <c r="M17364" t="s">
        <v>59735</v>
      </c>
      <c r="N17364" t="s">
        <v>59735</v>
      </c>
      <c r="O17364" t="s">
        <v>84691</v>
      </c>
      <c r="P17364" t="s">
        <v>84692</v>
      </c>
      <c r="Q17364" t="s">
        <v>84693</v>
      </c>
      <c r="R17364" t="s">
        <v>75641</v>
      </c>
    </row>
    <row r="17365" spans="1:18" x14ac:dyDescent="0.25">
      <c r="A17365" s="2">
        <v>17363</v>
      </c>
      <c r="B17365">
        <v>4449885</v>
      </c>
      <c r="C17365" t="s">
        <v>59733</v>
      </c>
      <c r="D17365">
        <v>33.4</v>
      </c>
      <c r="E17365" t="s">
        <v>59734</v>
      </c>
      <c r="F17365">
        <v>2542</v>
      </c>
      <c r="G17365" t="s">
        <v>52238</v>
      </c>
      <c r="H17365" t="s">
        <v>59734</v>
      </c>
      <c r="I17365" t="s">
        <v>59735</v>
      </c>
      <c r="J17365" t="s">
        <v>59736</v>
      </c>
      <c r="K17365">
        <v>4.5237464668115646</v>
      </c>
      <c r="L17365">
        <v>0.59763443299026109</v>
      </c>
      <c r="M17365" t="s">
        <v>59735</v>
      </c>
      <c r="N17365" t="s">
        <v>59735</v>
      </c>
      <c r="O17365" t="s">
        <v>84691</v>
      </c>
      <c r="P17365" t="s">
        <v>84692</v>
      </c>
      <c r="Q17365" t="s">
        <v>84693</v>
      </c>
      <c r="R17365" t="s">
        <v>79755</v>
      </c>
    </row>
    <row r="17366" spans="1:18" x14ac:dyDescent="0.25">
      <c r="A17366" s="2">
        <v>17364</v>
      </c>
      <c r="B17366">
        <v>4449885</v>
      </c>
      <c r="C17366" t="s">
        <v>59733</v>
      </c>
      <c r="D17366">
        <v>33.4</v>
      </c>
      <c r="E17366" t="s">
        <v>59734</v>
      </c>
      <c r="F17366">
        <v>2542</v>
      </c>
      <c r="G17366" t="s">
        <v>52238</v>
      </c>
      <c r="H17366" t="s">
        <v>59734</v>
      </c>
      <c r="I17366" t="s">
        <v>59735</v>
      </c>
      <c r="J17366" t="s">
        <v>59736</v>
      </c>
      <c r="K17366">
        <v>4.5237464668115646</v>
      </c>
      <c r="L17366">
        <v>0.59763443299026109</v>
      </c>
      <c r="M17366" t="s">
        <v>59735</v>
      </c>
      <c r="N17366" t="s">
        <v>59735</v>
      </c>
      <c r="O17366" t="s">
        <v>84691</v>
      </c>
      <c r="P17366" t="s">
        <v>84692</v>
      </c>
      <c r="Q17366" t="s">
        <v>84693</v>
      </c>
      <c r="R17366" t="s">
        <v>81338</v>
      </c>
    </row>
    <row r="17367" spans="1:18" x14ac:dyDescent="0.25">
      <c r="A17367" s="2">
        <v>17365</v>
      </c>
      <c r="B17367">
        <v>4449885</v>
      </c>
      <c r="C17367" t="s">
        <v>59733</v>
      </c>
      <c r="D17367">
        <v>33.4</v>
      </c>
      <c r="E17367" t="s">
        <v>59734</v>
      </c>
      <c r="F17367">
        <v>2542</v>
      </c>
      <c r="G17367" t="s">
        <v>52238</v>
      </c>
      <c r="H17367" t="s">
        <v>59734</v>
      </c>
      <c r="I17367" t="s">
        <v>59735</v>
      </c>
      <c r="J17367" t="s">
        <v>59736</v>
      </c>
      <c r="K17367">
        <v>4.5237464668115646</v>
      </c>
      <c r="L17367">
        <v>0.59763443299026109</v>
      </c>
      <c r="M17367" t="s">
        <v>59735</v>
      </c>
      <c r="N17367" t="s">
        <v>59735</v>
      </c>
      <c r="O17367" t="s">
        <v>84691</v>
      </c>
      <c r="P17367" t="s">
        <v>84692</v>
      </c>
      <c r="Q17367" t="s">
        <v>84693</v>
      </c>
      <c r="R17367" t="s">
        <v>75667</v>
      </c>
    </row>
    <row r="17368" spans="1:18" x14ac:dyDescent="0.25">
      <c r="A17368" s="2">
        <v>17366</v>
      </c>
      <c r="B17368">
        <v>4449885</v>
      </c>
      <c r="C17368" t="s">
        <v>59733</v>
      </c>
      <c r="D17368">
        <v>33.4</v>
      </c>
      <c r="E17368" t="s">
        <v>59734</v>
      </c>
      <c r="F17368">
        <v>2542</v>
      </c>
      <c r="G17368" t="s">
        <v>52238</v>
      </c>
      <c r="H17368" t="s">
        <v>59734</v>
      </c>
      <c r="I17368" t="s">
        <v>59735</v>
      </c>
      <c r="J17368" t="s">
        <v>59736</v>
      </c>
      <c r="K17368">
        <v>4.5237464668115646</v>
      </c>
      <c r="L17368">
        <v>0.59763443299026109</v>
      </c>
      <c r="M17368" t="s">
        <v>59735</v>
      </c>
      <c r="N17368" t="s">
        <v>59735</v>
      </c>
      <c r="O17368" t="s">
        <v>84691</v>
      </c>
      <c r="P17368" t="s">
        <v>84692</v>
      </c>
      <c r="Q17368" t="s">
        <v>84693</v>
      </c>
      <c r="R17368" t="s">
        <v>74671</v>
      </c>
    </row>
    <row r="17369" spans="1:18" x14ac:dyDescent="0.25">
      <c r="A17369" s="2">
        <v>17367</v>
      </c>
      <c r="B17369">
        <v>4449885</v>
      </c>
      <c r="C17369" t="s">
        <v>59733</v>
      </c>
      <c r="D17369">
        <v>33.4</v>
      </c>
      <c r="E17369" t="s">
        <v>59734</v>
      </c>
      <c r="F17369">
        <v>2542</v>
      </c>
      <c r="G17369" t="s">
        <v>52238</v>
      </c>
      <c r="H17369" t="s">
        <v>59734</v>
      </c>
      <c r="I17369" t="s">
        <v>59735</v>
      </c>
      <c r="J17369" t="s">
        <v>59736</v>
      </c>
      <c r="K17369">
        <v>4.5237464668115646</v>
      </c>
      <c r="L17369">
        <v>0.59763443299026109</v>
      </c>
      <c r="M17369" t="s">
        <v>59735</v>
      </c>
      <c r="N17369" t="s">
        <v>59735</v>
      </c>
      <c r="O17369" t="s">
        <v>84691</v>
      </c>
      <c r="P17369" t="s">
        <v>84692</v>
      </c>
      <c r="Q17369" t="s">
        <v>84693</v>
      </c>
      <c r="R17369" t="s">
        <v>75527</v>
      </c>
    </row>
    <row r="17370" spans="1:18" x14ac:dyDescent="0.25">
      <c r="A17370" s="2">
        <v>17368</v>
      </c>
      <c r="B17370">
        <v>4449885</v>
      </c>
      <c r="C17370" t="s">
        <v>59733</v>
      </c>
      <c r="D17370">
        <v>33.4</v>
      </c>
      <c r="E17370" t="s">
        <v>59734</v>
      </c>
      <c r="F17370">
        <v>2542</v>
      </c>
      <c r="G17370" t="s">
        <v>52238</v>
      </c>
      <c r="H17370" t="s">
        <v>59734</v>
      </c>
      <c r="I17370" t="s">
        <v>59735</v>
      </c>
      <c r="J17370" t="s">
        <v>59736</v>
      </c>
      <c r="K17370">
        <v>4.5237464668115646</v>
      </c>
      <c r="L17370">
        <v>0.59763443299026109</v>
      </c>
      <c r="M17370" t="s">
        <v>59735</v>
      </c>
      <c r="N17370" t="s">
        <v>59735</v>
      </c>
      <c r="O17370" t="s">
        <v>84691</v>
      </c>
      <c r="P17370" t="s">
        <v>84692</v>
      </c>
      <c r="Q17370" t="s">
        <v>84693</v>
      </c>
      <c r="R17370" t="s">
        <v>74984</v>
      </c>
    </row>
    <row r="17371" spans="1:18" x14ac:dyDescent="0.25">
      <c r="A17371" s="2">
        <v>17369</v>
      </c>
      <c r="B17371">
        <v>4449885</v>
      </c>
      <c r="C17371" t="s">
        <v>59733</v>
      </c>
      <c r="D17371">
        <v>33.4</v>
      </c>
      <c r="E17371" t="s">
        <v>59734</v>
      </c>
      <c r="F17371">
        <v>2542</v>
      </c>
      <c r="G17371" t="s">
        <v>52238</v>
      </c>
      <c r="H17371" t="s">
        <v>59734</v>
      </c>
      <c r="I17371" t="s">
        <v>59735</v>
      </c>
      <c r="J17371" t="s">
        <v>59736</v>
      </c>
      <c r="K17371">
        <v>4.5237464668115646</v>
      </c>
      <c r="L17371">
        <v>0.59763443299026109</v>
      </c>
      <c r="M17371" t="s">
        <v>59735</v>
      </c>
      <c r="N17371" t="s">
        <v>59735</v>
      </c>
      <c r="O17371" t="s">
        <v>84691</v>
      </c>
      <c r="P17371" t="s">
        <v>84692</v>
      </c>
      <c r="Q17371" t="s">
        <v>84693</v>
      </c>
      <c r="R17371" t="s">
        <v>74789</v>
      </c>
    </row>
    <row r="17372" spans="1:18" x14ac:dyDescent="0.25">
      <c r="A17372" s="2">
        <v>17370</v>
      </c>
      <c r="B17372">
        <v>4449885</v>
      </c>
      <c r="C17372" t="s">
        <v>59733</v>
      </c>
      <c r="D17372">
        <v>33.4</v>
      </c>
      <c r="E17372" t="s">
        <v>59734</v>
      </c>
      <c r="F17372">
        <v>2542</v>
      </c>
      <c r="G17372" t="s">
        <v>52238</v>
      </c>
      <c r="H17372" t="s">
        <v>59734</v>
      </c>
      <c r="I17372" t="s">
        <v>59735</v>
      </c>
      <c r="J17372" t="s">
        <v>59736</v>
      </c>
      <c r="K17372">
        <v>4.5237464668115646</v>
      </c>
      <c r="L17372">
        <v>0.59763443299026109</v>
      </c>
      <c r="M17372" t="s">
        <v>59735</v>
      </c>
      <c r="N17372" t="s">
        <v>59735</v>
      </c>
      <c r="O17372" t="s">
        <v>84691</v>
      </c>
      <c r="P17372" t="s">
        <v>84692</v>
      </c>
      <c r="Q17372" t="s">
        <v>84693</v>
      </c>
      <c r="R17372" t="s">
        <v>77610</v>
      </c>
    </row>
    <row r="17373" spans="1:18" x14ac:dyDescent="0.25">
      <c r="A17373" s="2">
        <v>17371</v>
      </c>
      <c r="B17373">
        <v>4449885</v>
      </c>
      <c r="C17373" t="s">
        <v>59733</v>
      </c>
      <c r="D17373">
        <v>33.4</v>
      </c>
      <c r="E17373" t="s">
        <v>59734</v>
      </c>
      <c r="F17373">
        <v>2542</v>
      </c>
      <c r="G17373" t="s">
        <v>52238</v>
      </c>
      <c r="H17373" t="s">
        <v>59734</v>
      </c>
      <c r="I17373" t="s">
        <v>59735</v>
      </c>
      <c r="J17373" t="s">
        <v>59736</v>
      </c>
      <c r="K17373">
        <v>4.5237464668115646</v>
      </c>
      <c r="L17373">
        <v>0.59763443299026109</v>
      </c>
      <c r="M17373" t="s">
        <v>59735</v>
      </c>
      <c r="N17373" t="s">
        <v>59735</v>
      </c>
      <c r="O17373" t="s">
        <v>84691</v>
      </c>
      <c r="P17373" t="s">
        <v>84692</v>
      </c>
      <c r="Q17373" t="s">
        <v>84693</v>
      </c>
      <c r="R17373" t="s">
        <v>76158</v>
      </c>
    </row>
    <row r="17374" spans="1:18" x14ac:dyDescent="0.25">
      <c r="A17374" s="2">
        <v>17372</v>
      </c>
      <c r="B17374">
        <v>4449885</v>
      </c>
      <c r="C17374" t="s">
        <v>59733</v>
      </c>
      <c r="D17374">
        <v>33.4</v>
      </c>
      <c r="E17374" t="s">
        <v>59734</v>
      </c>
      <c r="F17374">
        <v>2542</v>
      </c>
      <c r="G17374" t="s">
        <v>52238</v>
      </c>
      <c r="H17374" t="s">
        <v>59734</v>
      </c>
      <c r="I17374" t="s">
        <v>59735</v>
      </c>
      <c r="J17374" t="s">
        <v>59736</v>
      </c>
      <c r="K17374">
        <v>4.5237464668115646</v>
      </c>
      <c r="L17374">
        <v>0.59763443299026109</v>
      </c>
      <c r="M17374" t="s">
        <v>59735</v>
      </c>
      <c r="N17374" t="s">
        <v>59735</v>
      </c>
      <c r="O17374" t="s">
        <v>84691</v>
      </c>
      <c r="P17374" t="s">
        <v>84692</v>
      </c>
      <c r="Q17374" t="s">
        <v>84693</v>
      </c>
      <c r="R17374" t="s">
        <v>74991</v>
      </c>
    </row>
    <row r="17375" spans="1:18" x14ac:dyDescent="0.25">
      <c r="A17375" s="2">
        <v>17373</v>
      </c>
      <c r="B17375">
        <v>4449885</v>
      </c>
      <c r="C17375" t="s">
        <v>59733</v>
      </c>
      <c r="D17375">
        <v>33.4</v>
      </c>
      <c r="E17375" t="s">
        <v>59734</v>
      </c>
      <c r="F17375">
        <v>2542</v>
      </c>
      <c r="G17375" t="s">
        <v>52238</v>
      </c>
      <c r="H17375" t="s">
        <v>59734</v>
      </c>
      <c r="I17375" t="s">
        <v>59735</v>
      </c>
      <c r="J17375" t="s">
        <v>59736</v>
      </c>
      <c r="K17375">
        <v>4.5237464668115646</v>
      </c>
      <c r="L17375">
        <v>0.59763443299026109</v>
      </c>
      <c r="M17375" t="s">
        <v>59735</v>
      </c>
      <c r="N17375" t="s">
        <v>59735</v>
      </c>
      <c r="O17375" t="s">
        <v>84691</v>
      </c>
      <c r="P17375" t="s">
        <v>84692</v>
      </c>
      <c r="Q17375" t="s">
        <v>84693</v>
      </c>
      <c r="R17375" t="s">
        <v>75896</v>
      </c>
    </row>
    <row r="17376" spans="1:18" x14ac:dyDescent="0.25">
      <c r="A17376" s="2">
        <v>17374</v>
      </c>
      <c r="B17376">
        <v>4449885</v>
      </c>
      <c r="C17376" t="s">
        <v>59733</v>
      </c>
      <c r="D17376">
        <v>33.4</v>
      </c>
      <c r="E17376" t="s">
        <v>59734</v>
      </c>
      <c r="F17376">
        <v>2542</v>
      </c>
      <c r="G17376" t="s">
        <v>52238</v>
      </c>
      <c r="H17376" t="s">
        <v>59734</v>
      </c>
      <c r="I17376" t="s">
        <v>59735</v>
      </c>
      <c r="J17376" t="s">
        <v>59736</v>
      </c>
      <c r="K17376">
        <v>4.5237464668115646</v>
      </c>
      <c r="L17376">
        <v>0.59763443299026109</v>
      </c>
      <c r="M17376" t="s">
        <v>59735</v>
      </c>
      <c r="N17376" t="s">
        <v>59735</v>
      </c>
      <c r="O17376" t="s">
        <v>84691</v>
      </c>
      <c r="P17376" t="s">
        <v>84692</v>
      </c>
      <c r="Q17376" t="s">
        <v>84693</v>
      </c>
      <c r="R17376" t="s">
        <v>74871</v>
      </c>
    </row>
    <row r="17377" spans="1:18" x14ac:dyDescent="0.25">
      <c r="A17377" s="2">
        <v>17375</v>
      </c>
      <c r="B17377">
        <v>4449885</v>
      </c>
      <c r="C17377" t="s">
        <v>59733</v>
      </c>
      <c r="D17377">
        <v>33.4</v>
      </c>
      <c r="E17377" t="s">
        <v>59734</v>
      </c>
      <c r="F17377">
        <v>2542</v>
      </c>
      <c r="G17377" t="s">
        <v>52238</v>
      </c>
      <c r="H17377" t="s">
        <v>59734</v>
      </c>
      <c r="I17377" t="s">
        <v>59735</v>
      </c>
      <c r="J17377" t="s">
        <v>59736</v>
      </c>
      <c r="K17377">
        <v>4.5237464668115646</v>
      </c>
      <c r="L17377">
        <v>0.59763443299026109</v>
      </c>
      <c r="M17377" t="s">
        <v>59735</v>
      </c>
      <c r="N17377" t="s">
        <v>59735</v>
      </c>
      <c r="O17377" t="s">
        <v>84691</v>
      </c>
      <c r="P17377" t="s">
        <v>84692</v>
      </c>
      <c r="Q17377" t="s">
        <v>84693</v>
      </c>
      <c r="R17377" t="s">
        <v>82856</v>
      </c>
    </row>
    <row r="17378" spans="1:18" x14ac:dyDescent="0.25">
      <c r="A17378" s="2">
        <v>17376</v>
      </c>
      <c r="B17378">
        <v>4449885</v>
      </c>
      <c r="C17378" t="s">
        <v>59733</v>
      </c>
      <c r="D17378">
        <v>33.4</v>
      </c>
      <c r="E17378" t="s">
        <v>59734</v>
      </c>
      <c r="F17378">
        <v>2542</v>
      </c>
      <c r="G17378" t="s">
        <v>52238</v>
      </c>
      <c r="H17378" t="s">
        <v>59734</v>
      </c>
      <c r="I17378" t="s">
        <v>59735</v>
      </c>
      <c r="J17378" t="s">
        <v>59736</v>
      </c>
      <c r="K17378">
        <v>4.5237464668115646</v>
      </c>
      <c r="L17378">
        <v>0.59763443299026109</v>
      </c>
      <c r="M17378" t="s">
        <v>59735</v>
      </c>
      <c r="N17378" t="s">
        <v>59735</v>
      </c>
      <c r="O17378" t="s">
        <v>84691</v>
      </c>
      <c r="P17378" t="s">
        <v>84692</v>
      </c>
      <c r="Q17378" t="s">
        <v>84693</v>
      </c>
      <c r="R17378" t="s">
        <v>74757</v>
      </c>
    </row>
    <row r="17379" spans="1:18" x14ac:dyDescent="0.25">
      <c r="A17379" s="2">
        <v>17377</v>
      </c>
      <c r="B17379">
        <v>4449885</v>
      </c>
      <c r="C17379" t="s">
        <v>59733</v>
      </c>
      <c r="D17379">
        <v>33.4</v>
      </c>
      <c r="E17379" t="s">
        <v>59734</v>
      </c>
      <c r="F17379">
        <v>2542</v>
      </c>
      <c r="G17379" t="s">
        <v>52238</v>
      </c>
      <c r="H17379" t="s">
        <v>59734</v>
      </c>
      <c r="I17379" t="s">
        <v>59735</v>
      </c>
      <c r="J17379" t="s">
        <v>59736</v>
      </c>
      <c r="K17379">
        <v>4.5237464668115646</v>
      </c>
      <c r="L17379">
        <v>0.59763443299026109</v>
      </c>
      <c r="M17379" t="s">
        <v>59735</v>
      </c>
      <c r="N17379" t="s">
        <v>59735</v>
      </c>
      <c r="O17379" t="s">
        <v>84691</v>
      </c>
      <c r="P17379" t="s">
        <v>84692</v>
      </c>
      <c r="Q17379" t="s">
        <v>84693</v>
      </c>
      <c r="R17379" t="s">
        <v>75112</v>
      </c>
    </row>
    <row r="17380" spans="1:18" x14ac:dyDescent="0.25">
      <c r="A17380" s="2">
        <v>17378</v>
      </c>
      <c r="B17380">
        <v>4449885</v>
      </c>
      <c r="C17380" t="s">
        <v>59733</v>
      </c>
      <c r="D17380">
        <v>33.4</v>
      </c>
      <c r="E17380" t="s">
        <v>59734</v>
      </c>
      <c r="F17380">
        <v>2542</v>
      </c>
      <c r="G17380" t="s">
        <v>52238</v>
      </c>
      <c r="H17380" t="s">
        <v>59734</v>
      </c>
      <c r="I17380" t="s">
        <v>59735</v>
      </c>
      <c r="J17380" t="s">
        <v>59736</v>
      </c>
      <c r="K17380">
        <v>4.5237464668115646</v>
      </c>
      <c r="L17380">
        <v>0.59763443299026109</v>
      </c>
      <c r="M17380" t="s">
        <v>59735</v>
      </c>
      <c r="N17380" t="s">
        <v>59735</v>
      </c>
      <c r="O17380" t="s">
        <v>84691</v>
      </c>
      <c r="P17380" t="s">
        <v>84692</v>
      </c>
      <c r="Q17380" t="s">
        <v>84693</v>
      </c>
      <c r="R17380" t="s">
        <v>76961</v>
      </c>
    </row>
    <row r="17381" spans="1:18" x14ac:dyDescent="0.25">
      <c r="A17381" s="2">
        <v>17379</v>
      </c>
      <c r="B17381">
        <v>4449885</v>
      </c>
      <c r="C17381" t="s">
        <v>59733</v>
      </c>
      <c r="D17381">
        <v>33.4</v>
      </c>
      <c r="E17381" t="s">
        <v>59734</v>
      </c>
      <c r="F17381">
        <v>2542</v>
      </c>
      <c r="G17381" t="s">
        <v>52238</v>
      </c>
      <c r="H17381" t="s">
        <v>59734</v>
      </c>
      <c r="I17381" t="s">
        <v>59735</v>
      </c>
      <c r="J17381" t="s">
        <v>59736</v>
      </c>
      <c r="K17381">
        <v>4.5237464668115646</v>
      </c>
      <c r="L17381">
        <v>0.59763443299026109</v>
      </c>
      <c r="M17381" t="s">
        <v>59735</v>
      </c>
      <c r="N17381" t="s">
        <v>59735</v>
      </c>
      <c r="O17381" t="s">
        <v>84691</v>
      </c>
      <c r="P17381" t="s">
        <v>84692</v>
      </c>
      <c r="Q17381" t="s">
        <v>84693</v>
      </c>
      <c r="R17381" t="s">
        <v>84696</v>
      </c>
    </row>
    <row r="17382" spans="1:18" x14ac:dyDescent="0.25">
      <c r="A17382" s="2">
        <v>17380</v>
      </c>
      <c r="B17382">
        <v>4449885</v>
      </c>
      <c r="C17382" t="s">
        <v>59733</v>
      </c>
      <c r="D17382">
        <v>33.4</v>
      </c>
      <c r="E17382" t="s">
        <v>59734</v>
      </c>
      <c r="F17382">
        <v>2542</v>
      </c>
      <c r="G17382" t="s">
        <v>52238</v>
      </c>
      <c r="H17382" t="s">
        <v>59734</v>
      </c>
      <c r="I17382" t="s">
        <v>59735</v>
      </c>
      <c r="J17382" t="s">
        <v>59736</v>
      </c>
      <c r="K17382">
        <v>4.5237464668115646</v>
      </c>
      <c r="L17382">
        <v>0.59763443299026109</v>
      </c>
      <c r="M17382" t="s">
        <v>59735</v>
      </c>
      <c r="N17382" t="s">
        <v>59735</v>
      </c>
      <c r="O17382" t="s">
        <v>84691</v>
      </c>
      <c r="P17382" t="s">
        <v>84692</v>
      </c>
      <c r="Q17382" t="s">
        <v>84693</v>
      </c>
      <c r="R17382" t="s">
        <v>76079</v>
      </c>
    </row>
    <row r="17383" spans="1:18" x14ac:dyDescent="0.25">
      <c r="A17383" s="2">
        <v>17381</v>
      </c>
      <c r="B17383">
        <v>4438864</v>
      </c>
      <c r="C17383" t="s">
        <v>59737</v>
      </c>
      <c r="D17383">
        <v>33.4</v>
      </c>
      <c r="E17383" t="s">
        <v>59738</v>
      </c>
      <c r="F17383">
        <v>2543</v>
      </c>
      <c r="G17383" t="s">
        <v>52238</v>
      </c>
      <c r="H17383" t="s">
        <v>59738</v>
      </c>
      <c r="I17383" t="s">
        <v>59739</v>
      </c>
      <c r="J17383" t="s">
        <v>59740</v>
      </c>
      <c r="K17383">
        <v>4.5237464668115646</v>
      </c>
      <c r="L17383">
        <v>0.59763443299026109</v>
      </c>
      <c r="M17383" t="s">
        <v>59739</v>
      </c>
      <c r="N17383" t="s">
        <v>59739</v>
      </c>
      <c r="O17383" t="s">
        <v>84697</v>
      </c>
      <c r="P17383" t="s">
        <v>84698</v>
      </c>
      <c r="Q17383" t="s">
        <v>84699</v>
      </c>
      <c r="R17383" t="s">
        <v>84700</v>
      </c>
    </row>
    <row r="17384" spans="1:18" x14ac:dyDescent="0.25">
      <c r="A17384" s="2">
        <v>17382</v>
      </c>
      <c r="B17384">
        <v>4438864</v>
      </c>
      <c r="C17384" t="s">
        <v>59737</v>
      </c>
      <c r="D17384">
        <v>33.4</v>
      </c>
      <c r="E17384" t="s">
        <v>59738</v>
      </c>
      <c r="F17384">
        <v>2543</v>
      </c>
      <c r="G17384" t="s">
        <v>52238</v>
      </c>
      <c r="H17384" t="s">
        <v>59738</v>
      </c>
      <c r="I17384" t="s">
        <v>59739</v>
      </c>
      <c r="J17384" t="s">
        <v>59740</v>
      </c>
      <c r="K17384">
        <v>4.5237464668115646</v>
      </c>
      <c r="L17384">
        <v>0.59763443299026109</v>
      </c>
      <c r="M17384" t="s">
        <v>59739</v>
      </c>
      <c r="N17384" t="s">
        <v>59739</v>
      </c>
      <c r="O17384" t="s">
        <v>84697</v>
      </c>
      <c r="P17384" t="s">
        <v>84698</v>
      </c>
      <c r="Q17384" t="s">
        <v>84699</v>
      </c>
      <c r="R17384" t="s">
        <v>75485</v>
      </c>
    </row>
    <row r="17385" spans="1:18" x14ac:dyDescent="0.25">
      <c r="A17385" s="2">
        <v>17383</v>
      </c>
      <c r="B17385">
        <v>4438864</v>
      </c>
      <c r="C17385" t="s">
        <v>59737</v>
      </c>
      <c r="D17385">
        <v>33.4</v>
      </c>
      <c r="E17385" t="s">
        <v>59738</v>
      </c>
      <c r="F17385">
        <v>2543</v>
      </c>
      <c r="G17385" t="s">
        <v>52238</v>
      </c>
      <c r="H17385" t="s">
        <v>59738</v>
      </c>
      <c r="I17385" t="s">
        <v>59739</v>
      </c>
      <c r="J17385" t="s">
        <v>59740</v>
      </c>
      <c r="K17385">
        <v>4.5237464668115646</v>
      </c>
      <c r="L17385">
        <v>0.59763443299026109</v>
      </c>
      <c r="M17385" t="s">
        <v>59739</v>
      </c>
      <c r="N17385" t="s">
        <v>59739</v>
      </c>
      <c r="O17385" t="s">
        <v>84697</v>
      </c>
      <c r="P17385" t="s">
        <v>84698</v>
      </c>
      <c r="Q17385" t="s">
        <v>84699</v>
      </c>
      <c r="R17385" t="s">
        <v>79089</v>
      </c>
    </row>
    <row r="17386" spans="1:18" x14ac:dyDescent="0.25">
      <c r="A17386" s="2">
        <v>17384</v>
      </c>
      <c r="B17386">
        <v>4438864</v>
      </c>
      <c r="C17386" t="s">
        <v>59737</v>
      </c>
      <c r="D17386">
        <v>33.4</v>
      </c>
      <c r="E17386" t="s">
        <v>59738</v>
      </c>
      <c r="F17386">
        <v>2543</v>
      </c>
      <c r="G17386" t="s">
        <v>52238</v>
      </c>
      <c r="H17386" t="s">
        <v>59738</v>
      </c>
      <c r="I17386" t="s">
        <v>59739</v>
      </c>
      <c r="J17386" t="s">
        <v>59740</v>
      </c>
      <c r="K17386">
        <v>4.5237464668115646</v>
      </c>
      <c r="L17386">
        <v>0.59763443299026109</v>
      </c>
      <c r="M17386" t="s">
        <v>59739</v>
      </c>
      <c r="N17386" t="s">
        <v>59739</v>
      </c>
      <c r="O17386" t="s">
        <v>84697</v>
      </c>
      <c r="P17386" t="s">
        <v>84698</v>
      </c>
      <c r="Q17386" t="s">
        <v>84699</v>
      </c>
      <c r="R17386" t="s">
        <v>75099</v>
      </c>
    </row>
    <row r="17387" spans="1:18" x14ac:dyDescent="0.25">
      <c r="A17387" s="2">
        <v>17385</v>
      </c>
      <c r="B17387">
        <v>4438864</v>
      </c>
      <c r="C17387" t="s">
        <v>59737</v>
      </c>
      <c r="D17387">
        <v>33.4</v>
      </c>
      <c r="E17387" t="s">
        <v>59738</v>
      </c>
      <c r="F17387">
        <v>2543</v>
      </c>
      <c r="G17387" t="s">
        <v>52238</v>
      </c>
      <c r="H17387" t="s">
        <v>59738</v>
      </c>
      <c r="I17387" t="s">
        <v>59739</v>
      </c>
      <c r="J17387" t="s">
        <v>59740</v>
      </c>
      <c r="K17387">
        <v>4.5237464668115646</v>
      </c>
      <c r="L17387">
        <v>0.59763443299026109</v>
      </c>
      <c r="M17387" t="s">
        <v>59739</v>
      </c>
      <c r="N17387" t="s">
        <v>59739</v>
      </c>
      <c r="O17387" t="s">
        <v>84697</v>
      </c>
      <c r="P17387" t="s">
        <v>84698</v>
      </c>
      <c r="Q17387" t="s">
        <v>84699</v>
      </c>
      <c r="R17387" t="s">
        <v>76756</v>
      </c>
    </row>
    <row r="17388" spans="1:18" x14ac:dyDescent="0.25">
      <c r="A17388" s="2">
        <v>17386</v>
      </c>
      <c r="B17388">
        <v>4438864</v>
      </c>
      <c r="C17388" t="s">
        <v>59737</v>
      </c>
      <c r="D17388">
        <v>33.4</v>
      </c>
      <c r="E17388" t="s">
        <v>59738</v>
      </c>
      <c r="F17388">
        <v>2543</v>
      </c>
      <c r="G17388" t="s">
        <v>52238</v>
      </c>
      <c r="H17388" t="s">
        <v>59738</v>
      </c>
      <c r="I17388" t="s">
        <v>59739</v>
      </c>
      <c r="J17388" t="s">
        <v>59740</v>
      </c>
      <c r="K17388">
        <v>4.5237464668115646</v>
      </c>
      <c r="L17388">
        <v>0.59763443299026109</v>
      </c>
      <c r="M17388" t="s">
        <v>59739</v>
      </c>
      <c r="N17388" t="s">
        <v>59739</v>
      </c>
      <c r="O17388" t="s">
        <v>84697</v>
      </c>
      <c r="P17388" t="s">
        <v>84698</v>
      </c>
      <c r="Q17388" t="s">
        <v>84699</v>
      </c>
      <c r="R17388" t="s">
        <v>75849</v>
      </c>
    </row>
    <row r="17389" spans="1:18" x14ac:dyDescent="0.25">
      <c r="A17389" s="2">
        <v>17387</v>
      </c>
      <c r="B17389">
        <v>4438864</v>
      </c>
      <c r="C17389" t="s">
        <v>59737</v>
      </c>
      <c r="D17389">
        <v>33.4</v>
      </c>
      <c r="E17389" t="s">
        <v>59738</v>
      </c>
      <c r="F17389">
        <v>2543</v>
      </c>
      <c r="G17389" t="s">
        <v>52238</v>
      </c>
      <c r="H17389" t="s">
        <v>59738</v>
      </c>
      <c r="I17389" t="s">
        <v>59739</v>
      </c>
      <c r="J17389" t="s">
        <v>59740</v>
      </c>
      <c r="K17389">
        <v>4.5237464668115646</v>
      </c>
      <c r="L17389">
        <v>0.59763443299026109</v>
      </c>
      <c r="M17389" t="s">
        <v>59739</v>
      </c>
      <c r="N17389" t="s">
        <v>59739</v>
      </c>
      <c r="O17389" t="s">
        <v>84697</v>
      </c>
      <c r="P17389" t="s">
        <v>84698</v>
      </c>
      <c r="Q17389" t="s">
        <v>84699</v>
      </c>
      <c r="R17389" t="s">
        <v>77289</v>
      </c>
    </row>
    <row r="17390" spans="1:18" x14ac:dyDescent="0.25">
      <c r="A17390" s="2">
        <v>17388</v>
      </c>
      <c r="B17390">
        <v>4438864</v>
      </c>
      <c r="C17390" t="s">
        <v>59737</v>
      </c>
      <c r="D17390">
        <v>33.4</v>
      </c>
      <c r="E17390" t="s">
        <v>59738</v>
      </c>
      <c r="F17390">
        <v>2543</v>
      </c>
      <c r="G17390" t="s">
        <v>52238</v>
      </c>
      <c r="H17390" t="s">
        <v>59738</v>
      </c>
      <c r="I17390" t="s">
        <v>59739</v>
      </c>
      <c r="J17390" t="s">
        <v>59740</v>
      </c>
      <c r="K17390">
        <v>4.5237464668115646</v>
      </c>
      <c r="L17390">
        <v>0.59763443299026109</v>
      </c>
      <c r="M17390" t="s">
        <v>59739</v>
      </c>
      <c r="N17390" t="s">
        <v>59739</v>
      </c>
      <c r="O17390" t="s">
        <v>84697</v>
      </c>
      <c r="P17390" t="s">
        <v>84698</v>
      </c>
      <c r="Q17390" t="s">
        <v>84699</v>
      </c>
      <c r="R17390" t="s">
        <v>74774</v>
      </c>
    </row>
    <row r="17391" spans="1:18" x14ac:dyDescent="0.25">
      <c r="A17391" s="2">
        <v>17389</v>
      </c>
      <c r="B17391">
        <v>4438864</v>
      </c>
      <c r="C17391" t="s">
        <v>59737</v>
      </c>
      <c r="D17391">
        <v>33.4</v>
      </c>
      <c r="E17391" t="s">
        <v>59738</v>
      </c>
      <c r="F17391">
        <v>2543</v>
      </c>
      <c r="G17391" t="s">
        <v>52238</v>
      </c>
      <c r="H17391" t="s">
        <v>59738</v>
      </c>
      <c r="I17391" t="s">
        <v>59739</v>
      </c>
      <c r="J17391" t="s">
        <v>59740</v>
      </c>
      <c r="K17391">
        <v>4.5237464668115646</v>
      </c>
      <c r="L17391">
        <v>0.59763443299026109</v>
      </c>
      <c r="M17391" t="s">
        <v>59739</v>
      </c>
      <c r="N17391" t="s">
        <v>59739</v>
      </c>
      <c r="O17391" t="s">
        <v>84697</v>
      </c>
      <c r="P17391" t="s">
        <v>84698</v>
      </c>
      <c r="Q17391" t="s">
        <v>84699</v>
      </c>
      <c r="R17391" t="s">
        <v>77290</v>
      </c>
    </row>
    <row r="17392" spans="1:18" x14ac:dyDescent="0.25">
      <c r="A17392" s="2">
        <v>17390</v>
      </c>
      <c r="B17392">
        <v>4435754</v>
      </c>
      <c r="C17392" t="s">
        <v>59741</v>
      </c>
      <c r="D17392">
        <v>33.4</v>
      </c>
      <c r="E17392" t="s">
        <v>59742</v>
      </c>
      <c r="F17392">
        <v>2544</v>
      </c>
      <c r="G17392" t="s">
        <v>52238</v>
      </c>
      <c r="H17392" t="s">
        <v>59742</v>
      </c>
      <c r="I17392" t="s">
        <v>59743</v>
      </c>
      <c r="J17392" t="s">
        <v>59744</v>
      </c>
      <c r="K17392">
        <v>4.5237464668115646</v>
      </c>
      <c r="L17392">
        <v>0.59763443299026109</v>
      </c>
      <c r="M17392" t="s">
        <v>59743</v>
      </c>
      <c r="N17392" t="s">
        <v>59743</v>
      </c>
      <c r="O17392" t="s">
        <v>84701</v>
      </c>
      <c r="P17392" t="s">
        <v>84702</v>
      </c>
      <c r="Q17392" t="s">
        <v>84703</v>
      </c>
      <c r="R17392" t="s">
        <v>75430</v>
      </c>
    </row>
    <row r="17393" spans="1:18" x14ac:dyDescent="0.25">
      <c r="A17393" s="2">
        <v>17391</v>
      </c>
      <c r="B17393">
        <v>4435754</v>
      </c>
      <c r="C17393" t="s">
        <v>59741</v>
      </c>
      <c r="D17393">
        <v>33.4</v>
      </c>
      <c r="E17393" t="s">
        <v>59742</v>
      </c>
      <c r="F17393">
        <v>2544</v>
      </c>
      <c r="G17393" t="s">
        <v>52238</v>
      </c>
      <c r="H17393" t="s">
        <v>59742</v>
      </c>
      <c r="I17393" t="s">
        <v>59743</v>
      </c>
      <c r="J17393" t="s">
        <v>59744</v>
      </c>
      <c r="K17393">
        <v>4.5237464668115646</v>
      </c>
      <c r="L17393">
        <v>0.59763443299026109</v>
      </c>
      <c r="M17393" t="s">
        <v>59743</v>
      </c>
      <c r="N17393" t="s">
        <v>59743</v>
      </c>
      <c r="O17393" t="s">
        <v>84701</v>
      </c>
      <c r="P17393" t="s">
        <v>84702</v>
      </c>
      <c r="Q17393" t="s">
        <v>84703</v>
      </c>
      <c r="R17393" t="s">
        <v>75318</v>
      </c>
    </row>
    <row r="17394" spans="1:18" x14ac:dyDescent="0.25">
      <c r="A17394" s="2">
        <v>17392</v>
      </c>
      <c r="B17394">
        <v>4435754</v>
      </c>
      <c r="C17394" t="s">
        <v>59741</v>
      </c>
      <c r="D17394">
        <v>33.4</v>
      </c>
      <c r="E17394" t="s">
        <v>59742</v>
      </c>
      <c r="F17394">
        <v>2544</v>
      </c>
      <c r="G17394" t="s">
        <v>52238</v>
      </c>
      <c r="H17394" t="s">
        <v>59742</v>
      </c>
      <c r="I17394" t="s">
        <v>59743</v>
      </c>
      <c r="J17394" t="s">
        <v>59744</v>
      </c>
      <c r="K17394">
        <v>4.5237464668115646</v>
      </c>
      <c r="L17394">
        <v>0.59763443299026109</v>
      </c>
      <c r="M17394" t="s">
        <v>59743</v>
      </c>
      <c r="N17394" t="s">
        <v>59743</v>
      </c>
      <c r="O17394" t="s">
        <v>84701</v>
      </c>
      <c r="P17394" t="s">
        <v>84702</v>
      </c>
      <c r="Q17394" t="s">
        <v>84703</v>
      </c>
      <c r="R17394" t="s">
        <v>75319</v>
      </c>
    </row>
    <row r="17395" spans="1:18" x14ac:dyDescent="0.25">
      <c r="A17395" s="2">
        <v>17393</v>
      </c>
      <c r="B17395">
        <v>4435754</v>
      </c>
      <c r="C17395" t="s">
        <v>59741</v>
      </c>
      <c r="D17395">
        <v>33.4</v>
      </c>
      <c r="E17395" t="s">
        <v>59742</v>
      </c>
      <c r="F17395">
        <v>2544</v>
      </c>
      <c r="G17395" t="s">
        <v>52238</v>
      </c>
      <c r="H17395" t="s">
        <v>59742</v>
      </c>
      <c r="I17395" t="s">
        <v>59743</v>
      </c>
      <c r="J17395" t="s">
        <v>59744</v>
      </c>
      <c r="K17395">
        <v>4.5237464668115646</v>
      </c>
      <c r="L17395">
        <v>0.59763443299026109</v>
      </c>
      <c r="M17395" t="s">
        <v>59743</v>
      </c>
      <c r="N17395" t="s">
        <v>59743</v>
      </c>
      <c r="O17395" t="s">
        <v>84701</v>
      </c>
      <c r="P17395" t="s">
        <v>84702</v>
      </c>
      <c r="Q17395" t="s">
        <v>84703</v>
      </c>
      <c r="R17395" t="s">
        <v>75190</v>
      </c>
    </row>
    <row r="17396" spans="1:18" x14ac:dyDescent="0.25">
      <c r="A17396" s="2">
        <v>17394</v>
      </c>
      <c r="B17396">
        <v>4446721</v>
      </c>
      <c r="C17396" t="s">
        <v>59745</v>
      </c>
      <c r="D17396">
        <v>33.299999999999997</v>
      </c>
      <c r="E17396" t="s">
        <v>59746</v>
      </c>
      <c r="F17396">
        <v>2545</v>
      </c>
      <c r="G17396" t="s">
        <v>28</v>
      </c>
      <c r="H17396" t="s">
        <v>59746</v>
      </c>
      <c r="I17396" t="s">
        <v>59747</v>
      </c>
      <c r="J17396" t="s">
        <v>59748</v>
      </c>
      <c r="K17396">
        <v>4.5224442335063202</v>
      </c>
      <c r="L17396">
        <v>0.59746239428988068</v>
      </c>
      <c r="M17396" t="s">
        <v>59747</v>
      </c>
      <c r="N17396" t="s">
        <v>59747</v>
      </c>
      <c r="O17396" t="s">
        <v>84704</v>
      </c>
      <c r="P17396" t="s">
        <v>59748</v>
      </c>
      <c r="Q17396" t="s">
        <v>84705</v>
      </c>
      <c r="R17396" t="s">
        <v>76850</v>
      </c>
    </row>
    <row r="17397" spans="1:18" x14ac:dyDescent="0.25">
      <c r="A17397" s="2">
        <v>17395</v>
      </c>
      <c r="B17397">
        <v>4446721</v>
      </c>
      <c r="C17397" t="s">
        <v>59745</v>
      </c>
      <c r="D17397">
        <v>33.299999999999997</v>
      </c>
      <c r="E17397" t="s">
        <v>59746</v>
      </c>
      <c r="F17397">
        <v>2545</v>
      </c>
      <c r="G17397" t="s">
        <v>28</v>
      </c>
      <c r="H17397" t="s">
        <v>59746</v>
      </c>
      <c r="I17397" t="s">
        <v>59747</v>
      </c>
      <c r="J17397" t="s">
        <v>59748</v>
      </c>
      <c r="K17397">
        <v>4.5224442335063202</v>
      </c>
      <c r="L17397">
        <v>0.59746239428988068</v>
      </c>
      <c r="M17397" t="s">
        <v>59747</v>
      </c>
      <c r="N17397" t="s">
        <v>59747</v>
      </c>
      <c r="O17397" t="s">
        <v>84704</v>
      </c>
      <c r="P17397" t="s">
        <v>59748</v>
      </c>
      <c r="Q17397" t="s">
        <v>84705</v>
      </c>
      <c r="R17397" t="s">
        <v>76877</v>
      </c>
    </row>
    <row r="17398" spans="1:18" x14ac:dyDescent="0.25">
      <c r="A17398" s="2">
        <v>17396</v>
      </c>
      <c r="B17398">
        <v>4446721</v>
      </c>
      <c r="C17398" t="s">
        <v>59745</v>
      </c>
      <c r="D17398">
        <v>33.299999999999997</v>
      </c>
      <c r="E17398" t="s">
        <v>59746</v>
      </c>
      <c r="F17398">
        <v>2545</v>
      </c>
      <c r="G17398" t="s">
        <v>28</v>
      </c>
      <c r="H17398" t="s">
        <v>59746</v>
      </c>
      <c r="I17398" t="s">
        <v>59747</v>
      </c>
      <c r="J17398" t="s">
        <v>59748</v>
      </c>
      <c r="K17398">
        <v>4.5224442335063202</v>
      </c>
      <c r="L17398">
        <v>0.59746239428988068</v>
      </c>
      <c r="M17398" t="s">
        <v>59747</v>
      </c>
      <c r="N17398" t="s">
        <v>59747</v>
      </c>
      <c r="O17398" t="s">
        <v>84704</v>
      </c>
      <c r="P17398" t="s">
        <v>59748</v>
      </c>
      <c r="Q17398" t="s">
        <v>84705</v>
      </c>
      <c r="R17398" t="s">
        <v>75207</v>
      </c>
    </row>
    <row r="17399" spans="1:18" x14ac:dyDescent="0.25">
      <c r="A17399" s="2">
        <v>17397</v>
      </c>
      <c r="B17399">
        <v>4446721</v>
      </c>
      <c r="C17399" t="s">
        <v>59745</v>
      </c>
      <c r="D17399">
        <v>33.299999999999997</v>
      </c>
      <c r="E17399" t="s">
        <v>59746</v>
      </c>
      <c r="F17399">
        <v>2545</v>
      </c>
      <c r="G17399" t="s">
        <v>28</v>
      </c>
      <c r="H17399" t="s">
        <v>59746</v>
      </c>
      <c r="I17399" t="s">
        <v>59747</v>
      </c>
      <c r="J17399" t="s">
        <v>59748</v>
      </c>
      <c r="K17399">
        <v>4.5224442335063202</v>
      </c>
      <c r="L17399">
        <v>0.59746239428988068</v>
      </c>
      <c r="M17399" t="s">
        <v>59747</v>
      </c>
      <c r="N17399" t="s">
        <v>59747</v>
      </c>
      <c r="O17399" t="s">
        <v>84704</v>
      </c>
      <c r="P17399" t="s">
        <v>59748</v>
      </c>
      <c r="Q17399" t="s">
        <v>84705</v>
      </c>
      <c r="R17399" t="s">
        <v>75034</v>
      </c>
    </row>
    <row r="17400" spans="1:18" x14ac:dyDescent="0.25">
      <c r="A17400" s="2">
        <v>17398</v>
      </c>
      <c r="B17400">
        <v>4446721</v>
      </c>
      <c r="C17400" t="s">
        <v>59745</v>
      </c>
      <c r="D17400">
        <v>33.299999999999997</v>
      </c>
      <c r="E17400" t="s">
        <v>59746</v>
      </c>
      <c r="F17400">
        <v>2545</v>
      </c>
      <c r="G17400" t="s">
        <v>28</v>
      </c>
      <c r="H17400" t="s">
        <v>59746</v>
      </c>
      <c r="I17400" t="s">
        <v>59747</v>
      </c>
      <c r="J17400" t="s">
        <v>59748</v>
      </c>
      <c r="K17400">
        <v>4.5224442335063202</v>
      </c>
      <c r="L17400">
        <v>0.59746239428988068</v>
      </c>
      <c r="M17400" t="s">
        <v>59747</v>
      </c>
      <c r="N17400" t="s">
        <v>59747</v>
      </c>
      <c r="O17400" t="s">
        <v>84704</v>
      </c>
      <c r="P17400" t="s">
        <v>59748</v>
      </c>
      <c r="Q17400" t="s">
        <v>84705</v>
      </c>
      <c r="R17400" t="s">
        <v>74708</v>
      </c>
    </row>
    <row r="17401" spans="1:18" x14ac:dyDescent="0.25">
      <c r="A17401" s="2">
        <v>17399</v>
      </c>
      <c r="B17401">
        <v>4446721</v>
      </c>
      <c r="C17401" t="s">
        <v>59745</v>
      </c>
      <c r="D17401">
        <v>33.299999999999997</v>
      </c>
      <c r="E17401" t="s">
        <v>59746</v>
      </c>
      <c r="F17401">
        <v>2545</v>
      </c>
      <c r="G17401" t="s">
        <v>28</v>
      </c>
      <c r="H17401" t="s">
        <v>59746</v>
      </c>
      <c r="I17401" t="s">
        <v>59747</v>
      </c>
      <c r="J17401" t="s">
        <v>59748</v>
      </c>
      <c r="K17401">
        <v>4.5224442335063202</v>
      </c>
      <c r="L17401">
        <v>0.59746239428988068</v>
      </c>
      <c r="M17401" t="s">
        <v>59747</v>
      </c>
      <c r="N17401" t="s">
        <v>59747</v>
      </c>
      <c r="O17401" t="s">
        <v>84704</v>
      </c>
      <c r="P17401" t="s">
        <v>59748</v>
      </c>
      <c r="Q17401" t="s">
        <v>84705</v>
      </c>
      <c r="R17401" t="s">
        <v>75835</v>
      </c>
    </row>
    <row r="17402" spans="1:18" x14ac:dyDescent="0.25">
      <c r="A17402" s="2">
        <v>17400</v>
      </c>
      <c r="B17402">
        <v>4446721</v>
      </c>
      <c r="C17402" t="s">
        <v>59745</v>
      </c>
      <c r="D17402">
        <v>33.299999999999997</v>
      </c>
      <c r="E17402" t="s">
        <v>59746</v>
      </c>
      <c r="F17402">
        <v>2545</v>
      </c>
      <c r="G17402" t="s">
        <v>28</v>
      </c>
      <c r="H17402" t="s">
        <v>59746</v>
      </c>
      <c r="I17402" t="s">
        <v>59747</v>
      </c>
      <c r="J17402" t="s">
        <v>59748</v>
      </c>
      <c r="K17402">
        <v>4.5224442335063202</v>
      </c>
      <c r="L17402">
        <v>0.59746239428988068</v>
      </c>
      <c r="M17402" t="s">
        <v>59747</v>
      </c>
      <c r="N17402" t="s">
        <v>59747</v>
      </c>
      <c r="O17402" t="s">
        <v>84704</v>
      </c>
      <c r="P17402" t="s">
        <v>59748</v>
      </c>
      <c r="Q17402" t="s">
        <v>84705</v>
      </c>
      <c r="R17402" t="s">
        <v>74920</v>
      </c>
    </row>
    <row r="17403" spans="1:18" x14ac:dyDescent="0.25">
      <c r="A17403" s="2">
        <v>17401</v>
      </c>
      <c r="B17403">
        <v>4440514</v>
      </c>
      <c r="C17403" t="s">
        <v>59749</v>
      </c>
      <c r="D17403">
        <v>33.299999999999997</v>
      </c>
      <c r="E17403" t="s">
        <v>59750</v>
      </c>
      <c r="F17403">
        <v>2546</v>
      </c>
      <c r="G17403" t="s">
        <v>52238</v>
      </c>
      <c r="H17403" t="s">
        <v>59750</v>
      </c>
      <c r="I17403" t="s">
        <v>59751</v>
      </c>
      <c r="J17403" t="s">
        <v>59752</v>
      </c>
      <c r="K17403">
        <v>4.5224442335063202</v>
      </c>
      <c r="L17403">
        <v>0.59746239428988068</v>
      </c>
      <c r="M17403" t="s">
        <v>59751</v>
      </c>
      <c r="N17403" t="s">
        <v>59751</v>
      </c>
      <c r="O17403" t="s">
        <v>84706</v>
      </c>
      <c r="P17403" t="s">
        <v>84707</v>
      </c>
      <c r="Q17403" t="s">
        <v>84708</v>
      </c>
      <c r="R17403" t="s">
        <v>75514</v>
      </c>
    </row>
    <row r="17404" spans="1:18" x14ac:dyDescent="0.25">
      <c r="A17404" s="2">
        <v>17402</v>
      </c>
      <c r="B17404">
        <v>4440514</v>
      </c>
      <c r="C17404" t="s">
        <v>59749</v>
      </c>
      <c r="D17404">
        <v>33.299999999999997</v>
      </c>
      <c r="E17404" t="s">
        <v>59750</v>
      </c>
      <c r="F17404">
        <v>2546</v>
      </c>
      <c r="G17404" t="s">
        <v>52238</v>
      </c>
      <c r="H17404" t="s">
        <v>59750</v>
      </c>
      <c r="I17404" t="s">
        <v>59751</v>
      </c>
      <c r="J17404" t="s">
        <v>59752</v>
      </c>
      <c r="K17404">
        <v>4.5224442335063202</v>
      </c>
      <c r="L17404">
        <v>0.59746239428988068</v>
      </c>
      <c r="M17404" t="s">
        <v>59751</v>
      </c>
      <c r="N17404" t="s">
        <v>59751</v>
      </c>
      <c r="O17404" t="s">
        <v>84706</v>
      </c>
      <c r="P17404" t="s">
        <v>84707</v>
      </c>
      <c r="Q17404" t="s">
        <v>84708</v>
      </c>
      <c r="R17404" t="s">
        <v>84709</v>
      </c>
    </row>
    <row r="17405" spans="1:18" x14ac:dyDescent="0.25">
      <c r="A17405" s="2">
        <v>17403</v>
      </c>
      <c r="B17405">
        <v>4440514</v>
      </c>
      <c r="C17405" t="s">
        <v>59749</v>
      </c>
      <c r="D17405">
        <v>33.299999999999997</v>
      </c>
      <c r="E17405" t="s">
        <v>59750</v>
      </c>
      <c r="F17405">
        <v>2546</v>
      </c>
      <c r="G17405" t="s">
        <v>52238</v>
      </c>
      <c r="H17405" t="s">
        <v>59750</v>
      </c>
      <c r="I17405" t="s">
        <v>59751</v>
      </c>
      <c r="J17405" t="s">
        <v>59752</v>
      </c>
      <c r="K17405">
        <v>4.5224442335063202</v>
      </c>
      <c r="L17405">
        <v>0.59746239428988068</v>
      </c>
      <c r="M17405" t="s">
        <v>59751</v>
      </c>
      <c r="N17405" t="s">
        <v>59751</v>
      </c>
      <c r="O17405" t="s">
        <v>84706</v>
      </c>
      <c r="P17405" t="s">
        <v>84707</v>
      </c>
      <c r="Q17405" t="s">
        <v>84708</v>
      </c>
      <c r="R17405" t="s">
        <v>75055</v>
      </c>
    </row>
    <row r="17406" spans="1:18" x14ac:dyDescent="0.25">
      <c r="A17406" s="2">
        <v>17404</v>
      </c>
      <c r="B17406">
        <v>4440514</v>
      </c>
      <c r="C17406" t="s">
        <v>59749</v>
      </c>
      <c r="D17406">
        <v>33.299999999999997</v>
      </c>
      <c r="E17406" t="s">
        <v>59750</v>
      </c>
      <c r="F17406">
        <v>2546</v>
      </c>
      <c r="G17406" t="s">
        <v>52238</v>
      </c>
      <c r="H17406" t="s">
        <v>59750</v>
      </c>
      <c r="I17406" t="s">
        <v>59751</v>
      </c>
      <c r="J17406" t="s">
        <v>59752</v>
      </c>
      <c r="K17406">
        <v>4.5224442335063202</v>
      </c>
      <c r="L17406">
        <v>0.59746239428988068</v>
      </c>
      <c r="M17406" t="s">
        <v>59751</v>
      </c>
      <c r="N17406" t="s">
        <v>59751</v>
      </c>
      <c r="O17406" t="s">
        <v>84706</v>
      </c>
      <c r="P17406" t="s">
        <v>84707</v>
      </c>
      <c r="Q17406" t="s">
        <v>84708</v>
      </c>
      <c r="R17406" t="s">
        <v>75057</v>
      </c>
    </row>
    <row r="17407" spans="1:18" x14ac:dyDescent="0.25">
      <c r="A17407" s="2">
        <v>17405</v>
      </c>
      <c r="B17407">
        <v>4440514</v>
      </c>
      <c r="C17407" t="s">
        <v>59749</v>
      </c>
      <c r="D17407">
        <v>33.299999999999997</v>
      </c>
      <c r="E17407" t="s">
        <v>59750</v>
      </c>
      <c r="F17407">
        <v>2546</v>
      </c>
      <c r="G17407" t="s">
        <v>52238</v>
      </c>
      <c r="H17407" t="s">
        <v>59750</v>
      </c>
      <c r="I17407" t="s">
        <v>59751</v>
      </c>
      <c r="J17407" t="s">
        <v>59752</v>
      </c>
      <c r="K17407">
        <v>4.5224442335063202</v>
      </c>
      <c r="L17407">
        <v>0.59746239428988068</v>
      </c>
      <c r="M17407" t="s">
        <v>59751</v>
      </c>
      <c r="N17407" t="s">
        <v>59751</v>
      </c>
      <c r="O17407" t="s">
        <v>84706</v>
      </c>
      <c r="P17407" t="s">
        <v>84707</v>
      </c>
      <c r="Q17407" t="s">
        <v>84708</v>
      </c>
      <c r="R17407" t="s">
        <v>74738</v>
      </c>
    </row>
    <row r="17408" spans="1:18" x14ac:dyDescent="0.25">
      <c r="A17408" s="2">
        <v>17406</v>
      </c>
      <c r="B17408">
        <v>4440514</v>
      </c>
      <c r="C17408" t="s">
        <v>59749</v>
      </c>
      <c r="D17408">
        <v>33.299999999999997</v>
      </c>
      <c r="E17408" t="s">
        <v>59750</v>
      </c>
      <c r="F17408">
        <v>2546</v>
      </c>
      <c r="G17408" t="s">
        <v>52238</v>
      </c>
      <c r="H17408" t="s">
        <v>59750</v>
      </c>
      <c r="I17408" t="s">
        <v>59751</v>
      </c>
      <c r="J17408" t="s">
        <v>59752</v>
      </c>
      <c r="K17408">
        <v>4.5224442335063202</v>
      </c>
      <c r="L17408">
        <v>0.59746239428988068</v>
      </c>
      <c r="M17408" t="s">
        <v>59751</v>
      </c>
      <c r="N17408" t="s">
        <v>59751</v>
      </c>
      <c r="O17408" t="s">
        <v>84706</v>
      </c>
      <c r="P17408" t="s">
        <v>84707</v>
      </c>
      <c r="Q17408" t="s">
        <v>84708</v>
      </c>
      <c r="R17408" t="s">
        <v>79394</v>
      </c>
    </row>
    <row r="17409" spans="1:18" x14ac:dyDescent="0.25">
      <c r="A17409" s="2">
        <v>17407</v>
      </c>
      <c r="B17409">
        <v>4440514</v>
      </c>
      <c r="C17409" t="s">
        <v>59749</v>
      </c>
      <c r="D17409">
        <v>33.299999999999997</v>
      </c>
      <c r="E17409" t="s">
        <v>59750</v>
      </c>
      <c r="F17409">
        <v>2546</v>
      </c>
      <c r="G17409" t="s">
        <v>52238</v>
      </c>
      <c r="H17409" t="s">
        <v>59750</v>
      </c>
      <c r="I17409" t="s">
        <v>59751</v>
      </c>
      <c r="J17409" t="s">
        <v>59752</v>
      </c>
      <c r="K17409">
        <v>4.5224442335063202</v>
      </c>
      <c r="L17409">
        <v>0.59746239428988068</v>
      </c>
      <c r="M17409" t="s">
        <v>59751</v>
      </c>
      <c r="N17409" t="s">
        <v>59751</v>
      </c>
      <c r="O17409" t="s">
        <v>84706</v>
      </c>
      <c r="P17409" t="s">
        <v>84707</v>
      </c>
      <c r="Q17409" t="s">
        <v>84708</v>
      </c>
      <c r="R17409" t="s">
        <v>84710</v>
      </c>
    </row>
    <row r="17410" spans="1:18" x14ac:dyDescent="0.25">
      <c r="A17410" s="2">
        <v>17408</v>
      </c>
      <c r="B17410">
        <v>4440514</v>
      </c>
      <c r="C17410" t="s">
        <v>59749</v>
      </c>
      <c r="D17410">
        <v>33.299999999999997</v>
      </c>
      <c r="E17410" t="s">
        <v>59750</v>
      </c>
      <c r="F17410">
        <v>2546</v>
      </c>
      <c r="G17410" t="s">
        <v>52238</v>
      </c>
      <c r="H17410" t="s">
        <v>59750</v>
      </c>
      <c r="I17410" t="s">
        <v>59751</v>
      </c>
      <c r="J17410" t="s">
        <v>59752</v>
      </c>
      <c r="K17410">
        <v>4.5224442335063202</v>
      </c>
      <c r="L17410">
        <v>0.59746239428988068</v>
      </c>
      <c r="M17410" t="s">
        <v>59751</v>
      </c>
      <c r="N17410" t="s">
        <v>59751</v>
      </c>
      <c r="O17410" t="s">
        <v>84706</v>
      </c>
      <c r="P17410" t="s">
        <v>84707</v>
      </c>
      <c r="Q17410" t="s">
        <v>84708</v>
      </c>
      <c r="R17410" t="s">
        <v>74709</v>
      </c>
    </row>
    <row r="17411" spans="1:18" x14ac:dyDescent="0.25">
      <c r="A17411" s="2">
        <v>17409</v>
      </c>
      <c r="B17411">
        <v>4440514</v>
      </c>
      <c r="C17411" t="s">
        <v>59749</v>
      </c>
      <c r="D17411">
        <v>33.299999999999997</v>
      </c>
      <c r="E17411" t="s">
        <v>59750</v>
      </c>
      <c r="F17411">
        <v>2546</v>
      </c>
      <c r="G17411" t="s">
        <v>52238</v>
      </c>
      <c r="H17411" t="s">
        <v>59750</v>
      </c>
      <c r="I17411" t="s">
        <v>59751</v>
      </c>
      <c r="J17411" t="s">
        <v>59752</v>
      </c>
      <c r="K17411">
        <v>4.5224442335063202</v>
      </c>
      <c r="L17411">
        <v>0.59746239428988068</v>
      </c>
      <c r="M17411" t="s">
        <v>59751</v>
      </c>
      <c r="N17411" t="s">
        <v>59751</v>
      </c>
      <c r="O17411" t="s">
        <v>84706</v>
      </c>
      <c r="P17411" t="s">
        <v>84707</v>
      </c>
      <c r="Q17411" t="s">
        <v>84708</v>
      </c>
      <c r="R17411" t="s">
        <v>74970</v>
      </c>
    </row>
    <row r="17412" spans="1:18" x14ac:dyDescent="0.25">
      <c r="A17412" s="2">
        <v>17410</v>
      </c>
      <c r="B17412">
        <v>4440514</v>
      </c>
      <c r="C17412" t="s">
        <v>59749</v>
      </c>
      <c r="D17412">
        <v>33.299999999999997</v>
      </c>
      <c r="E17412" t="s">
        <v>59750</v>
      </c>
      <c r="F17412">
        <v>2546</v>
      </c>
      <c r="G17412" t="s">
        <v>52238</v>
      </c>
      <c r="H17412" t="s">
        <v>59750</v>
      </c>
      <c r="I17412" t="s">
        <v>59751</v>
      </c>
      <c r="J17412" t="s">
        <v>59752</v>
      </c>
      <c r="K17412">
        <v>4.5224442335063202</v>
      </c>
      <c r="L17412">
        <v>0.59746239428988068</v>
      </c>
      <c r="M17412" t="s">
        <v>59751</v>
      </c>
      <c r="N17412" t="s">
        <v>59751</v>
      </c>
      <c r="O17412" t="s">
        <v>84706</v>
      </c>
      <c r="P17412" t="s">
        <v>84707</v>
      </c>
      <c r="Q17412" t="s">
        <v>84708</v>
      </c>
      <c r="R17412" t="s">
        <v>84711</v>
      </c>
    </row>
    <row r="17413" spans="1:18" x14ac:dyDescent="0.25">
      <c r="A17413" s="2">
        <v>17411</v>
      </c>
      <c r="B17413">
        <v>4440514</v>
      </c>
      <c r="C17413" t="s">
        <v>59749</v>
      </c>
      <c r="D17413">
        <v>33.299999999999997</v>
      </c>
      <c r="E17413" t="s">
        <v>59750</v>
      </c>
      <c r="F17413">
        <v>2546</v>
      </c>
      <c r="G17413" t="s">
        <v>52238</v>
      </c>
      <c r="H17413" t="s">
        <v>59750</v>
      </c>
      <c r="I17413" t="s">
        <v>59751</v>
      </c>
      <c r="J17413" t="s">
        <v>59752</v>
      </c>
      <c r="K17413">
        <v>4.5224442335063202</v>
      </c>
      <c r="L17413">
        <v>0.59746239428988068</v>
      </c>
      <c r="M17413" t="s">
        <v>59751</v>
      </c>
      <c r="N17413" t="s">
        <v>59751</v>
      </c>
      <c r="O17413" t="s">
        <v>84706</v>
      </c>
      <c r="P17413" t="s">
        <v>84707</v>
      </c>
      <c r="Q17413" t="s">
        <v>84708</v>
      </c>
      <c r="R17413" t="s">
        <v>77717</v>
      </c>
    </row>
    <row r="17414" spans="1:18" x14ac:dyDescent="0.25">
      <c r="A17414" s="2">
        <v>17412</v>
      </c>
      <c r="B17414">
        <v>4440514</v>
      </c>
      <c r="C17414" t="s">
        <v>59749</v>
      </c>
      <c r="D17414">
        <v>33.299999999999997</v>
      </c>
      <c r="E17414" t="s">
        <v>59750</v>
      </c>
      <c r="F17414">
        <v>2546</v>
      </c>
      <c r="G17414" t="s">
        <v>52238</v>
      </c>
      <c r="H17414" t="s">
        <v>59750</v>
      </c>
      <c r="I17414" t="s">
        <v>59751</v>
      </c>
      <c r="J17414" t="s">
        <v>59752</v>
      </c>
      <c r="K17414">
        <v>4.5224442335063202</v>
      </c>
      <c r="L17414">
        <v>0.59746239428988068</v>
      </c>
      <c r="M17414" t="s">
        <v>59751</v>
      </c>
      <c r="N17414" t="s">
        <v>59751</v>
      </c>
      <c r="O17414" t="s">
        <v>84706</v>
      </c>
      <c r="P17414" t="s">
        <v>84707</v>
      </c>
      <c r="Q17414" t="s">
        <v>84708</v>
      </c>
      <c r="R17414" t="s">
        <v>76104</v>
      </c>
    </row>
    <row r="17415" spans="1:18" x14ac:dyDescent="0.25">
      <c r="A17415" s="2">
        <v>17413</v>
      </c>
      <c r="B17415">
        <v>4432860</v>
      </c>
      <c r="C17415" t="s">
        <v>59753</v>
      </c>
      <c r="D17415">
        <v>33.299999999999997</v>
      </c>
      <c r="E17415" t="s">
        <v>59754</v>
      </c>
      <c r="F17415">
        <v>2547</v>
      </c>
      <c r="G17415" t="s">
        <v>28</v>
      </c>
      <c r="H17415" t="s">
        <v>59754</v>
      </c>
      <c r="I17415" t="s">
        <v>59755</v>
      </c>
      <c r="J17415" t="s">
        <v>59756</v>
      </c>
      <c r="K17415">
        <v>4.5224442335063202</v>
      </c>
      <c r="L17415">
        <v>0.59746239428988068</v>
      </c>
      <c r="M17415" t="s">
        <v>59755</v>
      </c>
      <c r="N17415" t="s">
        <v>59755</v>
      </c>
      <c r="O17415" t="s">
        <v>84712</v>
      </c>
      <c r="P17415" t="s">
        <v>59756</v>
      </c>
      <c r="Q17415" t="s">
        <v>80739</v>
      </c>
      <c r="R17415" t="s">
        <v>75625</v>
      </c>
    </row>
    <row r="17416" spans="1:18" x14ac:dyDescent="0.25">
      <c r="A17416" s="2">
        <v>17414</v>
      </c>
      <c r="B17416">
        <v>4432860</v>
      </c>
      <c r="C17416" t="s">
        <v>59753</v>
      </c>
      <c r="D17416">
        <v>33.299999999999997</v>
      </c>
      <c r="E17416" t="s">
        <v>59754</v>
      </c>
      <c r="F17416">
        <v>2547</v>
      </c>
      <c r="G17416" t="s">
        <v>28</v>
      </c>
      <c r="H17416" t="s">
        <v>59754</v>
      </c>
      <c r="I17416" t="s">
        <v>59755</v>
      </c>
      <c r="J17416" t="s">
        <v>59756</v>
      </c>
      <c r="K17416">
        <v>4.5224442335063202</v>
      </c>
      <c r="L17416">
        <v>0.59746239428988068</v>
      </c>
      <c r="M17416" t="s">
        <v>59755</v>
      </c>
      <c r="N17416" t="s">
        <v>59755</v>
      </c>
      <c r="O17416" t="s">
        <v>84712</v>
      </c>
      <c r="P17416" t="s">
        <v>59756</v>
      </c>
      <c r="Q17416" t="s">
        <v>80739</v>
      </c>
      <c r="R17416" t="s">
        <v>77873</v>
      </c>
    </row>
    <row r="17417" spans="1:18" x14ac:dyDescent="0.25">
      <c r="A17417" s="2">
        <v>17415</v>
      </c>
      <c r="B17417">
        <v>4432860</v>
      </c>
      <c r="C17417" t="s">
        <v>59753</v>
      </c>
      <c r="D17417">
        <v>33.299999999999997</v>
      </c>
      <c r="E17417" t="s">
        <v>59754</v>
      </c>
      <c r="F17417">
        <v>2547</v>
      </c>
      <c r="G17417" t="s">
        <v>28</v>
      </c>
      <c r="H17417" t="s">
        <v>59754</v>
      </c>
      <c r="I17417" t="s">
        <v>59755</v>
      </c>
      <c r="J17417" t="s">
        <v>59756</v>
      </c>
      <c r="K17417">
        <v>4.5224442335063202</v>
      </c>
      <c r="L17417">
        <v>0.59746239428988068</v>
      </c>
      <c r="M17417" t="s">
        <v>59755</v>
      </c>
      <c r="N17417" t="s">
        <v>59755</v>
      </c>
      <c r="O17417" t="s">
        <v>84712</v>
      </c>
      <c r="P17417" t="s">
        <v>59756</v>
      </c>
      <c r="Q17417" t="s">
        <v>80739</v>
      </c>
      <c r="R17417" t="s">
        <v>79773</v>
      </c>
    </row>
    <row r="17418" spans="1:18" x14ac:dyDescent="0.25">
      <c r="A17418" s="2">
        <v>17416</v>
      </c>
      <c r="B17418">
        <v>4432860</v>
      </c>
      <c r="C17418" t="s">
        <v>59753</v>
      </c>
      <c r="D17418">
        <v>33.299999999999997</v>
      </c>
      <c r="E17418" t="s">
        <v>59754</v>
      </c>
      <c r="F17418">
        <v>2547</v>
      </c>
      <c r="G17418" t="s">
        <v>28</v>
      </c>
      <c r="H17418" t="s">
        <v>59754</v>
      </c>
      <c r="I17418" t="s">
        <v>59755</v>
      </c>
      <c r="J17418" t="s">
        <v>59756</v>
      </c>
      <c r="K17418">
        <v>4.5224442335063202</v>
      </c>
      <c r="L17418">
        <v>0.59746239428988068</v>
      </c>
      <c r="M17418" t="s">
        <v>59755</v>
      </c>
      <c r="N17418" t="s">
        <v>59755</v>
      </c>
      <c r="O17418" t="s">
        <v>84712</v>
      </c>
      <c r="P17418" t="s">
        <v>59756</v>
      </c>
      <c r="Q17418" t="s">
        <v>80739</v>
      </c>
      <c r="R17418" t="s">
        <v>75253</v>
      </c>
    </row>
    <row r="17419" spans="1:18" x14ac:dyDescent="0.25">
      <c r="A17419" s="2">
        <v>17417</v>
      </c>
      <c r="B17419">
        <v>4439910</v>
      </c>
      <c r="C17419" t="s">
        <v>59757</v>
      </c>
      <c r="D17419">
        <v>33.200000000000003</v>
      </c>
      <c r="E17419" t="s">
        <v>59758</v>
      </c>
      <c r="F17419">
        <v>2548</v>
      </c>
      <c r="G17419" t="s">
        <v>52238</v>
      </c>
      <c r="H17419" t="s">
        <v>59758</v>
      </c>
      <c r="I17419" t="s">
        <v>59759</v>
      </c>
      <c r="J17419" t="s">
        <v>59760</v>
      </c>
      <c r="K17419">
        <v>4.5211380837040362</v>
      </c>
      <c r="L17419">
        <v>0.5972898381790962</v>
      </c>
      <c r="M17419" t="s">
        <v>59759</v>
      </c>
      <c r="N17419" t="s">
        <v>59759</v>
      </c>
      <c r="O17419" t="s">
        <v>84713</v>
      </c>
      <c r="P17419" t="s">
        <v>84714</v>
      </c>
      <c r="Q17419" t="s">
        <v>84715</v>
      </c>
      <c r="R17419" t="s">
        <v>79718</v>
      </c>
    </row>
    <row r="17420" spans="1:18" x14ac:dyDescent="0.25">
      <c r="A17420" s="2">
        <v>17418</v>
      </c>
      <c r="B17420">
        <v>4439910</v>
      </c>
      <c r="C17420" t="s">
        <v>59757</v>
      </c>
      <c r="D17420">
        <v>33.200000000000003</v>
      </c>
      <c r="E17420" t="s">
        <v>59758</v>
      </c>
      <c r="F17420">
        <v>2548</v>
      </c>
      <c r="G17420" t="s">
        <v>52238</v>
      </c>
      <c r="H17420" t="s">
        <v>59758</v>
      </c>
      <c r="I17420" t="s">
        <v>59759</v>
      </c>
      <c r="J17420" t="s">
        <v>59760</v>
      </c>
      <c r="K17420">
        <v>4.5211380837040362</v>
      </c>
      <c r="L17420">
        <v>0.5972898381790962</v>
      </c>
      <c r="M17420" t="s">
        <v>59759</v>
      </c>
      <c r="N17420" t="s">
        <v>59759</v>
      </c>
      <c r="O17420" t="s">
        <v>84713</v>
      </c>
      <c r="P17420" t="s">
        <v>84714</v>
      </c>
      <c r="Q17420" t="s">
        <v>84715</v>
      </c>
      <c r="R17420" t="s">
        <v>78741</v>
      </c>
    </row>
    <row r="17421" spans="1:18" x14ac:dyDescent="0.25">
      <c r="A17421" s="2">
        <v>17419</v>
      </c>
      <c r="B17421">
        <v>4439910</v>
      </c>
      <c r="C17421" t="s">
        <v>59757</v>
      </c>
      <c r="D17421">
        <v>33.200000000000003</v>
      </c>
      <c r="E17421" t="s">
        <v>59758</v>
      </c>
      <c r="F17421">
        <v>2548</v>
      </c>
      <c r="G17421" t="s">
        <v>52238</v>
      </c>
      <c r="H17421" t="s">
        <v>59758</v>
      </c>
      <c r="I17421" t="s">
        <v>59759</v>
      </c>
      <c r="J17421" t="s">
        <v>59760</v>
      </c>
      <c r="K17421">
        <v>4.5211380837040362</v>
      </c>
      <c r="L17421">
        <v>0.5972898381790962</v>
      </c>
      <c r="M17421" t="s">
        <v>59759</v>
      </c>
      <c r="N17421" t="s">
        <v>59759</v>
      </c>
      <c r="O17421" t="s">
        <v>84713</v>
      </c>
      <c r="P17421" t="s">
        <v>84714</v>
      </c>
      <c r="Q17421" t="s">
        <v>84715</v>
      </c>
      <c r="R17421" t="s">
        <v>82826</v>
      </c>
    </row>
    <row r="17422" spans="1:18" x14ac:dyDescent="0.25">
      <c r="A17422" s="2">
        <v>17420</v>
      </c>
      <c r="B17422">
        <v>4439910</v>
      </c>
      <c r="C17422" t="s">
        <v>59757</v>
      </c>
      <c r="D17422">
        <v>33.200000000000003</v>
      </c>
      <c r="E17422" t="s">
        <v>59758</v>
      </c>
      <c r="F17422">
        <v>2548</v>
      </c>
      <c r="G17422" t="s">
        <v>52238</v>
      </c>
      <c r="H17422" t="s">
        <v>59758</v>
      </c>
      <c r="I17422" t="s">
        <v>59759</v>
      </c>
      <c r="J17422" t="s">
        <v>59760</v>
      </c>
      <c r="K17422">
        <v>4.5211380837040362</v>
      </c>
      <c r="L17422">
        <v>0.5972898381790962</v>
      </c>
      <c r="M17422" t="s">
        <v>59759</v>
      </c>
      <c r="N17422" t="s">
        <v>59759</v>
      </c>
      <c r="O17422" t="s">
        <v>84713</v>
      </c>
      <c r="P17422" t="s">
        <v>84714</v>
      </c>
      <c r="Q17422" t="s">
        <v>84715</v>
      </c>
      <c r="R17422" t="s">
        <v>79723</v>
      </c>
    </row>
    <row r="17423" spans="1:18" x14ac:dyDescent="0.25">
      <c r="A17423" s="2">
        <v>17421</v>
      </c>
      <c r="B17423">
        <v>4439910</v>
      </c>
      <c r="C17423" t="s">
        <v>59757</v>
      </c>
      <c r="D17423">
        <v>33.200000000000003</v>
      </c>
      <c r="E17423" t="s">
        <v>59758</v>
      </c>
      <c r="F17423">
        <v>2548</v>
      </c>
      <c r="G17423" t="s">
        <v>52238</v>
      </c>
      <c r="H17423" t="s">
        <v>59758</v>
      </c>
      <c r="I17423" t="s">
        <v>59759</v>
      </c>
      <c r="J17423" t="s">
        <v>59760</v>
      </c>
      <c r="K17423">
        <v>4.5211380837040362</v>
      </c>
      <c r="L17423">
        <v>0.5972898381790962</v>
      </c>
      <c r="M17423" t="s">
        <v>59759</v>
      </c>
      <c r="N17423" t="s">
        <v>59759</v>
      </c>
      <c r="O17423" t="s">
        <v>84713</v>
      </c>
      <c r="P17423" t="s">
        <v>84714</v>
      </c>
      <c r="Q17423" t="s">
        <v>84715</v>
      </c>
      <c r="R17423" t="s">
        <v>75663</v>
      </c>
    </row>
    <row r="17424" spans="1:18" x14ac:dyDescent="0.25">
      <c r="A17424" s="2">
        <v>17422</v>
      </c>
      <c r="B17424">
        <v>4439910</v>
      </c>
      <c r="C17424" t="s">
        <v>59757</v>
      </c>
      <c r="D17424">
        <v>33.200000000000003</v>
      </c>
      <c r="E17424" t="s">
        <v>59758</v>
      </c>
      <c r="F17424">
        <v>2548</v>
      </c>
      <c r="G17424" t="s">
        <v>52238</v>
      </c>
      <c r="H17424" t="s">
        <v>59758</v>
      </c>
      <c r="I17424" t="s">
        <v>59759</v>
      </c>
      <c r="J17424" t="s">
        <v>59760</v>
      </c>
      <c r="K17424">
        <v>4.5211380837040362</v>
      </c>
      <c r="L17424">
        <v>0.5972898381790962</v>
      </c>
      <c r="M17424" t="s">
        <v>59759</v>
      </c>
      <c r="N17424" t="s">
        <v>59759</v>
      </c>
      <c r="O17424" t="s">
        <v>84713</v>
      </c>
      <c r="P17424" t="s">
        <v>84714</v>
      </c>
      <c r="Q17424" t="s">
        <v>84715</v>
      </c>
      <c r="R17424" t="s">
        <v>74672</v>
      </c>
    </row>
    <row r="17425" spans="1:18" x14ac:dyDescent="0.25">
      <c r="A17425" s="2">
        <v>17423</v>
      </c>
      <c r="B17425">
        <v>4439910</v>
      </c>
      <c r="C17425" t="s">
        <v>59757</v>
      </c>
      <c r="D17425">
        <v>33.200000000000003</v>
      </c>
      <c r="E17425" t="s">
        <v>59758</v>
      </c>
      <c r="F17425">
        <v>2548</v>
      </c>
      <c r="G17425" t="s">
        <v>52238</v>
      </c>
      <c r="H17425" t="s">
        <v>59758</v>
      </c>
      <c r="I17425" t="s">
        <v>59759</v>
      </c>
      <c r="J17425" t="s">
        <v>59760</v>
      </c>
      <c r="K17425">
        <v>4.5211380837040362</v>
      </c>
      <c r="L17425">
        <v>0.5972898381790962</v>
      </c>
      <c r="M17425" t="s">
        <v>59759</v>
      </c>
      <c r="N17425" t="s">
        <v>59759</v>
      </c>
      <c r="O17425" t="s">
        <v>84713</v>
      </c>
      <c r="P17425" t="s">
        <v>84714</v>
      </c>
      <c r="Q17425" t="s">
        <v>84715</v>
      </c>
      <c r="R17425" t="s">
        <v>84716</v>
      </c>
    </row>
    <row r="17426" spans="1:18" x14ac:dyDescent="0.25">
      <c r="A17426" s="2">
        <v>17424</v>
      </c>
      <c r="B17426">
        <v>4439910</v>
      </c>
      <c r="C17426" t="s">
        <v>59757</v>
      </c>
      <c r="D17426">
        <v>33.200000000000003</v>
      </c>
      <c r="E17426" t="s">
        <v>59758</v>
      </c>
      <c r="F17426">
        <v>2548</v>
      </c>
      <c r="G17426" t="s">
        <v>52238</v>
      </c>
      <c r="H17426" t="s">
        <v>59758</v>
      </c>
      <c r="I17426" t="s">
        <v>59759</v>
      </c>
      <c r="J17426" t="s">
        <v>59760</v>
      </c>
      <c r="K17426">
        <v>4.5211380837040362</v>
      </c>
      <c r="L17426">
        <v>0.5972898381790962</v>
      </c>
      <c r="M17426" t="s">
        <v>59759</v>
      </c>
      <c r="N17426" t="s">
        <v>59759</v>
      </c>
      <c r="O17426" t="s">
        <v>84713</v>
      </c>
      <c r="P17426" t="s">
        <v>84714</v>
      </c>
      <c r="Q17426" t="s">
        <v>84715</v>
      </c>
      <c r="R17426" t="s">
        <v>74879</v>
      </c>
    </row>
    <row r="17427" spans="1:18" x14ac:dyDescent="0.25">
      <c r="A17427" s="2">
        <v>17425</v>
      </c>
      <c r="B17427">
        <v>4439910</v>
      </c>
      <c r="C17427" t="s">
        <v>59757</v>
      </c>
      <c r="D17427">
        <v>33.200000000000003</v>
      </c>
      <c r="E17427" t="s">
        <v>59758</v>
      </c>
      <c r="F17427">
        <v>2548</v>
      </c>
      <c r="G17427" t="s">
        <v>52238</v>
      </c>
      <c r="H17427" t="s">
        <v>59758</v>
      </c>
      <c r="I17427" t="s">
        <v>59759</v>
      </c>
      <c r="J17427" t="s">
        <v>59760</v>
      </c>
      <c r="K17427">
        <v>4.5211380837040362</v>
      </c>
      <c r="L17427">
        <v>0.5972898381790962</v>
      </c>
      <c r="M17427" t="s">
        <v>59759</v>
      </c>
      <c r="N17427" t="s">
        <v>59759</v>
      </c>
      <c r="O17427" t="s">
        <v>84713</v>
      </c>
      <c r="P17427" t="s">
        <v>84714</v>
      </c>
      <c r="Q17427" t="s">
        <v>84715</v>
      </c>
      <c r="R17427" t="s">
        <v>75364</v>
      </c>
    </row>
    <row r="17428" spans="1:18" x14ac:dyDescent="0.25">
      <c r="A17428" s="2">
        <v>17426</v>
      </c>
      <c r="B17428">
        <v>4439910</v>
      </c>
      <c r="C17428" t="s">
        <v>59757</v>
      </c>
      <c r="D17428">
        <v>33.200000000000003</v>
      </c>
      <c r="E17428" t="s">
        <v>59758</v>
      </c>
      <c r="F17428">
        <v>2548</v>
      </c>
      <c r="G17428" t="s">
        <v>52238</v>
      </c>
      <c r="H17428" t="s">
        <v>59758</v>
      </c>
      <c r="I17428" t="s">
        <v>59759</v>
      </c>
      <c r="J17428" t="s">
        <v>59760</v>
      </c>
      <c r="K17428">
        <v>4.5211380837040362</v>
      </c>
      <c r="L17428">
        <v>0.5972898381790962</v>
      </c>
      <c r="M17428" t="s">
        <v>59759</v>
      </c>
      <c r="N17428" t="s">
        <v>59759</v>
      </c>
      <c r="O17428" t="s">
        <v>84713</v>
      </c>
      <c r="P17428" t="s">
        <v>84714</v>
      </c>
      <c r="Q17428" t="s">
        <v>84715</v>
      </c>
      <c r="R17428" t="s">
        <v>78742</v>
      </c>
    </row>
    <row r="17429" spans="1:18" x14ac:dyDescent="0.25">
      <c r="A17429" s="2">
        <v>17427</v>
      </c>
      <c r="B17429">
        <v>4439910</v>
      </c>
      <c r="C17429" t="s">
        <v>59757</v>
      </c>
      <c r="D17429">
        <v>33.200000000000003</v>
      </c>
      <c r="E17429" t="s">
        <v>59758</v>
      </c>
      <c r="F17429">
        <v>2548</v>
      </c>
      <c r="G17429" t="s">
        <v>52238</v>
      </c>
      <c r="H17429" t="s">
        <v>59758</v>
      </c>
      <c r="I17429" t="s">
        <v>59759</v>
      </c>
      <c r="J17429" t="s">
        <v>59760</v>
      </c>
      <c r="K17429">
        <v>4.5211380837040362</v>
      </c>
      <c r="L17429">
        <v>0.5972898381790962</v>
      </c>
      <c r="M17429" t="s">
        <v>59759</v>
      </c>
      <c r="N17429" t="s">
        <v>59759</v>
      </c>
      <c r="O17429" t="s">
        <v>84713</v>
      </c>
      <c r="P17429" t="s">
        <v>84714</v>
      </c>
      <c r="Q17429" t="s">
        <v>84715</v>
      </c>
      <c r="R17429" t="s">
        <v>76689</v>
      </c>
    </row>
    <row r="17430" spans="1:18" x14ac:dyDescent="0.25">
      <c r="A17430" s="2">
        <v>17428</v>
      </c>
      <c r="B17430">
        <v>4439910</v>
      </c>
      <c r="C17430" t="s">
        <v>59757</v>
      </c>
      <c r="D17430">
        <v>33.200000000000003</v>
      </c>
      <c r="E17430" t="s">
        <v>59758</v>
      </c>
      <c r="F17430">
        <v>2548</v>
      </c>
      <c r="G17430" t="s">
        <v>52238</v>
      </c>
      <c r="H17430" t="s">
        <v>59758</v>
      </c>
      <c r="I17430" t="s">
        <v>59759</v>
      </c>
      <c r="J17430" t="s">
        <v>59760</v>
      </c>
      <c r="K17430">
        <v>4.5211380837040362</v>
      </c>
      <c r="L17430">
        <v>0.5972898381790962</v>
      </c>
      <c r="M17430" t="s">
        <v>59759</v>
      </c>
      <c r="N17430" t="s">
        <v>59759</v>
      </c>
      <c r="O17430" t="s">
        <v>84713</v>
      </c>
      <c r="P17430" t="s">
        <v>84714</v>
      </c>
      <c r="Q17430" t="s">
        <v>84715</v>
      </c>
      <c r="R17430" t="s">
        <v>74746</v>
      </c>
    </row>
    <row r="17431" spans="1:18" x14ac:dyDescent="0.25">
      <c r="A17431" s="2">
        <v>17429</v>
      </c>
      <c r="B17431">
        <v>4439910</v>
      </c>
      <c r="C17431" t="s">
        <v>59757</v>
      </c>
      <c r="D17431">
        <v>33.200000000000003</v>
      </c>
      <c r="E17431" t="s">
        <v>59758</v>
      </c>
      <c r="F17431">
        <v>2548</v>
      </c>
      <c r="G17431" t="s">
        <v>52238</v>
      </c>
      <c r="H17431" t="s">
        <v>59758</v>
      </c>
      <c r="I17431" t="s">
        <v>59759</v>
      </c>
      <c r="J17431" t="s">
        <v>59760</v>
      </c>
      <c r="K17431">
        <v>4.5211380837040362</v>
      </c>
      <c r="L17431">
        <v>0.5972898381790962</v>
      </c>
      <c r="M17431" t="s">
        <v>59759</v>
      </c>
      <c r="N17431" t="s">
        <v>59759</v>
      </c>
      <c r="O17431" t="s">
        <v>84713</v>
      </c>
      <c r="P17431" t="s">
        <v>84714</v>
      </c>
      <c r="Q17431" t="s">
        <v>84715</v>
      </c>
      <c r="R17431" t="s">
        <v>74707</v>
      </c>
    </row>
    <row r="17432" spans="1:18" x14ac:dyDescent="0.25">
      <c r="A17432" s="2">
        <v>17430</v>
      </c>
      <c r="B17432">
        <v>4439910</v>
      </c>
      <c r="C17432" t="s">
        <v>59757</v>
      </c>
      <c r="D17432">
        <v>33.200000000000003</v>
      </c>
      <c r="E17432" t="s">
        <v>59758</v>
      </c>
      <c r="F17432">
        <v>2548</v>
      </c>
      <c r="G17432" t="s">
        <v>52238</v>
      </c>
      <c r="H17432" t="s">
        <v>59758</v>
      </c>
      <c r="I17432" t="s">
        <v>59759</v>
      </c>
      <c r="J17432" t="s">
        <v>59760</v>
      </c>
      <c r="K17432">
        <v>4.5211380837040362</v>
      </c>
      <c r="L17432">
        <v>0.5972898381790962</v>
      </c>
      <c r="M17432" t="s">
        <v>59759</v>
      </c>
      <c r="N17432" t="s">
        <v>59759</v>
      </c>
      <c r="O17432" t="s">
        <v>84713</v>
      </c>
      <c r="P17432" t="s">
        <v>84714</v>
      </c>
      <c r="Q17432" t="s">
        <v>84715</v>
      </c>
      <c r="R17432" t="s">
        <v>75106</v>
      </c>
    </row>
    <row r="17433" spans="1:18" x14ac:dyDescent="0.25">
      <c r="A17433" s="2">
        <v>17431</v>
      </c>
      <c r="B17433">
        <v>4439910</v>
      </c>
      <c r="C17433" t="s">
        <v>59757</v>
      </c>
      <c r="D17433">
        <v>33.200000000000003</v>
      </c>
      <c r="E17433" t="s">
        <v>59758</v>
      </c>
      <c r="F17433">
        <v>2548</v>
      </c>
      <c r="G17433" t="s">
        <v>52238</v>
      </c>
      <c r="H17433" t="s">
        <v>59758</v>
      </c>
      <c r="I17433" t="s">
        <v>59759</v>
      </c>
      <c r="J17433" t="s">
        <v>59760</v>
      </c>
      <c r="K17433">
        <v>4.5211380837040362</v>
      </c>
      <c r="L17433">
        <v>0.5972898381790962</v>
      </c>
      <c r="M17433" t="s">
        <v>59759</v>
      </c>
      <c r="N17433" t="s">
        <v>59759</v>
      </c>
      <c r="O17433" t="s">
        <v>84713</v>
      </c>
      <c r="P17433" t="s">
        <v>84714</v>
      </c>
      <c r="Q17433" t="s">
        <v>84715</v>
      </c>
      <c r="R17433" t="s">
        <v>77974</v>
      </c>
    </row>
    <row r="17434" spans="1:18" x14ac:dyDescent="0.25">
      <c r="A17434" s="2">
        <v>17432</v>
      </c>
      <c r="B17434">
        <v>4439910</v>
      </c>
      <c r="C17434" t="s">
        <v>59757</v>
      </c>
      <c r="D17434">
        <v>33.200000000000003</v>
      </c>
      <c r="E17434" t="s">
        <v>59758</v>
      </c>
      <c r="F17434">
        <v>2548</v>
      </c>
      <c r="G17434" t="s">
        <v>52238</v>
      </c>
      <c r="H17434" t="s">
        <v>59758</v>
      </c>
      <c r="I17434" t="s">
        <v>59759</v>
      </c>
      <c r="J17434" t="s">
        <v>59760</v>
      </c>
      <c r="K17434">
        <v>4.5211380837040362</v>
      </c>
      <c r="L17434">
        <v>0.5972898381790962</v>
      </c>
      <c r="M17434" t="s">
        <v>59759</v>
      </c>
      <c r="N17434" t="s">
        <v>59759</v>
      </c>
      <c r="O17434" t="s">
        <v>84713</v>
      </c>
      <c r="P17434" t="s">
        <v>84714</v>
      </c>
      <c r="Q17434" t="s">
        <v>84715</v>
      </c>
      <c r="R17434" t="s">
        <v>75409</v>
      </c>
    </row>
    <row r="17435" spans="1:18" x14ac:dyDescent="0.25">
      <c r="A17435" s="2">
        <v>17433</v>
      </c>
      <c r="B17435">
        <v>4439910</v>
      </c>
      <c r="C17435" t="s">
        <v>59757</v>
      </c>
      <c r="D17435">
        <v>33.200000000000003</v>
      </c>
      <c r="E17435" t="s">
        <v>59758</v>
      </c>
      <c r="F17435">
        <v>2548</v>
      </c>
      <c r="G17435" t="s">
        <v>52238</v>
      </c>
      <c r="H17435" t="s">
        <v>59758</v>
      </c>
      <c r="I17435" t="s">
        <v>59759</v>
      </c>
      <c r="J17435" t="s">
        <v>59760</v>
      </c>
      <c r="K17435">
        <v>4.5211380837040362</v>
      </c>
      <c r="L17435">
        <v>0.5972898381790962</v>
      </c>
      <c r="M17435" t="s">
        <v>59759</v>
      </c>
      <c r="N17435" t="s">
        <v>59759</v>
      </c>
      <c r="O17435" t="s">
        <v>84713</v>
      </c>
      <c r="P17435" t="s">
        <v>84714</v>
      </c>
      <c r="Q17435" t="s">
        <v>84715</v>
      </c>
      <c r="R17435" t="s">
        <v>74756</v>
      </c>
    </row>
    <row r="17436" spans="1:18" x14ac:dyDescent="0.25">
      <c r="A17436" s="2">
        <v>17434</v>
      </c>
      <c r="B17436">
        <v>4434600</v>
      </c>
      <c r="C17436" t="s">
        <v>59761</v>
      </c>
      <c r="D17436">
        <v>33.200000000000003</v>
      </c>
      <c r="E17436" t="s">
        <v>59762</v>
      </c>
      <c r="F17436">
        <v>2549</v>
      </c>
      <c r="G17436" t="s">
        <v>52238</v>
      </c>
      <c r="H17436" t="s">
        <v>59762</v>
      </c>
      <c r="I17436" t="s">
        <v>59763</v>
      </c>
      <c r="J17436" t="s">
        <v>59764</v>
      </c>
      <c r="K17436">
        <v>4.5211380837040362</v>
      </c>
      <c r="L17436">
        <v>0.5972898381790962</v>
      </c>
      <c r="M17436" t="s">
        <v>59763</v>
      </c>
      <c r="N17436" t="s">
        <v>59763</v>
      </c>
      <c r="O17436" t="s">
        <v>84717</v>
      </c>
      <c r="P17436" t="s">
        <v>59764</v>
      </c>
      <c r="Q17436" t="s">
        <v>82383</v>
      </c>
      <c r="R17436" t="s">
        <v>82383</v>
      </c>
    </row>
    <row r="17437" spans="1:18" x14ac:dyDescent="0.25">
      <c r="A17437" s="2">
        <v>17435</v>
      </c>
      <c r="B17437">
        <v>4449572</v>
      </c>
      <c r="C17437" t="s">
        <v>59765</v>
      </c>
      <c r="D17437">
        <v>33.200000000000003</v>
      </c>
      <c r="E17437" t="s">
        <v>59766</v>
      </c>
      <c r="F17437">
        <v>2550</v>
      </c>
      <c r="G17437" t="s">
        <v>52238</v>
      </c>
      <c r="H17437" t="s">
        <v>59766</v>
      </c>
      <c r="I17437" t="s">
        <v>59767</v>
      </c>
      <c r="J17437" t="s">
        <v>59768</v>
      </c>
      <c r="K17437">
        <v>4.5211380837040362</v>
      </c>
      <c r="L17437">
        <v>0.5972898381790962</v>
      </c>
      <c r="M17437" t="s">
        <v>59767</v>
      </c>
      <c r="N17437" t="s">
        <v>59767</v>
      </c>
      <c r="O17437" t="s">
        <v>84718</v>
      </c>
      <c r="P17437" t="s">
        <v>84719</v>
      </c>
      <c r="Q17437" t="s">
        <v>84720</v>
      </c>
      <c r="R17437" t="s">
        <v>82383</v>
      </c>
    </row>
    <row r="17438" spans="1:18" x14ac:dyDescent="0.25">
      <c r="A17438" s="2">
        <v>17436</v>
      </c>
      <c r="B17438">
        <v>4449572</v>
      </c>
      <c r="C17438" t="s">
        <v>59765</v>
      </c>
      <c r="D17438">
        <v>33.200000000000003</v>
      </c>
      <c r="E17438" t="s">
        <v>59766</v>
      </c>
      <c r="F17438">
        <v>2550</v>
      </c>
      <c r="G17438" t="s">
        <v>52238</v>
      </c>
      <c r="H17438" t="s">
        <v>59766</v>
      </c>
      <c r="I17438" t="s">
        <v>59767</v>
      </c>
      <c r="J17438" t="s">
        <v>59768</v>
      </c>
      <c r="K17438">
        <v>4.5211380837040362</v>
      </c>
      <c r="L17438">
        <v>0.5972898381790962</v>
      </c>
      <c r="M17438" t="s">
        <v>59767</v>
      </c>
      <c r="N17438" t="s">
        <v>59767</v>
      </c>
      <c r="O17438" t="s">
        <v>84718</v>
      </c>
      <c r="P17438" t="s">
        <v>84719</v>
      </c>
      <c r="Q17438" t="s">
        <v>84720</v>
      </c>
      <c r="R17438" t="s">
        <v>75005</v>
      </c>
    </row>
    <row r="17439" spans="1:18" x14ac:dyDescent="0.25">
      <c r="A17439" s="2">
        <v>17437</v>
      </c>
      <c r="B17439">
        <v>4437272</v>
      </c>
      <c r="C17439" t="s">
        <v>59769</v>
      </c>
      <c r="D17439">
        <v>33.1</v>
      </c>
      <c r="E17439" t="s">
        <v>59770</v>
      </c>
      <c r="F17439">
        <v>2552</v>
      </c>
      <c r="G17439" t="s">
        <v>52238</v>
      </c>
      <c r="H17439" t="s">
        <v>59770</v>
      </c>
      <c r="I17439" t="s">
        <v>59771</v>
      </c>
      <c r="J17439" t="s">
        <v>59772</v>
      </c>
      <c r="K17439">
        <v>4.5198279937757189</v>
      </c>
      <c r="L17439">
        <v>0.59711676153626914</v>
      </c>
      <c r="M17439" t="s">
        <v>59771</v>
      </c>
      <c r="N17439" t="s">
        <v>59771</v>
      </c>
      <c r="O17439" t="s">
        <v>84721</v>
      </c>
      <c r="P17439" t="s">
        <v>84722</v>
      </c>
      <c r="Q17439" t="s">
        <v>84723</v>
      </c>
      <c r="R17439" t="s">
        <v>82542</v>
      </c>
    </row>
    <row r="17440" spans="1:18" x14ac:dyDescent="0.25">
      <c r="A17440" s="2">
        <v>17438</v>
      </c>
      <c r="B17440">
        <v>4437272</v>
      </c>
      <c r="C17440" t="s">
        <v>59769</v>
      </c>
      <c r="D17440">
        <v>33.1</v>
      </c>
      <c r="E17440" t="s">
        <v>59770</v>
      </c>
      <c r="F17440">
        <v>2552</v>
      </c>
      <c r="G17440" t="s">
        <v>52238</v>
      </c>
      <c r="H17440" t="s">
        <v>59770</v>
      </c>
      <c r="I17440" t="s">
        <v>59771</v>
      </c>
      <c r="J17440" t="s">
        <v>59772</v>
      </c>
      <c r="K17440">
        <v>4.5198279937757189</v>
      </c>
      <c r="L17440">
        <v>0.59711676153626914</v>
      </c>
      <c r="M17440" t="s">
        <v>59771</v>
      </c>
      <c r="N17440" t="s">
        <v>59771</v>
      </c>
      <c r="O17440" t="s">
        <v>84721</v>
      </c>
      <c r="P17440" t="s">
        <v>84722</v>
      </c>
      <c r="Q17440" t="s">
        <v>84723</v>
      </c>
      <c r="R17440" t="s">
        <v>82543</v>
      </c>
    </row>
    <row r="17441" spans="1:18" x14ac:dyDescent="0.25">
      <c r="A17441" s="2">
        <v>17439</v>
      </c>
      <c r="B17441">
        <v>4437272</v>
      </c>
      <c r="C17441" t="s">
        <v>59769</v>
      </c>
      <c r="D17441">
        <v>33.1</v>
      </c>
      <c r="E17441" t="s">
        <v>59770</v>
      </c>
      <c r="F17441">
        <v>2552</v>
      </c>
      <c r="G17441" t="s">
        <v>52238</v>
      </c>
      <c r="H17441" t="s">
        <v>59770</v>
      </c>
      <c r="I17441" t="s">
        <v>59771</v>
      </c>
      <c r="J17441" t="s">
        <v>59772</v>
      </c>
      <c r="K17441">
        <v>4.5198279937757189</v>
      </c>
      <c r="L17441">
        <v>0.59711676153626914</v>
      </c>
      <c r="M17441" t="s">
        <v>59771</v>
      </c>
      <c r="N17441" t="s">
        <v>59771</v>
      </c>
      <c r="O17441" t="s">
        <v>84721</v>
      </c>
      <c r="P17441" t="s">
        <v>84722</v>
      </c>
      <c r="Q17441" t="s">
        <v>84723</v>
      </c>
      <c r="R17441" t="s">
        <v>74717</v>
      </c>
    </row>
    <row r="17442" spans="1:18" x14ac:dyDescent="0.25">
      <c r="A17442" s="2">
        <v>17440</v>
      </c>
      <c r="B17442">
        <v>4437272</v>
      </c>
      <c r="C17442" t="s">
        <v>59769</v>
      </c>
      <c r="D17442">
        <v>33.1</v>
      </c>
      <c r="E17442" t="s">
        <v>59770</v>
      </c>
      <c r="F17442">
        <v>2552</v>
      </c>
      <c r="G17442" t="s">
        <v>52238</v>
      </c>
      <c r="H17442" t="s">
        <v>59770</v>
      </c>
      <c r="I17442" t="s">
        <v>59771</v>
      </c>
      <c r="J17442" t="s">
        <v>59772</v>
      </c>
      <c r="K17442">
        <v>4.5198279937757189</v>
      </c>
      <c r="L17442">
        <v>0.59711676153626914</v>
      </c>
      <c r="M17442" t="s">
        <v>59771</v>
      </c>
      <c r="N17442" t="s">
        <v>59771</v>
      </c>
      <c r="O17442" t="s">
        <v>84721</v>
      </c>
      <c r="P17442" t="s">
        <v>84722</v>
      </c>
      <c r="Q17442" t="s">
        <v>84723</v>
      </c>
      <c r="R17442" t="s">
        <v>82544</v>
      </c>
    </row>
    <row r="17443" spans="1:18" x14ac:dyDescent="0.25">
      <c r="A17443" s="2">
        <v>17441</v>
      </c>
      <c r="B17443">
        <v>4437272</v>
      </c>
      <c r="C17443" t="s">
        <v>59769</v>
      </c>
      <c r="D17443">
        <v>33.1</v>
      </c>
      <c r="E17443" t="s">
        <v>59770</v>
      </c>
      <c r="F17443">
        <v>2552</v>
      </c>
      <c r="G17443" t="s">
        <v>52238</v>
      </c>
      <c r="H17443" t="s">
        <v>59770</v>
      </c>
      <c r="I17443" t="s">
        <v>59771</v>
      </c>
      <c r="J17443" t="s">
        <v>59772</v>
      </c>
      <c r="K17443">
        <v>4.5198279937757189</v>
      </c>
      <c r="L17443">
        <v>0.59711676153626914</v>
      </c>
      <c r="M17443" t="s">
        <v>59771</v>
      </c>
      <c r="N17443" t="s">
        <v>59771</v>
      </c>
      <c r="O17443" t="s">
        <v>84721</v>
      </c>
      <c r="P17443" t="s">
        <v>84722</v>
      </c>
      <c r="Q17443" t="s">
        <v>84723</v>
      </c>
      <c r="R17443" t="s">
        <v>75480</v>
      </c>
    </row>
    <row r="17444" spans="1:18" x14ac:dyDescent="0.25">
      <c r="A17444" s="2">
        <v>17442</v>
      </c>
      <c r="B17444">
        <v>4450051</v>
      </c>
      <c r="C17444" t="s">
        <v>59773</v>
      </c>
      <c r="D17444">
        <v>33.1</v>
      </c>
      <c r="E17444" t="s">
        <v>59774</v>
      </c>
      <c r="F17444">
        <v>2553</v>
      </c>
      <c r="G17444" t="s">
        <v>52238</v>
      </c>
      <c r="H17444" t="s">
        <v>59774</v>
      </c>
      <c r="I17444" t="s">
        <v>59775</v>
      </c>
      <c r="J17444" t="s">
        <v>59776</v>
      </c>
      <c r="K17444">
        <v>4.5198279937757189</v>
      </c>
      <c r="L17444">
        <v>0.59711676153626914</v>
      </c>
      <c r="M17444" t="s">
        <v>59775</v>
      </c>
      <c r="N17444" t="s">
        <v>59775</v>
      </c>
      <c r="O17444" t="s">
        <v>84724</v>
      </c>
      <c r="P17444" t="s">
        <v>59776</v>
      </c>
      <c r="Q17444" t="s">
        <v>84725</v>
      </c>
      <c r="R17444" t="s">
        <v>74908</v>
      </c>
    </row>
    <row r="17445" spans="1:18" x14ac:dyDescent="0.25">
      <c r="A17445" s="2">
        <v>17443</v>
      </c>
      <c r="B17445">
        <v>4450051</v>
      </c>
      <c r="C17445" t="s">
        <v>59773</v>
      </c>
      <c r="D17445">
        <v>33.1</v>
      </c>
      <c r="E17445" t="s">
        <v>59774</v>
      </c>
      <c r="F17445">
        <v>2553</v>
      </c>
      <c r="G17445" t="s">
        <v>52238</v>
      </c>
      <c r="H17445" t="s">
        <v>59774</v>
      </c>
      <c r="I17445" t="s">
        <v>59775</v>
      </c>
      <c r="J17445" t="s">
        <v>59776</v>
      </c>
      <c r="K17445">
        <v>4.5198279937757189</v>
      </c>
      <c r="L17445">
        <v>0.59711676153626914</v>
      </c>
      <c r="M17445" t="s">
        <v>59775</v>
      </c>
      <c r="N17445" t="s">
        <v>59775</v>
      </c>
      <c r="O17445" t="s">
        <v>84724</v>
      </c>
      <c r="P17445" t="s">
        <v>59776</v>
      </c>
      <c r="Q17445" t="s">
        <v>84725</v>
      </c>
      <c r="R17445" t="s">
        <v>80808</v>
      </c>
    </row>
    <row r="17446" spans="1:18" x14ac:dyDescent="0.25">
      <c r="A17446" s="2">
        <v>17444</v>
      </c>
      <c r="B17446">
        <v>4450051</v>
      </c>
      <c r="C17446" t="s">
        <v>59773</v>
      </c>
      <c r="D17446">
        <v>33.1</v>
      </c>
      <c r="E17446" t="s">
        <v>59774</v>
      </c>
      <c r="F17446">
        <v>2553</v>
      </c>
      <c r="G17446" t="s">
        <v>52238</v>
      </c>
      <c r="H17446" t="s">
        <v>59774</v>
      </c>
      <c r="I17446" t="s">
        <v>59775</v>
      </c>
      <c r="J17446" t="s">
        <v>59776</v>
      </c>
      <c r="K17446">
        <v>4.5198279937757189</v>
      </c>
      <c r="L17446">
        <v>0.59711676153626914</v>
      </c>
      <c r="M17446" t="s">
        <v>59775</v>
      </c>
      <c r="N17446" t="s">
        <v>59775</v>
      </c>
      <c r="O17446" t="s">
        <v>84724</v>
      </c>
      <c r="P17446" t="s">
        <v>59776</v>
      </c>
      <c r="Q17446" t="s">
        <v>84725</v>
      </c>
      <c r="R17446" t="s">
        <v>74765</v>
      </c>
    </row>
    <row r="17447" spans="1:18" x14ac:dyDescent="0.25">
      <c r="A17447" s="2">
        <v>17445</v>
      </c>
      <c r="B17447">
        <v>4450051</v>
      </c>
      <c r="C17447" t="s">
        <v>59773</v>
      </c>
      <c r="D17447">
        <v>33.1</v>
      </c>
      <c r="E17447" t="s">
        <v>59774</v>
      </c>
      <c r="F17447">
        <v>2553</v>
      </c>
      <c r="G17447" t="s">
        <v>52238</v>
      </c>
      <c r="H17447" t="s">
        <v>59774</v>
      </c>
      <c r="I17447" t="s">
        <v>59775</v>
      </c>
      <c r="J17447" t="s">
        <v>59776</v>
      </c>
      <c r="K17447">
        <v>4.5198279937757189</v>
      </c>
      <c r="L17447">
        <v>0.59711676153626914</v>
      </c>
      <c r="M17447" t="s">
        <v>59775</v>
      </c>
      <c r="N17447" t="s">
        <v>59775</v>
      </c>
      <c r="O17447" t="s">
        <v>84724</v>
      </c>
      <c r="P17447" t="s">
        <v>59776</v>
      </c>
      <c r="Q17447" t="s">
        <v>84725</v>
      </c>
      <c r="R17447" t="s">
        <v>76371</v>
      </c>
    </row>
    <row r="17448" spans="1:18" x14ac:dyDescent="0.25">
      <c r="A17448" s="2">
        <v>17446</v>
      </c>
      <c r="B17448">
        <v>4450051</v>
      </c>
      <c r="C17448" t="s">
        <v>59773</v>
      </c>
      <c r="D17448">
        <v>33.1</v>
      </c>
      <c r="E17448" t="s">
        <v>59774</v>
      </c>
      <c r="F17448">
        <v>2553</v>
      </c>
      <c r="G17448" t="s">
        <v>52238</v>
      </c>
      <c r="H17448" t="s">
        <v>59774</v>
      </c>
      <c r="I17448" t="s">
        <v>59775</v>
      </c>
      <c r="J17448" t="s">
        <v>59776</v>
      </c>
      <c r="K17448">
        <v>4.5198279937757189</v>
      </c>
      <c r="L17448">
        <v>0.59711676153626914</v>
      </c>
      <c r="M17448" t="s">
        <v>59775</v>
      </c>
      <c r="N17448" t="s">
        <v>59775</v>
      </c>
      <c r="O17448" t="s">
        <v>84724</v>
      </c>
      <c r="P17448" t="s">
        <v>59776</v>
      </c>
      <c r="Q17448" t="s">
        <v>84725</v>
      </c>
      <c r="R17448" t="s">
        <v>76701</v>
      </c>
    </row>
    <row r="17449" spans="1:18" x14ac:dyDescent="0.25">
      <c r="A17449" s="2">
        <v>17447</v>
      </c>
      <c r="B17449">
        <v>4444499</v>
      </c>
      <c r="C17449" t="s">
        <v>59777</v>
      </c>
      <c r="D17449">
        <v>33.1</v>
      </c>
      <c r="E17449" t="s">
        <v>59778</v>
      </c>
      <c r="F17449">
        <v>2554</v>
      </c>
      <c r="G17449" t="s">
        <v>28886</v>
      </c>
      <c r="H17449" t="s">
        <v>59778</v>
      </c>
      <c r="I17449" t="s">
        <v>59779</v>
      </c>
      <c r="J17449" t="s">
        <v>59780</v>
      </c>
      <c r="K17449">
        <v>4.5198279937757189</v>
      </c>
      <c r="L17449">
        <v>0.59711676153626914</v>
      </c>
      <c r="M17449" t="s">
        <v>59779</v>
      </c>
      <c r="N17449" t="s">
        <v>59779</v>
      </c>
      <c r="O17449" t="s">
        <v>84726</v>
      </c>
      <c r="P17449" t="s">
        <v>84727</v>
      </c>
      <c r="Q17449" t="s">
        <v>84728</v>
      </c>
      <c r="R17449" t="s">
        <v>75960</v>
      </c>
    </row>
    <row r="17450" spans="1:18" x14ac:dyDescent="0.25">
      <c r="A17450" s="2">
        <v>17448</v>
      </c>
      <c r="B17450">
        <v>4444499</v>
      </c>
      <c r="C17450" t="s">
        <v>59777</v>
      </c>
      <c r="D17450">
        <v>33.1</v>
      </c>
      <c r="E17450" t="s">
        <v>59778</v>
      </c>
      <c r="F17450">
        <v>2554</v>
      </c>
      <c r="G17450" t="s">
        <v>28886</v>
      </c>
      <c r="H17450" t="s">
        <v>59778</v>
      </c>
      <c r="I17450" t="s">
        <v>59779</v>
      </c>
      <c r="J17450" t="s">
        <v>59780</v>
      </c>
      <c r="K17450">
        <v>4.5198279937757189</v>
      </c>
      <c r="L17450">
        <v>0.59711676153626914</v>
      </c>
      <c r="M17450" t="s">
        <v>59779</v>
      </c>
      <c r="N17450" t="s">
        <v>59779</v>
      </c>
      <c r="O17450" t="s">
        <v>84726</v>
      </c>
      <c r="P17450" t="s">
        <v>84727</v>
      </c>
      <c r="Q17450" t="s">
        <v>84728</v>
      </c>
      <c r="R17450" t="s">
        <v>84729</v>
      </c>
    </row>
    <row r="17451" spans="1:18" x14ac:dyDescent="0.25">
      <c r="A17451" s="2">
        <v>17449</v>
      </c>
      <c r="B17451">
        <v>4444499</v>
      </c>
      <c r="C17451" t="s">
        <v>59777</v>
      </c>
      <c r="D17451">
        <v>33.1</v>
      </c>
      <c r="E17451" t="s">
        <v>59778</v>
      </c>
      <c r="F17451">
        <v>2554</v>
      </c>
      <c r="G17451" t="s">
        <v>28886</v>
      </c>
      <c r="H17451" t="s">
        <v>59778</v>
      </c>
      <c r="I17451" t="s">
        <v>59779</v>
      </c>
      <c r="J17451" t="s">
        <v>59780</v>
      </c>
      <c r="K17451">
        <v>4.5198279937757189</v>
      </c>
      <c r="L17451">
        <v>0.59711676153626914</v>
      </c>
      <c r="M17451" t="s">
        <v>59779</v>
      </c>
      <c r="N17451" t="s">
        <v>59779</v>
      </c>
      <c r="O17451" t="s">
        <v>84726</v>
      </c>
      <c r="P17451" t="s">
        <v>84727</v>
      </c>
      <c r="Q17451" t="s">
        <v>84728</v>
      </c>
      <c r="R17451" t="s">
        <v>84730</v>
      </c>
    </row>
    <row r="17452" spans="1:18" x14ac:dyDescent="0.25">
      <c r="A17452" s="2">
        <v>17450</v>
      </c>
      <c r="B17452">
        <v>4444499</v>
      </c>
      <c r="C17452" t="s">
        <v>59777</v>
      </c>
      <c r="D17452">
        <v>33.1</v>
      </c>
      <c r="E17452" t="s">
        <v>59778</v>
      </c>
      <c r="F17452">
        <v>2554</v>
      </c>
      <c r="G17452" t="s">
        <v>28886</v>
      </c>
      <c r="H17452" t="s">
        <v>59778</v>
      </c>
      <c r="I17452" t="s">
        <v>59779</v>
      </c>
      <c r="J17452" t="s">
        <v>59780</v>
      </c>
      <c r="K17452">
        <v>4.5198279937757189</v>
      </c>
      <c r="L17452">
        <v>0.59711676153626914</v>
      </c>
      <c r="M17452" t="s">
        <v>59779</v>
      </c>
      <c r="N17452" t="s">
        <v>59779</v>
      </c>
      <c r="O17452" t="s">
        <v>84726</v>
      </c>
      <c r="P17452" t="s">
        <v>84727</v>
      </c>
      <c r="Q17452" t="s">
        <v>84728</v>
      </c>
      <c r="R17452" t="s">
        <v>79802</v>
      </c>
    </row>
    <row r="17453" spans="1:18" x14ac:dyDescent="0.25">
      <c r="A17453" s="2">
        <v>17451</v>
      </c>
      <c r="B17453">
        <v>4444499</v>
      </c>
      <c r="C17453" t="s">
        <v>59777</v>
      </c>
      <c r="D17453">
        <v>33.1</v>
      </c>
      <c r="E17453" t="s">
        <v>59778</v>
      </c>
      <c r="F17453">
        <v>2554</v>
      </c>
      <c r="G17453" t="s">
        <v>28886</v>
      </c>
      <c r="H17453" t="s">
        <v>59778</v>
      </c>
      <c r="I17453" t="s">
        <v>59779</v>
      </c>
      <c r="J17453" t="s">
        <v>59780</v>
      </c>
      <c r="K17453">
        <v>4.5198279937757189</v>
      </c>
      <c r="L17453">
        <v>0.59711676153626914</v>
      </c>
      <c r="M17453" t="s">
        <v>59779</v>
      </c>
      <c r="N17453" t="s">
        <v>59779</v>
      </c>
      <c r="O17453" t="s">
        <v>84726</v>
      </c>
      <c r="P17453" t="s">
        <v>84727</v>
      </c>
      <c r="Q17453" t="s">
        <v>84728</v>
      </c>
      <c r="R17453" t="s">
        <v>74876</v>
      </c>
    </row>
    <row r="17454" spans="1:18" x14ac:dyDescent="0.25">
      <c r="A17454" s="2">
        <v>17452</v>
      </c>
      <c r="B17454">
        <v>4444499</v>
      </c>
      <c r="C17454" t="s">
        <v>59777</v>
      </c>
      <c r="D17454">
        <v>33.1</v>
      </c>
      <c r="E17454" t="s">
        <v>59778</v>
      </c>
      <c r="F17454">
        <v>2554</v>
      </c>
      <c r="G17454" t="s">
        <v>28886</v>
      </c>
      <c r="H17454" t="s">
        <v>59778</v>
      </c>
      <c r="I17454" t="s">
        <v>59779</v>
      </c>
      <c r="J17454" t="s">
        <v>59780</v>
      </c>
      <c r="K17454">
        <v>4.5198279937757189</v>
      </c>
      <c r="L17454">
        <v>0.59711676153626914</v>
      </c>
      <c r="M17454" t="s">
        <v>59779</v>
      </c>
      <c r="N17454" t="s">
        <v>59779</v>
      </c>
      <c r="O17454" t="s">
        <v>84726</v>
      </c>
      <c r="P17454" t="s">
        <v>84727</v>
      </c>
      <c r="Q17454" t="s">
        <v>84728</v>
      </c>
      <c r="R17454" t="s">
        <v>84731</v>
      </c>
    </row>
    <row r="17455" spans="1:18" x14ac:dyDescent="0.25">
      <c r="A17455" s="2">
        <v>17453</v>
      </c>
      <c r="B17455">
        <v>4444499</v>
      </c>
      <c r="C17455" t="s">
        <v>59777</v>
      </c>
      <c r="D17455">
        <v>33.1</v>
      </c>
      <c r="E17455" t="s">
        <v>59778</v>
      </c>
      <c r="F17455">
        <v>2554</v>
      </c>
      <c r="G17455" t="s">
        <v>28886</v>
      </c>
      <c r="H17455" t="s">
        <v>59778</v>
      </c>
      <c r="I17455" t="s">
        <v>59779</v>
      </c>
      <c r="J17455" t="s">
        <v>59780</v>
      </c>
      <c r="K17455">
        <v>4.5198279937757189</v>
      </c>
      <c r="L17455">
        <v>0.59711676153626914</v>
      </c>
      <c r="M17455" t="s">
        <v>59779</v>
      </c>
      <c r="N17455" t="s">
        <v>59779</v>
      </c>
      <c r="O17455" t="s">
        <v>84726</v>
      </c>
      <c r="P17455" t="s">
        <v>84727</v>
      </c>
      <c r="Q17455" t="s">
        <v>84728</v>
      </c>
      <c r="R17455" t="s">
        <v>84732</v>
      </c>
    </row>
    <row r="17456" spans="1:18" x14ac:dyDescent="0.25">
      <c r="A17456" s="2">
        <v>17454</v>
      </c>
      <c r="B17456">
        <v>4444499</v>
      </c>
      <c r="C17456" t="s">
        <v>59777</v>
      </c>
      <c r="D17456">
        <v>33.1</v>
      </c>
      <c r="E17456" t="s">
        <v>59778</v>
      </c>
      <c r="F17456">
        <v>2554</v>
      </c>
      <c r="G17456" t="s">
        <v>28886</v>
      </c>
      <c r="H17456" t="s">
        <v>59778</v>
      </c>
      <c r="I17456" t="s">
        <v>59779</v>
      </c>
      <c r="J17456" t="s">
        <v>59780</v>
      </c>
      <c r="K17456">
        <v>4.5198279937757189</v>
      </c>
      <c r="L17456">
        <v>0.59711676153626914</v>
      </c>
      <c r="M17456" t="s">
        <v>59779</v>
      </c>
      <c r="N17456" t="s">
        <v>59779</v>
      </c>
      <c r="O17456" t="s">
        <v>84726</v>
      </c>
      <c r="P17456" t="s">
        <v>84727</v>
      </c>
      <c r="Q17456" t="s">
        <v>84728</v>
      </c>
      <c r="R17456" t="s">
        <v>84733</v>
      </c>
    </row>
    <row r="17457" spans="1:18" x14ac:dyDescent="0.25">
      <c r="A17457" s="2">
        <v>17455</v>
      </c>
      <c r="B17457">
        <v>4444499</v>
      </c>
      <c r="C17457" t="s">
        <v>59777</v>
      </c>
      <c r="D17457">
        <v>33.1</v>
      </c>
      <c r="E17457" t="s">
        <v>59778</v>
      </c>
      <c r="F17457">
        <v>2554</v>
      </c>
      <c r="G17457" t="s">
        <v>28886</v>
      </c>
      <c r="H17457" t="s">
        <v>59778</v>
      </c>
      <c r="I17457" t="s">
        <v>59779</v>
      </c>
      <c r="J17457" t="s">
        <v>59780</v>
      </c>
      <c r="K17457">
        <v>4.5198279937757189</v>
      </c>
      <c r="L17457">
        <v>0.59711676153626914</v>
      </c>
      <c r="M17457" t="s">
        <v>59779</v>
      </c>
      <c r="N17457" t="s">
        <v>59779</v>
      </c>
      <c r="O17457" t="s">
        <v>84726</v>
      </c>
      <c r="P17457" t="s">
        <v>84727</v>
      </c>
      <c r="Q17457" t="s">
        <v>84728</v>
      </c>
      <c r="R17457" t="s">
        <v>84734</v>
      </c>
    </row>
    <row r="17458" spans="1:18" x14ac:dyDescent="0.25">
      <c r="A17458" s="2">
        <v>17456</v>
      </c>
      <c r="B17458">
        <v>4442225</v>
      </c>
      <c r="C17458" t="s">
        <v>59781</v>
      </c>
      <c r="D17458">
        <v>33</v>
      </c>
      <c r="E17458" t="s">
        <v>59782</v>
      </c>
      <c r="F17458">
        <v>2555</v>
      </c>
      <c r="G17458" t="s">
        <v>52238</v>
      </c>
      <c r="H17458" t="s">
        <v>59782</v>
      </c>
      <c r="I17458" t="s">
        <v>59783</v>
      </c>
      <c r="J17458" t="s">
        <v>59784</v>
      </c>
      <c r="K17458">
        <v>4.5185139398778871</v>
      </c>
      <c r="L17458">
        <v>0.59694316121142543</v>
      </c>
      <c r="M17458" t="s">
        <v>59783</v>
      </c>
      <c r="N17458" t="s">
        <v>59783</v>
      </c>
      <c r="O17458" t="s">
        <v>84735</v>
      </c>
      <c r="P17458" t="s">
        <v>84736</v>
      </c>
      <c r="Q17458" t="s">
        <v>84737</v>
      </c>
      <c r="R17458" t="s">
        <v>77755</v>
      </c>
    </row>
    <row r="17459" spans="1:18" x14ac:dyDescent="0.25">
      <c r="A17459" s="2">
        <v>17457</v>
      </c>
      <c r="B17459">
        <v>4442225</v>
      </c>
      <c r="C17459" t="s">
        <v>59781</v>
      </c>
      <c r="D17459">
        <v>33</v>
      </c>
      <c r="E17459" t="s">
        <v>59782</v>
      </c>
      <c r="F17459">
        <v>2555</v>
      </c>
      <c r="G17459" t="s">
        <v>52238</v>
      </c>
      <c r="H17459" t="s">
        <v>59782</v>
      </c>
      <c r="I17459" t="s">
        <v>59783</v>
      </c>
      <c r="J17459" t="s">
        <v>59784</v>
      </c>
      <c r="K17459">
        <v>4.5185139398778871</v>
      </c>
      <c r="L17459">
        <v>0.59694316121142543</v>
      </c>
      <c r="M17459" t="s">
        <v>59783</v>
      </c>
      <c r="N17459" t="s">
        <v>59783</v>
      </c>
      <c r="O17459" t="s">
        <v>84735</v>
      </c>
      <c r="P17459" t="s">
        <v>84736</v>
      </c>
      <c r="Q17459" t="s">
        <v>84737</v>
      </c>
      <c r="R17459" t="s">
        <v>79309</v>
      </c>
    </row>
    <row r="17460" spans="1:18" x14ac:dyDescent="0.25">
      <c r="A17460" s="2">
        <v>17458</v>
      </c>
      <c r="B17460">
        <v>4442225</v>
      </c>
      <c r="C17460" t="s">
        <v>59781</v>
      </c>
      <c r="D17460">
        <v>33</v>
      </c>
      <c r="E17460" t="s">
        <v>59782</v>
      </c>
      <c r="F17460">
        <v>2555</v>
      </c>
      <c r="G17460" t="s">
        <v>52238</v>
      </c>
      <c r="H17460" t="s">
        <v>59782</v>
      </c>
      <c r="I17460" t="s">
        <v>59783</v>
      </c>
      <c r="J17460" t="s">
        <v>59784</v>
      </c>
      <c r="K17460">
        <v>4.5185139398778871</v>
      </c>
      <c r="L17460">
        <v>0.59694316121142543</v>
      </c>
      <c r="M17460" t="s">
        <v>59783</v>
      </c>
      <c r="N17460" t="s">
        <v>59783</v>
      </c>
      <c r="O17460" t="s">
        <v>84735</v>
      </c>
      <c r="P17460" t="s">
        <v>84736</v>
      </c>
      <c r="Q17460" t="s">
        <v>84737</v>
      </c>
      <c r="R17460" t="s">
        <v>75241</v>
      </c>
    </row>
    <row r="17461" spans="1:18" x14ac:dyDescent="0.25">
      <c r="A17461" s="2">
        <v>17459</v>
      </c>
      <c r="B17461">
        <v>4442225</v>
      </c>
      <c r="C17461" t="s">
        <v>59781</v>
      </c>
      <c r="D17461">
        <v>33</v>
      </c>
      <c r="E17461" t="s">
        <v>59782</v>
      </c>
      <c r="F17461">
        <v>2555</v>
      </c>
      <c r="G17461" t="s">
        <v>52238</v>
      </c>
      <c r="H17461" t="s">
        <v>59782</v>
      </c>
      <c r="I17461" t="s">
        <v>59783</v>
      </c>
      <c r="J17461" t="s">
        <v>59784</v>
      </c>
      <c r="K17461">
        <v>4.5185139398778871</v>
      </c>
      <c r="L17461">
        <v>0.59694316121142543</v>
      </c>
      <c r="M17461" t="s">
        <v>59783</v>
      </c>
      <c r="N17461" t="s">
        <v>59783</v>
      </c>
      <c r="O17461" t="s">
        <v>84735</v>
      </c>
      <c r="P17461" t="s">
        <v>84736</v>
      </c>
      <c r="Q17461" t="s">
        <v>84737</v>
      </c>
      <c r="R17461" t="s">
        <v>75831</v>
      </c>
    </row>
    <row r="17462" spans="1:18" x14ac:dyDescent="0.25">
      <c r="A17462" s="2">
        <v>17460</v>
      </c>
      <c r="B17462">
        <v>4442225</v>
      </c>
      <c r="C17462" t="s">
        <v>59781</v>
      </c>
      <c r="D17462">
        <v>33</v>
      </c>
      <c r="E17462" t="s">
        <v>59782</v>
      </c>
      <c r="F17462">
        <v>2555</v>
      </c>
      <c r="G17462" t="s">
        <v>52238</v>
      </c>
      <c r="H17462" t="s">
        <v>59782</v>
      </c>
      <c r="I17462" t="s">
        <v>59783</v>
      </c>
      <c r="J17462" t="s">
        <v>59784</v>
      </c>
      <c r="K17462">
        <v>4.5185139398778871</v>
      </c>
      <c r="L17462">
        <v>0.59694316121142543</v>
      </c>
      <c r="M17462" t="s">
        <v>59783</v>
      </c>
      <c r="N17462" t="s">
        <v>59783</v>
      </c>
      <c r="O17462" t="s">
        <v>84735</v>
      </c>
      <c r="P17462" t="s">
        <v>84736</v>
      </c>
      <c r="Q17462" t="s">
        <v>84737</v>
      </c>
      <c r="R17462" t="s">
        <v>78453</v>
      </c>
    </row>
    <row r="17463" spans="1:18" x14ac:dyDescent="0.25">
      <c r="A17463" s="2">
        <v>17461</v>
      </c>
      <c r="B17463">
        <v>4442225</v>
      </c>
      <c r="C17463" t="s">
        <v>59781</v>
      </c>
      <c r="D17463">
        <v>33</v>
      </c>
      <c r="E17463" t="s">
        <v>59782</v>
      </c>
      <c r="F17463">
        <v>2555</v>
      </c>
      <c r="G17463" t="s">
        <v>52238</v>
      </c>
      <c r="H17463" t="s">
        <v>59782</v>
      </c>
      <c r="I17463" t="s">
        <v>59783</v>
      </c>
      <c r="J17463" t="s">
        <v>59784</v>
      </c>
      <c r="K17463">
        <v>4.5185139398778871</v>
      </c>
      <c r="L17463">
        <v>0.59694316121142543</v>
      </c>
      <c r="M17463" t="s">
        <v>59783</v>
      </c>
      <c r="N17463" t="s">
        <v>59783</v>
      </c>
      <c r="O17463" t="s">
        <v>84735</v>
      </c>
      <c r="P17463" t="s">
        <v>84736</v>
      </c>
      <c r="Q17463" t="s">
        <v>84737</v>
      </c>
      <c r="R17463" t="s">
        <v>75833</v>
      </c>
    </row>
    <row r="17464" spans="1:18" x14ac:dyDescent="0.25">
      <c r="A17464" s="2">
        <v>17462</v>
      </c>
      <c r="B17464">
        <v>4442225</v>
      </c>
      <c r="C17464" t="s">
        <v>59781</v>
      </c>
      <c r="D17464">
        <v>33</v>
      </c>
      <c r="E17464" t="s">
        <v>59782</v>
      </c>
      <c r="F17464">
        <v>2555</v>
      </c>
      <c r="G17464" t="s">
        <v>52238</v>
      </c>
      <c r="H17464" t="s">
        <v>59782</v>
      </c>
      <c r="I17464" t="s">
        <v>59783</v>
      </c>
      <c r="J17464" t="s">
        <v>59784</v>
      </c>
      <c r="K17464">
        <v>4.5185139398778871</v>
      </c>
      <c r="L17464">
        <v>0.59694316121142543</v>
      </c>
      <c r="M17464" t="s">
        <v>59783</v>
      </c>
      <c r="N17464" t="s">
        <v>59783</v>
      </c>
      <c r="O17464" t="s">
        <v>84735</v>
      </c>
      <c r="P17464" t="s">
        <v>84736</v>
      </c>
      <c r="Q17464" t="s">
        <v>84737</v>
      </c>
      <c r="R17464" t="s">
        <v>80693</v>
      </c>
    </row>
    <row r="17465" spans="1:18" x14ac:dyDescent="0.25">
      <c r="A17465" s="2">
        <v>17463</v>
      </c>
      <c r="B17465">
        <v>4434315</v>
      </c>
      <c r="C17465" t="s">
        <v>59785</v>
      </c>
      <c r="D17465">
        <v>33</v>
      </c>
      <c r="E17465" t="s">
        <v>59786</v>
      </c>
      <c r="F17465">
        <v>2556</v>
      </c>
      <c r="G17465" t="s">
        <v>52238</v>
      </c>
      <c r="H17465" t="s">
        <v>59786</v>
      </c>
      <c r="I17465" t="s">
        <v>59787</v>
      </c>
      <c r="J17465" t="s">
        <v>59788</v>
      </c>
      <c r="K17465">
        <v>4.5185139398778871</v>
      </c>
      <c r="L17465">
        <v>0.59694316121142543</v>
      </c>
      <c r="M17465" t="s">
        <v>59787</v>
      </c>
      <c r="N17465" t="s">
        <v>59787</v>
      </c>
      <c r="O17465" t="s">
        <v>84738</v>
      </c>
      <c r="P17465" t="s">
        <v>84739</v>
      </c>
      <c r="Q17465" t="s">
        <v>82383</v>
      </c>
      <c r="R17465" t="s">
        <v>82383</v>
      </c>
    </row>
    <row r="17466" spans="1:18" x14ac:dyDescent="0.25">
      <c r="A17466" s="2">
        <v>17464</v>
      </c>
      <c r="B17466">
        <v>4441003</v>
      </c>
      <c r="C17466" t="s">
        <v>59789</v>
      </c>
      <c r="D17466">
        <v>33</v>
      </c>
      <c r="E17466" t="s">
        <v>59790</v>
      </c>
      <c r="F17466">
        <v>2557</v>
      </c>
      <c r="G17466" t="s">
        <v>52238</v>
      </c>
      <c r="H17466" t="s">
        <v>59790</v>
      </c>
      <c r="I17466" t="s">
        <v>59791</v>
      </c>
      <c r="J17466" t="s">
        <v>59792</v>
      </c>
      <c r="K17466">
        <v>4.5185139398778871</v>
      </c>
      <c r="L17466">
        <v>0.59694316121142543</v>
      </c>
      <c r="M17466" t="s">
        <v>59791</v>
      </c>
      <c r="N17466" t="s">
        <v>59791</v>
      </c>
      <c r="O17466" t="s">
        <v>84740</v>
      </c>
      <c r="P17466" t="s">
        <v>59792</v>
      </c>
      <c r="Q17466" t="s">
        <v>84741</v>
      </c>
      <c r="R17466" t="s">
        <v>77756</v>
      </c>
    </row>
    <row r="17467" spans="1:18" x14ac:dyDescent="0.25">
      <c r="A17467" s="2">
        <v>17465</v>
      </c>
      <c r="B17467">
        <v>4441003</v>
      </c>
      <c r="C17467" t="s">
        <v>59789</v>
      </c>
      <c r="D17467">
        <v>33</v>
      </c>
      <c r="E17467" t="s">
        <v>59790</v>
      </c>
      <c r="F17467">
        <v>2557</v>
      </c>
      <c r="G17467" t="s">
        <v>52238</v>
      </c>
      <c r="H17467" t="s">
        <v>59790</v>
      </c>
      <c r="I17467" t="s">
        <v>59791</v>
      </c>
      <c r="J17467" t="s">
        <v>59792</v>
      </c>
      <c r="K17467">
        <v>4.5185139398778871</v>
      </c>
      <c r="L17467">
        <v>0.59694316121142543</v>
      </c>
      <c r="M17467" t="s">
        <v>59791</v>
      </c>
      <c r="N17467" t="s">
        <v>59791</v>
      </c>
      <c r="O17467" t="s">
        <v>84740</v>
      </c>
      <c r="P17467" t="s">
        <v>59792</v>
      </c>
      <c r="Q17467" t="s">
        <v>84741</v>
      </c>
      <c r="R17467" t="s">
        <v>78374</v>
      </c>
    </row>
    <row r="17468" spans="1:18" x14ac:dyDescent="0.25">
      <c r="A17468" s="2">
        <v>17466</v>
      </c>
      <c r="B17468">
        <v>4441003</v>
      </c>
      <c r="C17468" t="s">
        <v>59789</v>
      </c>
      <c r="D17468">
        <v>33</v>
      </c>
      <c r="E17468" t="s">
        <v>59790</v>
      </c>
      <c r="F17468">
        <v>2557</v>
      </c>
      <c r="G17468" t="s">
        <v>52238</v>
      </c>
      <c r="H17468" t="s">
        <v>59790</v>
      </c>
      <c r="I17468" t="s">
        <v>59791</v>
      </c>
      <c r="J17468" t="s">
        <v>59792</v>
      </c>
      <c r="K17468">
        <v>4.5185139398778871</v>
      </c>
      <c r="L17468">
        <v>0.59694316121142543</v>
      </c>
      <c r="M17468" t="s">
        <v>59791</v>
      </c>
      <c r="N17468" t="s">
        <v>59791</v>
      </c>
      <c r="O17468" t="s">
        <v>84740</v>
      </c>
      <c r="P17468" t="s">
        <v>59792</v>
      </c>
      <c r="Q17468" t="s">
        <v>84741</v>
      </c>
      <c r="R17468" t="s">
        <v>82930</v>
      </c>
    </row>
    <row r="17469" spans="1:18" x14ac:dyDescent="0.25">
      <c r="A17469" s="2">
        <v>17467</v>
      </c>
      <c r="B17469">
        <v>4442090</v>
      </c>
      <c r="C17469" t="s">
        <v>59793</v>
      </c>
      <c r="D17469">
        <v>33</v>
      </c>
      <c r="E17469" t="s">
        <v>59794</v>
      </c>
      <c r="F17469">
        <v>2558</v>
      </c>
      <c r="G17469" t="s">
        <v>52238</v>
      </c>
      <c r="H17469" t="s">
        <v>59794</v>
      </c>
      <c r="I17469" t="s">
        <v>59795</v>
      </c>
      <c r="J17469" t="s">
        <v>59796</v>
      </c>
      <c r="K17469">
        <v>4.5185139398778871</v>
      </c>
      <c r="L17469">
        <v>0.59694316121142543</v>
      </c>
      <c r="M17469" t="s">
        <v>59795</v>
      </c>
      <c r="N17469" t="s">
        <v>59795</v>
      </c>
      <c r="O17469" t="s">
        <v>84742</v>
      </c>
      <c r="P17469" t="s">
        <v>59796</v>
      </c>
      <c r="Q17469" t="s">
        <v>80869</v>
      </c>
      <c r="R17469" t="s">
        <v>80869</v>
      </c>
    </row>
    <row r="17470" spans="1:18" x14ac:dyDescent="0.25">
      <c r="A17470" s="2">
        <v>17468</v>
      </c>
      <c r="B17470">
        <v>4443927</v>
      </c>
      <c r="C17470" t="s">
        <v>59797</v>
      </c>
      <c r="D17470">
        <v>33</v>
      </c>
      <c r="E17470" t="s">
        <v>59798</v>
      </c>
      <c r="F17470">
        <v>2559</v>
      </c>
      <c r="G17470" t="s">
        <v>52238</v>
      </c>
      <c r="H17470" t="s">
        <v>59798</v>
      </c>
      <c r="I17470" t="s">
        <v>59799</v>
      </c>
      <c r="J17470" t="s">
        <v>59800</v>
      </c>
      <c r="K17470">
        <v>4.5185139398778871</v>
      </c>
      <c r="L17470">
        <v>0.59694316121142543</v>
      </c>
      <c r="M17470" t="s">
        <v>59799</v>
      </c>
      <c r="N17470" t="s">
        <v>59799</v>
      </c>
      <c r="O17470" t="s">
        <v>84743</v>
      </c>
      <c r="P17470" t="s">
        <v>84744</v>
      </c>
      <c r="Q17470" t="s">
        <v>82253</v>
      </c>
      <c r="R17470" t="s">
        <v>82253</v>
      </c>
    </row>
    <row r="17471" spans="1:18" x14ac:dyDescent="0.25">
      <c r="A17471" s="2">
        <v>17469</v>
      </c>
      <c r="B17471">
        <v>4444848</v>
      </c>
      <c r="C17471" t="s">
        <v>59801</v>
      </c>
      <c r="D17471">
        <v>33</v>
      </c>
      <c r="E17471" t="s">
        <v>59802</v>
      </c>
      <c r="F17471">
        <v>2560</v>
      </c>
      <c r="G17471" t="s">
        <v>52238</v>
      </c>
      <c r="H17471" t="s">
        <v>59802</v>
      </c>
      <c r="I17471" t="s">
        <v>59803</v>
      </c>
      <c r="J17471" t="s">
        <v>59804</v>
      </c>
      <c r="K17471">
        <v>4.5185139398778871</v>
      </c>
      <c r="L17471">
        <v>0.59694316121142543</v>
      </c>
      <c r="M17471" t="s">
        <v>59803</v>
      </c>
      <c r="N17471" t="s">
        <v>59803</v>
      </c>
      <c r="O17471" t="s">
        <v>84745</v>
      </c>
      <c r="P17471" t="s">
        <v>59804</v>
      </c>
      <c r="Q17471" t="s">
        <v>84746</v>
      </c>
      <c r="R17471" t="s">
        <v>84747</v>
      </c>
    </row>
    <row r="17472" spans="1:18" x14ac:dyDescent="0.25">
      <c r="A17472" s="2">
        <v>17470</v>
      </c>
      <c r="B17472">
        <v>4444848</v>
      </c>
      <c r="C17472" t="s">
        <v>59801</v>
      </c>
      <c r="D17472">
        <v>33</v>
      </c>
      <c r="E17472" t="s">
        <v>59802</v>
      </c>
      <c r="F17472">
        <v>2560</v>
      </c>
      <c r="G17472" t="s">
        <v>52238</v>
      </c>
      <c r="H17472" t="s">
        <v>59802</v>
      </c>
      <c r="I17472" t="s">
        <v>59803</v>
      </c>
      <c r="J17472" t="s">
        <v>59804</v>
      </c>
      <c r="K17472">
        <v>4.5185139398778871</v>
      </c>
      <c r="L17472">
        <v>0.59694316121142543</v>
      </c>
      <c r="M17472" t="s">
        <v>59803</v>
      </c>
      <c r="N17472" t="s">
        <v>59803</v>
      </c>
      <c r="O17472" t="s">
        <v>84745</v>
      </c>
      <c r="P17472" t="s">
        <v>59804</v>
      </c>
      <c r="Q17472" t="s">
        <v>84746</v>
      </c>
      <c r="R17472" t="s">
        <v>75099</v>
      </c>
    </row>
    <row r="17473" spans="1:18" x14ac:dyDescent="0.25">
      <c r="A17473" s="2">
        <v>17471</v>
      </c>
      <c r="B17473">
        <v>4444848</v>
      </c>
      <c r="C17473" t="s">
        <v>59801</v>
      </c>
      <c r="D17473">
        <v>33</v>
      </c>
      <c r="E17473" t="s">
        <v>59802</v>
      </c>
      <c r="F17473">
        <v>2560</v>
      </c>
      <c r="G17473" t="s">
        <v>52238</v>
      </c>
      <c r="H17473" t="s">
        <v>59802</v>
      </c>
      <c r="I17473" t="s">
        <v>59803</v>
      </c>
      <c r="J17473" t="s">
        <v>59804</v>
      </c>
      <c r="K17473">
        <v>4.5185139398778871</v>
      </c>
      <c r="L17473">
        <v>0.59694316121142543</v>
      </c>
      <c r="M17473" t="s">
        <v>59803</v>
      </c>
      <c r="N17473" t="s">
        <v>59803</v>
      </c>
      <c r="O17473" t="s">
        <v>84745</v>
      </c>
      <c r="P17473" t="s">
        <v>59804</v>
      </c>
      <c r="Q17473" t="s">
        <v>84746</v>
      </c>
      <c r="R17473" t="s">
        <v>75430</v>
      </c>
    </row>
    <row r="17474" spans="1:18" x14ac:dyDescent="0.25">
      <c r="A17474" s="2">
        <v>17472</v>
      </c>
      <c r="B17474">
        <v>4444848</v>
      </c>
      <c r="C17474" t="s">
        <v>59801</v>
      </c>
      <c r="D17474">
        <v>33</v>
      </c>
      <c r="E17474" t="s">
        <v>59802</v>
      </c>
      <c r="F17474">
        <v>2560</v>
      </c>
      <c r="G17474" t="s">
        <v>52238</v>
      </c>
      <c r="H17474" t="s">
        <v>59802</v>
      </c>
      <c r="I17474" t="s">
        <v>59803</v>
      </c>
      <c r="J17474" t="s">
        <v>59804</v>
      </c>
      <c r="K17474">
        <v>4.5185139398778871</v>
      </c>
      <c r="L17474">
        <v>0.59694316121142543</v>
      </c>
      <c r="M17474" t="s">
        <v>59803</v>
      </c>
      <c r="N17474" t="s">
        <v>59803</v>
      </c>
      <c r="O17474" t="s">
        <v>84745</v>
      </c>
      <c r="P17474" t="s">
        <v>59804</v>
      </c>
      <c r="Q17474" t="s">
        <v>84746</v>
      </c>
      <c r="R17474" t="s">
        <v>74792</v>
      </c>
    </row>
    <row r="17475" spans="1:18" x14ac:dyDescent="0.25">
      <c r="A17475" s="2">
        <v>17473</v>
      </c>
      <c r="B17475">
        <v>4444848</v>
      </c>
      <c r="C17475" t="s">
        <v>59801</v>
      </c>
      <c r="D17475">
        <v>33</v>
      </c>
      <c r="E17475" t="s">
        <v>59802</v>
      </c>
      <c r="F17475">
        <v>2560</v>
      </c>
      <c r="G17475" t="s">
        <v>52238</v>
      </c>
      <c r="H17475" t="s">
        <v>59802</v>
      </c>
      <c r="I17475" t="s">
        <v>59803</v>
      </c>
      <c r="J17475" t="s">
        <v>59804</v>
      </c>
      <c r="K17475">
        <v>4.5185139398778871</v>
      </c>
      <c r="L17475">
        <v>0.59694316121142543</v>
      </c>
      <c r="M17475" t="s">
        <v>59803</v>
      </c>
      <c r="N17475" t="s">
        <v>59803</v>
      </c>
      <c r="O17475" t="s">
        <v>84745</v>
      </c>
      <c r="P17475" t="s">
        <v>59804</v>
      </c>
      <c r="Q17475" t="s">
        <v>84746</v>
      </c>
      <c r="R17475" t="s">
        <v>78029</v>
      </c>
    </row>
    <row r="17476" spans="1:18" x14ac:dyDescent="0.25">
      <c r="A17476" s="2">
        <v>17474</v>
      </c>
      <c r="B17476">
        <v>4444848</v>
      </c>
      <c r="C17476" t="s">
        <v>59801</v>
      </c>
      <c r="D17476">
        <v>33</v>
      </c>
      <c r="E17476" t="s">
        <v>59802</v>
      </c>
      <c r="F17476">
        <v>2560</v>
      </c>
      <c r="G17476" t="s">
        <v>52238</v>
      </c>
      <c r="H17476" t="s">
        <v>59802</v>
      </c>
      <c r="I17476" t="s">
        <v>59803</v>
      </c>
      <c r="J17476" t="s">
        <v>59804</v>
      </c>
      <c r="K17476">
        <v>4.5185139398778871</v>
      </c>
      <c r="L17476">
        <v>0.59694316121142543</v>
      </c>
      <c r="M17476" t="s">
        <v>59803</v>
      </c>
      <c r="N17476" t="s">
        <v>59803</v>
      </c>
      <c r="O17476" t="s">
        <v>84745</v>
      </c>
      <c r="P17476" t="s">
        <v>59804</v>
      </c>
      <c r="Q17476" t="s">
        <v>84746</v>
      </c>
      <c r="R17476" t="s">
        <v>77025</v>
      </c>
    </row>
    <row r="17477" spans="1:18" x14ac:dyDescent="0.25">
      <c r="A17477" s="2">
        <v>17475</v>
      </c>
      <c r="B17477">
        <v>4444848</v>
      </c>
      <c r="C17477" t="s">
        <v>59801</v>
      </c>
      <c r="D17477">
        <v>33</v>
      </c>
      <c r="E17477" t="s">
        <v>59802</v>
      </c>
      <c r="F17477">
        <v>2560</v>
      </c>
      <c r="G17477" t="s">
        <v>52238</v>
      </c>
      <c r="H17477" t="s">
        <v>59802</v>
      </c>
      <c r="I17477" t="s">
        <v>59803</v>
      </c>
      <c r="J17477" t="s">
        <v>59804</v>
      </c>
      <c r="K17477">
        <v>4.5185139398778871</v>
      </c>
      <c r="L17477">
        <v>0.59694316121142543</v>
      </c>
      <c r="M17477" t="s">
        <v>59803</v>
      </c>
      <c r="N17477" t="s">
        <v>59803</v>
      </c>
      <c r="O17477" t="s">
        <v>84745</v>
      </c>
      <c r="P17477" t="s">
        <v>59804</v>
      </c>
      <c r="Q17477" t="s">
        <v>84746</v>
      </c>
      <c r="R17477" t="s">
        <v>75649</v>
      </c>
    </row>
    <row r="17478" spans="1:18" x14ac:dyDescent="0.25">
      <c r="A17478" s="2">
        <v>17476</v>
      </c>
      <c r="B17478">
        <v>4444848</v>
      </c>
      <c r="C17478" t="s">
        <v>59801</v>
      </c>
      <c r="D17478">
        <v>33</v>
      </c>
      <c r="E17478" t="s">
        <v>59802</v>
      </c>
      <c r="F17478">
        <v>2560</v>
      </c>
      <c r="G17478" t="s">
        <v>52238</v>
      </c>
      <c r="H17478" t="s">
        <v>59802</v>
      </c>
      <c r="I17478" t="s">
        <v>59803</v>
      </c>
      <c r="J17478" t="s">
        <v>59804</v>
      </c>
      <c r="K17478">
        <v>4.5185139398778871</v>
      </c>
      <c r="L17478">
        <v>0.59694316121142543</v>
      </c>
      <c r="M17478" t="s">
        <v>59803</v>
      </c>
      <c r="N17478" t="s">
        <v>59803</v>
      </c>
      <c r="O17478" t="s">
        <v>84745</v>
      </c>
      <c r="P17478" t="s">
        <v>59804</v>
      </c>
      <c r="Q17478" t="s">
        <v>84746</v>
      </c>
      <c r="R17478" t="s">
        <v>82655</v>
      </c>
    </row>
    <row r="17479" spans="1:18" x14ac:dyDescent="0.25">
      <c r="A17479" s="2">
        <v>17477</v>
      </c>
      <c r="B17479">
        <v>4444848</v>
      </c>
      <c r="C17479" t="s">
        <v>59801</v>
      </c>
      <c r="D17479">
        <v>33</v>
      </c>
      <c r="E17479" t="s">
        <v>59802</v>
      </c>
      <c r="F17479">
        <v>2560</v>
      </c>
      <c r="G17479" t="s">
        <v>52238</v>
      </c>
      <c r="H17479" t="s">
        <v>59802</v>
      </c>
      <c r="I17479" t="s">
        <v>59803</v>
      </c>
      <c r="J17479" t="s">
        <v>59804</v>
      </c>
      <c r="K17479">
        <v>4.5185139398778871</v>
      </c>
      <c r="L17479">
        <v>0.59694316121142543</v>
      </c>
      <c r="M17479" t="s">
        <v>59803</v>
      </c>
      <c r="N17479" t="s">
        <v>59803</v>
      </c>
      <c r="O17479" t="s">
        <v>84745</v>
      </c>
      <c r="P17479" t="s">
        <v>59804</v>
      </c>
      <c r="Q17479" t="s">
        <v>84746</v>
      </c>
      <c r="R17479" t="s">
        <v>75303</v>
      </c>
    </row>
    <row r="17480" spans="1:18" x14ac:dyDescent="0.25">
      <c r="A17480" s="2">
        <v>17478</v>
      </c>
      <c r="B17480">
        <v>4444848</v>
      </c>
      <c r="C17480" t="s">
        <v>59801</v>
      </c>
      <c r="D17480">
        <v>33</v>
      </c>
      <c r="E17480" t="s">
        <v>59802</v>
      </c>
      <c r="F17480">
        <v>2560</v>
      </c>
      <c r="G17480" t="s">
        <v>52238</v>
      </c>
      <c r="H17480" t="s">
        <v>59802</v>
      </c>
      <c r="I17480" t="s">
        <v>59803</v>
      </c>
      <c r="J17480" t="s">
        <v>59804</v>
      </c>
      <c r="K17480">
        <v>4.5185139398778871</v>
      </c>
      <c r="L17480">
        <v>0.59694316121142543</v>
      </c>
      <c r="M17480" t="s">
        <v>59803</v>
      </c>
      <c r="N17480" t="s">
        <v>59803</v>
      </c>
      <c r="O17480" t="s">
        <v>84745</v>
      </c>
      <c r="P17480" t="s">
        <v>59804</v>
      </c>
      <c r="Q17480" t="s">
        <v>84746</v>
      </c>
      <c r="R17480" t="s">
        <v>75566</v>
      </c>
    </row>
    <row r="17481" spans="1:18" x14ac:dyDescent="0.25">
      <c r="A17481" s="2">
        <v>17479</v>
      </c>
      <c r="B17481">
        <v>4444848</v>
      </c>
      <c r="C17481" t="s">
        <v>59801</v>
      </c>
      <c r="D17481">
        <v>33</v>
      </c>
      <c r="E17481" t="s">
        <v>59802</v>
      </c>
      <c r="F17481">
        <v>2560</v>
      </c>
      <c r="G17481" t="s">
        <v>52238</v>
      </c>
      <c r="H17481" t="s">
        <v>59802</v>
      </c>
      <c r="I17481" t="s">
        <v>59803</v>
      </c>
      <c r="J17481" t="s">
        <v>59804</v>
      </c>
      <c r="K17481">
        <v>4.5185139398778871</v>
      </c>
      <c r="L17481">
        <v>0.59694316121142543</v>
      </c>
      <c r="M17481" t="s">
        <v>59803</v>
      </c>
      <c r="N17481" t="s">
        <v>59803</v>
      </c>
      <c r="O17481" t="s">
        <v>84745</v>
      </c>
      <c r="P17481" t="s">
        <v>59804</v>
      </c>
      <c r="Q17481" t="s">
        <v>84746</v>
      </c>
      <c r="R17481" t="s">
        <v>75307</v>
      </c>
    </row>
    <row r="17482" spans="1:18" x14ac:dyDescent="0.25">
      <c r="A17482" s="2">
        <v>17480</v>
      </c>
      <c r="B17482">
        <v>4439051</v>
      </c>
      <c r="C17482" t="s">
        <v>59805</v>
      </c>
      <c r="D17482">
        <v>33</v>
      </c>
      <c r="E17482" t="s">
        <v>59806</v>
      </c>
      <c r="F17482">
        <v>2561</v>
      </c>
      <c r="G17482" t="s">
        <v>52238</v>
      </c>
      <c r="H17482" t="s">
        <v>59806</v>
      </c>
      <c r="I17482" t="s">
        <v>59807</v>
      </c>
      <c r="J17482" t="s">
        <v>59808</v>
      </c>
      <c r="K17482">
        <v>4.5185139398778871</v>
      </c>
      <c r="L17482">
        <v>0.59694316121142543</v>
      </c>
      <c r="M17482" t="s">
        <v>59807</v>
      </c>
      <c r="N17482" t="s">
        <v>59807</v>
      </c>
      <c r="O17482" t="s">
        <v>84748</v>
      </c>
      <c r="P17482" t="s">
        <v>59808</v>
      </c>
      <c r="Q17482" t="s">
        <v>84749</v>
      </c>
      <c r="R17482" t="s">
        <v>75513</v>
      </c>
    </row>
    <row r="17483" spans="1:18" x14ac:dyDescent="0.25">
      <c r="A17483" s="2">
        <v>17481</v>
      </c>
      <c r="B17483">
        <v>4439051</v>
      </c>
      <c r="C17483" t="s">
        <v>59805</v>
      </c>
      <c r="D17483">
        <v>33</v>
      </c>
      <c r="E17483" t="s">
        <v>59806</v>
      </c>
      <c r="F17483">
        <v>2561</v>
      </c>
      <c r="G17483" t="s">
        <v>52238</v>
      </c>
      <c r="H17483" t="s">
        <v>59806</v>
      </c>
      <c r="I17483" t="s">
        <v>59807</v>
      </c>
      <c r="J17483" t="s">
        <v>59808</v>
      </c>
      <c r="K17483">
        <v>4.5185139398778871</v>
      </c>
      <c r="L17483">
        <v>0.59694316121142543</v>
      </c>
      <c r="M17483" t="s">
        <v>59807</v>
      </c>
      <c r="N17483" t="s">
        <v>59807</v>
      </c>
      <c r="O17483" t="s">
        <v>84748</v>
      </c>
      <c r="P17483" t="s">
        <v>59808</v>
      </c>
      <c r="Q17483" t="s">
        <v>84749</v>
      </c>
      <c r="R17483" t="s">
        <v>76411</v>
      </c>
    </row>
    <row r="17484" spans="1:18" x14ac:dyDescent="0.25">
      <c r="A17484" s="2">
        <v>17482</v>
      </c>
      <c r="B17484">
        <v>4439051</v>
      </c>
      <c r="C17484" t="s">
        <v>59805</v>
      </c>
      <c r="D17484">
        <v>33</v>
      </c>
      <c r="E17484" t="s">
        <v>59806</v>
      </c>
      <c r="F17484">
        <v>2561</v>
      </c>
      <c r="G17484" t="s">
        <v>52238</v>
      </c>
      <c r="H17484" t="s">
        <v>59806</v>
      </c>
      <c r="I17484" t="s">
        <v>59807</v>
      </c>
      <c r="J17484" t="s">
        <v>59808</v>
      </c>
      <c r="K17484">
        <v>4.5185139398778871</v>
      </c>
      <c r="L17484">
        <v>0.59694316121142543</v>
      </c>
      <c r="M17484" t="s">
        <v>59807</v>
      </c>
      <c r="N17484" t="s">
        <v>59807</v>
      </c>
      <c r="O17484" t="s">
        <v>84748</v>
      </c>
      <c r="P17484" t="s">
        <v>59808</v>
      </c>
      <c r="Q17484" t="s">
        <v>84749</v>
      </c>
      <c r="R17484" t="s">
        <v>74734</v>
      </c>
    </row>
    <row r="17485" spans="1:18" x14ac:dyDescent="0.25">
      <c r="A17485" s="2">
        <v>17483</v>
      </c>
      <c r="B17485">
        <v>4439051</v>
      </c>
      <c r="C17485" t="s">
        <v>59805</v>
      </c>
      <c r="D17485">
        <v>33</v>
      </c>
      <c r="E17485" t="s">
        <v>59806</v>
      </c>
      <c r="F17485">
        <v>2561</v>
      </c>
      <c r="G17485" t="s">
        <v>52238</v>
      </c>
      <c r="H17485" t="s">
        <v>59806</v>
      </c>
      <c r="I17485" t="s">
        <v>59807</v>
      </c>
      <c r="J17485" t="s">
        <v>59808</v>
      </c>
      <c r="K17485">
        <v>4.5185139398778871</v>
      </c>
      <c r="L17485">
        <v>0.59694316121142543</v>
      </c>
      <c r="M17485" t="s">
        <v>59807</v>
      </c>
      <c r="N17485" t="s">
        <v>59807</v>
      </c>
      <c r="O17485" t="s">
        <v>84748</v>
      </c>
      <c r="P17485" t="s">
        <v>59808</v>
      </c>
      <c r="Q17485" t="s">
        <v>84749</v>
      </c>
      <c r="R17485" t="s">
        <v>76203</v>
      </c>
    </row>
    <row r="17486" spans="1:18" x14ac:dyDescent="0.25">
      <c r="A17486" s="2">
        <v>17484</v>
      </c>
      <c r="B17486">
        <v>4439051</v>
      </c>
      <c r="C17486" t="s">
        <v>59805</v>
      </c>
      <c r="D17486">
        <v>33</v>
      </c>
      <c r="E17486" t="s">
        <v>59806</v>
      </c>
      <c r="F17486">
        <v>2561</v>
      </c>
      <c r="G17486" t="s">
        <v>52238</v>
      </c>
      <c r="H17486" t="s">
        <v>59806</v>
      </c>
      <c r="I17486" t="s">
        <v>59807</v>
      </c>
      <c r="J17486" t="s">
        <v>59808</v>
      </c>
      <c r="K17486">
        <v>4.5185139398778871</v>
      </c>
      <c r="L17486">
        <v>0.59694316121142543</v>
      </c>
      <c r="M17486" t="s">
        <v>59807</v>
      </c>
      <c r="N17486" t="s">
        <v>59807</v>
      </c>
      <c r="O17486" t="s">
        <v>84748</v>
      </c>
      <c r="P17486" t="s">
        <v>59808</v>
      </c>
      <c r="Q17486" t="s">
        <v>84749</v>
      </c>
      <c r="R17486" t="s">
        <v>74833</v>
      </c>
    </row>
    <row r="17487" spans="1:18" x14ac:dyDescent="0.25">
      <c r="A17487" s="2">
        <v>17485</v>
      </c>
      <c r="B17487">
        <v>4439051</v>
      </c>
      <c r="C17487" t="s">
        <v>59805</v>
      </c>
      <c r="D17487">
        <v>33</v>
      </c>
      <c r="E17487" t="s">
        <v>59806</v>
      </c>
      <c r="F17487">
        <v>2561</v>
      </c>
      <c r="G17487" t="s">
        <v>52238</v>
      </c>
      <c r="H17487" t="s">
        <v>59806</v>
      </c>
      <c r="I17487" t="s">
        <v>59807</v>
      </c>
      <c r="J17487" t="s">
        <v>59808</v>
      </c>
      <c r="K17487">
        <v>4.5185139398778871</v>
      </c>
      <c r="L17487">
        <v>0.59694316121142543</v>
      </c>
      <c r="M17487" t="s">
        <v>59807</v>
      </c>
      <c r="N17487" t="s">
        <v>59807</v>
      </c>
      <c r="O17487" t="s">
        <v>84748</v>
      </c>
      <c r="P17487" t="s">
        <v>59808</v>
      </c>
      <c r="Q17487" t="s">
        <v>84749</v>
      </c>
      <c r="R17487" t="s">
        <v>84750</v>
      </c>
    </row>
    <row r="17488" spans="1:18" x14ac:dyDescent="0.25">
      <c r="A17488" s="2">
        <v>17486</v>
      </c>
      <c r="B17488">
        <v>4439051</v>
      </c>
      <c r="C17488" t="s">
        <v>59805</v>
      </c>
      <c r="D17488">
        <v>33</v>
      </c>
      <c r="E17488" t="s">
        <v>59806</v>
      </c>
      <c r="F17488">
        <v>2561</v>
      </c>
      <c r="G17488" t="s">
        <v>52238</v>
      </c>
      <c r="H17488" t="s">
        <v>59806</v>
      </c>
      <c r="I17488" t="s">
        <v>59807</v>
      </c>
      <c r="J17488" t="s">
        <v>59808</v>
      </c>
      <c r="K17488">
        <v>4.5185139398778871</v>
      </c>
      <c r="L17488">
        <v>0.59694316121142543</v>
      </c>
      <c r="M17488" t="s">
        <v>59807</v>
      </c>
      <c r="N17488" t="s">
        <v>59807</v>
      </c>
      <c r="O17488" t="s">
        <v>84748</v>
      </c>
      <c r="P17488" t="s">
        <v>59808</v>
      </c>
      <c r="Q17488" t="s">
        <v>84749</v>
      </c>
      <c r="R17488" t="s">
        <v>80112</v>
      </c>
    </row>
    <row r="17489" spans="1:18" x14ac:dyDescent="0.25">
      <c r="A17489" s="2">
        <v>17487</v>
      </c>
      <c r="B17489">
        <v>4439051</v>
      </c>
      <c r="C17489" t="s">
        <v>59805</v>
      </c>
      <c r="D17489">
        <v>33</v>
      </c>
      <c r="E17489" t="s">
        <v>59806</v>
      </c>
      <c r="F17489">
        <v>2561</v>
      </c>
      <c r="G17489" t="s">
        <v>52238</v>
      </c>
      <c r="H17489" t="s">
        <v>59806</v>
      </c>
      <c r="I17489" t="s">
        <v>59807</v>
      </c>
      <c r="J17489" t="s">
        <v>59808</v>
      </c>
      <c r="K17489">
        <v>4.5185139398778871</v>
      </c>
      <c r="L17489">
        <v>0.59694316121142543</v>
      </c>
      <c r="M17489" t="s">
        <v>59807</v>
      </c>
      <c r="N17489" t="s">
        <v>59807</v>
      </c>
      <c r="O17489" t="s">
        <v>84748</v>
      </c>
      <c r="P17489" t="s">
        <v>59808</v>
      </c>
      <c r="Q17489" t="s">
        <v>84749</v>
      </c>
      <c r="R17489" t="s">
        <v>79461</v>
      </c>
    </row>
    <row r="17490" spans="1:18" x14ac:dyDescent="0.25">
      <c r="A17490" s="2">
        <v>17488</v>
      </c>
      <c r="B17490">
        <v>4439051</v>
      </c>
      <c r="C17490" t="s">
        <v>59805</v>
      </c>
      <c r="D17490">
        <v>33</v>
      </c>
      <c r="E17490" t="s">
        <v>59806</v>
      </c>
      <c r="F17490">
        <v>2561</v>
      </c>
      <c r="G17490" t="s">
        <v>52238</v>
      </c>
      <c r="H17490" t="s">
        <v>59806</v>
      </c>
      <c r="I17490" t="s">
        <v>59807</v>
      </c>
      <c r="J17490" t="s">
        <v>59808</v>
      </c>
      <c r="K17490">
        <v>4.5185139398778871</v>
      </c>
      <c r="L17490">
        <v>0.59694316121142543</v>
      </c>
      <c r="M17490" t="s">
        <v>59807</v>
      </c>
      <c r="N17490" t="s">
        <v>59807</v>
      </c>
      <c r="O17490" t="s">
        <v>84748</v>
      </c>
      <c r="P17490" t="s">
        <v>59808</v>
      </c>
      <c r="Q17490" t="s">
        <v>84749</v>
      </c>
      <c r="R17490" t="s">
        <v>84751</v>
      </c>
    </row>
    <row r="17491" spans="1:18" x14ac:dyDescent="0.25">
      <c r="A17491" s="2">
        <v>17489</v>
      </c>
      <c r="B17491">
        <v>4439051</v>
      </c>
      <c r="C17491" t="s">
        <v>59805</v>
      </c>
      <c r="D17491">
        <v>33</v>
      </c>
      <c r="E17491" t="s">
        <v>59806</v>
      </c>
      <c r="F17491">
        <v>2561</v>
      </c>
      <c r="G17491" t="s">
        <v>52238</v>
      </c>
      <c r="H17491" t="s">
        <v>59806</v>
      </c>
      <c r="I17491" t="s">
        <v>59807</v>
      </c>
      <c r="J17491" t="s">
        <v>59808</v>
      </c>
      <c r="K17491">
        <v>4.5185139398778871</v>
      </c>
      <c r="L17491">
        <v>0.59694316121142543</v>
      </c>
      <c r="M17491" t="s">
        <v>59807</v>
      </c>
      <c r="N17491" t="s">
        <v>59807</v>
      </c>
      <c r="O17491" t="s">
        <v>84748</v>
      </c>
      <c r="P17491" t="s">
        <v>59808</v>
      </c>
      <c r="Q17491" t="s">
        <v>84749</v>
      </c>
      <c r="R17491" t="s">
        <v>78453</v>
      </c>
    </row>
    <row r="17492" spans="1:18" x14ac:dyDescent="0.25">
      <c r="A17492" s="2">
        <v>17490</v>
      </c>
      <c r="B17492">
        <v>4439051</v>
      </c>
      <c r="C17492" t="s">
        <v>59805</v>
      </c>
      <c r="D17492">
        <v>33</v>
      </c>
      <c r="E17492" t="s">
        <v>59806</v>
      </c>
      <c r="F17492">
        <v>2561</v>
      </c>
      <c r="G17492" t="s">
        <v>52238</v>
      </c>
      <c r="H17492" t="s">
        <v>59806</v>
      </c>
      <c r="I17492" t="s">
        <v>59807</v>
      </c>
      <c r="J17492" t="s">
        <v>59808</v>
      </c>
      <c r="K17492">
        <v>4.5185139398778871</v>
      </c>
      <c r="L17492">
        <v>0.59694316121142543</v>
      </c>
      <c r="M17492" t="s">
        <v>59807</v>
      </c>
      <c r="N17492" t="s">
        <v>59807</v>
      </c>
      <c r="O17492" t="s">
        <v>84748</v>
      </c>
      <c r="P17492" t="s">
        <v>59808</v>
      </c>
      <c r="Q17492" t="s">
        <v>84749</v>
      </c>
      <c r="R17492" t="s">
        <v>76884</v>
      </c>
    </row>
    <row r="17493" spans="1:18" x14ac:dyDescent="0.25">
      <c r="A17493" s="2">
        <v>17491</v>
      </c>
      <c r="B17493">
        <v>4439051</v>
      </c>
      <c r="C17493" t="s">
        <v>59805</v>
      </c>
      <c r="D17493">
        <v>33</v>
      </c>
      <c r="E17493" t="s">
        <v>59806</v>
      </c>
      <c r="F17493">
        <v>2561</v>
      </c>
      <c r="G17493" t="s">
        <v>52238</v>
      </c>
      <c r="H17493" t="s">
        <v>59806</v>
      </c>
      <c r="I17493" t="s">
        <v>59807</v>
      </c>
      <c r="J17493" t="s">
        <v>59808</v>
      </c>
      <c r="K17493">
        <v>4.5185139398778871</v>
      </c>
      <c r="L17493">
        <v>0.59694316121142543</v>
      </c>
      <c r="M17493" t="s">
        <v>59807</v>
      </c>
      <c r="N17493" t="s">
        <v>59807</v>
      </c>
      <c r="O17493" t="s">
        <v>84748</v>
      </c>
      <c r="P17493" t="s">
        <v>59808</v>
      </c>
      <c r="Q17493" t="s">
        <v>84749</v>
      </c>
      <c r="R17493" t="s">
        <v>74847</v>
      </c>
    </row>
    <row r="17494" spans="1:18" x14ac:dyDescent="0.25">
      <c r="A17494" s="2">
        <v>17492</v>
      </c>
      <c r="B17494">
        <v>4439051</v>
      </c>
      <c r="C17494" t="s">
        <v>59805</v>
      </c>
      <c r="D17494">
        <v>33</v>
      </c>
      <c r="E17494" t="s">
        <v>59806</v>
      </c>
      <c r="F17494">
        <v>2561</v>
      </c>
      <c r="G17494" t="s">
        <v>52238</v>
      </c>
      <c r="H17494" t="s">
        <v>59806</v>
      </c>
      <c r="I17494" t="s">
        <v>59807</v>
      </c>
      <c r="J17494" t="s">
        <v>59808</v>
      </c>
      <c r="K17494">
        <v>4.5185139398778871</v>
      </c>
      <c r="L17494">
        <v>0.59694316121142543</v>
      </c>
      <c r="M17494" t="s">
        <v>59807</v>
      </c>
      <c r="N17494" t="s">
        <v>59807</v>
      </c>
      <c r="O17494" t="s">
        <v>84748</v>
      </c>
      <c r="P17494" t="s">
        <v>59808</v>
      </c>
      <c r="Q17494" t="s">
        <v>84749</v>
      </c>
      <c r="R17494" t="s">
        <v>76646</v>
      </c>
    </row>
    <row r="17495" spans="1:18" x14ac:dyDescent="0.25">
      <c r="A17495" s="2">
        <v>17493</v>
      </c>
      <c r="B17495">
        <v>4439051</v>
      </c>
      <c r="C17495" t="s">
        <v>59805</v>
      </c>
      <c r="D17495">
        <v>33</v>
      </c>
      <c r="E17495" t="s">
        <v>59806</v>
      </c>
      <c r="F17495">
        <v>2561</v>
      </c>
      <c r="G17495" t="s">
        <v>52238</v>
      </c>
      <c r="H17495" t="s">
        <v>59806</v>
      </c>
      <c r="I17495" t="s">
        <v>59807</v>
      </c>
      <c r="J17495" t="s">
        <v>59808</v>
      </c>
      <c r="K17495">
        <v>4.5185139398778871</v>
      </c>
      <c r="L17495">
        <v>0.59694316121142543</v>
      </c>
      <c r="M17495" t="s">
        <v>59807</v>
      </c>
      <c r="N17495" t="s">
        <v>59807</v>
      </c>
      <c r="O17495" t="s">
        <v>84748</v>
      </c>
      <c r="P17495" t="s">
        <v>59808</v>
      </c>
      <c r="Q17495" t="s">
        <v>84749</v>
      </c>
      <c r="R17495" t="s">
        <v>84248</v>
      </c>
    </row>
    <row r="17496" spans="1:18" x14ac:dyDescent="0.25">
      <c r="A17496" s="2">
        <v>17494</v>
      </c>
      <c r="B17496">
        <v>4439051</v>
      </c>
      <c r="C17496" t="s">
        <v>59805</v>
      </c>
      <c r="D17496">
        <v>33</v>
      </c>
      <c r="E17496" t="s">
        <v>59806</v>
      </c>
      <c r="F17496">
        <v>2561</v>
      </c>
      <c r="G17496" t="s">
        <v>52238</v>
      </c>
      <c r="H17496" t="s">
        <v>59806</v>
      </c>
      <c r="I17496" t="s">
        <v>59807</v>
      </c>
      <c r="J17496" t="s">
        <v>59808</v>
      </c>
      <c r="K17496">
        <v>4.5185139398778871</v>
      </c>
      <c r="L17496">
        <v>0.59694316121142543</v>
      </c>
      <c r="M17496" t="s">
        <v>59807</v>
      </c>
      <c r="N17496" t="s">
        <v>59807</v>
      </c>
      <c r="O17496" t="s">
        <v>84748</v>
      </c>
      <c r="P17496" t="s">
        <v>59808</v>
      </c>
      <c r="Q17496" t="s">
        <v>84749</v>
      </c>
      <c r="R17496" t="s">
        <v>83918</v>
      </c>
    </row>
    <row r="17497" spans="1:18" x14ac:dyDescent="0.25">
      <c r="A17497" s="2">
        <v>17495</v>
      </c>
      <c r="B17497">
        <v>4439051</v>
      </c>
      <c r="C17497" t="s">
        <v>59805</v>
      </c>
      <c r="D17497">
        <v>33</v>
      </c>
      <c r="E17497" t="s">
        <v>59806</v>
      </c>
      <c r="F17497">
        <v>2561</v>
      </c>
      <c r="G17497" t="s">
        <v>52238</v>
      </c>
      <c r="H17497" t="s">
        <v>59806</v>
      </c>
      <c r="I17497" t="s">
        <v>59807</v>
      </c>
      <c r="J17497" t="s">
        <v>59808</v>
      </c>
      <c r="K17497">
        <v>4.5185139398778871</v>
      </c>
      <c r="L17497">
        <v>0.59694316121142543</v>
      </c>
      <c r="M17497" t="s">
        <v>59807</v>
      </c>
      <c r="N17497" t="s">
        <v>59807</v>
      </c>
      <c r="O17497" t="s">
        <v>84748</v>
      </c>
      <c r="P17497" t="s">
        <v>59808</v>
      </c>
      <c r="Q17497" t="s">
        <v>84749</v>
      </c>
      <c r="R17497" t="s">
        <v>76825</v>
      </c>
    </row>
    <row r="17498" spans="1:18" x14ac:dyDescent="0.25">
      <c r="A17498" s="2">
        <v>17496</v>
      </c>
      <c r="B17498">
        <v>4439051</v>
      </c>
      <c r="C17498" t="s">
        <v>59805</v>
      </c>
      <c r="D17498">
        <v>33</v>
      </c>
      <c r="E17498" t="s">
        <v>59806</v>
      </c>
      <c r="F17498">
        <v>2561</v>
      </c>
      <c r="G17498" t="s">
        <v>52238</v>
      </c>
      <c r="H17498" t="s">
        <v>59806</v>
      </c>
      <c r="I17498" t="s">
        <v>59807</v>
      </c>
      <c r="J17498" t="s">
        <v>59808</v>
      </c>
      <c r="K17498">
        <v>4.5185139398778871</v>
      </c>
      <c r="L17498">
        <v>0.59694316121142543</v>
      </c>
      <c r="M17498" t="s">
        <v>59807</v>
      </c>
      <c r="N17498" t="s">
        <v>59807</v>
      </c>
      <c r="O17498" t="s">
        <v>84748</v>
      </c>
      <c r="P17498" t="s">
        <v>59808</v>
      </c>
      <c r="Q17498" t="s">
        <v>84749</v>
      </c>
      <c r="R17498" t="s">
        <v>74970</v>
      </c>
    </row>
    <row r="17499" spans="1:18" x14ac:dyDescent="0.25">
      <c r="A17499" s="2">
        <v>17497</v>
      </c>
      <c r="B17499">
        <v>4439051</v>
      </c>
      <c r="C17499" t="s">
        <v>59805</v>
      </c>
      <c r="D17499">
        <v>33</v>
      </c>
      <c r="E17499" t="s">
        <v>59806</v>
      </c>
      <c r="F17499">
        <v>2561</v>
      </c>
      <c r="G17499" t="s">
        <v>52238</v>
      </c>
      <c r="H17499" t="s">
        <v>59806</v>
      </c>
      <c r="I17499" t="s">
        <v>59807</v>
      </c>
      <c r="J17499" t="s">
        <v>59808</v>
      </c>
      <c r="K17499">
        <v>4.5185139398778871</v>
      </c>
      <c r="L17499">
        <v>0.59694316121142543</v>
      </c>
      <c r="M17499" t="s">
        <v>59807</v>
      </c>
      <c r="N17499" t="s">
        <v>59807</v>
      </c>
      <c r="O17499" t="s">
        <v>84748</v>
      </c>
      <c r="P17499" t="s">
        <v>59808</v>
      </c>
      <c r="Q17499" t="s">
        <v>84749</v>
      </c>
      <c r="R17499" t="s">
        <v>76829</v>
      </c>
    </row>
    <row r="17500" spans="1:18" x14ac:dyDescent="0.25">
      <c r="A17500" s="2">
        <v>17498</v>
      </c>
      <c r="B17500">
        <v>4439051</v>
      </c>
      <c r="C17500" t="s">
        <v>59805</v>
      </c>
      <c r="D17500">
        <v>33</v>
      </c>
      <c r="E17500" t="s">
        <v>59806</v>
      </c>
      <c r="F17500">
        <v>2561</v>
      </c>
      <c r="G17500" t="s">
        <v>52238</v>
      </c>
      <c r="H17500" t="s">
        <v>59806</v>
      </c>
      <c r="I17500" t="s">
        <v>59807</v>
      </c>
      <c r="J17500" t="s">
        <v>59808</v>
      </c>
      <c r="K17500">
        <v>4.5185139398778871</v>
      </c>
      <c r="L17500">
        <v>0.59694316121142543</v>
      </c>
      <c r="M17500" t="s">
        <v>59807</v>
      </c>
      <c r="N17500" t="s">
        <v>59807</v>
      </c>
      <c r="O17500" t="s">
        <v>84748</v>
      </c>
      <c r="P17500" t="s">
        <v>59808</v>
      </c>
      <c r="Q17500" t="s">
        <v>84749</v>
      </c>
      <c r="R17500" t="s">
        <v>76963</v>
      </c>
    </row>
    <row r="17501" spans="1:18" x14ac:dyDescent="0.25">
      <c r="A17501" s="2">
        <v>17499</v>
      </c>
      <c r="B17501">
        <v>4439051</v>
      </c>
      <c r="C17501" t="s">
        <v>59805</v>
      </c>
      <c r="D17501">
        <v>33</v>
      </c>
      <c r="E17501" t="s">
        <v>59806</v>
      </c>
      <c r="F17501">
        <v>2561</v>
      </c>
      <c r="G17501" t="s">
        <v>52238</v>
      </c>
      <c r="H17501" t="s">
        <v>59806</v>
      </c>
      <c r="I17501" t="s">
        <v>59807</v>
      </c>
      <c r="J17501" t="s">
        <v>59808</v>
      </c>
      <c r="K17501">
        <v>4.5185139398778871</v>
      </c>
      <c r="L17501">
        <v>0.59694316121142543</v>
      </c>
      <c r="M17501" t="s">
        <v>59807</v>
      </c>
      <c r="N17501" t="s">
        <v>59807</v>
      </c>
      <c r="O17501" t="s">
        <v>84748</v>
      </c>
      <c r="P17501" t="s">
        <v>59808</v>
      </c>
      <c r="Q17501" t="s">
        <v>84749</v>
      </c>
      <c r="R17501" t="s">
        <v>77519</v>
      </c>
    </row>
    <row r="17502" spans="1:18" x14ac:dyDescent="0.25">
      <c r="A17502" s="2">
        <v>17500</v>
      </c>
      <c r="B17502">
        <v>4441586</v>
      </c>
      <c r="C17502" t="s">
        <v>59809</v>
      </c>
      <c r="D17502">
        <v>32.9</v>
      </c>
      <c r="E17502" t="s">
        <v>59810</v>
      </c>
      <c r="F17502">
        <v>2562</v>
      </c>
      <c r="G17502" t="s">
        <v>52238</v>
      </c>
      <c r="H17502" t="s">
        <v>59810</v>
      </c>
      <c r="I17502" t="s">
        <v>59811</v>
      </c>
      <c r="J17502" t="s">
        <v>59812</v>
      </c>
      <c r="K17502">
        <v>4.517195897949974</v>
      </c>
      <c r="L17502">
        <v>0.59676903402591119</v>
      </c>
      <c r="M17502" t="s">
        <v>59811</v>
      </c>
      <c r="N17502" t="s">
        <v>59811</v>
      </c>
      <c r="O17502" t="s">
        <v>84752</v>
      </c>
      <c r="P17502" t="s">
        <v>59812</v>
      </c>
      <c r="Q17502" t="s">
        <v>74771</v>
      </c>
      <c r="R17502" t="s">
        <v>74771</v>
      </c>
    </row>
    <row r="17503" spans="1:18" x14ac:dyDescent="0.25">
      <c r="A17503" s="2">
        <v>17501</v>
      </c>
      <c r="B17503">
        <v>4445662</v>
      </c>
      <c r="C17503" t="s">
        <v>59813</v>
      </c>
      <c r="D17503">
        <v>32.9</v>
      </c>
      <c r="E17503" t="s">
        <v>59814</v>
      </c>
      <c r="F17503">
        <v>2563</v>
      </c>
      <c r="G17503" t="s">
        <v>52238</v>
      </c>
      <c r="H17503" t="s">
        <v>59814</v>
      </c>
      <c r="I17503" t="s">
        <v>59815</v>
      </c>
      <c r="J17503" t="s">
        <v>59816</v>
      </c>
      <c r="K17503">
        <v>4.517195897949974</v>
      </c>
      <c r="L17503">
        <v>0.59676903402591119</v>
      </c>
      <c r="M17503" t="s">
        <v>59815</v>
      </c>
      <c r="N17503" t="s">
        <v>59815</v>
      </c>
      <c r="O17503" t="s">
        <v>84753</v>
      </c>
      <c r="P17503" t="s">
        <v>84754</v>
      </c>
      <c r="Q17503" t="s">
        <v>84755</v>
      </c>
      <c r="R17503" t="s">
        <v>76049</v>
      </c>
    </row>
    <row r="17504" spans="1:18" x14ac:dyDescent="0.25">
      <c r="A17504" s="2">
        <v>17502</v>
      </c>
      <c r="B17504">
        <v>4445662</v>
      </c>
      <c r="C17504" t="s">
        <v>59813</v>
      </c>
      <c r="D17504">
        <v>32.9</v>
      </c>
      <c r="E17504" t="s">
        <v>59814</v>
      </c>
      <c r="F17504">
        <v>2563</v>
      </c>
      <c r="G17504" t="s">
        <v>52238</v>
      </c>
      <c r="H17504" t="s">
        <v>59814</v>
      </c>
      <c r="I17504" t="s">
        <v>59815</v>
      </c>
      <c r="J17504" t="s">
        <v>59816</v>
      </c>
      <c r="K17504">
        <v>4.517195897949974</v>
      </c>
      <c r="L17504">
        <v>0.59676903402591119</v>
      </c>
      <c r="M17504" t="s">
        <v>59815</v>
      </c>
      <c r="N17504" t="s">
        <v>59815</v>
      </c>
      <c r="O17504" t="s">
        <v>84753</v>
      </c>
      <c r="P17504" t="s">
        <v>84754</v>
      </c>
      <c r="Q17504" t="s">
        <v>84755</v>
      </c>
      <c r="R17504" t="s">
        <v>75639</v>
      </c>
    </row>
    <row r="17505" spans="1:18" x14ac:dyDescent="0.25">
      <c r="A17505" s="2">
        <v>17503</v>
      </c>
      <c r="B17505">
        <v>4445662</v>
      </c>
      <c r="C17505" t="s">
        <v>59813</v>
      </c>
      <c r="D17505">
        <v>32.9</v>
      </c>
      <c r="E17505" t="s">
        <v>59814</v>
      </c>
      <c r="F17505">
        <v>2563</v>
      </c>
      <c r="G17505" t="s">
        <v>52238</v>
      </c>
      <c r="H17505" t="s">
        <v>59814</v>
      </c>
      <c r="I17505" t="s">
        <v>59815</v>
      </c>
      <c r="J17505" t="s">
        <v>59816</v>
      </c>
      <c r="K17505">
        <v>4.517195897949974</v>
      </c>
      <c r="L17505">
        <v>0.59676903402591119</v>
      </c>
      <c r="M17505" t="s">
        <v>59815</v>
      </c>
      <c r="N17505" t="s">
        <v>59815</v>
      </c>
      <c r="O17505" t="s">
        <v>84753</v>
      </c>
      <c r="P17505" t="s">
        <v>84754</v>
      </c>
      <c r="Q17505" t="s">
        <v>84755</v>
      </c>
      <c r="R17505" t="s">
        <v>75315</v>
      </c>
    </row>
    <row r="17506" spans="1:18" x14ac:dyDescent="0.25">
      <c r="A17506" s="2">
        <v>17504</v>
      </c>
      <c r="B17506">
        <v>4445662</v>
      </c>
      <c r="C17506" t="s">
        <v>59813</v>
      </c>
      <c r="D17506">
        <v>32.9</v>
      </c>
      <c r="E17506" t="s">
        <v>59814</v>
      </c>
      <c r="F17506">
        <v>2563</v>
      </c>
      <c r="G17506" t="s">
        <v>52238</v>
      </c>
      <c r="H17506" t="s">
        <v>59814</v>
      </c>
      <c r="I17506" t="s">
        <v>59815</v>
      </c>
      <c r="J17506" t="s">
        <v>59816</v>
      </c>
      <c r="K17506">
        <v>4.517195897949974</v>
      </c>
      <c r="L17506">
        <v>0.59676903402591119</v>
      </c>
      <c r="M17506" t="s">
        <v>59815</v>
      </c>
      <c r="N17506" t="s">
        <v>59815</v>
      </c>
      <c r="O17506" t="s">
        <v>84753</v>
      </c>
      <c r="P17506" t="s">
        <v>84754</v>
      </c>
      <c r="Q17506" t="s">
        <v>84755</v>
      </c>
      <c r="R17506" t="s">
        <v>74703</v>
      </c>
    </row>
    <row r="17507" spans="1:18" x14ac:dyDescent="0.25">
      <c r="A17507" s="2">
        <v>17505</v>
      </c>
      <c r="B17507">
        <v>4445662</v>
      </c>
      <c r="C17507" t="s">
        <v>59813</v>
      </c>
      <c r="D17507">
        <v>32.9</v>
      </c>
      <c r="E17507" t="s">
        <v>59814</v>
      </c>
      <c r="F17507">
        <v>2563</v>
      </c>
      <c r="G17507" t="s">
        <v>52238</v>
      </c>
      <c r="H17507" t="s">
        <v>59814</v>
      </c>
      <c r="I17507" t="s">
        <v>59815</v>
      </c>
      <c r="J17507" t="s">
        <v>59816</v>
      </c>
      <c r="K17507">
        <v>4.517195897949974</v>
      </c>
      <c r="L17507">
        <v>0.59676903402591119</v>
      </c>
      <c r="M17507" t="s">
        <v>59815</v>
      </c>
      <c r="N17507" t="s">
        <v>59815</v>
      </c>
      <c r="O17507" t="s">
        <v>84753</v>
      </c>
      <c r="P17507" t="s">
        <v>84754</v>
      </c>
      <c r="Q17507" t="s">
        <v>84755</v>
      </c>
      <c r="R17507" t="s">
        <v>76096</v>
      </c>
    </row>
    <row r="17508" spans="1:18" x14ac:dyDescent="0.25">
      <c r="A17508" s="2">
        <v>17506</v>
      </c>
      <c r="B17508">
        <v>4445662</v>
      </c>
      <c r="C17508" t="s">
        <v>59813</v>
      </c>
      <c r="D17508">
        <v>32.9</v>
      </c>
      <c r="E17508" t="s">
        <v>59814</v>
      </c>
      <c r="F17508">
        <v>2563</v>
      </c>
      <c r="G17508" t="s">
        <v>52238</v>
      </c>
      <c r="H17508" t="s">
        <v>59814</v>
      </c>
      <c r="I17508" t="s">
        <v>59815</v>
      </c>
      <c r="J17508" t="s">
        <v>59816</v>
      </c>
      <c r="K17508">
        <v>4.517195897949974</v>
      </c>
      <c r="L17508">
        <v>0.59676903402591119</v>
      </c>
      <c r="M17508" t="s">
        <v>59815</v>
      </c>
      <c r="N17508" t="s">
        <v>59815</v>
      </c>
      <c r="O17508" t="s">
        <v>84753</v>
      </c>
      <c r="P17508" t="s">
        <v>84754</v>
      </c>
      <c r="Q17508" t="s">
        <v>84755</v>
      </c>
      <c r="R17508" t="s">
        <v>77574</v>
      </c>
    </row>
    <row r="17509" spans="1:18" x14ac:dyDescent="0.25">
      <c r="A17509" s="2">
        <v>17507</v>
      </c>
      <c r="B17509">
        <v>4445662</v>
      </c>
      <c r="C17509" t="s">
        <v>59813</v>
      </c>
      <c r="D17509">
        <v>32.9</v>
      </c>
      <c r="E17509" t="s">
        <v>59814</v>
      </c>
      <c r="F17509">
        <v>2563</v>
      </c>
      <c r="G17509" t="s">
        <v>52238</v>
      </c>
      <c r="H17509" t="s">
        <v>59814</v>
      </c>
      <c r="I17509" t="s">
        <v>59815</v>
      </c>
      <c r="J17509" t="s">
        <v>59816</v>
      </c>
      <c r="K17509">
        <v>4.517195897949974</v>
      </c>
      <c r="L17509">
        <v>0.59676903402591119</v>
      </c>
      <c r="M17509" t="s">
        <v>59815</v>
      </c>
      <c r="N17509" t="s">
        <v>59815</v>
      </c>
      <c r="O17509" t="s">
        <v>84753</v>
      </c>
      <c r="P17509" t="s">
        <v>84754</v>
      </c>
      <c r="Q17509" t="s">
        <v>84755</v>
      </c>
      <c r="R17509" t="s">
        <v>75299</v>
      </c>
    </row>
    <row r="17510" spans="1:18" x14ac:dyDescent="0.25">
      <c r="A17510" s="2">
        <v>17508</v>
      </c>
      <c r="B17510">
        <v>4445662</v>
      </c>
      <c r="C17510" t="s">
        <v>59813</v>
      </c>
      <c r="D17510">
        <v>32.9</v>
      </c>
      <c r="E17510" t="s">
        <v>59814</v>
      </c>
      <c r="F17510">
        <v>2563</v>
      </c>
      <c r="G17510" t="s">
        <v>52238</v>
      </c>
      <c r="H17510" t="s">
        <v>59814</v>
      </c>
      <c r="I17510" t="s">
        <v>59815</v>
      </c>
      <c r="J17510" t="s">
        <v>59816</v>
      </c>
      <c r="K17510">
        <v>4.517195897949974</v>
      </c>
      <c r="L17510">
        <v>0.59676903402591119</v>
      </c>
      <c r="M17510" t="s">
        <v>59815</v>
      </c>
      <c r="N17510" t="s">
        <v>59815</v>
      </c>
      <c r="O17510" t="s">
        <v>84753</v>
      </c>
      <c r="P17510" t="s">
        <v>84754</v>
      </c>
      <c r="Q17510" t="s">
        <v>84755</v>
      </c>
      <c r="R17510" t="s">
        <v>77000</v>
      </c>
    </row>
    <row r="17511" spans="1:18" x14ac:dyDescent="0.25">
      <c r="A17511" s="2">
        <v>17509</v>
      </c>
      <c r="B17511">
        <v>4446737</v>
      </c>
      <c r="C17511" t="s">
        <v>59817</v>
      </c>
      <c r="D17511">
        <v>32.9</v>
      </c>
      <c r="E17511" t="s">
        <v>59818</v>
      </c>
      <c r="F17511">
        <v>2564</v>
      </c>
      <c r="G17511" t="s">
        <v>28886</v>
      </c>
      <c r="H17511" t="s">
        <v>59818</v>
      </c>
      <c r="I17511" t="s">
        <v>59819</v>
      </c>
      <c r="J17511" t="s">
        <v>59820</v>
      </c>
      <c r="K17511">
        <v>4.517195897949974</v>
      </c>
      <c r="L17511">
        <v>0.59676903402591119</v>
      </c>
      <c r="M17511" t="s">
        <v>59819</v>
      </c>
      <c r="N17511" t="s">
        <v>59819</v>
      </c>
      <c r="O17511" t="s">
        <v>84756</v>
      </c>
      <c r="P17511" t="s">
        <v>84757</v>
      </c>
      <c r="Q17511" t="s">
        <v>84758</v>
      </c>
      <c r="R17511" t="s">
        <v>83936</v>
      </c>
    </row>
    <row r="17512" spans="1:18" x14ac:dyDescent="0.25">
      <c r="A17512" s="2">
        <v>17510</v>
      </c>
      <c r="B17512">
        <v>4446737</v>
      </c>
      <c r="C17512" t="s">
        <v>59817</v>
      </c>
      <c r="D17512">
        <v>32.9</v>
      </c>
      <c r="E17512" t="s">
        <v>59818</v>
      </c>
      <c r="F17512">
        <v>2564</v>
      </c>
      <c r="G17512" t="s">
        <v>28886</v>
      </c>
      <c r="H17512" t="s">
        <v>59818</v>
      </c>
      <c r="I17512" t="s">
        <v>59819</v>
      </c>
      <c r="J17512" t="s">
        <v>59820</v>
      </c>
      <c r="K17512">
        <v>4.517195897949974</v>
      </c>
      <c r="L17512">
        <v>0.59676903402591119</v>
      </c>
      <c r="M17512" t="s">
        <v>59819</v>
      </c>
      <c r="N17512" t="s">
        <v>59819</v>
      </c>
      <c r="O17512" t="s">
        <v>84756</v>
      </c>
      <c r="P17512" t="s">
        <v>84757</v>
      </c>
      <c r="Q17512" t="s">
        <v>84758</v>
      </c>
      <c r="R17512" t="s">
        <v>74780</v>
      </c>
    </row>
    <row r="17513" spans="1:18" x14ac:dyDescent="0.25">
      <c r="A17513" s="2">
        <v>17511</v>
      </c>
      <c r="B17513">
        <v>4446737</v>
      </c>
      <c r="C17513" t="s">
        <v>59817</v>
      </c>
      <c r="D17513">
        <v>32.9</v>
      </c>
      <c r="E17513" t="s">
        <v>59818</v>
      </c>
      <c r="F17513">
        <v>2564</v>
      </c>
      <c r="G17513" t="s">
        <v>28886</v>
      </c>
      <c r="H17513" t="s">
        <v>59818</v>
      </c>
      <c r="I17513" t="s">
        <v>59819</v>
      </c>
      <c r="J17513" t="s">
        <v>59820</v>
      </c>
      <c r="K17513">
        <v>4.517195897949974</v>
      </c>
      <c r="L17513">
        <v>0.59676903402591119</v>
      </c>
      <c r="M17513" t="s">
        <v>59819</v>
      </c>
      <c r="N17513" t="s">
        <v>59819</v>
      </c>
      <c r="O17513" t="s">
        <v>84756</v>
      </c>
      <c r="P17513" t="s">
        <v>84757</v>
      </c>
      <c r="Q17513" t="s">
        <v>84758</v>
      </c>
      <c r="R17513" t="s">
        <v>75610</v>
      </c>
    </row>
    <row r="17514" spans="1:18" x14ac:dyDescent="0.25">
      <c r="A17514" s="2">
        <v>17512</v>
      </c>
      <c r="B17514">
        <v>4446737</v>
      </c>
      <c r="C17514" t="s">
        <v>59817</v>
      </c>
      <c r="D17514">
        <v>32.9</v>
      </c>
      <c r="E17514" t="s">
        <v>59818</v>
      </c>
      <c r="F17514">
        <v>2564</v>
      </c>
      <c r="G17514" t="s">
        <v>28886</v>
      </c>
      <c r="H17514" t="s">
        <v>59818</v>
      </c>
      <c r="I17514" t="s">
        <v>59819</v>
      </c>
      <c r="J17514" t="s">
        <v>59820</v>
      </c>
      <c r="K17514">
        <v>4.517195897949974</v>
      </c>
      <c r="L17514">
        <v>0.59676903402591119</v>
      </c>
      <c r="M17514" t="s">
        <v>59819</v>
      </c>
      <c r="N17514" t="s">
        <v>59819</v>
      </c>
      <c r="O17514" t="s">
        <v>84756</v>
      </c>
      <c r="P17514" t="s">
        <v>84757</v>
      </c>
      <c r="Q17514" t="s">
        <v>84758</v>
      </c>
      <c r="R17514" t="s">
        <v>79387</v>
      </c>
    </row>
    <row r="17515" spans="1:18" x14ac:dyDescent="0.25">
      <c r="A17515" s="2">
        <v>17513</v>
      </c>
      <c r="B17515">
        <v>4446737</v>
      </c>
      <c r="C17515" t="s">
        <v>59817</v>
      </c>
      <c r="D17515">
        <v>32.9</v>
      </c>
      <c r="E17515" t="s">
        <v>59818</v>
      </c>
      <c r="F17515">
        <v>2564</v>
      </c>
      <c r="G17515" t="s">
        <v>28886</v>
      </c>
      <c r="H17515" t="s">
        <v>59818</v>
      </c>
      <c r="I17515" t="s">
        <v>59819</v>
      </c>
      <c r="J17515" t="s">
        <v>59820</v>
      </c>
      <c r="K17515">
        <v>4.517195897949974</v>
      </c>
      <c r="L17515">
        <v>0.59676903402591119</v>
      </c>
      <c r="M17515" t="s">
        <v>59819</v>
      </c>
      <c r="N17515" t="s">
        <v>59819</v>
      </c>
      <c r="O17515" t="s">
        <v>84756</v>
      </c>
      <c r="P17515" t="s">
        <v>84757</v>
      </c>
      <c r="Q17515" t="s">
        <v>84758</v>
      </c>
      <c r="R17515" t="s">
        <v>76581</v>
      </c>
    </row>
    <row r="17516" spans="1:18" x14ac:dyDescent="0.25">
      <c r="A17516" s="2">
        <v>17514</v>
      </c>
      <c r="B17516">
        <v>4446737</v>
      </c>
      <c r="C17516" t="s">
        <v>59817</v>
      </c>
      <c r="D17516">
        <v>32.9</v>
      </c>
      <c r="E17516" t="s">
        <v>59818</v>
      </c>
      <c r="F17516">
        <v>2564</v>
      </c>
      <c r="G17516" t="s">
        <v>28886</v>
      </c>
      <c r="H17516" t="s">
        <v>59818</v>
      </c>
      <c r="I17516" t="s">
        <v>59819</v>
      </c>
      <c r="J17516" t="s">
        <v>59820</v>
      </c>
      <c r="K17516">
        <v>4.517195897949974</v>
      </c>
      <c r="L17516">
        <v>0.59676903402591119</v>
      </c>
      <c r="M17516" t="s">
        <v>59819</v>
      </c>
      <c r="N17516" t="s">
        <v>59819</v>
      </c>
      <c r="O17516" t="s">
        <v>84756</v>
      </c>
      <c r="P17516" t="s">
        <v>84757</v>
      </c>
      <c r="Q17516" t="s">
        <v>84758</v>
      </c>
      <c r="R17516" t="s">
        <v>76305</v>
      </c>
    </row>
    <row r="17517" spans="1:18" x14ac:dyDescent="0.25">
      <c r="A17517" s="2">
        <v>17515</v>
      </c>
      <c r="B17517">
        <v>4446737</v>
      </c>
      <c r="C17517" t="s">
        <v>59817</v>
      </c>
      <c r="D17517">
        <v>32.9</v>
      </c>
      <c r="E17517" t="s">
        <v>59818</v>
      </c>
      <c r="F17517">
        <v>2564</v>
      </c>
      <c r="G17517" t="s">
        <v>28886</v>
      </c>
      <c r="H17517" t="s">
        <v>59818</v>
      </c>
      <c r="I17517" t="s">
        <v>59819</v>
      </c>
      <c r="J17517" t="s">
        <v>59820</v>
      </c>
      <c r="K17517">
        <v>4.517195897949974</v>
      </c>
      <c r="L17517">
        <v>0.59676903402591119</v>
      </c>
      <c r="M17517" t="s">
        <v>59819</v>
      </c>
      <c r="N17517" t="s">
        <v>59819</v>
      </c>
      <c r="O17517" t="s">
        <v>84756</v>
      </c>
      <c r="P17517" t="s">
        <v>84757</v>
      </c>
      <c r="Q17517" t="s">
        <v>84758</v>
      </c>
      <c r="R17517" t="s">
        <v>84759</v>
      </c>
    </row>
    <row r="17518" spans="1:18" x14ac:dyDescent="0.25">
      <c r="A17518" s="2">
        <v>17516</v>
      </c>
      <c r="B17518">
        <v>4446737</v>
      </c>
      <c r="C17518" t="s">
        <v>59817</v>
      </c>
      <c r="D17518">
        <v>32.9</v>
      </c>
      <c r="E17518" t="s">
        <v>59818</v>
      </c>
      <c r="F17518">
        <v>2564</v>
      </c>
      <c r="G17518" t="s">
        <v>28886</v>
      </c>
      <c r="H17518" t="s">
        <v>59818</v>
      </c>
      <c r="I17518" t="s">
        <v>59819</v>
      </c>
      <c r="J17518" t="s">
        <v>59820</v>
      </c>
      <c r="K17518">
        <v>4.517195897949974</v>
      </c>
      <c r="L17518">
        <v>0.59676903402591119</v>
      </c>
      <c r="M17518" t="s">
        <v>59819</v>
      </c>
      <c r="N17518" t="s">
        <v>59819</v>
      </c>
      <c r="O17518" t="s">
        <v>84756</v>
      </c>
      <c r="P17518" t="s">
        <v>84757</v>
      </c>
      <c r="Q17518" t="s">
        <v>84758</v>
      </c>
      <c r="R17518" t="s">
        <v>78175</v>
      </c>
    </row>
    <row r="17519" spans="1:18" x14ac:dyDescent="0.25">
      <c r="A17519" s="2">
        <v>17517</v>
      </c>
      <c r="B17519">
        <v>4446737</v>
      </c>
      <c r="C17519" t="s">
        <v>59817</v>
      </c>
      <c r="D17519">
        <v>32.9</v>
      </c>
      <c r="E17519" t="s">
        <v>59818</v>
      </c>
      <c r="F17519">
        <v>2564</v>
      </c>
      <c r="G17519" t="s">
        <v>28886</v>
      </c>
      <c r="H17519" t="s">
        <v>59818</v>
      </c>
      <c r="I17519" t="s">
        <v>59819</v>
      </c>
      <c r="J17519" t="s">
        <v>59820</v>
      </c>
      <c r="K17519">
        <v>4.517195897949974</v>
      </c>
      <c r="L17519">
        <v>0.59676903402591119</v>
      </c>
      <c r="M17519" t="s">
        <v>59819</v>
      </c>
      <c r="N17519" t="s">
        <v>59819</v>
      </c>
      <c r="O17519" t="s">
        <v>84756</v>
      </c>
      <c r="P17519" t="s">
        <v>84757</v>
      </c>
      <c r="Q17519" t="s">
        <v>84758</v>
      </c>
      <c r="R17519" t="s">
        <v>76089</v>
      </c>
    </row>
    <row r="17520" spans="1:18" x14ac:dyDescent="0.25">
      <c r="A17520" s="2">
        <v>17518</v>
      </c>
      <c r="B17520">
        <v>4446737</v>
      </c>
      <c r="C17520" t="s">
        <v>59817</v>
      </c>
      <c r="D17520">
        <v>32.9</v>
      </c>
      <c r="E17520" t="s">
        <v>59818</v>
      </c>
      <c r="F17520">
        <v>2564</v>
      </c>
      <c r="G17520" t="s">
        <v>28886</v>
      </c>
      <c r="H17520" t="s">
        <v>59818</v>
      </c>
      <c r="I17520" t="s">
        <v>59819</v>
      </c>
      <c r="J17520" t="s">
        <v>59820</v>
      </c>
      <c r="K17520">
        <v>4.517195897949974</v>
      </c>
      <c r="L17520">
        <v>0.59676903402591119</v>
      </c>
      <c r="M17520" t="s">
        <v>59819</v>
      </c>
      <c r="N17520" t="s">
        <v>59819</v>
      </c>
      <c r="O17520" t="s">
        <v>84756</v>
      </c>
      <c r="P17520" t="s">
        <v>84757</v>
      </c>
      <c r="Q17520" t="s">
        <v>84758</v>
      </c>
      <c r="R17520" t="s">
        <v>79391</v>
      </c>
    </row>
    <row r="17521" spans="1:18" x14ac:dyDescent="0.25">
      <c r="A17521" s="2">
        <v>17519</v>
      </c>
      <c r="B17521">
        <v>4446737</v>
      </c>
      <c r="C17521" t="s">
        <v>59817</v>
      </c>
      <c r="D17521">
        <v>32.9</v>
      </c>
      <c r="E17521" t="s">
        <v>59818</v>
      </c>
      <c r="F17521">
        <v>2564</v>
      </c>
      <c r="G17521" t="s">
        <v>28886</v>
      </c>
      <c r="H17521" t="s">
        <v>59818</v>
      </c>
      <c r="I17521" t="s">
        <v>59819</v>
      </c>
      <c r="J17521" t="s">
        <v>59820</v>
      </c>
      <c r="K17521">
        <v>4.517195897949974</v>
      </c>
      <c r="L17521">
        <v>0.59676903402591119</v>
      </c>
      <c r="M17521" t="s">
        <v>59819</v>
      </c>
      <c r="N17521" t="s">
        <v>59819</v>
      </c>
      <c r="O17521" t="s">
        <v>84756</v>
      </c>
      <c r="P17521" t="s">
        <v>84757</v>
      </c>
      <c r="Q17521" t="s">
        <v>84758</v>
      </c>
      <c r="R17521" t="s">
        <v>76091</v>
      </c>
    </row>
    <row r="17522" spans="1:18" x14ac:dyDescent="0.25">
      <c r="A17522" s="2">
        <v>17520</v>
      </c>
      <c r="B17522">
        <v>4446737</v>
      </c>
      <c r="C17522" t="s">
        <v>59817</v>
      </c>
      <c r="D17522">
        <v>32.9</v>
      </c>
      <c r="E17522" t="s">
        <v>59818</v>
      </c>
      <c r="F17522">
        <v>2564</v>
      </c>
      <c r="G17522" t="s">
        <v>28886</v>
      </c>
      <c r="H17522" t="s">
        <v>59818</v>
      </c>
      <c r="I17522" t="s">
        <v>59819</v>
      </c>
      <c r="J17522" t="s">
        <v>59820</v>
      </c>
      <c r="K17522">
        <v>4.517195897949974</v>
      </c>
      <c r="L17522">
        <v>0.59676903402591119</v>
      </c>
      <c r="M17522" t="s">
        <v>59819</v>
      </c>
      <c r="N17522" t="s">
        <v>59819</v>
      </c>
      <c r="O17522" t="s">
        <v>84756</v>
      </c>
      <c r="P17522" t="s">
        <v>84757</v>
      </c>
      <c r="Q17522" t="s">
        <v>84758</v>
      </c>
      <c r="R17522" t="s">
        <v>79394</v>
      </c>
    </row>
    <row r="17523" spans="1:18" x14ac:dyDescent="0.25">
      <c r="A17523" s="2">
        <v>17521</v>
      </c>
      <c r="B17523">
        <v>4446737</v>
      </c>
      <c r="C17523" t="s">
        <v>59817</v>
      </c>
      <c r="D17523">
        <v>32.9</v>
      </c>
      <c r="E17523" t="s">
        <v>59818</v>
      </c>
      <c r="F17523">
        <v>2564</v>
      </c>
      <c r="G17523" t="s">
        <v>28886</v>
      </c>
      <c r="H17523" t="s">
        <v>59818</v>
      </c>
      <c r="I17523" t="s">
        <v>59819</v>
      </c>
      <c r="J17523" t="s">
        <v>59820</v>
      </c>
      <c r="K17523">
        <v>4.517195897949974</v>
      </c>
      <c r="L17523">
        <v>0.59676903402591119</v>
      </c>
      <c r="M17523" t="s">
        <v>59819</v>
      </c>
      <c r="N17523" t="s">
        <v>59819</v>
      </c>
      <c r="O17523" t="s">
        <v>84756</v>
      </c>
      <c r="P17523" t="s">
        <v>84757</v>
      </c>
      <c r="Q17523" t="s">
        <v>84758</v>
      </c>
      <c r="R17523" t="s">
        <v>75205</v>
      </c>
    </row>
    <row r="17524" spans="1:18" x14ac:dyDescent="0.25">
      <c r="A17524" s="2">
        <v>17522</v>
      </c>
      <c r="B17524">
        <v>4446737</v>
      </c>
      <c r="C17524" t="s">
        <v>59817</v>
      </c>
      <c r="D17524">
        <v>32.9</v>
      </c>
      <c r="E17524" t="s">
        <v>59818</v>
      </c>
      <c r="F17524">
        <v>2564</v>
      </c>
      <c r="G17524" t="s">
        <v>28886</v>
      </c>
      <c r="H17524" t="s">
        <v>59818</v>
      </c>
      <c r="I17524" t="s">
        <v>59819</v>
      </c>
      <c r="J17524" t="s">
        <v>59820</v>
      </c>
      <c r="K17524">
        <v>4.517195897949974</v>
      </c>
      <c r="L17524">
        <v>0.59676903402591119</v>
      </c>
      <c r="M17524" t="s">
        <v>59819</v>
      </c>
      <c r="N17524" t="s">
        <v>59819</v>
      </c>
      <c r="O17524" t="s">
        <v>84756</v>
      </c>
      <c r="P17524" t="s">
        <v>84757</v>
      </c>
      <c r="Q17524" t="s">
        <v>84758</v>
      </c>
      <c r="R17524" t="s">
        <v>75613</v>
      </c>
    </row>
    <row r="17525" spans="1:18" x14ac:dyDescent="0.25">
      <c r="A17525" s="2">
        <v>17523</v>
      </c>
      <c r="B17525">
        <v>4446737</v>
      </c>
      <c r="C17525" t="s">
        <v>59817</v>
      </c>
      <c r="D17525">
        <v>32.9</v>
      </c>
      <c r="E17525" t="s">
        <v>59818</v>
      </c>
      <c r="F17525">
        <v>2564</v>
      </c>
      <c r="G17525" t="s">
        <v>28886</v>
      </c>
      <c r="H17525" t="s">
        <v>59818</v>
      </c>
      <c r="I17525" t="s">
        <v>59819</v>
      </c>
      <c r="J17525" t="s">
        <v>59820</v>
      </c>
      <c r="K17525">
        <v>4.517195897949974</v>
      </c>
      <c r="L17525">
        <v>0.59676903402591119</v>
      </c>
      <c r="M17525" t="s">
        <v>59819</v>
      </c>
      <c r="N17525" t="s">
        <v>59819</v>
      </c>
      <c r="O17525" t="s">
        <v>84756</v>
      </c>
      <c r="P17525" t="s">
        <v>84757</v>
      </c>
      <c r="Q17525" t="s">
        <v>84758</v>
      </c>
      <c r="R17525" t="s">
        <v>76418</v>
      </c>
    </row>
    <row r="17526" spans="1:18" x14ac:dyDescent="0.25">
      <c r="A17526" s="2">
        <v>17524</v>
      </c>
      <c r="B17526">
        <v>4446737</v>
      </c>
      <c r="C17526" t="s">
        <v>59817</v>
      </c>
      <c r="D17526">
        <v>32.9</v>
      </c>
      <c r="E17526" t="s">
        <v>59818</v>
      </c>
      <c r="F17526">
        <v>2564</v>
      </c>
      <c r="G17526" t="s">
        <v>28886</v>
      </c>
      <c r="H17526" t="s">
        <v>59818</v>
      </c>
      <c r="I17526" t="s">
        <v>59819</v>
      </c>
      <c r="J17526" t="s">
        <v>59820</v>
      </c>
      <c r="K17526">
        <v>4.517195897949974</v>
      </c>
      <c r="L17526">
        <v>0.59676903402591119</v>
      </c>
      <c r="M17526" t="s">
        <v>59819</v>
      </c>
      <c r="N17526" t="s">
        <v>59819</v>
      </c>
      <c r="O17526" t="s">
        <v>84756</v>
      </c>
      <c r="P17526" t="s">
        <v>84757</v>
      </c>
      <c r="Q17526" t="s">
        <v>84758</v>
      </c>
      <c r="R17526" t="s">
        <v>79157</v>
      </c>
    </row>
    <row r="17527" spans="1:18" x14ac:dyDescent="0.25">
      <c r="A17527" s="2">
        <v>17525</v>
      </c>
      <c r="B17527">
        <v>4446737</v>
      </c>
      <c r="C17527" t="s">
        <v>59817</v>
      </c>
      <c r="D17527">
        <v>32.9</v>
      </c>
      <c r="E17527" t="s">
        <v>59818</v>
      </c>
      <c r="F17527">
        <v>2564</v>
      </c>
      <c r="G17527" t="s">
        <v>28886</v>
      </c>
      <c r="H17527" t="s">
        <v>59818</v>
      </c>
      <c r="I17527" t="s">
        <v>59819</v>
      </c>
      <c r="J17527" t="s">
        <v>59820</v>
      </c>
      <c r="K17527">
        <v>4.517195897949974</v>
      </c>
      <c r="L17527">
        <v>0.59676903402591119</v>
      </c>
      <c r="M17527" t="s">
        <v>59819</v>
      </c>
      <c r="N17527" t="s">
        <v>59819</v>
      </c>
      <c r="O17527" t="s">
        <v>84756</v>
      </c>
      <c r="P17527" t="s">
        <v>84757</v>
      </c>
      <c r="Q17527" t="s">
        <v>84758</v>
      </c>
      <c r="R17527" t="s">
        <v>84760</v>
      </c>
    </row>
    <row r="17528" spans="1:18" x14ac:dyDescent="0.25">
      <c r="A17528" s="2">
        <v>17526</v>
      </c>
      <c r="B17528">
        <v>4446737</v>
      </c>
      <c r="C17528" t="s">
        <v>59817</v>
      </c>
      <c r="D17528">
        <v>32.9</v>
      </c>
      <c r="E17528" t="s">
        <v>59818</v>
      </c>
      <c r="F17528">
        <v>2564</v>
      </c>
      <c r="G17528" t="s">
        <v>28886</v>
      </c>
      <c r="H17528" t="s">
        <v>59818</v>
      </c>
      <c r="I17528" t="s">
        <v>59819</v>
      </c>
      <c r="J17528" t="s">
        <v>59820</v>
      </c>
      <c r="K17528">
        <v>4.517195897949974</v>
      </c>
      <c r="L17528">
        <v>0.59676903402591119</v>
      </c>
      <c r="M17528" t="s">
        <v>59819</v>
      </c>
      <c r="N17528" t="s">
        <v>59819</v>
      </c>
      <c r="O17528" t="s">
        <v>84756</v>
      </c>
      <c r="P17528" t="s">
        <v>84757</v>
      </c>
      <c r="Q17528" t="s">
        <v>84758</v>
      </c>
      <c r="R17528" t="s">
        <v>74793</v>
      </c>
    </row>
    <row r="17529" spans="1:18" x14ac:dyDescent="0.25">
      <c r="A17529" s="2">
        <v>17527</v>
      </c>
      <c r="B17529">
        <v>4446737</v>
      </c>
      <c r="C17529" t="s">
        <v>59817</v>
      </c>
      <c r="D17529">
        <v>32.9</v>
      </c>
      <c r="E17529" t="s">
        <v>59818</v>
      </c>
      <c r="F17529">
        <v>2564</v>
      </c>
      <c r="G17529" t="s">
        <v>28886</v>
      </c>
      <c r="H17529" t="s">
        <v>59818</v>
      </c>
      <c r="I17529" t="s">
        <v>59819</v>
      </c>
      <c r="J17529" t="s">
        <v>59820</v>
      </c>
      <c r="K17529">
        <v>4.517195897949974</v>
      </c>
      <c r="L17529">
        <v>0.59676903402591119</v>
      </c>
      <c r="M17529" t="s">
        <v>59819</v>
      </c>
      <c r="N17529" t="s">
        <v>59819</v>
      </c>
      <c r="O17529" t="s">
        <v>84756</v>
      </c>
      <c r="P17529" t="s">
        <v>84757</v>
      </c>
      <c r="Q17529" t="s">
        <v>84758</v>
      </c>
      <c r="R17529" t="s">
        <v>77151</v>
      </c>
    </row>
    <row r="17530" spans="1:18" x14ac:dyDescent="0.25">
      <c r="A17530" s="2">
        <v>17528</v>
      </c>
      <c r="B17530">
        <v>4446737</v>
      </c>
      <c r="C17530" t="s">
        <v>59817</v>
      </c>
      <c r="D17530">
        <v>32.9</v>
      </c>
      <c r="E17530" t="s">
        <v>59818</v>
      </c>
      <c r="F17530">
        <v>2564</v>
      </c>
      <c r="G17530" t="s">
        <v>28886</v>
      </c>
      <c r="H17530" t="s">
        <v>59818</v>
      </c>
      <c r="I17530" t="s">
        <v>59819</v>
      </c>
      <c r="J17530" t="s">
        <v>59820</v>
      </c>
      <c r="K17530">
        <v>4.517195897949974</v>
      </c>
      <c r="L17530">
        <v>0.59676903402591119</v>
      </c>
      <c r="M17530" t="s">
        <v>59819</v>
      </c>
      <c r="N17530" t="s">
        <v>59819</v>
      </c>
      <c r="O17530" t="s">
        <v>84756</v>
      </c>
      <c r="P17530" t="s">
        <v>84757</v>
      </c>
      <c r="Q17530" t="s">
        <v>84758</v>
      </c>
      <c r="R17530" t="s">
        <v>75060</v>
      </c>
    </row>
    <row r="17531" spans="1:18" x14ac:dyDescent="0.25">
      <c r="A17531" s="2">
        <v>17529</v>
      </c>
      <c r="B17531">
        <v>4446737</v>
      </c>
      <c r="C17531" t="s">
        <v>59817</v>
      </c>
      <c r="D17531">
        <v>32.9</v>
      </c>
      <c r="E17531" t="s">
        <v>59818</v>
      </c>
      <c r="F17531">
        <v>2564</v>
      </c>
      <c r="G17531" t="s">
        <v>28886</v>
      </c>
      <c r="H17531" t="s">
        <v>59818</v>
      </c>
      <c r="I17531" t="s">
        <v>59819</v>
      </c>
      <c r="J17531" t="s">
        <v>59820</v>
      </c>
      <c r="K17531">
        <v>4.517195897949974</v>
      </c>
      <c r="L17531">
        <v>0.59676903402591119</v>
      </c>
      <c r="M17531" t="s">
        <v>59819</v>
      </c>
      <c r="N17531" t="s">
        <v>59819</v>
      </c>
      <c r="O17531" t="s">
        <v>84756</v>
      </c>
      <c r="P17531" t="s">
        <v>84757</v>
      </c>
      <c r="Q17531" t="s">
        <v>84758</v>
      </c>
      <c r="R17531" t="s">
        <v>76818</v>
      </c>
    </row>
    <row r="17532" spans="1:18" x14ac:dyDescent="0.25">
      <c r="A17532" s="2">
        <v>17530</v>
      </c>
      <c r="B17532">
        <v>4446737</v>
      </c>
      <c r="C17532" t="s">
        <v>59817</v>
      </c>
      <c r="D17532">
        <v>32.9</v>
      </c>
      <c r="E17532" t="s">
        <v>59818</v>
      </c>
      <c r="F17532">
        <v>2564</v>
      </c>
      <c r="G17532" t="s">
        <v>28886</v>
      </c>
      <c r="H17532" t="s">
        <v>59818</v>
      </c>
      <c r="I17532" t="s">
        <v>59819</v>
      </c>
      <c r="J17532" t="s">
        <v>59820</v>
      </c>
      <c r="K17532">
        <v>4.517195897949974</v>
      </c>
      <c r="L17532">
        <v>0.59676903402591119</v>
      </c>
      <c r="M17532" t="s">
        <v>59819</v>
      </c>
      <c r="N17532" t="s">
        <v>59819</v>
      </c>
      <c r="O17532" t="s">
        <v>84756</v>
      </c>
      <c r="P17532" t="s">
        <v>84757</v>
      </c>
      <c r="Q17532" t="s">
        <v>84758</v>
      </c>
      <c r="R17532" t="s">
        <v>75786</v>
      </c>
    </row>
    <row r="17533" spans="1:18" x14ac:dyDescent="0.25">
      <c r="A17533" s="2">
        <v>17531</v>
      </c>
      <c r="B17533">
        <v>4446737</v>
      </c>
      <c r="C17533" t="s">
        <v>59817</v>
      </c>
      <c r="D17533">
        <v>32.9</v>
      </c>
      <c r="E17533" t="s">
        <v>59818</v>
      </c>
      <c r="F17533">
        <v>2564</v>
      </c>
      <c r="G17533" t="s">
        <v>28886</v>
      </c>
      <c r="H17533" t="s">
        <v>59818</v>
      </c>
      <c r="I17533" t="s">
        <v>59819</v>
      </c>
      <c r="J17533" t="s">
        <v>59820</v>
      </c>
      <c r="K17533">
        <v>4.517195897949974</v>
      </c>
      <c r="L17533">
        <v>0.59676903402591119</v>
      </c>
      <c r="M17533" t="s">
        <v>59819</v>
      </c>
      <c r="N17533" t="s">
        <v>59819</v>
      </c>
      <c r="O17533" t="s">
        <v>84756</v>
      </c>
      <c r="P17533" t="s">
        <v>84757</v>
      </c>
      <c r="Q17533" t="s">
        <v>84758</v>
      </c>
      <c r="R17533" t="s">
        <v>84761</v>
      </c>
    </row>
    <row r="17534" spans="1:18" x14ac:dyDescent="0.25">
      <c r="A17534" s="2">
        <v>17532</v>
      </c>
      <c r="B17534">
        <v>4446737</v>
      </c>
      <c r="C17534" t="s">
        <v>59817</v>
      </c>
      <c r="D17534">
        <v>32.9</v>
      </c>
      <c r="E17534" t="s">
        <v>59818</v>
      </c>
      <c r="F17534">
        <v>2564</v>
      </c>
      <c r="G17534" t="s">
        <v>28886</v>
      </c>
      <c r="H17534" t="s">
        <v>59818</v>
      </c>
      <c r="I17534" t="s">
        <v>59819</v>
      </c>
      <c r="J17534" t="s">
        <v>59820</v>
      </c>
      <c r="K17534">
        <v>4.517195897949974</v>
      </c>
      <c r="L17534">
        <v>0.59676903402591119</v>
      </c>
      <c r="M17534" t="s">
        <v>59819</v>
      </c>
      <c r="N17534" t="s">
        <v>59819</v>
      </c>
      <c r="O17534" t="s">
        <v>84756</v>
      </c>
      <c r="P17534" t="s">
        <v>84757</v>
      </c>
      <c r="Q17534" t="s">
        <v>84758</v>
      </c>
      <c r="R17534" t="s">
        <v>84762</v>
      </c>
    </row>
    <row r="17535" spans="1:18" x14ac:dyDescent="0.25">
      <c r="A17535" s="2">
        <v>17533</v>
      </c>
      <c r="B17535">
        <v>4446737</v>
      </c>
      <c r="C17535" t="s">
        <v>59817</v>
      </c>
      <c r="D17535">
        <v>32.9</v>
      </c>
      <c r="E17535" t="s">
        <v>59818</v>
      </c>
      <c r="F17535">
        <v>2564</v>
      </c>
      <c r="G17535" t="s">
        <v>28886</v>
      </c>
      <c r="H17535" t="s">
        <v>59818</v>
      </c>
      <c r="I17535" t="s">
        <v>59819</v>
      </c>
      <c r="J17535" t="s">
        <v>59820</v>
      </c>
      <c r="K17535">
        <v>4.517195897949974</v>
      </c>
      <c r="L17535">
        <v>0.59676903402591119</v>
      </c>
      <c r="M17535" t="s">
        <v>59819</v>
      </c>
      <c r="N17535" t="s">
        <v>59819</v>
      </c>
      <c r="O17535" t="s">
        <v>84756</v>
      </c>
      <c r="P17535" t="s">
        <v>84757</v>
      </c>
      <c r="Q17535" t="s">
        <v>84758</v>
      </c>
      <c r="R17535" t="s">
        <v>77645</v>
      </c>
    </row>
    <row r="17536" spans="1:18" x14ac:dyDescent="0.25">
      <c r="A17536" s="2">
        <v>17534</v>
      </c>
      <c r="B17536">
        <v>4446737</v>
      </c>
      <c r="C17536" t="s">
        <v>59817</v>
      </c>
      <c r="D17536">
        <v>32.9</v>
      </c>
      <c r="E17536" t="s">
        <v>59818</v>
      </c>
      <c r="F17536">
        <v>2564</v>
      </c>
      <c r="G17536" t="s">
        <v>28886</v>
      </c>
      <c r="H17536" t="s">
        <v>59818</v>
      </c>
      <c r="I17536" t="s">
        <v>59819</v>
      </c>
      <c r="J17536" t="s">
        <v>59820</v>
      </c>
      <c r="K17536">
        <v>4.517195897949974</v>
      </c>
      <c r="L17536">
        <v>0.59676903402591119</v>
      </c>
      <c r="M17536" t="s">
        <v>59819</v>
      </c>
      <c r="N17536" t="s">
        <v>59819</v>
      </c>
      <c r="O17536" t="s">
        <v>84756</v>
      </c>
      <c r="P17536" t="s">
        <v>84757</v>
      </c>
      <c r="Q17536" t="s">
        <v>84758</v>
      </c>
      <c r="R17536" t="s">
        <v>75674</v>
      </c>
    </row>
    <row r="17537" spans="1:18" x14ac:dyDescent="0.25">
      <c r="A17537" s="2">
        <v>17535</v>
      </c>
      <c r="B17537">
        <v>4446737</v>
      </c>
      <c r="C17537" t="s">
        <v>59817</v>
      </c>
      <c r="D17537">
        <v>32.9</v>
      </c>
      <c r="E17537" t="s">
        <v>59818</v>
      </c>
      <c r="F17537">
        <v>2564</v>
      </c>
      <c r="G17537" t="s">
        <v>28886</v>
      </c>
      <c r="H17537" t="s">
        <v>59818</v>
      </c>
      <c r="I17537" t="s">
        <v>59819</v>
      </c>
      <c r="J17537" t="s">
        <v>59820</v>
      </c>
      <c r="K17537">
        <v>4.517195897949974</v>
      </c>
      <c r="L17537">
        <v>0.59676903402591119</v>
      </c>
      <c r="M17537" t="s">
        <v>59819</v>
      </c>
      <c r="N17537" t="s">
        <v>59819</v>
      </c>
      <c r="O17537" t="s">
        <v>84756</v>
      </c>
      <c r="P17537" t="s">
        <v>84757</v>
      </c>
      <c r="Q17537" t="s">
        <v>84758</v>
      </c>
      <c r="R17537" t="s">
        <v>75535</v>
      </c>
    </row>
    <row r="17538" spans="1:18" x14ac:dyDescent="0.25">
      <c r="A17538" s="2">
        <v>17536</v>
      </c>
      <c r="B17538">
        <v>4446737</v>
      </c>
      <c r="C17538" t="s">
        <v>59817</v>
      </c>
      <c r="D17538">
        <v>32.9</v>
      </c>
      <c r="E17538" t="s">
        <v>59818</v>
      </c>
      <c r="F17538">
        <v>2564</v>
      </c>
      <c r="G17538" t="s">
        <v>28886</v>
      </c>
      <c r="H17538" t="s">
        <v>59818</v>
      </c>
      <c r="I17538" t="s">
        <v>59819</v>
      </c>
      <c r="J17538" t="s">
        <v>59820</v>
      </c>
      <c r="K17538">
        <v>4.517195897949974</v>
      </c>
      <c r="L17538">
        <v>0.59676903402591119</v>
      </c>
      <c r="M17538" t="s">
        <v>59819</v>
      </c>
      <c r="N17538" t="s">
        <v>59819</v>
      </c>
      <c r="O17538" t="s">
        <v>84756</v>
      </c>
      <c r="P17538" t="s">
        <v>84757</v>
      </c>
      <c r="Q17538" t="s">
        <v>84758</v>
      </c>
      <c r="R17538" t="s">
        <v>76432</v>
      </c>
    </row>
    <row r="17539" spans="1:18" x14ac:dyDescent="0.25">
      <c r="A17539" s="2">
        <v>17537</v>
      </c>
      <c r="B17539">
        <v>4446737</v>
      </c>
      <c r="C17539" t="s">
        <v>59817</v>
      </c>
      <c r="D17539">
        <v>32.9</v>
      </c>
      <c r="E17539" t="s">
        <v>59818</v>
      </c>
      <c r="F17539">
        <v>2564</v>
      </c>
      <c r="G17539" t="s">
        <v>28886</v>
      </c>
      <c r="H17539" t="s">
        <v>59818</v>
      </c>
      <c r="I17539" t="s">
        <v>59819</v>
      </c>
      <c r="J17539" t="s">
        <v>59820</v>
      </c>
      <c r="K17539">
        <v>4.517195897949974</v>
      </c>
      <c r="L17539">
        <v>0.59676903402591119</v>
      </c>
      <c r="M17539" t="s">
        <v>59819</v>
      </c>
      <c r="N17539" t="s">
        <v>59819</v>
      </c>
      <c r="O17539" t="s">
        <v>84756</v>
      </c>
      <c r="P17539" t="s">
        <v>84757</v>
      </c>
      <c r="Q17539" t="s">
        <v>84758</v>
      </c>
      <c r="R17539" t="s">
        <v>75792</v>
      </c>
    </row>
    <row r="17540" spans="1:18" x14ac:dyDescent="0.25">
      <c r="A17540" s="2">
        <v>17538</v>
      </c>
      <c r="B17540">
        <v>4446737</v>
      </c>
      <c r="C17540" t="s">
        <v>59817</v>
      </c>
      <c r="D17540">
        <v>32.9</v>
      </c>
      <c r="E17540" t="s">
        <v>59818</v>
      </c>
      <c r="F17540">
        <v>2564</v>
      </c>
      <c r="G17540" t="s">
        <v>28886</v>
      </c>
      <c r="H17540" t="s">
        <v>59818</v>
      </c>
      <c r="I17540" t="s">
        <v>59819</v>
      </c>
      <c r="J17540" t="s">
        <v>59820</v>
      </c>
      <c r="K17540">
        <v>4.517195897949974</v>
      </c>
      <c r="L17540">
        <v>0.59676903402591119</v>
      </c>
      <c r="M17540" t="s">
        <v>59819</v>
      </c>
      <c r="N17540" t="s">
        <v>59819</v>
      </c>
      <c r="O17540" t="s">
        <v>84756</v>
      </c>
      <c r="P17540" t="s">
        <v>84757</v>
      </c>
      <c r="Q17540" t="s">
        <v>84758</v>
      </c>
      <c r="R17540" t="s">
        <v>74970</v>
      </c>
    </row>
    <row r="17541" spans="1:18" x14ac:dyDescent="0.25">
      <c r="A17541" s="2">
        <v>17539</v>
      </c>
      <c r="B17541">
        <v>4446737</v>
      </c>
      <c r="C17541" t="s">
        <v>59817</v>
      </c>
      <c r="D17541">
        <v>32.9</v>
      </c>
      <c r="E17541" t="s">
        <v>59818</v>
      </c>
      <c r="F17541">
        <v>2564</v>
      </c>
      <c r="G17541" t="s">
        <v>28886</v>
      </c>
      <c r="H17541" t="s">
        <v>59818</v>
      </c>
      <c r="I17541" t="s">
        <v>59819</v>
      </c>
      <c r="J17541" t="s">
        <v>59820</v>
      </c>
      <c r="K17541">
        <v>4.517195897949974</v>
      </c>
      <c r="L17541">
        <v>0.59676903402591119</v>
      </c>
      <c r="M17541" t="s">
        <v>59819</v>
      </c>
      <c r="N17541" t="s">
        <v>59819</v>
      </c>
      <c r="O17541" t="s">
        <v>84756</v>
      </c>
      <c r="P17541" t="s">
        <v>84757</v>
      </c>
      <c r="Q17541" t="s">
        <v>84758</v>
      </c>
      <c r="R17541" t="s">
        <v>76606</v>
      </c>
    </row>
    <row r="17542" spans="1:18" x14ac:dyDescent="0.25">
      <c r="A17542" s="2">
        <v>17540</v>
      </c>
      <c r="B17542">
        <v>4438455</v>
      </c>
      <c r="C17542" t="s">
        <v>59821</v>
      </c>
      <c r="D17542">
        <v>32.9</v>
      </c>
      <c r="E17542" t="s">
        <v>59822</v>
      </c>
      <c r="F17542">
        <v>2565</v>
      </c>
      <c r="G17542" t="s">
        <v>28</v>
      </c>
      <c r="H17542" t="s">
        <v>59822</v>
      </c>
      <c r="I17542" t="s">
        <v>59823</v>
      </c>
      <c r="J17542" t="s">
        <v>59824</v>
      </c>
      <c r="K17542">
        <v>4.517195897949974</v>
      </c>
      <c r="L17542">
        <v>0.59676903402591119</v>
      </c>
      <c r="M17542" t="s">
        <v>59823</v>
      </c>
      <c r="N17542" t="s">
        <v>59823</v>
      </c>
      <c r="O17542" t="s">
        <v>84763</v>
      </c>
      <c r="P17542" t="s">
        <v>84764</v>
      </c>
      <c r="Q17542" t="s">
        <v>84765</v>
      </c>
      <c r="R17542" t="s">
        <v>84766</v>
      </c>
    </row>
    <row r="17543" spans="1:18" x14ac:dyDescent="0.25">
      <c r="A17543" s="2">
        <v>17541</v>
      </c>
      <c r="B17543">
        <v>4438455</v>
      </c>
      <c r="C17543" t="s">
        <v>59821</v>
      </c>
      <c r="D17543">
        <v>32.9</v>
      </c>
      <c r="E17543" t="s">
        <v>59822</v>
      </c>
      <c r="F17543">
        <v>2565</v>
      </c>
      <c r="G17543" t="s">
        <v>28</v>
      </c>
      <c r="H17543" t="s">
        <v>59822</v>
      </c>
      <c r="I17543" t="s">
        <v>59823</v>
      </c>
      <c r="J17543" t="s">
        <v>59824</v>
      </c>
      <c r="K17543">
        <v>4.517195897949974</v>
      </c>
      <c r="L17543">
        <v>0.59676903402591119</v>
      </c>
      <c r="M17543" t="s">
        <v>59823</v>
      </c>
      <c r="N17543" t="s">
        <v>59823</v>
      </c>
      <c r="O17543" t="s">
        <v>84763</v>
      </c>
      <c r="P17543" t="s">
        <v>84764</v>
      </c>
      <c r="Q17543" t="s">
        <v>84765</v>
      </c>
      <c r="R17543" t="s">
        <v>81001</v>
      </c>
    </row>
    <row r="17544" spans="1:18" x14ac:dyDescent="0.25">
      <c r="A17544" s="2">
        <v>17542</v>
      </c>
      <c r="B17544">
        <v>4438455</v>
      </c>
      <c r="C17544" t="s">
        <v>59821</v>
      </c>
      <c r="D17544">
        <v>32.9</v>
      </c>
      <c r="E17544" t="s">
        <v>59822</v>
      </c>
      <c r="F17544">
        <v>2565</v>
      </c>
      <c r="G17544" t="s">
        <v>28</v>
      </c>
      <c r="H17544" t="s">
        <v>59822</v>
      </c>
      <c r="I17544" t="s">
        <v>59823</v>
      </c>
      <c r="J17544" t="s">
        <v>59824</v>
      </c>
      <c r="K17544">
        <v>4.517195897949974</v>
      </c>
      <c r="L17544">
        <v>0.59676903402591119</v>
      </c>
      <c r="M17544" t="s">
        <v>59823</v>
      </c>
      <c r="N17544" t="s">
        <v>59823</v>
      </c>
      <c r="O17544" t="s">
        <v>84763</v>
      </c>
      <c r="P17544" t="s">
        <v>84764</v>
      </c>
      <c r="Q17544" t="s">
        <v>84765</v>
      </c>
      <c r="R17544" t="s">
        <v>84767</v>
      </c>
    </row>
    <row r="17545" spans="1:18" x14ac:dyDescent="0.25">
      <c r="A17545" s="2">
        <v>17543</v>
      </c>
      <c r="B17545">
        <v>4438455</v>
      </c>
      <c r="C17545" t="s">
        <v>59821</v>
      </c>
      <c r="D17545">
        <v>32.9</v>
      </c>
      <c r="E17545" t="s">
        <v>59822</v>
      </c>
      <c r="F17545">
        <v>2565</v>
      </c>
      <c r="G17545" t="s">
        <v>28</v>
      </c>
      <c r="H17545" t="s">
        <v>59822</v>
      </c>
      <c r="I17545" t="s">
        <v>59823</v>
      </c>
      <c r="J17545" t="s">
        <v>59824</v>
      </c>
      <c r="K17545">
        <v>4.517195897949974</v>
      </c>
      <c r="L17545">
        <v>0.59676903402591119</v>
      </c>
      <c r="M17545" t="s">
        <v>59823</v>
      </c>
      <c r="N17545" t="s">
        <v>59823</v>
      </c>
      <c r="O17545" t="s">
        <v>84763</v>
      </c>
      <c r="P17545" t="s">
        <v>84764</v>
      </c>
      <c r="Q17545" t="s">
        <v>84765</v>
      </c>
      <c r="R17545" t="s">
        <v>84768</v>
      </c>
    </row>
    <row r="17546" spans="1:18" x14ac:dyDescent="0.25">
      <c r="A17546" s="2">
        <v>17544</v>
      </c>
      <c r="B17546">
        <v>4438455</v>
      </c>
      <c r="C17546" t="s">
        <v>59821</v>
      </c>
      <c r="D17546">
        <v>32.9</v>
      </c>
      <c r="E17546" t="s">
        <v>59822</v>
      </c>
      <c r="F17546">
        <v>2565</v>
      </c>
      <c r="G17546" t="s">
        <v>28</v>
      </c>
      <c r="H17546" t="s">
        <v>59822</v>
      </c>
      <c r="I17546" t="s">
        <v>59823</v>
      </c>
      <c r="J17546" t="s">
        <v>59824</v>
      </c>
      <c r="K17546">
        <v>4.517195897949974</v>
      </c>
      <c r="L17546">
        <v>0.59676903402591119</v>
      </c>
      <c r="M17546" t="s">
        <v>59823</v>
      </c>
      <c r="N17546" t="s">
        <v>59823</v>
      </c>
      <c r="O17546" t="s">
        <v>84763</v>
      </c>
      <c r="P17546" t="s">
        <v>84764</v>
      </c>
      <c r="Q17546" t="s">
        <v>84765</v>
      </c>
      <c r="R17546" t="s">
        <v>77451</v>
      </c>
    </row>
    <row r="17547" spans="1:18" x14ac:dyDescent="0.25">
      <c r="A17547" s="2">
        <v>17545</v>
      </c>
      <c r="B17547">
        <v>4438455</v>
      </c>
      <c r="C17547" t="s">
        <v>59821</v>
      </c>
      <c r="D17547">
        <v>32.9</v>
      </c>
      <c r="E17547" t="s">
        <v>59822</v>
      </c>
      <c r="F17547">
        <v>2565</v>
      </c>
      <c r="G17547" t="s">
        <v>28</v>
      </c>
      <c r="H17547" t="s">
        <v>59822</v>
      </c>
      <c r="I17547" t="s">
        <v>59823</v>
      </c>
      <c r="J17547" t="s">
        <v>59824</v>
      </c>
      <c r="K17547">
        <v>4.517195897949974</v>
      </c>
      <c r="L17547">
        <v>0.59676903402591119</v>
      </c>
      <c r="M17547" t="s">
        <v>59823</v>
      </c>
      <c r="N17547" t="s">
        <v>59823</v>
      </c>
      <c r="O17547" t="s">
        <v>84763</v>
      </c>
      <c r="P17547" t="s">
        <v>84764</v>
      </c>
      <c r="Q17547" t="s">
        <v>84765</v>
      </c>
      <c r="R17547" t="s">
        <v>84769</v>
      </c>
    </row>
    <row r="17548" spans="1:18" x14ac:dyDescent="0.25">
      <c r="A17548" s="2">
        <v>17546</v>
      </c>
      <c r="B17548">
        <v>4438455</v>
      </c>
      <c r="C17548" t="s">
        <v>59821</v>
      </c>
      <c r="D17548">
        <v>32.9</v>
      </c>
      <c r="E17548" t="s">
        <v>59822</v>
      </c>
      <c r="F17548">
        <v>2565</v>
      </c>
      <c r="G17548" t="s">
        <v>28</v>
      </c>
      <c r="H17548" t="s">
        <v>59822</v>
      </c>
      <c r="I17548" t="s">
        <v>59823</v>
      </c>
      <c r="J17548" t="s">
        <v>59824</v>
      </c>
      <c r="K17548">
        <v>4.517195897949974</v>
      </c>
      <c r="L17548">
        <v>0.59676903402591119</v>
      </c>
      <c r="M17548" t="s">
        <v>59823</v>
      </c>
      <c r="N17548" t="s">
        <v>59823</v>
      </c>
      <c r="O17548" t="s">
        <v>84763</v>
      </c>
      <c r="P17548" t="s">
        <v>84764</v>
      </c>
      <c r="Q17548" t="s">
        <v>84765</v>
      </c>
      <c r="R17548" t="s">
        <v>84770</v>
      </c>
    </row>
    <row r="17549" spans="1:18" x14ac:dyDescent="0.25">
      <c r="A17549" s="2">
        <v>17547</v>
      </c>
      <c r="B17549">
        <v>4438455</v>
      </c>
      <c r="C17549" t="s">
        <v>59821</v>
      </c>
      <c r="D17549">
        <v>32.9</v>
      </c>
      <c r="E17549" t="s">
        <v>59822</v>
      </c>
      <c r="F17549">
        <v>2565</v>
      </c>
      <c r="G17549" t="s">
        <v>28</v>
      </c>
      <c r="H17549" t="s">
        <v>59822</v>
      </c>
      <c r="I17549" t="s">
        <v>59823</v>
      </c>
      <c r="J17549" t="s">
        <v>59824</v>
      </c>
      <c r="K17549">
        <v>4.517195897949974</v>
      </c>
      <c r="L17549">
        <v>0.59676903402591119</v>
      </c>
      <c r="M17549" t="s">
        <v>59823</v>
      </c>
      <c r="N17549" t="s">
        <v>59823</v>
      </c>
      <c r="O17549" t="s">
        <v>84763</v>
      </c>
      <c r="P17549" t="s">
        <v>84764</v>
      </c>
      <c r="Q17549" t="s">
        <v>84765</v>
      </c>
      <c r="R17549" t="s">
        <v>84771</v>
      </c>
    </row>
    <row r="17550" spans="1:18" x14ac:dyDescent="0.25">
      <c r="A17550" s="2">
        <v>17548</v>
      </c>
      <c r="B17550">
        <v>4438455</v>
      </c>
      <c r="C17550" t="s">
        <v>59821</v>
      </c>
      <c r="D17550">
        <v>32.9</v>
      </c>
      <c r="E17550" t="s">
        <v>59822</v>
      </c>
      <c r="F17550">
        <v>2565</v>
      </c>
      <c r="G17550" t="s">
        <v>28</v>
      </c>
      <c r="H17550" t="s">
        <v>59822</v>
      </c>
      <c r="I17550" t="s">
        <v>59823</v>
      </c>
      <c r="J17550" t="s">
        <v>59824</v>
      </c>
      <c r="K17550">
        <v>4.517195897949974</v>
      </c>
      <c r="L17550">
        <v>0.59676903402591119</v>
      </c>
      <c r="M17550" t="s">
        <v>59823</v>
      </c>
      <c r="N17550" t="s">
        <v>59823</v>
      </c>
      <c r="O17550" t="s">
        <v>84763</v>
      </c>
      <c r="P17550" t="s">
        <v>84764</v>
      </c>
      <c r="Q17550" t="s">
        <v>84765</v>
      </c>
      <c r="R17550" t="s">
        <v>83455</v>
      </c>
    </row>
    <row r="17551" spans="1:18" x14ac:dyDescent="0.25">
      <c r="A17551" s="2">
        <v>17549</v>
      </c>
      <c r="B17551">
        <v>4438455</v>
      </c>
      <c r="C17551" t="s">
        <v>59821</v>
      </c>
      <c r="D17551">
        <v>32.9</v>
      </c>
      <c r="E17551" t="s">
        <v>59822</v>
      </c>
      <c r="F17551">
        <v>2565</v>
      </c>
      <c r="G17551" t="s">
        <v>28</v>
      </c>
      <c r="H17551" t="s">
        <v>59822</v>
      </c>
      <c r="I17551" t="s">
        <v>59823</v>
      </c>
      <c r="J17551" t="s">
        <v>59824</v>
      </c>
      <c r="K17551">
        <v>4.517195897949974</v>
      </c>
      <c r="L17551">
        <v>0.59676903402591119</v>
      </c>
      <c r="M17551" t="s">
        <v>59823</v>
      </c>
      <c r="N17551" t="s">
        <v>59823</v>
      </c>
      <c r="O17551" t="s">
        <v>84763</v>
      </c>
      <c r="P17551" t="s">
        <v>84764</v>
      </c>
      <c r="Q17551" t="s">
        <v>84765</v>
      </c>
      <c r="R17551" t="s">
        <v>78799</v>
      </c>
    </row>
    <row r="17552" spans="1:18" x14ac:dyDescent="0.25">
      <c r="A17552" s="2">
        <v>17550</v>
      </c>
      <c r="B17552">
        <v>4438455</v>
      </c>
      <c r="C17552" t="s">
        <v>59821</v>
      </c>
      <c r="D17552">
        <v>32.9</v>
      </c>
      <c r="E17552" t="s">
        <v>59822</v>
      </c>
      <c r="F17552">
        <v>2565</v>
      </c>
      <c r="G17552" t="s">
        <v>28</v>
      </c>
      <c r="H17552" t="s">
        <v>59822</v>
      </c>
      <c r="I17552" t="s">
        <v>59823</v>
      </c>
      <c r="J17552" t="s">
        <v>59824</v>
      </c>
      <c r="K17552">
        <v>4.517195897949974</v>
      </c>
      <c r="L17552">
        <v>0.59676903402591119</v>
      </c>
      <c r="M17552" t="s">
        <v>59823</v>
      </c>
      <c r="N17552" t="s">
        <v>59823</v>
      </c>
      <c r="O17552" t="s">
        <v>84763</v>
      </c>
      <c r="P17552" t="s">
        <v>84764</v>
      </c>
      <c r="Q17552" t="s">
        <v>84765</v>
      </c>
      <c r="R17552" t="s">
        <v>84772</v>
      </c>
    </row>
    <row r="17553" spans="1:18" x14ac:dyDescent="0.25">
      <c r="A17553" s="2">
        <v>17551</v>
      </c>
      <c r="B17553">
        <v>4438361</v>
      </c>
      <c r="C17553" t="s">
        <v>59825</v>
      </c>
      <c r="D17553">
        <v>32.9</v>
      </c>
      <c r="E17553" t="s">
        <v>59826</v>
      </c>
      <c r="F17553">
        <v>2566</v>
      </c>
      <c r="G17553" t="s">
        <v>52238</v>
      </c>
      <c r="H17553" t="s">
        <v>59826</v>
      </c>
      <c r="I17553" t="s">
        <v>59827</v>
      </c>
      <c r="J17553" t="s">
        <v>59828</v>
      </c>
      <c r="K17553">
        <v>4.517195897949974</v>
      </c>
      <c r="L17553">
        <v>0.59676903402591119</v>
      </c>
      <c r="M17553" t="s">
        <v>59827</v>
      </c>
      <c r="N17553" t="s">
        <v>59827</v>
      </c>
      <c r="O17553" t="s">
        <v>84773</v>
      </c>
      <c r="P17553" t="s">
        <v>59828</v>
      </c>
      <c r="Q17553" t="s">
        <v>84774</v>
      </c>
      <c r="R17553" t="s">
        <v>74879</v>
      </c>
    </row>
    <row r="17554" spans="1:18" x14ac:dyDescent="0.25">
      <c r="A17554" s="2">
        <v>17552</v>
      </c>
      <c r="B17554">
        <v>4438361</v>
      </c>
      <c r="C17554" t="s">
        <v>59825</v>
      </c>
      <c r="D17554">
        <v>32.9</v>
      </c>
      <c r="E17554" t="s">
        <v>59826</v>
      </c>
      <c r="F17554">
        <v>2566</v>
      </c>
      <c r="G17554" t="s">
        <v>52238</v>
      </c>
      <c r="H17554" t="s">
        <v>59826</v>
      </c>
      <c r="I17554" t="s">
        <v>59827</v>
      </c>
      <c r="J17554" t="s">
        <v>59828</v>
      </c>
      <c r="K17554">
        <v>4.517195897949974</v>
      </c>
      <c r="L17554">
        <v>0.59676903402591119</v>
      </c>
      <c r="M17554" t="s">
        <v>59827</v>
      </c>
      <c r="N17554" t="s">
        <v>59827</v>
      </c>
      <c r="O17554" t="s">
        <v>84773</v>
      </c>
      <c r="P17554" t="s">
        <v>59828</v>
      </c>
      <c r="Q17554" t="s">
        <v>84774</v>
      </c>
      <c r="R17554" t="s">
        <v>74871</v>
      </c>
    </row>
    <row r="17555" spans="1:18" x14ac:dyDescent="0.25">
      <c r="A17555" s="2">
        <v>17553</v>
      </c>
      <c r="B17555">
        <v>4438361</v>
      </c>
      <c r="C17555" t="s">
        <v>59825</v>
      </c>
      <c r="D17555">
        <v>32.9</v>
      </c>
      <c r="E17555" t="s">
        <v>59826</v>
      </c>
      <c r="F17555">
        <v>2566</v>
      </c>
      <c r="G17555" t="s">
        <v>52238</v>
      </c>
      <c r="H17555" t="s">
        <v>59826</v>
      </c>
      <c r="I17555" t="s">
        <v>59827</v>
      </c>
      <c r="J17555" t="s">
        <v>59828</v>
      </c>
      <c r="K17555">
        <v>4.517195897949974</v>
      </c>
      <c r="L17555">
        <v>0.59676903402591119</v>
      </c>
      <c r="M17555" t="s">
        <v>59827</v>
      </c>
      <c r="N17555" t="s">
        <v>59827</v>
      </c>
      <c r="O17555" t="s">
        <v>84773</v>
      </c>
      <c r="P17555" t="s">
        <v>59828</v>
      </c>
      <c r="Q17555" t="s">
        <v>84774</v>
      </c>
      <c r="R17555" t="s">
        <v>75412</v>
      </c>
    </row>
    <row r="17556" spans="1:18" x14ac:dyDescent="0.25">
      <c r="A17556" s="2">
        <v>17554</v>
      </c>
      <c r="B17556">
        <v>4438361</v>
      </c>
      <c r="C17556" t="s">
        <v>59825</v>
      </c>
      <c r="D17556">
        <v>32.9</v>
      </c>
      <c r="E17556" t="s">
        <v>59826</v>
      </c>
      <c r="F17556">
        <v>2566</v>
      </c>
      <c r="G17556" t="s">
        <v>52238</v>
      </c>
      <c r="H17556" t="s">
        <v>59826</v>
      </c>
      <c r="I17556" t="s">
        <v>59827</v>
      </c>
      <c r="J17556" t="s">
        <v>59828</v>
      </c>
      <c r="K17556">
        <v>4.517195897949974</v>
      </c>
      <c r="L17556">
        <v>0.59676903402591119</v>
      </c>
      <c r="M17556" t="s">
        <v>59827</v>
      </c>
      <c r="N17556" t="s">
        <v>59827</v>
      </c>
      <c r="O17556" t="s">
        <v>84773</v>
      </c>
      <c r="P17556" t="s">
        <v>59828</v>
      </c>
      <c r="Q17556" t="s">
        <v>84774</v>
      </c>
      <c r="R17556" t="s">
        <v>77689</v>
      </c>
    </row>
    <row r="17557" spans="1:18" x14ac:dyDescent="0.25">
      <c r="A17557" s="2">
        <v>17555</v>
      </c>
      <c r="B17557">
        <v>4438560</v>
      </c>
      <c r="C17557" t="s">
        <v>59829</v>
      </c>
      <c r="D17557">
        <v>32.9</v>
      </c>
      <c r="E17557" t="s">
        <v>59830</v>
      </c>
      <c r="F17557">
        <v>2567</v>
      </c>
      <c r="G17557" t="s">
        <v>52238</v>
      </c>
      <c r="H17557" t="s">
        <v>59830</v>
      </c>
      <c r="I17557" t="s">
        <v>59831</v>
      </c>
      <c r="J17557" t="s">
        <v>59832</v>
      </c>
      <c r="K17557">
        <v>4.517195897949974</v>
      </c>
      <c r="L17557">
        <v>0.59676903402591119</v>
      </c>
      <c r="M17557" t="s">
        <v>59831</v>
      </c>
      <c r="N17557" t="s">
        <v>59831</v>
      </c>
      <c r="O17557" t="s">
        <v>84775</v>
      </c>
      <c r="P17557" t="s">
        <v>84776</v>
      </c>
      <c r="Q17557" t="s">
        <v>84777</v>
      </c>
      <c r="R17557" t="s">
        <v>75207</v>
      </c>
    </row>
    <row r="17558" spans="1:18" x14ac:dyDescent="0.25">
      <c r="A17558" s="2">
        <v>17556</v>
      </c>
      <c r="B17558">
        <v>4438560</v>
      </c>
      <c r="C17558" t="s">
        <v>59829</v>
      </c>
      <c r="D17558">
        <v>32.9</v>
      </c>
      <c r="E17558" t="s">
        <v>59830</v>
      </c>
      <c r="F17558">
        <v>2567</v>
      </c>
      <c r="G17558" t="s">
        <v>52238</v>
      </c>
      <c r="H17558" t="s">
        <v>59830</v>
      </c>
      <c r="I17558" t="s">
        <v>59831</v>
      </c>
      <c r="J17558" t="s">
        <v>59832</v>
      </c>
      <c r="K17558">
        <v>4.517195897949974</v>
      </c>
      <c r="L17558">
        <v>0.59676903402591119</v>
      </c>
      <c r="M17558" t="s">
        <v>59831</v>
      </c>
      <c r="N17558" t="s">
        <v>59831</v>
      </c>
      <c r="O17558" t="s">
        <v>84775</v>
      </c>
      <c r="P17558" t="s">
        <v>84776</v>
      </c>
      <c r="Q17558" t="s">
        <v>84777</v>
      </c>
      <c r="R17558" t="s">
        <v>80619</v>
      </c>
    </row>
    <row r="17559" spans="1:18" x14ac:dyDescent="0.25">
      <c r="A17559" s="2">
        <v>17557</v>
      </c>
      <c r="B17559">
        <v>4448553</v>
      </c>
      <c r="C17559" t="s">
        <v>59833</v>
      </c>
      <c r="D17559">
        <v>32.9</v>
      </c>
      <c r="E17559" t="s">
        <v>59834</v>
      </c>
      <c r="F17559">
        <v>2568</v>
      </c>
      <c r="G17559" t="s">
        <v>28886</v>
      </c>
      <c r="H17559" t="s">
        <v>59834</v>
      </c>
      <c r="I17559" t="s">
        <v>59835</v>
      </c>
      <c r="J17559" t="s">
        <v>59836</v>
      </c>
      <c r="K17559">
        <v>4.517195897949974</v>
      </c>
      <c r="L17559">
        <v>0.59676903402591119</v>
      </c>
      <c r="M17559" t="s">
        <v>59835</v>
      </c>
      <c r="N17559" t="s">
        <v>59835</v>
      </c>
      <c r="O17559" t="s">
        <v>84778</v>
      </c>
      <c r="P17559" t="s">
        <v>84779</v>
      </c>
      <c r="Q17559" t="s">
        <v>84780</v>
      </c>
      <c r="R17559" t="s">
        <v>75207</v>
      </c>
    </row>
    <row r="17560" spans="1:18" x14ac:dyDescent="0.25">
      <c r="A17560" s="2">
        <v>17558</v>
      </c>
      <c r="B17560">
        <v>4448553</v>
      </c>
      <c r="C17560" t="s">
        <v>59833</v>
      </c>
      <c r="D17560">
        <v>32.9</v>
      </c>
      <c r="E17560" t="s">
        <v>59834</v>
      </c>
      <c r="F17560">
        <v>2568</v>
      </c>
      <c r="G17560" t="s">
        <v>28886</v>
      </c>
      <c r="H17560" t="s">
        <v>59834</v>
      </c>
      <c r="I17560" t="s">
        <v>59835</v>
      </c>
      <c r="J17560" t="s">
        <v>59836</v>
      </c>
      <c r="K17560">
        <v>4.517195897949974</v>
      </c>
      <c r="L17560">
        <v>0.59676903402591119</v>
      </c>
      <c r="M17560" t="s">
        <v>59835</v>
      </c>
      <c r="N17560" t="s">
        <v>59835</v>
      </c>
      <c r="O17560" t="s">
        <v>84778</v>
      </c>
      <c r="P17560" t="s">
        <v>84779</v>
      </c>
      <c r="Q17560" t="s">
        <v>84780</v>
      </c>
      <c r="R17560" t="s">
        <v>75059</v>
      </c>
    </row>
    <row r="17561" spans="1:18" x14ac:dyDescent="0.25">
      <c r="A17561" s="2">
        <v>17559</v>
      </c>
      <c r="B17561">
        <v>4448553</v>
      </c>
      <c r="C17561" t="s">
        <v>59833</v>
      </c>
      <c r="D17561">
        <v>32.9</v>
      </c>
      <c r="E17561" t="s">
        <v>59834</v>
      </c>
      <c r="F17561">
        <v>2568</v>
      </c>
      <c r="G17561" t="s">
        <v>28886</v>
      </c>
      <c r="H17561" t="s">
        <v>59834</v>
      </c>
      <c r="I17561" t="s">
        <v>59835</v>
      </c>
      <c r="J17561" t="s">
        <v>59836</v>
      </c>
      <c r="K17561">
        <v>4.517195897949974</v>
      </c>
      <c r="L17561">
        <v>0.59676903402591119</v>
      </c>
      <c r="M17561" t="s">
        <v>59835</v>
      </c>
      <c r="N17561" t="s">
        <v>59835</v>
      </c>
      <c r="O17561" t="s">
        <v>84778</v>
      </c>
      <c r="P17561" t="s">
        <v>84779</v>
      </c>
      <c r="Q17561" t="s">
        <v>84780</v>
      </c>
      <c r="R17561" t="s">
        <v>76151</v>
      </c>
    </row>
    <row r="17562" spans="1:18" x14ac:dyDescent="0.25">
      <c r="A17562" s="2">
        <v>17560</v>
      </c>
      <c r="B17562">
        <v>4448553</v>
      </c>
      <c r="C17562" t="s">
        <v>59833</v>
      </c>
      <c r="D17562">
        <v>32.9</v>
      </c>
      <c r="E17562" t="s">
        <v>59834</v>
      </c>
      <c r="F17562">
        <v>2568</v>
      </c>
      <c r="G17562" t="s">
        <v>28886</v>
      </c>
      <c r="H17562" t="s">
        <v>59834</v>
      </c>
      <c r="I17562" t="s">
        <v>59835</v>
      </c>
      <c r="J17562" t="s">
        <v>59836</v>
      </c>
      <c r="K17562">
        <v>4.517195897949974</v>
      </c>
      <c r="L17562">
        <v>0.59676903402591119</v>
      </c>
      <c r="M17562" t="s">
        <v>59835</v>
      </c>
      <c r="N17562" t="s">
        <v>59835</v>
      </c>
      <c r="O17562" t="s">
        <v>84778</v>
      </c>
      <c r="P17562" t="s">
        <v>84779</v>
      </c>
      <c r="Q17562" t="s">
        <v>84780</v>
      </c>
      <c r="R17562" t="s">
        <v>74774</v>
      </c>
    </row>
    <row r="17563" spans="1:18" x14ac:dyDescent="0.25">
      <c r="A17563" s="2">
        <v>17561</v>
      </c>
      <c r="B17563">
        <v>4448553</v>
      </c>
      <c r="C17563" t="s">
        <v>59833</v>
      </c>
      <c r="D17563">
        <v>32.9</v>
      </c>
      <c r="E17563" t="s">
        <v>59834</v>
      </c>
      <c r="F17563">
        <v>2568</v>
      </c>
      <c r="G17563" t="s">
        <v>28886</v>
      </c>
      <c r="H17563" t="s">
        <v>59834</v>
      </c>
      <c r="I17563" t="s">
        <v>59835</v>
      </c>
      <c r="J17563" t="s">
        <v>59836</v>
      </c>
      <c r="K17563">
        <v>4.517195897949974</v>
      </c>
      <c r="L17563">
        <v>0.59676903402591119</v>
      </c>
      <c r="M17563" t="s">
        <v>59835</v>
      </c>
      <c r="N17563" t="s">
        <v>59835</v>
      </c>
      <c r="O17563" t="s">
        <v>84778</v>
      </c>
      <c r="P17563" t="s">
        <v>84779</v>
      </c>
      <c r="Q17563" t="s">
        <v>84780</v>
      </c>
      <c r="R17563" t="s">
        <v>75299</v>
      </c>
    </row>
    <row r="17564" spans="1:18" x14ac:dyDescent="0.25">
      <c r="A17564" s="2">
        <v>17562</v>
      </c>
      <c r="B17564">
        <v>4448553</v>
      </c>
      <c r="C17564" t="s">
        <v>59833</v>
      </c>
      <c r="D17564">
        <v>32.9</v>
      </c>
      <c r="E17564" t="s">
        <v>59834</v>
      </c>
      <c r="F17564">
        <v>2568</v>
      </c>
      <c r="G17564" t="s">
        <v>28886</v>
      </c>
      <c r="H17564" t="s">
        <v>59834</v>
      </c>
      <c r="I17564" t="s">
        <v>59835</v>
      </c>
      <c r="J17564" t="s">
        <v>59836</v>
      </c>
      <c r="K17564">
        <v>4.517195897949974</v>
      </c>
      <c r="L17564">
        <v>0.59676903402591119</v>
      </c>
      <c r="M17564" t="s">
        <v>59835</v>
      </c>
      <c r="N17564" t="s">
        <v>59835</v>
      </c>
      <c r="O17564" t="s">
        <v>84778</v>
      </c>
      <c r="P17564" t="s">
        <v>84779</v>
      </c>
      <c r="Q17564" t="s">
        <v>84780</v>
      </c>
      <c r="R17564" t="s">
        <v>77540</v>
      </c>
    </row>
    <row r="17565" spans="1:18" x14ac:dyDescent="0.25">
      <c r="A17565" s="2">
        <v>17563</v>
      </c>
      <c r="B17565">
        <v>4438349</v>
      </c>
      <c r="C17565" t="s">
        <v>59837</v>
      </c>
      <c r="D17565">
        <v>32.9</v>
      </c>
      <c r="E17565" t="s">
        <v>59838</v>
      </c>
      <c r="F17565">
        <v>2569</v>
      </c>
      <c r="G17565" t="s">
        <v>52238</v>
      </c>
      <c r="H17565" t="s">
        <v>59838</v>
      </c>
      <c r="I17565" t="s">
        <v>59839</v>
      </c>
      <c r="J17565" t="s">
        <v>59840</v>
      </c>
      <c r="K17565">
        <v>4.517195897949974</v>
      </c>
      <c r="L17565">
        <v>0.59676903402591119</v>
      </c>
      <c r="M17565" t="s">
        <v>59839</v>
      </c>
      <c r="N17565" t="s">
        <v>59839</v>
      </c>
      <c r="O17565" t="s">
        <v>84781</v>
      </c>
      <c r="P17565" t="s">
        <v>59840</v>
      </c>
      <c r="Q17565" t="s">
        <v>84782</v>
      </c>
      <c r="R17565" t="s">
        <v>75845</v>
      </c>
    </row>
    <row r="17566" spans="1:18" x14ac:dyDescent="0.25">
      <c r="A17566" s="2">
        <v>17564</v>
      </c>
      <c r="B17566">
        <v>4438349</v>
      </c>
      <c r="C17566" t="s">
        <v>59837</v>
      </c>
      <c r="D17566">
        <v>32.9</v>
      </c>
      <c r="E17566" t="s">
        <v>59838</v>
      </c>
      <c r="F17566">
        <v>2569</v>
      </c>
      <c r="G17566" t="s">
        <v>52238</v>
      </c>
      <c r="H17566" t="s">
        <v>59838</v>
      </c>
      <c r="I17566" t="s">
        <v>59839</v>
      </c>
      <c r="J17566" t="s">
        <v>59840</v>
      </c>
      <c r="K17566">
        <v>4.517195897949974</v>
      </c>
      <c r="L17566">
        <v>0.59676903402591119</v>
      </c>
      <c r="M17566" t="s">
        <v>59839</v>
      </c>
      <c r="N17566" t="s">
        <v>59839</v>
      </c>
      <c r="O17566" t="s">
        <v>84781</v>
      </c>
      <c r="P17566" t="s">
        <v>59840</v>
      </c>
      <c r="Q17566" t="s">
        <v>84782</v>
      </c>
      <c r="R17566" t="s">
        <v>79152</v>
      </c>
    </row>
    <row r="17567" spans="1:18" x14ac:dyDescent="0.25">
      <c r="A17567" s="2">
        <v>17565</v>
      </c>
      <c r="B17567">
        <v>4438349</v>
      </c>
      <c r="C17567" t="s">
        <v>59837</v>
      </c>
      <c r="D17567">
        <v>32.9</v>
      </c>
      <c r="E17567" t="s">
        <v>59838</v>
      </c>
      <c r="F17567">
        <v>2569</v>
      </c>
      <c r="G17567" t="s">
        <v>52238</v>
      </c>
      <c r="H17567" t="s">
        <v>59838</v>
      </c>
      <c r="I17567" t="s">
        <v>59839</v>
      </c>
      <c r="J17567" t="s">
        <v>59840</v>
      </c>
      <c r="K17567">
        <v>4.517195897949974</v>
      </c>
      <c r="L17567">
        <v>0.59676903402591119</v>
      </c>
      <c r="M17567" t="s">
        <v>59839</v>
      </c>
      <c r="N17567" t="s">
        <v>59839</v>
      </c>
      <c r="O17567" t="s">
        <v>84781</v>
      </c>
      <c r="P17567" t="s">
        <v>59840</v>
      </c>
      <c r="Q17567" t="s">
        <v>84782</v>
      </c>
      <c r="R17567" t="s">
        <v>77666</v>
      </c>
    </row>
    <row r="17568" spans="1:18" x14ac:dyDescent="0.25">
      <c r="A17568" s="2">
        <v>17566</v>
      </c>
      <c r="B17568">
        <v>4438349</v>
      </c>
      <c r="C17568" t="s">
        <v>59837</v>
      </c>
      <c r="D17568">
        <v>32.9</v>
      </c>
      <c r="E17568" t="s">
        <v>59838</v>
      </c>
      <c r="F17568">
        <v>2569</v>
      </c>
      <c r="G17568" t="s">
        <v>52238</v>
      </c>
      <c r="H17568" t="s">
        <v>59838</v>
      </c>
      <c r="I17568" t="s">
        <v>59839</v>
      </c>
      <c r="J17568" t="s">
        <v>59840</v>
      </c>
      <c r="K17568">
        <v>4.517195897949974</v>
      </c>
      <c r="L17568">
        <v>0.59676903402591119</v>
      </c>
      <c r="M17568" t="s">
        <v>59839</v>
      </c>
      <c r="N17568" t="s">
        <v>59839</v>
      </c>
      <c r="O17568" t="s">
        <v>84781</v>
      </c>
      <c r="P17568" t="s">
        <v>59840</v>
      </c>
      <c r="Q17568" t="s">
        <v>84782</v>
      </c>
      <c r="R17568" t="s">
        <v>82354</v>
      </c>
    </row>
    <row r="17569" spans="1:18" x14ac:dyDescent="0.25">
      <c r="A17569" s="2">
        <v>17567</v>
      </c>
      <c r="B17569">
        <v>4438349</v>
      </c>
      <c r="C17569" t="s">
        <v>59837</v>
      </c>
      <c r="D17569">
        <v>32.9</v>
      </c>
      <c r="E17569" t="s">
        <v>59838</v>
      </c>
      <c r="F17569">
        <v>2569</v>
      </c>
      <c r="G17569" t="s">
        <v>52238</v>
      </c>
      <c r="H17569" t="s">
        <v>59838</v>
      </c>
      <c r="I17569" t="s">
        <v>59839</v>
      </c>
      <c r="J17569" t="s">
        <v>59840</v>
      </c>
      <c r="K17569">
        <v>4.517195897949974</v>
      </c>
      <c r="L17569">
        <v>0.59676903402591119</v>
      </c>
      <c r="M17569" t="s">
        <v>59839</v>
      </c>
      <c r="N17569" t="s">
        <v>59839</v>
      </c>
      <c r="O17569" t="s">
        <v>84781</v>
      </c>
      <c r="P17569" t="s">
        <v>59840</v>
      </c>
      <c r="Q17569" t="s">
        <v>84782</v>
      </c>
      <c r="R17569" t="s">
        <v>76112</v>
      </c>
    </row>
    <row r="17570" spans="1:18" x14ac:dyDescent="0.25">
      <c r="A17570" s="2">
        <v>17568</v>
      </c>
      <c r="B17570">
        <v>4438349</v>
      </c>
      <c r="C17570" t="s">
        <v>59837</v>
      </c>
      <c r="D17570">
        <v>32.9</v>
      </c>
      <c r="E17570" t="s">
        <v>59838</v>
      </c>
      <c r="F17570">
        <v>2569</v>
      </c>
      <c r="G17570" t="s">
        <v>52238</v>
      </c>
      <c r="H17570" t="s">
        <v>59838</v>
      </c>
      <c r="I17570" t="s">
        <v>59839</v>
      </c>
      <c r="J17570" t="s">
        <v>59840</v>
      </c>
      <c r="K17570">
        <v>4.517195897949974</v>
      </c>
      <c r="L17570">
        <v>0.59676903402591119</v>
      </c>
      <c r="M17570" t="s">
        <v>59839</v>
      </c>
      <c r="N17570" t="s">
        <v>59839</v>
      </c>
      <c r="O17570" t="s">
        <v>84781</v>
      </c>
      <c r="P17570" t="s">
        <v>59840</v>
      </c>
      <c r="Q17570" t="s">
        <v>84782</v>
      </c>
      <c r="R17570" t="s">
        <v>82355</v>
      </c>
    </row>
    <row r="17571" spans="1:18" x14ac:dyDescent="0.25">
      <c r="A17571" s="2">
        <v>17569</v>
      </c>
      <c r="B17571">
        <v>4450566</v>
      </c>
      <c r="C17571" t="s">
        <v>59841</v>
      </c>
      <c r="D17571">
        <v>32.799999999999997</v>
      </c>
      <c r="E17571" t="s">
        <v>59842</v>
      </c>
      <c r="F17571">
        <v>2570</v>
      </c>
      <c r="G17571" t="s">
        <v>52238</v>
      </c>
      <c r="H17571" t="s">
        <v>59842</v>
      </c>
      <c r="I17571" t="s">
        <v>59843</v>
      </c>
      <c r="J17571" t="s">
        <v>59844</v>
      </c>
      <c r="K17571">
        <v>4.5158738437116792</v>
      </c>
      <c r="L17571">
        <v>0.59659437677204374</v>
      </c>
      <c r="M17571" t="s">
        <v>59843</v>
      </c>
      <c r="N17571" t="s">
        <v>59843</v>
      </c>
      <c r="O17571" t="s">
        <v>84783</v>
      </c>
      <c r="P17571" t="s">
        <v>84784</v>
      </c>
      <c r="Q17571" t="s">
        <v>84785</v>
      </c>
      <c r="R17571" t="s">
        <v>75198</v>
      </c>
    </row>
    <row r="17572" spans="1:18" x14ac:dyDescent="0.25">
      <c r="A17572" s="2">
        <v>17570</v>
      </c>
      <c r="B17572">
        <v>4450566</v>
      </c>
      <c r="C17572" t="s">
        <v>59841</v>
      </c>
      <c r="D17572">
        <v>32.799999999999997</v>
      </c>
      <c r="E17572" t="s">
        <v>59842</v>
      </c>
      <c r="F17572">
        <v>2570</v>
      </c>
      <c r="G17572" t="s">
        <v>52238</v>
      </c>
      <c r="H17572" t="s">
        <v>59842</v>
      </c>
      <c r="I17572" t="s">
        <v>59843</v>
      </c>
      <c r="J17572" t="s">
        <v>59844</v>
      </c>
      <c r="K17572">
        <v>4.5158738437116792</v>
      </c>
      <c r="L17572">
        <v>0.59659437677204374</v>
      </c>
      <c r="M17572" t="s">
        <v>59843</v>
      </c>
      <c r="N17572" t="s">
        <v>59843</v>
      </c>
      <c r="O17572" t="s">
        <v>84783</v>
      </c>
      <c r="P17572" t="s">
        <v>84784</v>
      </c>
      <c r="Q17572" t="s">
        <v>84785</v>
      </c>
      <c r="R17572" t="s">
        <v>75485</v>
      </c>
    </row>
    <row r="17573" spans="1:18" x14ac:dyDescent="0.25">
      <c r="A17573" s="2">
        <v>17571</v>
      </c>
      <c r="B17573">
        <v>4450566</v>
      </c>
      <c r="C17573" t="s">
        <v>59841</v>
      </c>
      <c r="D17573">
        <v>32.799999999999997</v>
      </c>
      <c r="E17573" t="s">
        <v>59842</v>
      </c>
      <c r="F17573">
        <v>2570</v>
      </c>
      <c r="G17573" t="s">
        <v>52238</v>
      </c>
      <c r="H17573" t="s">
        <v>59842</v>
      </c>
      <c r="I17573" t="s">
        <v>59843</v>
      </c>
      <c r="J17573" t="s">
        <v>59844</v>
      </c>
      <c r="K17573">
        <v>4.5158738437116792</v>
      </c>
      <c r="L17573">
        <v>0.59659437677204374</v>
      </c>
      <c r="M17573" t="s">
        <v>59843</v>
      </c>
      <c r="N17573" t="s">
        <v>59843</v>
      </c>
      <c r="O17573" t="s">
        <v>84783</v>
      </c>
      <c r="P17573" t="s">
        <v>84784</v>
      </c>
      <c r="Q17573" t="s">
        <v>84785</v>
      </c>
      <c r="R17573" t="s">
        <v>78422</v>
      </c>
    </row>
    <row r="17574" spans="1:18" x14ac:dyDescent="0.25">
      <c r="A17574" s="2">
        <v>17572</v>
      </c>
      <c r="B17574">
        <v>4450566</v>
      </c>
      <c r="C17574" t="s">
        <v>59841</v>
      </c>
      <c r="D17574">
        <v>32.799999999999997</v>
      </c>
      <c r="E17574" t="s">
        <v>59842</v>
      </c>
      <c r="F17574">
        <v>2570</v>
      </c>
      <c r="G17574" t="s">
        <v>52238</v>
      </c>
      <c r="H17574" t="s">
        <v>59842</v>
      </c>
      <c r="I17574" t="s">
        <v>59843</v>
      </c>
      <c r="J17574" t="s">
        <v>59844</v>
      </c>
      <c r="K17574">
        <v>4.5158738437116792</v>
      </c>
      <c r="L17574">
        <v>0.59659437677204374</v>
      </c>
      <c r="M17574" t="s">
        <v>59843</v>
      </c>
      <c r="N17574" t="s">
        <v>59843</v>
      </c>
      <c r="O17574" t="s">
        <v>84783</v>
      </c>
      <c r="P17574" t="s">
        <v>84784</v>
      </c>
      <c r="Q17574" t="s">
        <v>84785</v>
      </c>
      <c r="R17574" t="s">
        <v>77098</v>
      </c>
    </row>
    <row r="17575" spans="1:18" x14ac:dyDescent="0.25">
      <c r="A17575" s="2">
        <v>17573</v>
      </c>
      <c r="B17575">
        <v>4450566</v>
      </c>
      <c r="C17575" t="s">
        <v>59841</v>
      </c>
      <c r="D17575">
        <v>32.799999999999997</v>
      </c>
      <c r="E17575" t="s">
        <v>59842</v>
      </c>
      <c r="F17575">
        <v>2570</v>
      </c>
      <c r="G17575" t="s">
        <v>52238</v>
      </c>
      <c r="H17575" t="s">
        <v>59842</v>
      </c>
      <c r="I17575" t="s">
        <v>59843</v>
      </c>
      <c r="J17575" t="s">
        <v>59844</v>
      </c>
      <c r="K17575">
        <v>4.5158738437116792</v>
      </c>
      <c r="L17575">
        <v>0.59659437677204374</v>
      </c>
      <c r="M17575" t="s">
        <v>59843</v>
      </c>
      <c r="N17575" t="s">
        <v>59843</v>
      </c>
      <c r="O17575" t="s">
        <v>84783</v>
      </c>
      <c r="P17575" t="s">
        <v>84784</v>
      </c>
      <c r="Q17575" t="s">
        <v>84785</v>
      </c>
      <c r="R17575" t="s">
        <v>75663</v>
      </c>
    </row>
    <row r="17576" spans="1:18" x14ac:dyDescent="0.25">
      <c r="A17576" s="2">
        <v>17574</v>
      </c>
      <c r="B17576">
        <v>4450566</v>
      </c>
      <c r="C17576" t="s">
        <v>59841</v>
      </c>
      <c r="D17576">
        <v>32.799999999999997</v>
      </c>
      <c r="E17576" t="s">
        <v>59842</v>
      </c>
      <c r="F17576">
        <v>2570</v>
      </c>
      <c r="G17576" t="s">
        <v>52238</v>
      </c>
      <c r="H17576" t="s">
        <v>59842</v>
      </c>
      <c r="I17576" t="s">
        <v>59843</v>
      </c>
      <c r="J17576" t="s">
        <v>59844</v>
      </c>
      <c r="K17576">
        <v>4.5158738437116792</v>
      </c>
      <c r="L17576">
        <v>0.59659437677204374</v>
      </c>
      <c r="M17576" t="s">
        <v>59843</v>
      </c>
      <c r="N17576" t="s">
        <v>59843</v>
      </c>
      <c r="O17576" t="s">
        <v>84783</v>
      </c>
      <c r="P17576" t="s">
        <v>84784</v>
      </c>
      <c r="Q17576" t="s">
        <v>84785</v>
      </c>
      <c r="R17576" t="s">
        <v>77934</v>
      </c>
    </row>
    <row r="17577" spans="1:18" x14ac:dyDescent="0.25">
      <c r="A17577" s="2">
        <v>17575</v>
      </c>
      <c r="B17577">
        <v>4450566</v>
      </c>
      <c r="C17577" t="s">
        <v>59841</v>
      </c>
      <c r="D17577">
        <v>32.799999999999997</v>
      </c>
      <c r="E17577" t="s">
        <v>59842</v>
      </c>
      <c r="F17577">
        <v>2570</v>
      </c>
      <c r="G17577" t="s">
        <v>52238</v>
      </c>
      <c r="H17577" t="s">
        <v>59842</v>
      </c>
      <c r="I17577" t="s">
        <v>59843</v>
      </c>
      <c r="J17577" t="s">
        <v>59844</v>
      </c>
      <c r="K17577">
        <v>4.5158738437116792</v>
      </c>
      <c r="L17577">
        <v>0.59659437677204374</v>
      </c>
      <c r="M17577" t="s">
        <v>59843</v>
      </c>
      <c r="N17577" t="s">
        <v>59843</v>
      </c>
      <c r="O17577" t="s">
        <v>84783</v>
      </c>
      <c r="P17577" t="s">
        <v>84784</v>
      </c>
      <c r="Q17577" t="s">
        <v>84785</v>
      </c>
      <c r="R17577" t="s">
        <v>76567</v>
      </c>
    </row>
    <row r="17578" spans="1:18" x14ac:dyDescent="0.25">
      <c r="A17578" s="2">
        <v>17576</v>
      </c>
      <c r="B17578">
        <v>4450566</v>
      </c>
      <c r="C17578" t="s">
        <v>59841</v>
      </c>
      <c r="D17578">
        <v>32.799999999999997</v>
      </c>
      <c r="E17578" t="s">
        <v>59842</v>
      </c>
      <c r="F17578">
        <v>2570</v>
      </c>
      <c r="G17578" t="s">
        <v>52238</v>
      </c>
      <c r="H17578" t="s">
        <v>59842</v>
      </c>
      <c r="I17578" t="s">
        <v>59843</v>
      </c>
      <c r="J17578" t="s">
        <v>59844</v>
      </c>
      <c r="K17578">
        <v>4.5158738437116792</v>
      </c>
      <c r="L17578">
        <v>0.59659437677204374</v>
      </c>
      <c r="M17578" t="s">
        <v>59843</v>
      </c>
      <c r="N17578" t="s">
        <v>59843</v>
      </c>
      <c r="O17578" t="s">
        <v>84783</v>
      </c>
      <c r="P17578" t="s">
        <v>84784</v>
      </c>
      <c r="Q17578" t="s">
        <v>84785</v>
      </c>
      <c r="R17578" t="s">
        <v>76700</v>
      </c>
    </row>
    <row r="17579" spans="1:18" x14ac:dyDescent="0.25">
      <c r="A17579" s="2">
        <v>17577</v>
      </c>
      <c r="B17579">
        <v>4450566</v>
      </c>
      <c r="C17579" t="s">
        <v>59841</v>
      </c>
      <c r="D17579">
        <v>32.799999999999997</v>
      </c>
      <c r="E17579" t="s">
        <v>59842</v>
      </c>
      <c r="F17579">
        <v>2570</v>
      </c>
      <c r="G17579" t="s">
        <v>52238</v>
      </c>
      <c r="H17579" t="s">
        <v>59842</v>
      </c>
      <c r="I17579" t="s">
        <v>59843</v>
      </c>
      <c r="J17579" t="s">
        <v>59844</v>
      </c>
      <c r="K17579">
        <v>4.5158738437116792</v>
      </c>
      <c r="L17579">
        <v>0.59659437677204374</v>
      </c>
      <c r="M17579" t="s">
        <v>59843</v>
      </c>
      <c r="N17579" t="s">
        <v>59843</v>
      </c>
      <c r="O17579" t="s">
        <v>84783</v>
      </c>
      <c r="P17579" t="s">
        <v>84784</v>
      </c>
      <c r="Q17579" t="s">
        <v>84785</v>
      </c>
      <c r="R17579" t="s">
        <v>77290</v>
      </c>
    </row>
    <row r="17580" spans="1:18" x14ac:dyDescent="0.25">
      <c r="A17580" s="2">
        <v>17578</v>
      </c>
      <c r="B17580">
        <v>4438311</v>
      </c>
      <c r="C17580" t="s">
        <v>59849</v>
      </c>
      <c r="D17580">
        <v>32.799999999999997</v>
      </c>
      <c r="E17580" t="s">
        <v>59850</v>
      </c>
      <c r="F17580">
        <v>2572</v>
      </c>
      <c r="G17580" t="s">
        <v>52238</v>
      </c>
      <c r="H17580" t="s">
        <v>59850</v>
      </c>
      <c r="I17580" t="s">
        <v>59851</v>
      </c>
      <c r="J17580" t="s">
        <v>59852</v>
      </c>
      <c r="K17580">
        <v>4.5158738437116792</v>
      </c>
      <c r="L17580">
        <v>0.59659437677204374</v>
      </c>
      <c r="M17580" t="s">
        <v>59851</v>
      </c>
      <c r="N17580" t="s">
        <v>59851</v>
      </c>
      <c r="O17580" t="s">
        <v>84786</v>
      </c>
      <c r="P17580" t="s">
        <v>59852</v>
      </c>
      <c r="Q17580" t="s">
        <v>84787</v>
      </c>
      <c r="R17580" t="s">
        <v>75241</v>
      </c>
    </row>
    <row r="17581" spans="1:18" x14ac:dyDescent="0.25">
      <c r="A17581" s="2">
        <v>17579</v>
      </c>
      <c r="B17581">
        <v>4438311</v>
      </c>
      <c r="C17581" t="s">
        <v>59849</v>
      </c>
      <c r="D17581">
        <v>32.799999999999997</v>
      </c>
      <c r="E17581" t="s">
        <v>59850</v>
      </c>
      <c r="F17581">
        <v>2572</v>
      </c>
      <c r="G17581" t="s">
        <v>52238</v>
      </c>
      <c r="H17581" t="s">
        <v>59850</v>
      </c>
      <c r="I17581" t="s">
        <v>59851</v>
      </c>
      <c r="J17581" t="s">
        <v>59852</v>
      </c>
      <c r="K17581">
        <v>4.5158738437116792</v>
      </c>
      <c r="L17581">
        <v>0.59659437677204374</v>
      </c>
      <c r="M17581" t="s">
        <v>59851</v>
      </c>
      <c r="N17581" t="s">
        <v>59851</v>
      </c>
      <c r="O17581" t="s">
        <v>84786</v>
      </c>
      <c r="P17581" t="s">
        <v>59852</v>
      </c>
      <c r="Q17581" t="s">
        <v>84787</v>
      </c>
      <c r="R17581" t="s">
        <v>75242</v>
      </c>
    </row>
    <row r="17582" spans="1:18" x14ac:dyDescent="0.25">
      <c r="A17582" s="2">
        <v>17580</v>
      </c>
      <c r="B17582">
        <v>4446511</v>
      </c>
      <c r="C17582" t="s">
        <v>59853</v>
      </c>
      <c r="D17582">
        <v>32.700000000000003</v>
      </c>
      <c r="E17582" t="s">
        <v>59854</v>
      </c>
      <c r="F17582">
        <v>2573</v>
      </c>
      <c r="G17582" t="s">
        <v>52238</v>
      </c>
      <c r="H17582" t="s">
        <v>59854</v>
      </c>
      <c r="I17582" t="s">
        <v>59855</v>
      </c>
      <c r="J17582" t="s">
        <v>59856</v>
      </c>
      <c r="K17582">
        <v>4.5145477526602864</v>
      </c>
      <c r="L17582">
        <v>0.59641918621275691</v>
      </c>
      <c r="M17582" t="s">
        <v>59855</v>
      </c>
      <c r="N17582" t="s">
        <v>59855</v>
      </c>
      <c r="O17582" t="s">
        <v>84788</v>
      </c>
      <c r="P17582" t="s">
        <v>84789</v>
      </c>
      <c r="Q17582" t="s">
        <v>84790</v>
      </c>
      <c r="R17582" t="s">
        <v>74780</v>
      </c>
    </row>
    <row r="17583" spans="1:18" x14ac:dyDescent="0.25">
      <c r="A17583" s="2">
        <v>17581</v>
      </c>
      <c r="B17583">
        <v>4446511</v>
      </c>
      <c r="C17583" t="s">
        <v>59853</v>
      </c>
      <c r="D17583">
        <v>32.700000000000003</v>
      </c>
      <c r="E17583" t="s">
        <v>59854</v>
      </c>
      <c r="F17583">
        <v>2573</v>
      </c>
      <c r="G17583" t="s">
        <v>52238</v>
      </c>
      <c r="H17583" t="s">
        <v>59854</v>
      </c>
      <c r="I17583" t="s">
        <v>59855</v>
      </c>
      <c r="J17583" t="s">
        <v>59856</v>
      </c>
      <c r="K17583">
        <v>4.5145477526602864</v>
      </c>
      <c r="L17583">
        <v>0.59641918621275691</v>
      </c>
      <c r="M17583" t="s">
        <v>59855</v>
      </c>
      <c r="N17583" t="s">
        <v>59855</v>
      </c>
      <c r="O17583" t="s">
        <v>84788</v>
      </c>
      <c r="P17583" t="s">
        <v>84789</v>
      </c>
      <c r="Q17583" t="s">
        <v>84790</v>
      </c>
      <c r="R17583" t="s">
        <v>81629</v>
      </c>
    </row>
    <row r="17584" spans="1:18" x14ac:dyDescent="0.25">
      <c r="A17584" s="2">
        <v>17582</v>
      </c>
      <c r="B17584">
        <v>4446511</v>
      </c>
      <c r="C17584" t="s">
        <v>59853</v>
      </c>
      <c r="D17584">
        <v>32.700000000000003</v>
      </c>
      <c r="E17584" t="s">
        <v>59854</v>
      </c>
      <c r="F17584">
        <v>2573</v>
      </c>
      <c r="G17584" t="s">
        <v>52238</v>
      </c>
      <c r="H17584" t="s">
        <v>59854</v>
      </c>
      <c r="I17584" t="s">
        <v>59855</v>
      </c>
      <c r="J17584" t="s">
        <v>59856</v>
      </c>
      <c r="K17584">
        <v>4.5145477526602864</v>
      </c>
      <c r="L17584">
        <v>0.59641918621275691</v>
      </c>
      <c r="M17584" t="s">
        <v>59855</v>
      </c>
      <c r="N17584" t="s">
        <v>59855</v>
      </c>
      <c r="O17584" t="s">
        <v>84788</v>
      </c>
      <c r="P17584" t="s">
        <v>84789</v>
      </c>
      <c r="Q17584" t="s">
        <v>84790</v>
      </c>
      <c r="R17584" t="s">
        <v>74667</v>
      </c>
    </row>
    <row r="17585" spans="1:18" x14ac:dyDescent="0.25">
      <c r="A17585" s="2">
        <v>17583</v>
      </c>
      <c r="B17585">
        <v>4446511</v>
      </c>
      <c r="C17585" t="s">
        <v>59853</v>
      </c>
      <c r="D17585">
        <v>32.700000000000003</v>
      </c>
      <c r="E17585" t="s">
        <v>59854</v>
      </c>
      <c r="F17585">
        <v>2573</v>
      </c>
      <c r="G17585" t="s">
        <v>52238</v>
      </c>
      <c r="H17585" t="s">
        <v>59854</v>
      </c>
      <c r="I17585" t="s">
        <v>59855</v>
      </c>
      <c r="J17585" t="s">
        <v>59856</v>
      </c>
      <c r="K17585">
        <v>4.5145477526602864</v>
      </c>
      <c r="L17585">
        <v>0.59641918621275691</v>
      </c>
      <c r="M17585" t="s">
        <v>59855</v>
      </c>
      <c r="N17585" t="s">
        <v>59855</v>
      </c>
      <c r="O17585" t="s">
        <v>84788</v>
      </c>
      <c r="P17585" t="s">
        <v>84789</v>
      </c>
      <c r="Q17585" t="s">
        <v>84790</v>
      </c>
      <c r="R17585" t="s">
        <v>74934</v>
      </c>
    </row>
    <row r="17586" spans="1:18" x14ac:dyDescent="0.25">
      <c r="A17586" s="2">
        <v>17584</v>
      </c>
      <c r="B17586">
        <v>4446511</v>
      </c>
      <c r="C17586" t="s">
        <v>59853</v>
      </c>
      <c r="D17586">
        <v>32.700000000000003</v>
      </c>
      <c r="E17586" t="s">
        <v>59854</v>
      </c>
      <c r="F17586">
        <v>2573</v>
      </c>
      <c r="G17586" t="s">
        <v>52238</v>
      </c>
      <c r="H17586" t="s">
        <v>59854</v>
      </c>
      <c r="I17586" t="s">
        <v>59855</v>
      </c>
      <c r="J17586" t="s">
        <v>59856</v>
      </c>
      <c r="K17586">
        <v>4.5145477526602864</v>
      </c>
      <c r="L17586">
        <v>0.59641918621275691</v>
      </c>
      <c r="M17586" t="s">
        <v>59855</v>
      </c>
      <c r="N17586" t="s">
        <v>59855</v>
      </c>
      <c r="O17586" t="s">
        <v>84788</v>
      </c>
      <c r="P17586" t="s">
        <v>84789</v>
      </c>
      <c r="Q17586" t="s">
        <v>84790</v>
      </c>
      <c r="R17586" t="s">
        <v>74825</v>
      </c>
    </row>
    <row r="17587" spans="1:18" x14ac:dyDescent="0.25">
      <c r="A17587" s="2">
        <v>17585</v>
      </c>
      <c r="B17587">
        <v>4446511</v>
      </c>
      <c r="C17587" t="s">
        <v>59853</v>
      </c>
      <c r="D17587">
        <v>32.700000000000003</v>
      </c>
      <c r="E17587" t="s">
        <v>59854</v>
      </c>
      <c r="F17587">
        <v>2573</v>
      </c>
      <c r="G17587" t="s">
        <v>52238</v>
      </c>
      <c r="H17587" t="s">
        <v>59854</v>
      </c>
      <c r="I17587" t="s">
        <v>59855</v>
      </c>
      <c r="J17587" t="s">
        <v>59856</v>
      </c>
      <c r="K17587">
        <v>4.5145477526602864</v>
      </c>
      <c r="L17587">
        <v>0.59641918621275691</v>
      </c>
      <c r="M17587" t="s">
        <v>59855</v>
      </c>
      <c r="N17587" t="s">
        <v>59855</v>
      </c>
      <c r="O17587" t="s">
        <v>84788</v>
      </c>
      <c r="P17587" t="s">
        <v>84789</v>
      </c>
      <c r="Q17587" t="s">
        <v>84790</v>
      </c>
      <c r="R17587" t="s">
        <v>77375</v>
      </c>
    </row>
    <row r="17588" spans="1:18" x14ac:dyDescent="0.25">
      <c r="A17588" s="2">
        <v>17586</v>
      </c>
      <c r="B17588">
        <v>4446511</v>
      </c>
      <c r="C17588" t="s">
        <v>59853</v>
      </c>
      <c r="D17588">
        <v>32.700000000000003</v>
      </c>
      <c r="E17588" t="s">
        <v>59854</v>
      </c>
      <c r="F17588">
        <v>2573</v>
      </c>
      <c r="G17588" t="s">
        <v>52238</v>
      </c>
      <c r="H17588" t="s">
        <v>59854</v>
      </c>
      <c r="I17588" t="s">
        <v>59855</v>
      </c>
      <c r="J17588" t="s">
        <v>59856</v>
      </c>
      <c r="K17588">
        <v>4.5145477526602864</v>
      </c>
      <c r="L17588">
        <v>0.59641918621275691</v>
      </c>
      <c r="M17588" t="s">
        <v>59855</v>
      </c>
      <c r="N17588" t="s">
        <v>59855</v>
      </c>
      <c r="O17588" t="s">
        <v>84788</v>
      </c>
      <c r="P17588" t="s">
        <v>84789</v>
      </c>
      <c r="Q17588" t="s">
        <v>84790</v>
      </c>
      <c r="R17588" t="s">
        <v>77710</v>
      </c>
    </row>
    <row r="17589" spans="1:18" x14ac:dyDescent="0.25">
      <c r="A17589" s="2">
        <v>17587</v>
      </c>
      <c r="B17589">
        <v>4446511</v>
      </c>
      <c r="C17589" t="s">
        <v>59853</v>
      </c>
      <c r="D17589">
        <v>32.700000000000003</v>
      </c>
      <c r="E17589" t="s">
        <v>59854</v>
      </c>
      <c r="F17589">
        <v>2573</v>
      </c>
      <c r="G17589" t="s">
        <v>52238</v>
      </c>
      <c r="H17589" t="s">
        <v>59854</v>
      </c>
      <c r="I17589" t="s">
        <v>59855</v>
      </c>
      <c r="J17589" t="s">
        <v>59856</v>
      </c>
      <c r="K17589">
        <v>4.5145477526602864</v>
      </c>
      <c r="L17589">
        <v>0.59641918621275691</v>
      </c>
      <c r="M17589" t="s">
        <v>59855</v>
      </c>
      <c r="N17589" t="s">
        <v>59855</v>
      </c>
      <c r="O17589" t="s">
        <v>84788</v>
      </c>
      <c r="P17589" t="s">
        <v>84789</v>
      </c>
      <c r="Q17589" t="s">
        <v>84790</v>
      </c>
      <c r="R17589" t="s">
        <v>75502</v>
      </c>
    </row>
    <row r="17590" spans="1:18" x14ac:dyDescent="0.25">
      <c r="A17590" s="2">
        <v>17588</v>
      </c>
      <c r="B17590">
        <v>4446511</v>
      </c>
      <c r="C17590" t="s">
        <v>59853</v>
      </c>
      <c r="D17590">
        <v>32.700000000000003</v>
      </c>
      <c r="E17590" t="s">
        <v>59854</v>
      </c>
      <c r="F17590">
        <v>2573</v>
      </c>
      <c r="G17590" t="s">
        <v>52238</v>
      </c>
      <c r="H17590" t="s">
        <v>59854</v>
      </c>
      <c r="I17590" t="s">
        <v>59855</v>
      </c>
      <c r="J17590" t="s">
        <v>59856</v>
      </c>
      <c r="K17590">
        <v>4.5145477526602864</v>
      </c>
      <c r="L17590">
        <v>0.59641918621275691</v>
      </c>
      <c r="M17590" t="s">
        <v>59855</v>
      </c>
      <c r="N17590" t="s">
        <v>59855</v>
      </c>
      <c r="O17590" t="s">
        <v>84788</v>
      </c>
      <c r="P17590" t="s">
        <v>84789</v>
      </c>
      <c r="Q17590" t="s">
        <v>84790</v>
      </c>
      <c r="R17590" t="s">
        <v>75469</v>
      </c>
    </row>
    <row r="17591" spans="1:18" x14ac:dyDescent="0.25">
      <c r="A17591" s="2">
        <v>17589</v>
      </c>
      <c r="B17591">
        <v>4446511</v>
      </c>
      <c r="C17591" t="s">
        <v>59853</v>
      </c>
      <c r="D17591">
        <v>32.700000000000003</v>
      </c>
      <c r="E17591" t="s">
        <v>59854</v>
      </c>
      <c r="F17591">
        <v>2573</v>
      </c>
      <c r="G17591" t="s">
        <v>52238</v>
      </c>
      <c r="H17591" t="s">
        <v>59854</v>
      </c>
      <c r="I17591" t="s">
        <v>59855</v>
      </c>
      <c r="J17591" t="s">
        <v>59856</v>
      </c>
      <c r="K17591">
        <v>4.5145477526602864</v>
      </c>
      <c r="L17591">
        <v>0.59641918621275691</v>
      </c>
      <c r="M17591" t="s">
        <v>59855</v>
      </c>
      <c r="N17591" t="s">
        <v>59855</v>
      </c>
      <c r="O17591" t="s">
        <v>84788</v>
      </c>
      <c r="P17591" t="s">
        <v>84789</v>
      </c>
      <c r="Q17591" t="s">
        <v>84790</v>
      </c>
      <c r="R17591" t="s">
        <v>76695</v>
      </c>
    </row>
    <row r="17592" spans="1:18" x14ac:dyDescent="0.25">
      <c r="A17592" s="2">
        <v>17590</v>
      </c>
      <c r="B17592">
        <v>4446511</v>
      </c>
      <c r="C17592" t="s">
        <v>59853</v>
      </c>
      <c r="D17592">
        <v>32.700000000000003</v>
      </c>
      <c r="E17592" t="s">
        <v>59854</v>
      </c>
      <c r="F17592">
        <v>2573</v>
      </c>
      <c r="G17592" t="s">
        <v>52238</v>
      </c>
      <c r="H17592" t="s">
        <v>59854</v>
      </c>
      <c r="I17592" t="s">
        <v>59855</v>
      </c>
      <c r="J17592" t="s">
        <v>59856</v>
      </c>
      <c r="K17592">
        <v>4.5145477526602864</v>
      </c>
      <c r="L17592">
        <v>0.59641918621275691</v>
      </c>
      <c r="M17592" t="s">
        <v>59855</v>
      </c>
      <c r="N17592" t="s">
        <v>59855</v>
      </c>
      <c r="O17592" t="s">
        <v>84788</v>
      </c>
      <c r="P17592" t="s">
        <v>84789</v>
      </c>
      <c r="Q17592" t="s">
        <v>84790</v>
      </c>
      <c r="R17592" t="s">
        <v>77975</v>
      </c>
    </row>
    <row r="17593" spans="1:18" x14ac:dyDescent="0.25">
      <c r="A17593" s="2">
        <v>17591</v>
      </c>
      <c r="B17593">
        <v>4446511</v>
      </c>
      <c r="C17593" t="s">
        <v>59853</v>
      </c>
      <c r="D17593">
        <v>32.700000000000003</v>
      </c>
      <c r="E17593" t="s">
        <v>59854</v>
      </c>
      <c r="F17593">
        <v>2573</v>
      </c>
      <c r="G17593" t="s">
        <v>52238</v>
      </c>
      <c r="H17593" t="s">
        <v>59854</v>
      </c>
      <c r="I17593" t="s">
        <v>59855</v>
      </c>
      <c r="J17593" t="s">
        <v>59856</v>
      </c>
      <c r="K17593">
        <v>4.5145477526602864</v>
      </c>
      <c r="L17593">
        <v>0.59641918621275691</v>
      </c>
      <c r="M17593" t="s">
        <v>59855</v>
      </c>
      <c r="N17593" t="s">
        <v>59855</v>
      </c>
      <c r="O17593" t="s">
        <v>84788</v>
      </c>
      <c r="P17593" t="s">
        <v>84789</v>
      </c>
      <c r="Q17593" t="s">
        <v>84790</v>
      </c>
      <c r="R17593" t="s">
        <v>80144</v>
      </c>
    </row>
    <row r="17594" spans="1:18" x14ac:dyDescent="0.25">
      <c r="A17594" s="2">
        <v>17592</v>
      </c>
      <c r="B17594">
        <v>4446511</v>
      </c>
      <c r="C17594" t="s">
        <v>59853</v>
      </c>
      <c r="D17594">
        <v>32.700000000000003</v>
      </c>
      <c r="E17594" t="s">
        <v>59854</v>
      </c>
      <c r="F17594">
        <v>2573</v>
      </c>
      <c r="G17594" t="s">
        <v>52238</v>
      </c>
      <c r="H17594" t="s">
        <v>59854</v>
      </c>
      <c r="I17594" t="s">
        <v>59855</v>
      </c>
      <c r="J17594" t="s">
        <v>59856</v>
      </c>
      <c r="K17594">
        <v>4.5145477526602864</v>
      </c>
      <c r="L17594">
        <v>0.59641918621275691</v>
      </c>
      <c r="M17594" t="s">
        <v>59855</v>
      </c>
      <c r="N17594" t="s">
        <v>59855</v>
      </c>
      <c r="O17594" t="s">
        <v>84788</v>
      </c>
      <c r="P17594" t="s">
        <v>84789</v>
      </c>
      <c r="Q17594" t="s">
        <v>84790</v>
      </c>
      <c r="R17594" t="s">
        <v>75418</v>
      </c>
    </row>
    <row r="17595" spans="1:18" x14ac:dyDescent="0.25">
      <c r="A17595" s="2">
        <v>17593</v>
      </c>
      <c r="B17595">
        <v>4435866</v>
      </c>
      <c r="C17595" t="s">
        <v>59857</v>
      </c>
      <c r="D17595">
        <v>32.700000000000003</v>
      </c>
      <c r="E17595" t="s">
        <v>59858</v>
      </c>
      <c r="F17595">
        <v>2574</v>
      </c>
      <c r="G17595" t="s">
        <v>52238</v>
      </c>
      <c r="H17595" t="s">
        <v>59858</v>
      </c>
      <c r="I17595" t="s">
        <v>59859</v>
      </c>
      <c r="J17595" t="s">
        <v>59860</v>
      </c>
      <c r="K17595">
        <v>4.5145477526602864</v>
      </c>
      <c r="L17595">
        <v>0.59641918621275691</v>
      </c>
      <c r="M17595" t="s">
        <v>59859</v>
      </c>
      <c r="N17595" t="s">
        <v>59859</v>
      </c>
      <c r="O17595" t="s">
        <v>84791</v>
      </c>
      <c r="P17595" t="s">
        <v>59860</v>
      </c>
      <c r="Q17595" t="s">
        <v>84792</v>
      </c>
      <c r="R17595" t="s">
        <v>74734</v>
      </c>
    </row>
    <row r="17596" spans="1:18" x14ac:dyDescent="0.25">
      <c r="A17596" s="2">
        <v>17594</v>
      </c>
      <c r="B17596">
        <v>4435866</v>
      </c>
      <c r="C17596" t="s">
        <v>59857</v>
      </c>
      <c r="D17596">
        <v>32.700000000000003</v>
      </c>
      <c r="E17596" t="s">
        <v>59858</v>
      </c>
      <c r="F17596">
        <v>2574</v>
      </c>
      <c r="G17596" t="s">
        <v>52238</v>
      </c>
      <c r="H17596" t="s">
        <v>59858</v>
      </c>
      <c r="I17596" t="s">
        <v>59859</v>
      </c>
      <c r="J17596" t="s">
        <v>59860</v>
      </c>
      <c r="K17596">
        <v>4.5145477526602864</v>
      </c>
      <c r="L17596">
        <v>0.59641918621275691</v>
      </c>
      <c r="M17596" t="s">
        <v>59859</v>
      </c>
      <c r="N17596" t="s">
        <v>59859</v>
      </c>
      <c r="O17596" t="s">
        <v>84791</v>
      </c>
      <c r="P17596" t="s">
        <v>59860</v>
      </c>
      <c r="Q17596" t="s">
        <v>84792</v>
      </c>
      <c r="R17596" t="s">
        <v>84793</v>
      </c>
    </row>
    <row r="17597" spans="1:18" x14ac:dyDescent="0.25">
      <c r="A17597" s="2">
        <v>17595</v>
      </c>
      <c r="B17597">
        <v>4435866</v>
      </c>
      <c r="C17597" t="s">
        <v>59857</v>
      </c>
      <c r="D17597">
        <v>32.700000000000003</v>
      </c>
      <c r="E17597" t="s">
        <v>59858</v>
      </c>
      <c r="F17597">
        <v>2574</v>
      </c>
      <c r="G17597" t="s">
        <v>52238</v>
      </c>
      <c r="H17597" t="s">
        <v>59858</v>
      </c>
      <c r="I17597" t="s">
        <v>59859</v>
      </c>
      <c r="J17597" t="s">
        <v>59860</v>
      </c>
      <c r="K17597">
        <v>4.5145477526602864</v>
      </c>
      <c r="L17597">
        <v>0.59641918621275691</v>
      </c>
      <c r="M17597" t="s">
        <v>59859</v>
      </c>
      <c r="N17597" t="s">
        <v>59859</v>
      </c>
      <c r="O17597" t="s">
        <v>84791</v>
      </c>
      <c r="P17597" t="s">
        <v>59860</v>
      </c>
      <c r="Q17597" t="s">
        <v>84792</v>
      </c>
      <c r="R17597" t="s">
        <v>78874</v>
      </c>
    </row>
    <row r="17598" spans="1:18" x14ac:dyDescent="0.25">
      <c r="A17598" s="2">
        <v>17596</v>
      </c>
      <c r="B17598">
        <v>4435866</v>
      </c>
      <c r="C17598" t="s">
        <v>59857</v>
      </c>
      <c r="D17598">
        <v>32.700000000000003</v>
      </c>
      <c r="E17598" t="s">
        <v>59858</v>
      </c>
      <c r="F17598">
        <v>2574</v>
      </c>
      <c r="G17598" t="s">
        <v>52238</v>
      </c>
      <c r="H17598" t="s">
        <v>59858</v>
      </c>
      <c r="I17598" t="s">
        <v>59859</v>
      </c>
      <c r="J17598" t="s">
        <v>59860</v>
      </c>
      <c r="K17598">
        <v>4.5145477526602864</v>
      </c>
      <c r="L17598">
        <v>0.59641918621275691</v>
      </c>
      <c r="M17598" t="s">
        <v>59859</v>
      </c>
      <c r="N17598" t="s">
        <v>59859</v>
      </c>
      <c r="O17598" t="s">
        <v>84791</v>
      </c>
      <c r="P17598" t="s">
        <v>59860</v>
      </c>
      <c r="Q17598" t="s">
        <v>84792</v>
      </c>
      <c r="R17598" t="s">
        <v>80939</v>
      </c>
    </row>
    <row r="17599" spans="1:18" x14ac:dyDescent="0.25">
      <c r="A17599" s="2">
        <v>17597</v>
      </c>
      <c r="B17599">
        <v>4435866</v>
      </c>
      <c r="C17599" t="s">
        <v>59857</v>
      </c>
      <c r="D17599">
        <v>32.700000000000003</v>
      </c>
      <c r="E17599" t="s">
        <v>59858</v>
      </c>
      <c r="F17599">
        <v>2574</v>
      </c>
      <c r="G17599" t="s">
        <v>52238</v>
      </c>
      <c r="H17599" t="s">
        <v>59858</v>
      </c>
      <c r="I17599" t="s">
        <v>59859</v>
      </c>
      <c r="J17599" t="s">
        <v>59860</v>
      </c>
      <c r="K17599">
        <v>4.5145477526602864</v>
      </c>
      <c r="L17599">
        <v>0.59641918621275691</v>
      </c>
      <c r="M17599" t="s">
        <v>59859</v>
      </c>
      <c r="N17599" t="s">
        <v>59859</v>
      </c>
      <c r="O17599" t="s">
        <v>84791</v>
      </c>
      <c r="P17599" t="s">
        <v>59860</v>
      </c>
      <c r="Q17599" t="s">
        <v>84792</v>
      </c>
      <c r="R17599" t="s">
        <v>76196</v>
      </c>
    </row>
    <row r="17600" spans="1:18" x14ac:dyDescent="0.25">
      <c r="A17600" s="2">
        <v>17598</v>
      </c>
      <c r="B17600">
        <v>4435866</v>
      </c>
      <c r="C17600" t="s">
        <v>59857</v>
      </c>
      <c r="D17600">
        <v>32.700000000000003</v>
      </c>
      <c r="E17600" t="s">
        <v>59858</v>
      </c>
      <c r="F17600">
        <v>2574</v>
      </c>
      <c r="G17600" t="s">
        <v>52238</v>
      </c>
      <c r="H17600" t="s">
        <v>59858</v>
      </c>
      <c r="I17600" t="s">
        <v>59859</v>
      </c>
      <c r="J17600" t="s">
        <v>59860</v>
      </c>
      <c r="K17600">
        <v>4.5145477526602864</v>
      </c>
      <c r="L17600">
        <v>0.59641918621275691</v>
      </c>
      <c r="M17600" t="s">
        <v>59859</v>
      </c>
      <c r="N17600" t="s">
        <v>59859</v>
      </c>
      <c r="O17600" t="s">
        <v>84791</v>
      </c>
      <c r="P17600" t="s">
        <v>59860</v>
      </c>
      <c r="Q17600" t="s">
        <v>84792</v>
      </c>
      <c r="R17600" t="s">
        <v>79028</v>
      </c>
    </row>
    <row r="17601" spans="1:18" x14ac:dyDescent="0.25">
      <c r="A17601" s="2">
        <v>17599</v>
      </c>
      <c r="B17601">
        <v>4435866</v>
      </c>
      <c r="C17601" t="s">
        <v>59857</v>
      </c>
      <c r="D17601">
        <v>32.700000000000003</v>
      </c>
      <c r="E17601" t="s">
        <v>59858</v>
      </c>
      <c r="F17601">
        <v>2574</v>
      </c>
      <c r="G17601" t="s">
        <v>52238</v>
      </c>
      <c r="H17601" t="s">
        <v>59858</v>
      </c>
      <c r="I17601" t="s">
        <v>59859</v>
      </c>
      <c r="J17601" t="s">
        <v>59860</v>
      </c>
      <c r="K17601">
        <v>4.5145477526602864</v>
      </c>
      <c r="L17601">
        <v>0.59641918621275691</v>
      </c>
      <c r="M17601" t="s">
        <v>59859</v>
      </c>
      <c r="N17601" t="s">
        <v>59859</v>
      </c>
      <c r="O17601" t="s">
        <v>84791</v>
      </c>
      <c r="P17601" t="s">
        <v>59860</v>
      </c>
      <c r="Q17601" t="s">
        <v>84792</v>
      </c>
      <c r="R17601" t="s">
        <v>79557</v>
      </c>
    </row>
    <row r="17602" spans="1:18" x14ac:dyDescent="0.25">
      <c r="A17602" s="2">
        <v>17600</v>
      </c>
      <c r="B17602">
        <v>4435866</v>
      </c>
      <c r="C17602" t="s">
        <v>59857</v>
      </c>
      <c r="D17602">
        <v>32.700000000000003</v>
      </c>
      <c r="E17602" t="s">
        <v>59858</v>
      </c>
      <c r="F17602">
        <v>2574</v>
      </c>
      <c r="G17602" t="s">
        <v>52238</v>
      </c>
      <c r="H17602" t="s">
        <v>59858</v>
      </c>
      <c r="I17602" t="s">
        <v>59859</v>
      </c>
      <c r="J17602" t="s">
        <v>59860</v>
      </c>
      <c r="K17602">
        <v>4.5145477526602864</v>
      </c>
      <c r="L17602">
        <v>0.59641918621275691</v>
      </c>
      <c r="M17602" t="s">
        <v>59859</v>
      </c>
      <c r="N17602" t="s">
        <v>59859</v>
      </c>
      <c r="O17602" t="s">
        <v>84791</v>
      </c>
      <c r="P17602" t="s">
        <v>59860</v>
      </c>
      <c r="Q17602" t="s">
        <v>84792</v>
      </c>
      <c r="R17602" t="s">
        <v>76975</v>
      </c>
    </row>
    <row r="17603" spans="1:18" x14ac:dyDescent="0.25">
      <c r="A17603" s="2">
        <v>17601</v>
      </c>
      <c r="B17603">
        <v>4435866</v>
      </c>
      <c r="C17603" t="s">
        <v>59857</v>
      </c>
      <c r="D17603">
        <v>32.700000000000003</v>
      </c>
      <c r="E17603" t="s">
        <v>59858</v>
      </c>
      <c r="F17603">
        <v>2574</v>
      </c>
      <c r="G17603" t="s">
        <v>52238</v>
      </c>
      <c r="H17603" t="s">
        <v>59858</v>
      </c>
      <c r="I17603" t="s">
        <v>59859</v>
      </c>
      <c r="J17603" t="s">
        <v>59860</v>
      </c>
      <c r="K17603">
        <v>4.5145477526602864</v>
      </c>
      <c r="L17603">
        <v>0.59641918621275691</v>
      </c>
      <c r="M17603" t="s">
        <v>59859</v>
      </c>
      <c r="N17603" t="s">
        <v>59859</v>
      </c>
      <c r="O17603" t="s">
        <v>84791</v>
      </c>
      <c r="P17603" t="s">
        <v>59860</v>
      </c>
      <c r="Q17603" t="s">
        <v>84792</v>
      </c>
      <c r="R17603" t="s">
        <v>80248</v>
      </c>
    </row>
    <row r="17604" spans="1:18" x14ac:dyDescent="0.25">
      <c r="A17604" s="2">
        <v>17602</v>
      </c>
      <c r="B17604">
        <v>4435866</v>
      </c>
      <c r="C17604" t="s">
        <v>59857</v>
      </c>
      <c r="D17604">
        <v>32.700000000000003</v>
      </c>
      <c r="E17604" t="s">
        <v>59858</v>
      </c>
      <c r="F17604">
        <v>2574</v>
      </c>
      <c r="G17604" t="s">
        <v>52238</v>
      </c>
      <c r="H17604" t="s">
        <v>59858</v>
      </c>
      <c r="I17604" t="s">
        <v>59859</v>
      </c>
      <c r="J17604" t="s">
        <v>59860</v>
      </c>
      <c r="K17604">
        <v>4.5145477526602864</v>
      </c>
      <c r="L17604">
        <v>0.59641918621275691</v>
      </c>
      <c r="M17604" t="s">
        <v>59859</v>
      </c>
      <c r="N17604" t="s">
        <v>59859</v>
      </c>
      <c r="O17604" t="s">
        <v>84791</v>
      </c>
      <c r="P17604" t="s">
        <v>59860</v>
      </c>
      <c r="Q17604" t="s">
        <v>84792</v>
      </c>
      <c r="R17604" t="s">
        <v>77806</v>
      </c>
    </row>
    <row r="17605" spans="1:18" x14ac:dyDescent="0.25">
      <c r="A17605" s="2">
        <v>17603</v>
      </c>
      <c r="B17605">
        <v>4435866</v>
      </c>
      <c r="C17605" t="s">
        <v>59857</v>
      </c>
      <c r="D17605">
        <v>32.700000000000003</v>
      </c>
      <c r="E17605" t="s">
        <v>59858</v>
      </c>
      <c r="F17605">
        <v>2574</v>
      </c>
      <c r="G17605" t="s">
        <v>52238</v>
      </c>
      <c r="H17605" t="s">
        <v>59858</v>
      </c>
      <c r="I17605" t="s">
        <v>59859</v>
      </c>
      <c r="J17605" t="s">
        <v>59860</v>
      </c>
      <c r="K17605">
        <v>4.5145477526602864</v>
      </c>
      <c r="L17605">
        <v>0.59641918621275691</v>
      </c>
      <c r="M17605" t="s">
        <v>59859</v>
      </c>
      <c r="N17605" t="s">
        <v>59859</v>
      </c>
      <c r="O17605" t="s">
        <v>84791</v>
      </c>
      <c r="P17605" t="s">
        <v>59860</v>
      </c>
      <c r="Q17605" t="s">
        <v>84792</v>
      </c>
      <c r="R17605" t="s">
        <v>81495</v>
      </c>
    </row>
    <row r="17606" spans="1:18" x14ac:dyDescent="0.25">
      <c r="A17606" s="2">
        <v>17604</v>
      </c>
      <c r="B17606">
        <v>4435866</v>
      </c>
      <c r="C17606" t="s">
        <v>59857</v>
      </c>
      <c r="D17606">
        <v>32.700000000000003</v>
      </c>
      <c r="E17606" t="s">
        <v>59858</v>
      </c>
      <c r="F17606">
        <v>2574</v>
      </c>
      <c r="G17606" t="s">
        <v>52238</v>
      </c>
      <c r="H17606" t="s">
        <v>59858</v>
      </c>
      <c r="I17606" t="s">
        <v>59859</v>
      </c>
      <c r="J17606" t="s">
        <v>59860</v>
      </c>
      <c r="K17606">
        <v>4.5145477526602864</v>
      </c>
      <c r="L17606">
        <v>0.59641918621275691</v>
      </c>
      <c r="M17606" t="s">
        <v>59859</v>
      </c>
      <c r="N17606" t="s">
        <v>59859</v>
      </c>
      <c r="O17606" t="s">
        <v>84791</v>
      </c>
      <c r="P17606" t="s">
        <v>59860</v>
      </c>
      <c r="Q17606" t="s">
        <v>84792</v>
      </c>
      <c r="R17606" t="s">
        <v>77681</v>
      </c>
    </row>
    <row r="17607" spans="1:18" x14ac:dyDescent="0.25">
      <c r="A17607" s="2">
        <v>17605</v>
      </c>
      <c r="B17607">
        <v>4435866</v>
      </c>
      <c r="C17607" t="s">
        <v>59857</v>
      </c>
      <c r="D17607">
        <v>32.700000000000003</v>
      </c>
      <c r="E17607" t="s">
        <v>59858</v>
      </c>
      <c r="F17607">
        <v>2574</v>
      </c>
      <c r="G17607" t="s">
        <v>52238</v>
      </c>
      <c r="H17607" t="s">
        <v>59858</v>
      </c>
      <c r="I17607" t="s">
        <v>59859</v>
      </c>
      <c r="J17607" t="s">
        <v>59860</v>
      </c>
      <c r="K17607">
        <v>4.5145477526602864</v>
      </c>
      <c r="L17607">
        <v>0.59641918621275691</v>
      </c>
      <c r="M17607" t="s">
        <v>59859</v>
      </c>
      <c r="N17607" t="s">
        <v>59859</v>
      </c>
      <c r="O17607" t="s">
        <v>84791</v>
      </c>
      <c r="P17607" t="s">
        <v>59860</v>
      </c>
      <c r="Q17607" t="s">
        <v>84792</v>
      </c>
      <c r="R17607" t="s">
        <v>82545</v>
      </c>
    </row>
    <row r="17608" spans="1:18" x14ac:dyDescent="0.25">
      <c r="A17608" s="2">
        <v>17606</v>
      </c>
      <c r="B17608">
        <v>4435866</v>
      </c>
      <c r="C17608" t="s">
        <v>59857</v>
      </c>
      <c r="D17608">
        <v>32.700000000000003</v>
      </c>
      <c r="E17608" t="s">
        <v>59858</v>
      </c>
      <c r="F17608">
        <v>2574</v>
      </c>
      <c r="G17608" t="s">
        <v>52238</v>
      </c>
      <c r="H17608" t="s">
        <v>59858</v>
      </c>
      <c r="I17608" t="s">
        <v>59859</v>
      </c>
      <c r="J17608" t="s">
        <v>59860</v>
      </c>
      <c r="K17608">
        <v>4.5145477526602864</v>
      </c>
      <c r="L17608">
        <v>0.59641918621275691</v>
      </c>
      <c r="M17608" t="s">
        <v>59859</v>
      </c>
      <c r="N17608" t="s">
        <v>59859</v>
      </c>
      <c r="O17608" t="s">
        <v>84791</v>
      </c>
      <c r="P17608" t="s">
        <v>59860</v>
      </c>
      <c r="Q17608" t="s">
        <v>84792</v>
      </c>
      <c r="R17608" t="s">
        <v>77858</v>
      </c>
    </row>
    <row r="17609" spans="1:18" x14ac:dyDescent="0.25">
      <c r="A17609" s="2">
        <v>17607</v>
      </c>
      <c r="B17609">
        <v>4435866</v>
      </c>
      <c r="C17609" t="s">
        <v>59857</v>
      </c>
      <c r="D17609">
        <v>32.700000000000003</v>
      </c>
      <c r="E17609" t="s">
        <v>59858</v>
      </c>
      <c r="F17609">
        <v>2574</v>
      </c>
      <c r="G17609" t="s">
        <v>52238</v>
      </c>
      <c r="H17609" t="s">
        <v>59858</v>
      </c>
      <c r="I17609" t="s">
        <v>59859</v>
      </c>
      <c r="J17609" t="s">
        <v>59860</v>
      </c>
      <c r="K17609">
        <v>4.5145477526602864</v>
      </c>
      <c r="L17609">
        <v>0.59641918621275691</v>
      </c>
      <c r="M17609" t="s">
        <v>59859</v>
      </c>
      <c r="N17609" t="s">
        <v>59859</v>
      </c>
      <c r="O17609" t="s">
        <v>84791</v>
      </c>
      <c r="P17609" t="s">
        <v>59860</v>
      </c>
      <c r="Q17609" t="s">
        <v>84792</v>
      </c>
      <c r="R17609" t="s">
        <v>75602</v>
      </c>
    </row>
    <row r="17610" spans="1:18" x14ac:dyDescent="0.25">
      <c r="A17610" s="2">
        <v>17608</v>
      </c>
      <c r="B17610">
        <v>4435866</v>
      </c>
      <c r="C17610" t="s">
        <v>59857</v>
      </c>
      <c r="D17610">
        <v>32.700000000000003</v>
      </c>
      <c r="E17610" t="s">
        <v>59858</v>
      </c>
      <c r="F17610">
        <v>2574</v>
      </c>
      <c r="G17610" t="s">
        <v>52238</v>
      </c>
      <c r="H17610" t="s">
        <v>59858</v>
      </c>
      <c r="I17610" t="s">
        <v>59859</v>
      </c>
      <c r="J17610" t="s">
        <v>59860</v>
      </c>
      <c r="K17610">
        <v>4.5145477526602864</v>
      </c>
      <c r="L17610">
        <v>0.59641918621275691</v>
      </c>
      <c r="M17610" t="s">
        <v>59859</v>
      </c>
      <c r="N17610" t="s">
        <v>59859</v>
      </c>
      <c r="O17610" t="s">
        <v>84791</v>
      </c>
      <c r="P17610" t="s">
        <v>59860</v>
      </c>
      <c r="Q17610" t="s">
        <v>84792</v>
      </c>
      <c r="R17610" t="s">
        <v>75860</v>
      </c>
    </row>
    <row r="17611" spans="1:18" x14ac:dyDescent="0.25">
      <c r="A17611" s="2">
        <v>17609</v>
      </c>
      <c r="B17611">
        <v>4435866</v>
      </c>
      <c r="C17611" t="s">
        <v>59857</v>
      </c>
      <c r="D17611">
        <v>32.700000000000003</v>
      </c>
      <c r="E17611" t="s">
        <v>59858</v>
      </c>
      <c r="F17611">
        <v>2574</v>
      </c>
      <c r="G17611" t="s">
        <v>52238</v>
      </c>
      <c r="H17611" t="s">
        <v>59858</v>
      </c>
      <c r="I17611" t="s">
        <v>59859</v>
      </c>
      <c r="J17611" t="s">
        <v>59860</v>
      </c>
      <c r="K17611">
        <v>4.5145477526602864</v>
      </c>
      <c r="L17611">
        <v>0.59641918621275691</v>
      </c>
      <c r="M17611" t="s">
        <v>59859</v>
      </c>
      <c r="N17611" t="s">
        <v>59859</v>
      </c>
      <c r="O17611" t="s">
        <v>84791</v>
      </c>
      <c r="P17611" t="s">
        <v>59860</v>
      </c>
      <c r="Q17611" t="s">
        <v>84792</v>
      </c>
      <c r="R17611" t="s">
        <v>84794</v>
      </c>
    </row>
    <row r="17612" spans="1:18" x14ac:dyDescent="0.25">
      <c r="A17612" s="2">
        <v>17610</v>
      </c>
      <c r="B17612">
        <v>4433938</v>
      </c>
      <c r="C17612" t="s">
        <v>59861</v>
      </c>
      <c r="D17612">
        <v>32.700000000000003</v>
      </c>
      <c r="E17612" t="s">
        <v>59862</v>
      </c>
      <c r="F17612">
        <v>2575</v>
      </c>
      <c r="G17612" t="s">
        <v>52238</v>
      </c>
      <c r="H17612" t="s">
        <v>59862</v>
      </c>
      <c r="I17612" t="s">
        <v>59863</v>
      </c>
      <c r="J17612" t="s">
        <v>59864</v>
      </c>
      <c r="K17612">
        <v>4.5145477526602864</v>
      </c>
      <c r="L17612">
        <v>0.59641918621275691</v>
      </c>
      <c r="M17612" t="s">
        <v>59863</v>
      </c>
      <c r="N17612" t="s">
        <v>59863</v>
      </c>
      <c r="O17612" t="s">
        <v>84795</v>
      </c>
      <c r="P17612" t="s">
        <v>84796</v>
      </c>
      <c r="Q17612" t="s">
        <v>84797</v>
      </c>
      <c r="R17612" t="s">
        <v>77883</v>
      </c>
    </row>
    <row r="17613" spans="1:18" x14ac:dyDescent="0.25">
      <c r="A17613" s="2">
        <v>17611</v>
      </c>
      <c r="B17613">
        <v>4433938</v>
      </c>
      <c r="C17613" t="s">
        <v>59861</v>
      </c>
      <c r="D17613">
        <v>32.700000000000003</v>
      </c>
      <c r="E17613" t="s">
        <v>59862</v>
      </c>
      <c r="F17613">
        <v>2575</v>
      </c>
      <c r="G17613" t="s">
        <v>52238</v>
      </c>
      <c r="H17613" t="s">
        <v>59862</v>
      </c>
      <c r="I17613" t="s">
        <v>59863</v>
      </c>
      <c r="J17613" t="s">
        <v>59864</v>
      </c>
      <c r="K17613">
        <v>4.5145477526602864</v>
      </c>
      <c r="L17613">
        <v>0.59641918621275691</v>
      </c>
      <c r="M17613" t="s">
        <v>59863</v>
      </c>
      <c r="N17613" t="s">
        <v>59863</v>
      </c>
      <c r="O17613" t="s">
        <v>84795</v>
      </c>
      <c r="P17613" t="s">
        <v>84796</v>
      </c>
      <c r="Q17613" t="s">
        <v>84797</v>
      </c>
      <c r="R17613" t="s">
        <v>84798</v>
      </c>
    </row>
    <row r="17614" spans="1:18" x14ac:dyDescent="0.25">
      <c r="A17614" s="2">
        <v>17612</v>
      </c>
      <c r="B17614">
        <v>4433938</v>
      </c>
      <c r="C17614" t="s">
        <v>59861</v>
      </c>
      <c r="D17614">
        <v>32.700000000000003</v>
      </c>
      <c r="E17614" t="s">
        <v>59862</v>
      </c>
      <c r="F17614">
        <v>2575</v>
      </c>
      <c r="G17614" t="s">
        <v>52238</v>
      </c>
      <c r="H17614" t="s">
        <v>59862</v>
      </c>
      <c r="I17614" t="s">
        <v>59863</v>
      </c>
      <c r="J17614" t="s">
        <v>59864</v>
      </c>
      <c r="K17614">
        <v>4.5145477526602864</v>
      </c>
      <c r="L17614">
        <v>0.59641918621275691</v>
      </c>
      <c r="M17614" t="s">
        <v>59863</v>
      </c>
      <c r="N17614" t="s">
        <v>59863</v>
      </c>
      <c r="O17614" t="s">
        <v>84795</v>
      </c>
      <c r="P17614" t="s">
        <v>84796</v>
      </c>
      <c r="Q17614" t="s">
        <v>84797</v>
      </c>
      <c r="R17614" t="s">
        <v>78741</v>
      </c>
    </row>
    <row r="17615" spans="1:18" x14ac:dyDescent="0.25">
      <c r="A17615" s="2">
        <v>17613</v>
      </c>
      <c r="B17615">
        <v>4433938</v>
      </c>
      <c r="C17615" t="s">
        <v>59861</v>
      </c>
      <c r="D17615">
        <v>32.700000000000003</v>
      </c>
      <c r="E17615" t="s">
        <v>59862</v>
      </c>
      <c r="F17615">
        <v>2575</v>
      </c>
      <c r="G17615" t="s">
        <v>52238</v>
      </c>
      <c r="H17615" t="s">
        <v>59862</v>
      </c>
      <c r="I17615" t="s">
        <v>59863</v>
      </c>
      <c r="J17615" t="s">
        <v>59864</v>
      </c>
      <c r="K17615">
        <v>4.5145477526602864</v>
      </c>
      <c r="L17615">
        <v>0.59641918621275691</v>
      </c>
      <c r="M17615" t="s">
        <v>59863</v>
      </c>
      <c r="N17615" t="s">
        <v>59863</v>
      </c>
      <c r="O17615" t="s">
        <v>84795</v>
      </c>
      <c r="P17615" t="s">
        <v>84796</v>
      </c>
      <c r="Q17615" t="s">
        <v>84797</v>
      </c>
      <c r="R17615" t="s">
        <v>84799</v>
      </c>
    </row>
    <row r="17616" spans="1:18" x14ac:dyDescent="0.25">
      <c r="A17616" s="2">
        <v>17614</v>
      </c>
      <c r="B17616">
        <v>4433938</v>
      </c>
      <c r="C17616" t="s">
        <v>59861</v>
      </c>
      <c r="D17616">
        <v>32.700000000000003</v>
      </c>
      <c r="E17616" t="s">
        <v>59862</v>
      </c>
      <c r="F17616">
        <v>2575</v>
      </c>
      <c r="G17616" t="s">
        <v>52238</v>
      </c>
      <c r="H17616" t="s">
        <v>59862</v>
      </c>
      <c r="I17616" t="s">
        <v>59863</v>
      </c>
      <c r="J17616" t="s">
        <v>59864</v>
      </c>
      <c r="K17616">
        <v>4.5145477526602864</v>
      </c>
      <c r="L17616">
        <v>0.59641918621275691</v>
      </c>
      <c r="M17616" t="s">
        <v>59863</v>
      </c>
      <c r="N17616" t="s">
        <v>59863</v>
      </c>
      <c r="O17616" t="s">
        <v>84795</v>
      </c>
      <c r="P17616" t="s">
        <v>84796</v>
      </c>
      <c r="Q17616" t="s">
        <v>84797</v>
      </c>
      <c r="R17616" t="s">
        <v>84800</v>
      </c>
    </row>
    <row r="17617" spans="1:18" x14ac:dyDescent="0.25">
      <c r="A17617" s="2">
        <v>17615</v>
      </c>
      <c r="B17617">
        <v>4433938</v>
      </c>
      <c r="C17617" t="s">
        <v>59861</v>
      </c>
      <c r="D17617">
        <v>32.700000000000003</v>
      </c>
      <c r="E17617" t="s">
        <v>59862</v>
      </c>
      <c r="F17617">
        <v>2575</v>
      </c>
      <c r="G17617" t="s">
        <v>52238</v>
      </c>
      <c r="H17617" t="s">
        <v>59862</v>
      </c>
      <c r="I17617" t="s">
        <v>59863</v>
      </c>
      <c r="J17617" t="s">
        <v>59864</v>
      </c>
      <c r="K17617">
        <v>4.5145477526602864</v>
      </c>
      <c r="L17617">
        <v>0.59641918621275691</v>
      </c>
      <c r="M17617" t="s">
        <v>59863</v>
      </c>
      <c r="N17617" t="s">
        <v>59863</v>
      </c>
      <c r="O17617" t="s">
        <v>84795</v>
      </c>
      <c r="P17617" t="s">
        <v>84796</v>
      </c>
      <c r="Q17617" t="s">
        <v>84797</v>
      </c>
      <c r="R17617" t="s">
        <v>84801</v>
      </c>
    </row>
    <row r="17618" spans="1:18" x14ac:dyDescent="0.25">
      <c r="A17618" s="2">
        <v>17616</v>
      </c>
      <c r="B17618">
        <v>4433938</v>
      </c>
      <c r="C17618" t="s">
        <v>59861</v>
      </c>
      <c r="D17618">
        <v>32.700000000000003</v>
      </c>
      <c r="E17618" t="s">
        <v>59862</v>
      </c>
      <c r="F17618">
        <v>2575</v>
      </c>
      <c r="G17618" t="s">
        <v>52238</v>
      </c>
      <c r="H17618" t="s">
        <v>59862</v>
      </c>
      <c r="I17618" t="s">
        <v>59863</v>
      </c>
      <c r="J17618" t="s">
        <v>59864</v>
      </c>
      <c r="K17618">
        <v>4.5145477526602864</v>
      </c>
      <c r="L17618">
        <v>0.59641918621275691</v>
      </c>
      <c r="M17618" t="s">
        <v>59863</v>
      </c>
      <c r="N17618" t="s">
        <v>59863</v>
      </c>
      <c r="O17618" t="s">
        <v>84795</v>
      </c>
      <c r="P17618" t="s">
        <v>84796</v>
      </c>
      <c r="Q17618" t="s">
        <v>84797</v>
      </c>
      <c r="R17618" t="s">
        <v>77887</v>
      </c>
    </row>
    <row r="17619" spans="1:18" x14ac:dyDescent="0.25">
      <c r="A17619" s="2">
        <v>17617</v>
      </c>
      <c r="B17619">
        <v>4433938</v>
      </c>
      <c r="C17619" t="s">
        <v>59861</v>
      </c>
      <c r="D17619">
        <v>32.700000000000003</v>
      </c>
      <c r="E17619" t="s">
        <v>59862</v>
      </c>
      <c r="F17619">
        <v>2575</v>
      </c>
      <c r="G17619" t="s">
        <v>52238</v>
      </c>
      <c r="H17619" t="s">
        <v>59862</v>
      </c>
      <c r="I17619" t="s">
        <v>59863</v>
      </c>
      <c r="J17619" t="s">
        <v>59864</v>
      </c>
      <c r="K17619">
        <v>4.5145477526602864</v>
      </c>
      <c r="L17619">
        <v>0.59641918621275691</v>
      </c>
      <c r="M17619" t="s">
        <v>59863</v>
      </c>
      <c r="N17619" t="s">
        <v>59863</v>
      </c>
      <c r="O17619" t="s">
        <v>84795</v>
      </c>
      <c r="P17619" t="s">
        <v>84796</v>
      </c>
      <c r="Q17619" t="s">
        <v>84797</v>
      </c>
      <c r="R17619" t="s">
        <v>84802</v>
      </c>
    </row>
    <row r="17620" spans="1:18" x14ac:dyDescent="0.25">
      <c r="A17620" s="2">
        <v>17618</v>
      </c>
      <c r="B17620">
        <v>4433938</v>
      </c>
      <c r="C17620" t="s">
        <v>59861</v>
      </c>
      <c r="D17620">
        <v>32.700000000000003</v>
      </c>
      <c r="E17620" t="s">
        <v>59862</v>
      </c>
      <c r="F17620">
        <v>2575</v>
      </c>
      <c r="G17620" t="s">
        <v>52238</v>
      </c>
      <c r="H17620" t="s">
        <v>59862</v>
      </c>
      <c r="I17620" t="s">
        <v>59863</v>
      </c>
      <c r="J17620" t="s">
        <v>59864</v>
      </c>
      <c r="K17620">
        <v>4.5145477526602864</v>
      </c>
      <c r="L17620">
        <v>0.59641918621275691</v>
      </c>
      <c r="M17620" t="s">
        <v>59863</v>
      </c>
      <c r="N17620" t="s">
        <v>59863</v>
      </c>
      <c r="O17620" t="s">
        <v>84795</v>
      </c>
      <c r="P17620" t="s">
        <v>84796</v>
      </c>
      <c r="Q17620" t="s">
        <v>84797</v>
      </c>
      <c r="R17620" t="s">
        <v>84803</v>
      </c>
    </row>
    <row r="17621" spans="1:18" x14ac:dyDescent="0.25">
      <c r="A17621" s="2">
        <v>17619</v>
      </c>
      <c r="B17621">
        <v>4447898</v>
      </c>
      <c r="C17621" t="s">
        <v>59865</v>
      </c>
      <c r="D17621">
        <v>32.700000000000003</v>
      </c>
      <c r="E17621" t="s">
        <v>59866</v>
      </c>
      <c r="F17621">
        <v>2576</v>
      </c>
      <c r="G17621" t="s">
        <v>52238</v>
      </c>
      <c r="H17621" t="s">
        <v>59866</v>
      </c>
      <c r="I17621" t="s">
        <v>59867</v>
      </c>
      <c r="J17621" t="s">
        <v>59868</v>
      </c>
      <c r="K17621">
        <v>4.5145477526602864</v>
      </c>
      <c r="L17621">
        <v>0.59641918621275691</v>
      </c>
      <c r="M17621" t="s">
        <v>59867</v>
      </c>
      <c r="N17621" t="s">
        <v>59867</v>
      </c>
      <c r="O17621" t="s">
        <v>84804</v>
      </c>
      <c r="P17621" t="s">
        <v>84805</v>
      </c>
      <c r="Q17621" t="s">
        <v>84806</v>
      </c>
      <c r="R17621" t="s">
        <v>75207</v>
      </c>
    </row>
    <row r="17622" spans="1:18" x14ac:dyDescent="0.25">
      <c r="A17622" s="2">
        <v>17620</v>
      </c>
      <c r="B17622">
        <v>4447898</v>
      </c>
      <c r="C17622" t="s">
        <v>59865</v>
      </c>
      <c r="D17622">
        <v>32.700000000000003</v>
      </c>
      <c r="E17622" t="s">
        <v>59866</v>
      </c>
      <c r="F17622">
        <v>2576</v>
      </c>
      <c r="G17622" t="s">
        <v>52238</v>
      </c>
      <c r="H17622" t="s">
        <v>59866</v>
      </c>
      <c r="I17622" t="s">
        <v>59867</v>
      </c>
      <c r="J17622" t="s">
        <v>59868</v>
      </c>
      <c r="K17622">
        <v>4.5145477526602864</v>
      </c>
      <c r="L17622">
        <v>0.59641918621275691</v>
      </c>
      <c r="M17622" t="s">
        <v>59867</v>
      </c>
      <c r="N17622" t="s">
        <v>59867</v>
      </c>
      <c r="O17622" t="s">
        <v>84804</v>
      </c>
      <c r="P17622" t="s">
        <v>84805</v>
      </c>
      <c r="Q17622" t="s">
        <v>84806</v>
      </c>
      <c r="R17622" t="s">
        <v>84807</v>
      </c>
    </row>
    <row r="17623" spans="1:18" x14ac:dyDescent="0.25">
      <c r="A17623" s="2">
        <v>17621</v>
      </c>
      <c r="B17623">
        <v>4447898</v>
      </c>
      <c r="C17623" t="s">
        <v>59865</v>
      </c>
      <c r="D17623">
        <v>32.700000000000003</v>
      </c>
      <c r="E17623" t="s">
        <v>59866</v>
      </c>
      <c r="F17623">
        <v>2576</v>
      </c>
      <c r="G17623" t="s">
        <v>52238</v>
      </c>
      <c r="H17623" t="s">
        <v>59866</v>
      </c>
      <c r="I17623" t="s">
        <v>59867</v>
      </c>
      <c r="J17623" t="s">
        <v>59868</v>
      </c>
      <c r="K17623">
        <v>4.5145477526602864</v>
      </c>
      <c r="L17623">
        <v>0.59641918621275691</v>
      </c>
      <c r="M17623" t="s">
        <v>59867</v>
      </c>
      <c r="N17623" t="s">
        <v>59867</v>
      </c>
      <c r="O17623" t="s">
        <v>84804</v>
      </c>
      <c r="P17623" t="s">
        <v>84805</v>
      </c>
      <c r="Q17623" t="s">
        <v>84806</v>
      </c>
      <c r="R17623" t="s">
        <v>74981</v>
      </c>
    </row>
    <row r="17624" spans="1:18" x14ac:dyDescent="0.25">
      <c r="A17624" s="2">
        <v>17622</v>
      </c>
      <c r="B17624">
        <v>4447898</v>
      </c>
      <c r="C17624" t="s">
        <v>59865</v>
      </c>
      <c r="D17624">
        <v>32.700000000000003</v>
      </c>
      <c r="E17624" t="s">
        <v>59866</v>
      </c>
      <c r="F17624">
        <v>2576</v>
      </c>
      <c r="G17624" t="s">
        <v>52238</v>
      </c>
      <c r="H17624" t="s">
        <v>59866</v>
      </c>
      <c r="I17624" t="s">
        <v>59867</v>
      </c>
      <c r="J17624" t="s">
        <v>59868</v>
      </c>
      <c r="K17624">
        <v>4.5145477526602864</v>
      </c>
      <c r="L17624">
        <v>0.59641918621275691</v>
      </c>
      <c r="M17624" t="s">
        <v>59867</v>
      </c>
      <c r="N17624" t="s">
        <v>59867</v>
      </c>
      <c r="O17624" t="s">
        <v>84804</v>
      </c>
      <c r="P17624" t="s">
        <v>84805</v>
      </c>
      <c r="Q17624" t="s">
        <v>84806</v>
      </c>
      <c r="R17624" t="s">
        <v>74672</v>
      </c>
    </row>
    <row r="17625" spans="1:18" x14ac:dyDescent="0.25">
      <c r="A17625" s="2">
        <v>17623</v>
      </c>
      <c r="B17625">
        <v>4447898</v>
      </c>
      <c r="C17625" t="s">
        <v>59865</v>
      </c>
      <c r="D17625">
        <v>32.700000000000003</v>
      </c>
      <c r="E17625" t="s">
        <v>59866</v>
      </c>
      <c r="F17625">
        <v>2576</v>
      </c>
      <c r="G17625" t="s">
        <v>52238</v>
      </c>
      <c r="H17625" t="s">
        <v>59866</v>
      </c>
      <c r="I17625" t="s">
        <v>59867</v>
      </c>
      <c r="J17625" t="s">
        <v>59868</v>
      </c>
      <c r="K17625">
        <v>4.5145477526602864</v>
      </c>
      <c r="L17625">
        <v>0.59641918621275691</v>
      </c>
      <c r="M17625" t="s">
        <v>59867</v>
      </c>
      <c r="N17625" t="s">
        <v>59867</v>
      </c>
      <c r="O17625" t="s">
        <v>84804</v>
      </c>
      <c r="P17625" t="s">
        <v>84805</v>
      </c>
      <c r="Q17625" t="s">
        <v>84806</v>
      </c>
      <c r="R17625" t="s">
        <v>76865</v>
      </c>
    </row>
    <row r="17626" spans="1:18" x14ac:dyDescent="0.25">
      <c r="A17626" s="2">
        <v>17624</v>
      </c>
      <c r="B17626">
        <v>4447898</v>
      </c>
      <c r="C17626" t="s">
        <v>59865</v>
      </c>
      <c r="D17626">
        <v>32.700000000000003</v>
      </c>
      <c r="E17626" t="s">
        <v>59866</v>
      </c>
      <c r="F17626">
        <v>2576</v>
      </c>
      <c r="G17626" t="s">
        <v>52238</v>
      </c>
      <c r="H17626" t="s">
        <v>59866</v>
      </c>
      <c r="I17626" t="s">
        <v>59867</v>
      </c>
      <c r="J17626" t="s">
        <v>59868</v>
      </c>
      <c r="K17626">
        <v>4.5145477526602864</v>
      </c>
      <c r="L17626">
        <v>0.59641918621275691</v>
      </c>
      <c r="M17626" t="s">
        <v>59867</v>
      </c>
      <c r="N17626" t="s">
        <v>59867</v>
      </c>
      <c r="O17626" t="s">
        <v>84804</v>
      </c>
      <c r="P17626" t="s">
        <v>84805</v>
      </c>
      <c r="Q17626" t="s">
        <v>84806</v>
      </c>
      <c r="R17626" t="s">
        <v>76668</v>
      </c>
    </row>
    <row r="17627" spans="1:18" x14ac:dyDescent="0.25">
      <c r="A17627" s="2">
        <v>17625</v>
      </c>
      <c r="B17627">
        <v>4447898</v>
      </c>
      <c r="C17627" t="s">
        <v>59865</v>
      </c>
      <c r="D17627">
        <v>32.700000000000003</v>
      </c>
      <c r="E17627" t="s">
        <v>59866</v>
      </c>
      <c r="F17627">
        <v>2576</v>
      </c>
      <c r="G17627" t="s">
        <v>52238</v>
      </c>
      <c r="H17627" t="s">
        <v>59866</v>
      </c>
      <c r="I17627" t="s">
        <v>59867</v>
      </c>
      <c r="J17627" t="s">
        <v>59868</v>
      </c>
      <c r="K17627">
        <v>4.5145477526602864</v>
      </c>
      <c r="L17627">
        <v>0.59641918621275691</v>
      </c>
      <c r="M17627" t="s">
        <v>59867</v>
      </c>
      <c r="N17627" t="s">
        <v>59867</v>
      </c>
      <c r="O17627" t="s">
        <v>84804</v>
      </c>
      <c r="P17627" t="s">
        <v>84805</v>
      </c>
      <c r="Q17627" t="s">
        <v>84806</v>
      </c>
      <c r="R17627" t="s">
        <v>75407</v>
      </c>
    </row>
    <row r="17628" spans="1:18" x14ac:dyDescent="0.25">
      <c r="A17628" s="2">
        <v>17626</v>
      </c>
      <c r="B17628">
        <v>4447898</v>
      </c>
      <c r="C17628" t="s">
        <v>59865</v>
      </c>
      <c r="D17628">
        <v>32.700000000000003</v>
      </c>
      <c r="E17628" t="s">
        <v>59866</v>
      </c>
      <c r="F17628">
        <v>2576</v>
      </c>
      <c r="G17628" t="s">
        <v>52238</v>
      </c>
      <c r="H17628" t="s">
        <v>59866</v>
      </c>
      <c r="I17628" t="s">
        <v>59867</v>
      </c>
      <c r="J17628" t="s">
        <v>59868</v>
      </c>
      <c r="K17628">
        <v>4.5145477526602864</v>
      </c>
      <c r="L17628">
        <v>0.59641918621275691</v>
      </c>
      <c r="M17628" t="s">
        <v>59867</v>
      </c>
      <c r="N17628" t="s">
        <v>59867</v>
      </c>
      <c r="O17628" t="s">
        <v>84804</v>
      </c>
      <c r="P17628" t="s">
        <v>84805</v>
      </c>
      <c r="Q17628" t="s">
        <v>84806</v>
      </c>
      <c r="R17628" t="s">
        <v>77573</v>
      </c>
    </row>
    <row r="17629" spans="1:18" x14ac:dyDescent="0.25">
      <c r="A17629" s="2">
        <v>17627</v>
      </c>
      <c r="B17629">
        <v>4449122</v>
      </c>
      <c r="C17629" t="s">
        <v>59869</v>
      </c>
      <c r="D17629">
        <v>32.700000000000003</v>
      </c>
      <c r="E17629" t="s">
        <v>59870</v>
      </c>
      <c r="F17629">
        <v>2577</v>
      </c>
      <c r="G17629" t="s">
        <v>28</v>
      </c>
      <c r="H17629" t="s">
        <v>59870</v>
      </c>
      <c r="I17629" t="s">
        <v>59871</v>
      </c>
      <c r="J17629" t="s">
        <v>59872</v>
      </c>
      <c r="K17629">
        <v>4.5145477526602864</v>
      </c>
      <c r="L17629">
        <v>0.59641918621275691</v>
      </c>
      <c r="M17629" t="s">
        <v>59871</v>
      </c>
      <c r="N17629" t="s">
        <v>59871</v>
      </c>
      <c r="O17629" t="s">
        <v>84808</v>
      </c>
      <c r="P17629" t="s">
        <v>84809</v>
      </c>
      <c r="Q17629" t="s">
        <v>84810</v>
      </c>
      <c r="R17629" t="s">
        <v>75485</v>
      </c>
    </row>
    <row r="17630" spans="1:18" x14ac:dyDescent="0.25">
      <c r="A17630" s="2">
        <v>17628</v>
      </c>
      <c r="B17630">
        <v>4449122</v>
      </c>
      <c r="C17630" t="s">
        <v>59869</v>
      </c>
      <c r="D17630">
        <v>32.700000000000003</v>
      </c>
      <c r="E17630" t="s">
        <v>59870</v>
      </c>
      <c r="F17630">
        <v>2577</v>
      </c>
      <c r="G17630" t="s">
        <v>28</v>
      </c>
      <c r="H17630" t="s">
        <v>59870</v>
      </c>
      <c r="I17630" t="s">
        <v>59871</v>
      </c>
      <c r="J17630" t="s">
        <v>59872</v>
      </c>
      <c r="K17630">
        <v>4.5145477526602864</v>
      </c>
      <c r="L17630">
        <v>0.59641918621275691</v>
      </c>
      <c r="M17630" t="s">
        <v>59871</v>
      </c>
      <c r="N17630" t="s">
        <v>59871</v>
      </c>
      <c r="O17630" t="s">
        <v>84808</v>
      </c>
      <c r="P17630" t="s">
        <v>84809</v>
      </c>
      <c r="Q17630" t="s">
        <v>84810</v>
      </c>
      <c r="R17630" t="s">
        <v>84811</v>
      </c>
    </row>
    <row r="17631" spans="1:18" x14ac:dyDescent="0.25">
      <c r="A17631" s="2">
        <v>17629</v>
      </c>
      <c r="B17631">
        <v>4449122</v>
      </c>
      <c r="C17631" t="s">
        <v>59869</v>
      </c>
      <c r="D17631">
        <v>32.700000000000003</v>
      </c>
      <c r="E17631" t="s">
        <v>59870</v>
      </c>
      <c r="F17631">
        <v>2577</v>
      </c>
      <c r="G17631" t="s">
        <v>28</v>
      </c>
      <c r="H17631" t="s">
        <v>59870</v>
      </c>
      <c r="I17631" t="s">
        <v>59871</v>
      </c>
      <c r="J17631" t="s">
        <v>59872</v>
      </c>
      <c r="K17631">
        <v>4.5145477526602864</v>
      </c>
      <c r="L17631">
        <v>0.59641918621275691</v>
      </c>
      <c r="M17631" t="s">
        <v>59871</v>
      </c>
      <c r="N17631" t="s">
        <v>59871</v>
      </c>
      <c r="O17631" t="s">
        <v>84808</v>
      </c>
      <c r="P17631" t="s">
        <v>84809</v>
      </c>
      <c r="Q17631" t="s">
        <v>84810</v>
      </c>
      <c r="R17631" t="s">
        <v>84812</v>
      </c>
    </row>
    <row r="17632" spans="1:18" x14ac:dyDescent="0.25">
      <c r="A17632" s="2">
        <v>17630</v>
      </c>
      <c r="B17632">
        <v>4449122</v>
      </c>
      <c r="C17632" t="s">
        <v>59869</v>
      </c>
      <c r="D17632">
        <v>32.700000000000003</v>
      </c>
      <c r="E17632" t="s">
        <v>59870</v>
      </c>
      <c r="F17632">
        <v>2577</v>
      </c>
      <c r="G17632" t="s">
        <v>28</v>
      </c>
      <c r="H17632" t="s">
        <v>59870</v>
      </c>
      <c r="I17632" t="s">
        <v>59871</v>
      </c>
      <c r="J17632" t="s">
        <v>59872</v>
      </c>
      <c r="K17632">
        <v>4.5145477526602864</v>
      </c>
      <c r="L17632">
        <v>0.59641918621275691</v>
      </c>
      <c r="M17632" t="s">
        <v>59871</v>
      </c>
      <c r="N17632" t="s">
        <v>59871</v>
      </c>
      <c r="O17632" t="s">
        <v>84808</v>
      </c>
      <c r="P17632" t="s">
        <v>84809</v>
      </c>
      <c r="Q17632" t="s">
        <v>84810</v>
      </c>
      <c r="R17632" t="s">
        <v>84813</v>
      </c>
    </row>
    <row r="17633" spans="1:18" x14ac:dyDescent="0.25">
      <c r="A17633" s="2">
        <v>17631</v>
      </c>
      <c r="B17633">
        <v>4443543</v>
      </c>
      <c r="C17633" t="s">
        <v>59873</v>
      </c>
      <c r="D17633">
        <v>32.700000000000003</v>
      </c>
      <c r="E17633" t="s">
        <v>59874</v>
      </c>
      <c r="F17633">
        <v>2578</v>
      </c>
      <c r="G17633" t="s">
        <v>52238</v>
      </c>
      <c r="H17633" t="s">
        <v>59874</v>
      </c>
      <c r="I17633" t="s">
        <v>59875</v>
      </c>
      <c r="J17633" t="s">
        <v>59876</v>
      </c>
      <c r="K17633">
        <v>4.5145477526602864</v>
      </c>
      <c r="L17633">
        <v>0.59641918621275691</v>
      </c>
      <c r="M17633" t="s">
        <v>59875</v>
      </c>
      <c r="N17633" t="s">
        <v>59875</v>
      </c>
      <c r="O17633" t="s">
        <v>84814</v>
      </c>
      <c r="P17633" t="s">
        <v>59876</v>
      </c>
      <c r="Q17633" t="s">
        <v>84815</v>
      </c>
      <c r="R17633" t="s">
        <v>74695</v>
      </c>
    </row>
    <row r="17634" spans="1:18" x14ac:dyDescent="0.25">
      <c r="A17634" s="2">
        <v>17632</v>
      </c>
      <c r="B17634">
        <v>4443543</v>
      </c>
      <c r="C17634" t="s">
        <v>59873</v>
      </c>
      <c r="D17634">
        <v>32.700000000000003</v>
      </c>
      <c r="E17634" t="s">
        <v>59874</v>
      </c>
      <c r="F17634">
        <v>2578</v>
      </c>
      <c r="G17634" t="s">
        <v>52238</v>
      </c>
      <c r="H17634" t="s">
        <v>59874</v>
      </c>
      <c r="I17634" t="s">
        <v>59875</v>
      </c>
      <c r="J17634" t="s">
        <v>59876</v>
      </c>
      <c r="K17634">
        <v>4.5145477526602864</v>
      </c>
      <c r="L17634">
        <v>0.59641918621275691</v>
      </c>
      <c r="M17634" t="s">
        <v>59875</v>
      </c>
      <c r="N17634" t="s">
        <v>59875</v>
      </c>
      <c r="O17634" t="s">
        <v>84814</v>
      </c>
      <c r="P17634" t="s">
        <v>59876</v>
      </c>
      <c r="Q17634" t="s">
        <v>84815</v>
      </c>
      <c r="R17634" t="s">
        <v>78422</v>
      </c>
    </row>
    <row r="17635" spans="1:18" x14ac:dyDescent="0.25">
      <c r="A17635" s="2">
        <v>17633</v>
      </c>
      <c r="B17635">
        <v>4443543</v>
      </c>
      <c r="C17635" t="s">
        <v>59873</v>
      </c>
      <c r="D17635">
        <v>32.700000000000003</v>
      </c>
      <c r="E17635" t="s">
        <v>59874</v>
      </c>
      <c r="F17635">
        <v>2578</v>
      </c>
      <c r="G17635" t="s">
        <v>52238</v>
      </c>
      <c r="H17635" t="s">
        <v>59874</v>
      </c>
      <c r="I17635" t="s">
        <v>59875</v>
      </c>
      <c r="J17635" t="s">
        <v>59876</v>
      </c>
      <c r="K17635">
        <v>4.5145477526602864</v>
      </c>
      <c r="L17635">
        <v>0.59641918621275691</v>
      </c>
      <c r="M17635" t="s">
        <v>59875</v>
      </c>
      <c r="N17635" t="s">
        <v>59875</v>
      </c>
      <c r="O17635" t="s">
        <v>84814</v>
      </c>
      <c r="P17635" t="s">
        <v>59876</v>
      </c>
      <c r="Q17635" t="s">
        <v>84815</v>
      </c>
      <c r="R17635" t="s">
        <v>75571</v>
      </c>
    </row>
    <row r="17636" spans="1:18" x14ac:dyDescent="0.25">
      <c r="A17636" s="2">
        <v>17634</v>
      </c>
      <c r="B17636">
        <v>4443543</v>
      </c>
      <c r="C17636" t="s">
        <v>59873</v>
      </c>
      <c r="D17636">
        <v>32.700000000000003</v>
      </c>
      <c r="E17636" t="s">
        <v>59874</v>
      </c>
      <c r="F17636">
        <v>2578</v>
      </c>
      <c r="G17636" t="s">
        <v>52238</v>
      </c>
      <c r="H17636" t="s">
        <v>59874</v>
      </c>
      <c r="I17636" t="s">
        <v>59875</v>
      </c>
      <c r="J17636" t="s">
        <v>59876</v>
      </c>
      <c r="K17636">
        <v>4.5145477526602864</v>
      </c>
      <c r="L17636">
        <v>0.59641918621275691</v>
      </c>
      <c r="M17636" t="s">
        <v>59875</v>
      </c>
      <c r="N17636" t="s">
        <v>59875</v>
      </c>
      <c r="O17636" t="s">
        <v>84814</v>
      </c>
      <c r="P17636" t="s">
        <v>59876</v>
      </c>
      <c r="Q17636" t="s">
        <v>84815</v>
      </c>
      <c r="R17636" t="s">
        <v>76850</v>
      </c>
    </row>
    <row r="17637" spans="1:18" x14ac:dyDescent="0.25">
      <c r="A17637" s="2">
        <v>17635</v>
      </c>
      <c r="B17637">
        <v>4443543</v>
      </c>
      <c r="C17637" t="s">
        <v>59873</v>
      </c>
      <c r="D17637">
        <v>32.700000000000003</v>
      </c>
      <c r="E17637" t="s">
        <v>59874</v>
      </c>
      <c r="F17637">
        <v>2578</v>
      </c>
      <c r="G17637" t="s">
        <v>52238</v>
      </c>
      <c r="H17637" t="s">
        <v>59874</v>
      </c>
      <c r="I17637" t="s">
        <v>59875</v>
      </c>
      <c r="J17637" t="s">
        <v>59876</v>
      </c>
      <c r="K17637">
        <v>4.5145477526602864</v>
      </c>
      <c r="L17637">
        <v>0.59641918621275691</v>
      </c>
      <c r="M17637" t="s">
        <v>59875</v>
      </c>
      <c r="N17637" t="s">
        <v>59875</v>
      </c>
      <c r="O17637" t="s">
        <v>84814</v>
      </c>
      <c r="P17637" t="s">
        <v>59876</v>
      </c>
      <c r="Q17637" t="s">
        <v>84815</v>
      </c>
      <c r="R17637" t="s">
        <v>75660</v>
      </c>
    </row>
    <row r="17638" spans="1:18" x14ac:dyDescent="0.25">
      <c r="A17638" s="2">
        <v>17636</v>
      </c>
      <c r="B17638">
        <v>4443543</v>
      </c>
      <c r="C17638" t="s">
        <v>59873</v>
      </c>
      <c r="D17638">
        <v>32.700000000000003</v>
      </c>
      <c r="E17638" t="s">
        <v>59874</v>
      </c>
      <c r="F17638">
        <v>2578</v>
      </c>
      <c r="G17638" t="s">
        <v>52238</v>
      </c>
      <c r="H17638" t="s">
        <v>59874</v>
      </c>
      <c r="I17638" t="s">
        <v>59875</v>
      </c>
      <c r="J17638" t="s">
        <v>59876</v>
      </c>
      <c r="K17638">
        <v>4.5145477526602864</v>
      </c>
      <c r="L17638">
        <v>0.59641918621275691</v>
      </c>
      <c r="M17638" t="s">
        <v>59875</v>
      </c>
      <c r="N17638" t="s">
        <v>59875</v>
      </c>
      <c r="O17638" t="s">
        <v>84814</v>
      </c>
      <c r="P17638" t="s">
        <v>59876</v>
      </c>
      <c r="Q17638" t="s">
        <v>84815</v>
      </c>
      <c r="R17638" t="s">
        <v>76421</v>
      </c>
    </row>
    <row r="17639" spans="1:18" x14ac:dyDescent="0.25">
      <c r="A17639" s="2">
        <v>17637</v>
      </c>
      <c r="B17639">
        <v>4443543</v>
      </c>
      <c r="C17639" t="s">
        <v>59873</v>
      </c>
      <c r="D17639">
        <v>32.700000000000003</v>
      </c>
      <c r="E17639" t="s">
        <v>59874</v>
      </c>
      <c r="F17639">
        <v>2578</v>
      </c>
      <c r="G17639" t="s">
        <v>52238</v>
      </c>
      <c r="H17639" t="s">
        <v>59874</v>
      </c>
      <c r="I17639" t="s">
        <v>59875</v>
      </c>
      <c r="J17639" t="s">
        <v>59876</v>
      </c>
      <c r="K17639">
        <v>4.5145477526602864</v>
      </c>
      <c r="L17639">
        <v>0.59641918621275691</v>
      </c>
      <c r="M17639" t="s">
        <v>59875</v>
      </c>
      <c r="N17639" t="s">
        <v>59875</v>
      </c>
      <c r="O17639" t="s">
        <v>84814</v>
      </c>
      <c r="P17639" t="s">
        <v>59876</v>
      </c>
      <c r="Q17639" t="s">
        <v>84815</v>
      </c>
      <c r="R17639" t="s">
        <v>77655</v>
      </c>
    </row>
    <row r="17640" spans="1:18" x14ac:dyDescent="0.25">
      <c r="A17640" s="2">
        <v>17638</v>
      </c>
      <c r="B17640">
        <v>4443543</v>
      </c>
      <c r="C17640" t="s">
        <v>59873</v>
      </c>
      <c r="D17640">
        <v>32.700000000000003</v>
      </c>
      <c r="E17640" t="s">
        <v>59874</v>
      </c>
      <c r="F17640">
        <v>2578</v>
      </c>
      <c r="G17640" t="s">
        <v>52238</v>
      </c>
      <c r="H17640" t="s">
        <v>59874</v>
      </c>
      <c r="I17640" t="s">
        <v>59875</v>
      </c>
      <c r="J17640" t="s">
        <v>59876</v>
      </c>
      <c r="K17640">
        <v>4.5145477526602864</v>
      </c>
      <c r="L17640">
        <v>0.59641918621275691</v>
      </c>
      <c r="M17640" t="s">
        <v>59875</v>
      </c>
      <c r="N17640" t="s">
        <v>59875</v>
      </c>
      <c r="O17640" t="s">
        <v>84814</v>
      </c>
      <c r="P17640" t="s">
        <v>59876</v>
      </c>
      <c r="Q17640" t="s">
        <v>84815</v>
      </c>
      <c r="R17640" t="s">
        <v>76976</v>
      </c>
    </row>
    <row r="17641" spans="1:18" x14ac:dyDescent="0.25">
      <c r="A17641" s="2">
        <v>17639</v>
      </c>
      <c r="B17641">
        <v>4443543</v>
      </c>
      <c r="C17641" t="s">
        <v>59873</v>
      </c>
      <c r="D17641">
        <v>32.700000000000003</v>
      </c>
      <c r="E17641" t="s">
        <v>59874</v>
      </c>
      <c r="F17641">
        <v>2578</v>
      </c>
      <c r="G17641" t="s">
        <v>52238</v>
      </c>
      <c r="H17641" t="s">
        <v>59874</v>
      </c>
      <c r="I17641" t="s">
        <v>59875</v>
      </c>
      <c r="J17641" t="s">
        <v>59876</v>
      </c>
      <c r="K17641">
        <v>4.5145477526602864</v>
      </c>
      <c r="L17641">
        <v>0.59641918621275691</v>
      </c>
      <c r="M17641" t="s">
        <v>59875</v>
      </c>
      <c r="N17641" t="s">
        <v>59875</v>
      </c>
      <c r="O17641" t="s">
        <v>84814</v>
      </c>
      <c r="P17641" t="s">
        <v>59876</v>
      </c>
      <c r="Q17641" t="s">
        <v>84815</v>
      </c>
      <c r="R17641" t="s">
        <v>76423</v>
      </c>
    </row>
    <row r="17642" spans="1:18" x14ac:dyDescent="0.25">
      <c r="A17642" s="2">
        <v>17640</v>
      </c>
      <c r="B17642">
        <v>4443543</v>
      </c>
      <c r="C17642" t="s">
        <v>59873</v>
      </c>
      <c r="D17642">
        <v>32.700000000000003</v>
      </c>
      <c r="E17642" t="s">
        <v>59874</v>
      </c>
      <c r="F17642">
        <v>2578</v>
      </c>
      <c r="G17642" t="s">
        <v>52238</v>
      </c>
      <c r="H17642" t="s">
        <v>59874</v>
      </c>
      <c r="I17642" t="s">
        <v>59875</v>
      </c>
      <c r="J17642" t="s">
        <v>59876</v>
      </c>
      <c r="K17642">
        <v>4.5145477526602864</v>
      </c>
      <c r="L17642">
        <v>0.59641918621275691</v>
      </c>
      <c r="M17642" t="s">
        <v>59875</v>
      </c>
      <c r="N17642" t="s">
        <v>59875</v>
      </c>
      <c r="O17642" t="s">
        <v>84814</v>
      </c>
      <c r="P17642" t="s">
        <v>59876</v>
      </c>
      <c r="Q17642" t="s">
        <v>84815</v>
      </c>
      <c r="R17642" t="s">
        <v>84816</v>
      </c>
    </row>
    <row r="17643" spans="1:18" x14ac:dyDescent="0.25">
      <c r="A17643" s="2">
        <v>17641</v>
      </c>
      <c r="B17643">
        <v>4443543</v>
      </c>
      <c r="C17643" t="s">
        <v>59873</v>
      </c>
      <c r="D17643">
        <v>32.700000000000003</v>
      </c>
      <c r="E17643" t="s">
        <v>59874</v>
      </c>
      <c r="F17643">
        <v>2578</v>
      </c>
      <c r="G17643" t="s">
        <v>52238</v>
      </c>
      <c r="H17643" t="s">
        <v>59874</v>
      </c>
      <c r="I17643" t="s">
        <v>59875</v>
      </c>
      <c r="J17643" t="s">
        <v>59876</v>
      </c>
      <c r="K17643">
        <v>4.5145477526602864</v>
      </c>
      <c r="L17643">
        <v>0.59641918621275691</v>
      </c>
      <c r="M17643" t="s">
        <v>59875</v>
      </c>
      <c r="N17643" t="s">
        <v>59875</v>
      </c>
      <c r="O17643" t="s">
        <v>84814</v>
      </c>
      <c r="P17643" t="s">
        <v>59876</v>
      </c>
      <c r="Q17643" t="s">
        <v>84815</v>
      </c>
      <c r="R17643" t="s">
        <v>76340</v>
      </c>
    </row>
    <row r="17644" spans="1:18" x14ac:dyDescent="0.25">
      <c r="A17644" s="2">
        <v>17642</v>
      </c>
      <c r="B17644">
        <v>4443543</v>
      </c>
      <c r="C17644" t="s">
        <v>59873</v>
      </c>
      <c r="D17644">
        <v>32.700000000000003</v>
      </c>
      <c r="E17644" t="s">
        <v>59874</v>
      </c>
      <c r="F17644">
        <v>2578</v>
      </c>
      <c r="G17644" t="s">
        <v>52238</v>
      </c>
      <c r="H17644" t="s">
        <v>59874</v>
      </c>
      <c r="I17644" t="s">
        <v>59875</v>
      </c>
      <c r="J17644" t="s">
        <v>59876</v>
      </c>
      <c r="K17644">
        <v>4.5145477526602864</v>
      </c>
      <c r="L17644">
        <v>0.59641918621275691</v>
      </c>
      <c r="M17644" t="s">
        <v>59875</v>
      </c>
      <c r="N17644" t="s">
        <v>59875</v>
      </c>
      <c r="O17644" t="s">
        <v>84814</v>
      </c>
      <c r="P17644" t="s">
        <v>59876</v>
      </c>
      <c r="Q17644" t="s">
        <v>84815</v>
      </c>
      <c r="R17644" t="s">
        <v>74764</v>
      </c>
    </row>
    <row r="17645" spans="1:18" x14ac:dyDescent="0.25">
      <c r="A17645" s="2">
        <v>17643</v>
      </c>
      <c r="B17645">
        <v>4442597</v>
      </c>
      <c r="C17645" t="s">
        <v>59877</v>
      </c>
      <c r="D17645">
        <v>32.700000000000003</v>
      </c>
      <c r="E17645" t="s">
        <v>59878</v>
      </c>
      <c r="F17645">
        <v>2579</v>
      </c>
      <c r="G17645" t="s">
        <v>52238</v>
      </c>
      <c r="H17645" t="s">
        <v>59878</v>
      </c>
      <c r="I17645" t="s">
        <v>59879</v>
      </c>
      <c r="J17645" t="s">
        <v>59880</v>
      </c>
      <c r="K17645">
        <v>4.5145477526602864</v>
      </c>
      <c r="L17645">
        <v>0.59641918621275691</v>
      </c>
      <c r="M17645" t="s">
        <v>59879</v>
      </c>
      <c r="N17645" t="s">
        <v>59879</v>
      </c>
      <c r="O17645" t="s">
        <v>84817</v>
      </c>
      <c r="P17645" t="s">
        <v>84818</v>
      </c>
      <c r="Q17645" t="s">
        <v>84819</v>
      </c>
      <c r="R17645" t="s">
        <v>74780</v>
      </c>
    </row>
    <row r="17646" spans="1:18" x14ac:dyDescent="0.25">
      <c r="A17646" s="2">
        <v>17644</v>
      </c>
      <c r="B17646">
        <v>4442597</v>
      </c>
      <c r="C17646" t="s">
        <v>59877</v>
      </c>
      <c r="D17646">
        <v>32.700000000000003</v>
      </c>
      <c r="E17646" t="s">
        <v>59878</v>
      </c>
      <c r="F17646">
        <v>2579</v>
      </c>
      <c r="G17646" t="s">
        <v>52238</v>
      </c>
      <c r="H17646" t="s">
        <v>59878</v>
      </c>
      <c r="I17646" t="s">
        <v>59879</v>
      </c>
      <c r="J17646" t="s">
        <v>59880</v>
      </c>
      <c r="K17646">
        <v>4.5145477526602864</v>
      </c>
      <c r="L17646">
        <v>0.59641918621275691</v>
      </c>
      <c r="M17646" t="s">
        <v>59879</v>
      </c>
      <c r="N17646" t="s">
        <v>59879</v>
      </c>
      <c r="O17646" t="s">
        <v>84817</v>
      </c>
      <c r="P17646" t="s">
        <v>84818</v>
      </c>
      <c r="Q17646" t="s">
        <v>84819</v>
      </c>
      <c r="R17646" t="s">
        <v>74908</v>
      </c>
    </row>
    <row r="17647" spans="1:18" x14ac:dyDescent="0.25">
      <c r="A17647" s="2">
        <v>17645</v>
      </c>
      <c r="B17647">
        <v>4442597</v>
      </c>
      <c r="C17647" t="s">
        <v>59877</v>
      </c>
      <c r="D17647">
        <v>32.700000000000003</v>
      </c>
      <c r="E17647" t="s">
        <v>59878</v>
      </c>
      <c r="F17647">
        <v>2579</v>
      </c>
      <c r="G17647" t="s">
        <v>52238</v>
      </c>
      <c r="H17647" t="s">
        <v>59878</v>
      </c>
      <c r="I17647" t="s">
        <v>59879</v>
      </c>
      <c r="J17647" t="s">
        <v>59880</v>
      </c>
      <c r="K17647">
        <v>4.5145477526602864</v>
      </c>
      <c r="L17647">
        <v>0.59641918621275691</v>
      </c>
      <c r="M17647" t="s">
        <v>59879</v>
      </c>
      <c r="N17647" t="s">
        <v>59879</v>
      </c>
      <c r="O17647" t="s">
        <v>84817</v>
      </c>
      <c r="P17647" t="s">
        <v>84818</v>
      </c>
      <c r="Q17647" t="s">
        <v>84819</v>
      </c>
      <c r="R17647" t="s">
        <v>74934</v>
      </c>
    </row>
    <row r="17648" spans="1:18" x14ac:dyDescent="0.25">
      <c r="A17648" s="2">
        <v>17646</v>
      </c>
      <c r="B17648">
        <v>4442597</v>
      </c>
      <c r="C17648" t="s">
        <v>59877</v>
      </c>
      <c r="D17648">
        <v>32.700000000000003</v>
      </c>
      <c r="E17648" t="s">
        <v>59878</v>
      </c>
      <c r="F17648">
        <v>2579</v>
      </c>
      <c r="G17648" t="s">
        <v>52238</v>
      </c>
      <c r="H17648" t="s">
        <v>59878</v>
      </c>
      <c r="I17648" t="s">
        <v>59879</v>
      </c>
      <c r="J17648" t="s">
        <v>59880</v>
      </c>
      <c r="K17648">
        <v>4.5145477526602864</v>
      </c>
      <c r="L17648">
        <v>0.59641918621275691</v>
      </c>
      <c r="M17648" t="s">
        <v>59879</v>
      </c>
      <c r="N17648" t="s">
        <v>59879</v>
      </c>
      <c r="O17648" t="s">
        <v>84817</v>
      </c>
      <c r="P17648" t="s">
        <v>84818</v>
      </c>
      <c r="Q17648" t="s">
        <v>84819</v>
      </c>
      <c r="R17648" t="s">
        <v>84820</v>
      </c>
    </row>
    <row r="17649" spans="1:18" x14ac:dyDescent="0.25">
      <c r="A17649" s="2">
        <v>17647</v>
      </c>
      <c r="B17649">
        <v>4433705</v>
      </c>
      <c r="C17649" t="s">
        <v>59881</v>
      </c>
      <c r="D17649">
        <v>32.700000000000003</v>
      </c>
      <c r="E17649" t="s">
        <v>59882</v>
      </c>
      <c r="F17649">
        <v>2580</v>
      </c>
      <c r="G17649" t="s">
        <v>52238</v>
      </c>
      <c r="H17649" t="s">
        <v>59882</v>
      </c>
      <c r="I17649" t="s">
        <v>59883</v>
      </c>
      <c r="J17649" t="s">
        <v>59884</v>
      </c>
      <c r="K17649">
        <v>4.5145477526602864</v>
      </c>
      <c r="L17649">
        <v>0.59641918621275691</v>
      </c>
      <c r="M17649" t="s">
        <v>59883</v>
      </c>
      <c r="N17649" t="s">
        <v>59883</v>
      </c>
      <c r="O17649" t="s">
        <v>84821</v>
      </c>
      <c r="P17649" t="s">
        <v>84822</v>
      </c>
      <c r="Q17649" t="s">
        <v>84823</v>
      </c>
      <c r="R17649" t="s">
        <v>76678</v>
      </c>
    </row>
    <row r="17650" spans="1:18" x14ac:dyDescent="0.25">
      <c r="A17650" s="2">
        <v>17648</v>
      </c>
      <c r="B17650">
        <v>4433705</v>
      </c>
      <c r="C17650" t="s">
        <v>59881</v>
      </c>
      <c r="D17650">
        <v>32.700000000000003</v>
      </c>
      <c r="E17650" t="s">
        <v>59882</v>
      </c>
      <c r="F17650">
        <v>2580</v>
      </c>
      <c r="G17650" t="s">
        <v>52238</v>
      </c>
      <c r="H17650" t="s">
        <v>59882</v>
      </c>
      <c r="I17650" t="s">
        <v>59883</v>
      </c>
      <c r="J17650" t="s">
        <v>59884</v>
      </c>
      <c r="K17650">
        <v>4.5145477526602864</v>
      </c>
      <c r="L17650">
        <v>0.59641918621275691</v>
      </c>
      <c r="M17650" t="s">
        <v>59883</v>
      </c>
      <c r="N17650" t="s">
        <v>59883</v>
      </c>
      <c r="O17650" t="s">
        <v>84821</v>
      </c>
      <c r="P17650" t="s">
        <v>84822</v>
      </c>
      <c r="Q17650" t="s">
        <v>84823</v>
      </c>
      <c r="R17650" t="s">
        <v>75198</v>
      </c>
    </row>
    <row r="17651" spans="1:18" x14ac:dyDescent="0.25">
      <c r="A17651" s="2">
        <v>17649</v>
      </c>
      <c r="B17651">
        <v>4433705</v>
      </c>
      <c r="C17651" t="s">
        <v>59881</v>
      </c>
      <c r="D17651">
        <v>32.700000000000003</v>
      </c>
      <c r="E17651" t="s">
        <v>59882</v>
      </c>
      <c r="F17651">
        <v>2580</v>
      </c>
      <c r="G17651" t="s">
        <v>52238</v>
      </c>
      <c r="H17651" t="s">
        <v>59882</v>
      </c>
      <c r="I17651" t="s">
        <v>59883</v>
      </c>
      <c r="J17651" t="s">
        <v>59884</v>
      </c>
      <c r="K17651">
        <v>4.5145477526602864</v>
      </c>
      <c r="L17651">
        <v>0.59641918621275691</v>
      </c>
      <c r="M17651" t="s">
        <v>59883</v>
      </c>
      <c r="N17651" t="s">
        <v>59883</v>
      </c>
      <c r="O17651" t="s">
        <v>84821</v>
      </c>
      <c r="P17651" t="s">
        <v>84822</v>
      </c>
      <c r="Q17651" t="s">
        <v>84823</v>
      </c>
      <c r="R17651" t="s">
        <v>78572</v>
      </c>
    </row>
    <row r="17652" spans="1:18" x14ac:dyDescent="0.25">
      <c r="A17652" s="2">
        <v>17650</v>
      </c>
      <c r="B17652">
        <v>4433705</v>
      </c>
      <c r="C17652" t="s">
        <v>59881</v>
      </c>
      <c r="D17652">
        <v>32.700000000000003</v>
      </c>
      <c r="E17652" t="s">
        <v>59882</v>
      </c>
      <c r="F17652">
        <v>2580</v>
      </c>
      <c r="G17652" t="s">
        <v>52238</v>
      </c>
      <c r="H17652" t="s">
        <v>59882</v>
      </c>
      <c r="I17652" t="s">
        <v>59883</v>
      </c>
      <c r="J17652" t="s">
        <v>59884</v>
      </c>
      <c r="K17652">
        <v>4.5145477526602864</v>
      </c>
      <c r="L17652">
        <v>0.59641918621275691</v>
      </c>
      <c r="M17652" t="s">
        <v>59883</v>
      </c>
      <c r="N17652" t="s">
        <v>59883</v>
      </c>
      <c r="O17652" t="s">
        <v>84821</v>
      </c>
      <c r="P17652" t="s">
        <v>84822</v>
      </c>
      <c r="Q17652" t="s">
        <v>84823</v>
      </c>
      <c r="R17652" t="s">
        <v>77432</v>
      </c>
    </row>
    <row r="17653" spans="1:18" x14ac:dyDescent="0.25">
      <c r="A17653" s="2">
        <v>17651</v>
      </c>
      <c r="B17653">
        <v>4433705</v>
      </c>
      <c r="C17653" t="s">
        <v>59881</v>
      </c>
      <c r="D17653">
        <v>32.700000000000003</v>
      </c>
      <c r="E17653" t="s">
        <v>59882</v>
      </c>
      <c r="F17653">
        <v>2580</v>
      </c>
      <c r="G17653" t="s">
        <v>52238</v>
      </c>
      <c r="H17653" t="s">
        <v>59882</v>
      </c>
      <c r="I17653" t="s">
        <v>59883</v>
      </c>
      <c r="J17653" t="s">
        <v>59884</v>
      </c>
      <c r="K17653">
        <v>4.5145477526602864</v>
      </c>
      <c r="L17653">
        <v>0.59641918621275691</v>
      </c>
      <c r="M17653" t="s">
        <v>59883</v>
      </c>
      <c r="N17653" t="s">
        <v>59883</v>
      </c>
      <c r="O17653" t="s">
        <v>84821</v>
      </c>
      <c r="P17653" t="s">
        <v>84822</v>
      </c>
      <c r="Q17653" t="s">
        <v>84823</v>
      </c>
      <c r="R17653" t="s">
        <v>76682</v>
      </c>
    </row>
    <row r="17654" spans="1:18" x14ac:dyDescent="0.25">
      <c r="A17654" s="2">
        <v>17652</v>
      </c>
      <c r="B17654">
        <v>4433705</v>
      </c>
      <c r="C17654" t="s">
        <v>59881</v>
      </c>
      <c r="D17654">
        <v>32.700000000000003</v>
      </c>
      <c r="E17654" t="s">
        <v>59882</v>
      </c>
      <c r="F17654">
        <v>2580</v>
      </c>
      <c r="G17654" t="s">
        <v>52238</v>
      </c>
      <c r="H17654" t="s">
        <v>59882</v>
      </c>
      <c r="I17654" t="s">
        <v>59883</v>
      </c>
      <c r="J17654" t="s">
        <v>59884</v>
      </c>
      <c r="K17654">
        <v>4.5145477526602864</v>
      </c>
      <c r="L17654">
        <v>0.59641918621275691</v>
      </c>
      <c r="M17654" t="s">
        <v>59883</v>
      </c>
      <c r="N17654" t="s">
        <v>59883</v>
      </c>
      <c r="O17654" t="s">
        <v>84821</v>
      </c>
      <c r="P17654" t="s">
        <v>84822</v>
      </c>
      <c r="Q17654" t="s">
        <v>84823</v>
      </c>
      <c r="R17654" t="s">
        <v>79689</v>
      </c>
    </row>
    <row r="17655" spans="1:18" x14ac:dyDescent="0.25">
      <c r="A17655" s="2">
        <v>17653</v>
      </c>
      <c r="B17655">
        <v>4433705</v>
      </c>
      <c r="C17655" t="s">
        <v>59881</v>
      </c>
      <c r="D17655">
        <v>32.700000000000003</v>
      </c>
      <c r="E17655" t="s">
        <v>59882</v>
      </c>
      <c r="F17655">
        <v>2580</v>
      </c>
      <c r="G17655" t="s">
        <v>52238</v>
      </c>
      <c r="H17655" t="s">
        <v>59882</v>
      </c>
      <c r="I17655" t="s">
        <v>59883</v>
      </c>
      <c r="J17655" t="s">
        <v>59884</v>
      </c>
      <c r="K17655">
        <v>4.5145477526602864</v>
      </c>
      <c r="L17655">
        <v>0.59641918621275691</v>
      </c>
      <c r="M17655" t="s">
        <v>59883</v>
      </c>
      <c r="N17655" t="s">
        <v>59883</v>
      </c>
      <c r="O17655" t="s">
        <v>84821</v>
      </c>
      <c r="P17655" t="s">
        <v>84822</v>
      </c>
      <c r="Q17655" t="s">
        <v>84823</v>
      </c>
      <c r="R17655" t="s">
        <v>74906</v>
      </c>
    </row>
    <row r="17656" spans="1:18" x14ac:dyDescent="0.25">
      <c r="A17656" s="2">
        <v>17654</v>
      </c>
      <c r="B17656">
        <v>4433705</v>
      </c>
      <c r="C17656" t="s">
        <v>59881</v>
      </c>
      <c r="D17656">
        <v>32.700000000000003</v>
      </c>
      <c r="E17656" t="s">
        <v>59882</v>
      </c>
      <c r="F17656">
        <v>2580</v>
      </c>
      <c r="G17656" t="s">
        <v>52238</v>
      </c>
      <c r="H17656" t="s">
        <v>59882</v>
      </c>
      <c r="I17656" t="s">
        <v>59883</v>
      </c>
      <c r="J17656" t="s">
        <v>59884</v>
      </c>
      <c r="K17656">
        <v>4.5145477526602864</v>
      </c>
      <c r="L17656">
        <v>0.59641918621275691</v>
      </c>
      <c r="M17656" t="s">
        <v>59883</v>
      </c>
      <c r="N17656" t="s">
        <v>59883</v>
      </c>
      <c r="O17656" t="s">
        <v>84821</v>
      </c>
      <c r="P17656" t="s">
        <v>84822</v>
      </c>
      <c r="Q17656" t="s">
        <v>84823</v>
      </c>
      <c r="R17656" t="s">
        <v>84824</v>
      </c>
    </row>
    <row r="17657" spans="1:18" x14ac:dyDescent="0.25">
      <c r="A17657" s="2">
        <v>17655</v>
      </c>
      <c r="B17657">
        <v>4433705</v>
      </c>
      <c r="C17657" t="s">
        <v>59881</v>
      </c>
      <c r="D17657">
        <v>32.700000000000003</v>
      </c>
      <c r="E17657" t="s">
        <v>59882</v>
      </c>
      <c r="F17657">
        <v>2580</v>
      </c>
      <c r="G17657" t="s">
        <v>52238</v>
      </c>
      <c r="H17657" t="s">
        <v>59882</v>
      </c>
      <c r="I17657" t="s">
        <v>59883</v>
      </c>
      <c r="J17657" t="s">
        <v>59884</v>
      </c>
      <c r="K17657">
        <v>4.5145477526602864</v>
      </c>
      <c r="L17657">
        <v>0.59641918621275691</v>
      </c>
      <c r="M17657" t="s">
        <v>59883</v>
      </c>
      <c r="N17657" t="s">
        <v>59883</v>
      </c>
      <c r="O17657" t="s">
        <v>84821</v>
      </c>
      <c r="P17657" t="s">
        <v>84822</v>
      </c>
      <c r="Q17657" t="s">
        <v>84823</v>
      </c>
      <c r="R17657" t="s">
        <v>76687</v>
      </c>
    </row>
    <row r="17658" spans="1:18" x14ac:dyDescent="0.25">
      <c r="A17658" s="2">
        <v>17656</v>
      </c>
      <c r="B17658">
        <v>4433705</v>
      </c>
      <c r="C17658" t="s">
        <v>59881</v>
      </c>
      <c r="D17658">
        <v>32.700000000000003</v>
      </c>
      <c r="E17658" t="s">
        <v>59882</v>
      </c>
      <c r="F17658">
        <v>2580</v>
      </c>
      <c r="G17658" t="s">
        <v>52238</v>
      </c>
      <c r="H17658" t="s">
        <v>59882</v>
      </c>
      <c r="I17658" t="s">
        <v>59883</v>
      </c>
      <c r="J17658" t="s">
        <v>59884</v>
      </c>
      <c r="K17658">
        <v>4.5145477526602864</v>
      </c>
      <c r="L17658">
        <v>0.59641918621275691</v>
      </c>
      <c r="M17658" t="s">
        <v>59883</v>
      </c>
      <c r="N17658" t="s">
        <v>59883</v>
      </c>
      <c r="O17658" t="s">
        <v>84821</v>
      </c>
      <c r="P17658" t="s">
        <v>84822</v>
      </c>
      <c r="Q17658" t="s">
        <v>84823</v>
      </c>
      <c r="R17658" t="s">
        <v>77435</v>
      </c>
    </row>
    <row r="17659" spans="1:18" x14ac:dyDescent="0.25">
      <c r="A17659" s="2">
        <v>17657</v>
      </c>
      <c r="B17659">
        <v>4433705</v>
      </c>
      <c r="C17659" t="s">
        <v>59881</v>
      </c>
      <c r="D17659">
        <v>32.700000000000003</v>
      </c>
      <c r="E17659" t="s">
        <v>59882</v>
      </c>
      <c r="F17659">
        <v>2580</v>
      </c>
      <c r="G17659" t="s">
        <v>52238</v>
      </c>
      <c r="H17659" t="s">
        <v>59882</v>
      </c>
      <c r="I17659" t="s">
        <v>59883</v>
      </c>
      <c r="J17659" t="s">
        <v>59884</v>
      </c>
      <c r="K17659">
        <v>4.5145477526602864</v>
      </c>
      <c r="L17659">
        <v>0.59641918621275691</v>
      </c>
      <c r="M17659" t="s">
        <v>59883</v>
      </c>
      <c r="N17659" t="s">
        <v>59883</v>
      </c>
      <c r="O17659" t="s">
        <v>84821</v>
      </c>
      <c r="P17659" t="s">
        <v>84822</v>
      </c>
      <c r="Q17659" t="s">
        <v>84823</v>
      </c>
      <c r="R17659" t="s">
        <v>79693</v>
      </c>
    </row>
    <row r="17660" spans="1:18" x14ac:dyDescent="0.25">
      <c r="A17660" s="2">
        <v>17658</v>
      </c>
      <c r="B17660">
        <v>4433705</v>
      </c>
      <c r="C17660" t="s">
        <v>59881</v>
      </c>
      <c r="D17660">
        <v>32.700000000000003</v>
      </c>
      <c r="E17660" t="s">
        <v>59882</v>
      </c>
      <c r="F17660">
        <v>2580</v>
      </c>
      <c r="G17660" t="s">
        <v>52238</v>
      </c>
      <c r="H17660" t="s">
        <v>59882</v>
      </c>
      <c r="I17660" t="s">
        <v>59883</v>
      </c>
      <c r="J17660" t="s">
        <v>59884</v>
      </c>
      <c r="K17660">
        <v>4.5145477526602864</v>
      </c>
      <c r="L17660">
        <v>0.59641918621275691</v>
      </c>
      <c r="M17660" t="s">
        <v>59883</v>
      </c>
      <c r="N17660" t="s">
        <v>59883</v>
      </c>
      <c r="O17660" t="s">
        <v>84821</v>
      </c>
      <c r="P17660" t="s">
        <v>84822</v>
      </c>
      <c r="Q17660" t="s">
        <v>84823</v>
      </c>
      <c r="R17660" t="s">
        <v>77818</v>
      </c>
    </row>
    <row r="17661" spans="1:18" x14ac:dyDescent="0.25">
      <c r="A17661" s="2">
        <v>17659</v>
      </c>
      <c r="B17661">
        <v>4433705</v>
      </c>
      <c r="C17661" t="s">
        <v>59881</v>
      </c>
      <c r="D17661">
        <v>32.700000000000003</v>
      </c>
      <c r="E17661" t="s">
        <v>59882</v>
      </c>
      <c r="F17661">
        <v>2580</v>
      </c>
      <c r="G17661" t="s">
        <v>52238</v>
      </c>
      <c r="H17661" t="s">
        <v>59882</v>
      </c>
      <c r="I17661" t="s">
        <v>59883</v>
      </c>
      <c r="J17661" t="s">
        <v>59884</v>
      </c>
      <c r="K17661">
        <v>4.5145477526602864</v>
      </c>
      <c r="L17661">
        <v>0.59641918621275691</v>
      </c>
      <c r="M17661" t="s">
        <v>59883</v>
      </c>
      <c r="N17661" t="s">
        <v>59883</v>
      </c>
      <c r="O17661" t="s">
        <v>84821</v>
      </c>
      <c r="P17661" t="s">
        <v>84822</v>
      </c>
      <c r="Q17661" t="s">
        <v>84823</v>
      </c>
      <c r="R17661" t="s">
        <v>78982</v>
      </c>
    </row>
    <row r="17662" spans="1:18" x14ac:dyDescent="0.25">
      <c r="A17662" s="2">
        <v>17660</v>
      </c>
      <c r="B17662">
        <v>4433705</v>
      </c>
      <c r="C17662" t="s">
        <v>59881</v>
      </c>
      <c r="D17662">
        <v>32.700000000000003</v>
      </c>
      <c r="E17662" t="s">
        <v>59882</v>
      </c>
      <c r="F17662">
        <v>2580</v>
      </c>
      <c r="G17662" t="s">
        <v>52238</v>
      </c>
      <c r="H17662" t="s">
        <v>59882</v>
      </c>
      <c r="I17662" t="s">
        <v>59883</v>
      </c>
      <c r="J17662" t="s">
        <v>59884</v>
      </c>
      <c r="K17662">
        <v>4.5145477526602864</v>
      </c>
      <c r="L17662">
        <v>0.59641918621275691</v>
      </c>
      <c r="M17662" t="s">
        <v>59883</v>
      </c>
      <c r="N17662" t="s">
        <v>59883</v>
      </c>
      <c r="O17662" t="s">
        <v>84821</v>
      </c>
      <c r="P17662" t="s">
        <v>84822</v>
      </c>
      <c r="Q17662" t="s">
        <v>84823</v>
      </c>
      <c r="R17662" t="s">
        <v>79694</v>
      </c>
    </row>
    <row r="17663" spans="1:18" x14ac:dyDescent="0.25">
      <c r="A17663" s="2">
        <v>17661</v>
      </c>
      <c r="B17663">
        <v>4433705</v>
      </c>
      <c r="C17663" t="s">
        <v>59881</v>
      </c>
      <c r="D17663">
        <v>32.700000000000003</v>
      </c>
      <c r="E17663" t="s">
        <v>59882</v>
      </c>
      <c r="F17663">
        <v>2580</v>
      </c>
      <c r="G17663" t="s">
        <v>52238</v>
      </c>
      <c r="H17663" t="s">
        <v>59882</v>
      </c>
      <c r="I17663" t="s">
        <v>59883</v>
      </c>
      <c r="J17663" t="s">
        <v>59884</v>
      </c>
      <c r="K17663">
        <v>4.5145477526602864</v>
      </c>
      <c r="L17663">
        <v>0.59641918621275691</v>
      </c>
      <c r="M17663" t="s">
        <v>59883</v>
      </c>
      <c r="N17663" t="s">
        <v>59883</v>
      </c>
      <c r="O17663" t="s">
        <v>84821</v>
      </c>
      <c r="P17663" t="s">
        <v>84822</v>
      </c>
      <c r="Q17663" t="s">
        <v>84823</v>
      </c>
      <c r="R17663" t="s">
        <v>75358</v>
      </c>
    </row>
    <row r="17664" spans="1:18" x14ac:dyDescent="0.25">
      <c r="A17664" s="2">
        <v>17662</v>
      </c>
      <c r="B17664">
        <v>4433705</v>
      </c>
      <c r="C17664" t="s">
        <v>59881</v>
      </c>
      <c r="D17664">
        <v>32.700000000000003</v>
      </c>
      <c r="E17664" t="s">
        <v>59882</v>
      </c>
      <c r="F17664">
        <v>2580</v>
      </c>
      <c r="G17664" t="s">
        <v>52238</v>
      </c>
      <c r="H17664" t="s">
        <v>59882</v>
      </c>
      <c r="I17664" t="s">
        <v>59883</v>
      </c>
      <c r="J17664" t="s">
        <v>59884</v>
      </c>
      <c r="K17664">
        <v>4.5145477526602864</v>
      </c>
      <c r="L17664">
        <v>0.59641918621275691</v>
      </c>
      <c r="M17664" t="s">
        <v>59883</v>
      </c>
      <c r="N17664" t="s">
        <v>59883</v>
      </c>
      <c r="O17664" t="s">
        <v>84821</v>
      </c>
      <c r="P17664" t="s">
        <v>84822</v>
      </c>
      <c r="Q17664" t="s">
        <v>84823</v>
      </c>
      <c r="R17664" t="s">
        <v>77510</v>
      </c>
    </row>
    <row r="17665" spans="1:18" x14ac:dyDescent="0.25">
      <c r="A17665" s="2">
        <v>17663</v>
      </c>
      <c r="B17665">
        <v>4433705</v>
      </c>
      <c r="C17665" t="s">
        <v>59881</v>
      </c>
      <c r="D17665">
        <v>32.700000000000003</v>
      </c>
      <c r="E17665" t="s">
        <v>59882</v>
      </c>
      <c r="F17665">
        <v>2580</v>
      </c>
      <c r="G17665" t="s">
        <v>52238</v>
      </c>
      <c r="H17665" t="s">
        <v>59882</v>
      </c>
      <c r="I17665" t="s">
        <v>59883</v>
      </c>
      <c r="J17665" t="s">
        <v>59884</v>
      </c>
      <c r="K17665">
        <v>4.5145477526602864</v>
      </c>
      <c r="L17665">
        <v>0.59641918621275691</v>
      </c>
      <c r="M17665" t="s">
        <v>59883</v>
      </c>
      <c r="N17665" t="s">
        <v>59883</v>
      </c>
      <c r="O17665" t="s">
        <v>84821</v>
      </c>
      <c r="P17665" t="s">
        <v>84822</v>
      </c>
      <c r="Q17665" t="s">
        <v>84823</v>
      </c>
      <c r="R17665" t="s">
        <v>79697</v>
      </c>
    </row>
    <row r="17666" spans="1:18" x14ac:dyDescent="0.25">
      <c r="A17666" s="2">
        <v>17664</v>
      </c>
      <c r="B17666">
        <v>4433705</v>
      </c>
      <c r="C17666" t="s">
        <v>59881</v>
      </c>
      <c r="D17666">
        <v>32.700000000000003</v>
      </c>
      <c r="E17666" t="s">
        <v>59882</v>
      </c>
      <c r="F17666">
        <v>2580</v>
      </c>
      <c r="G17666" t="s">
        <v>52238</v>
      </c>
      <c r="H17666" t="s">
        <v>59882</v>
      </c>
      <c r="I17666" t="s">
        <v>59883</v>
      </c>
      <c r="J17666" t="s">
        <v>59884</v>
      </c>
      <c r="K17666">
        <v>4.5145477526602864</v>
      </c>
      <c r="L17666">
        <v>0.59641918621275691</v>
      </c>
      <c r="M17666" t="s">
        <v>59883</v>
      </c>
      <c r="N17666" t="s">
        <v>59883</v>
      </c>
      <c r="O17666" t="s">
        <v>84821</v>
      </c>
      <c r="P17666" t="s">
        <v>84822</v>
      </c>
      <c r="Q17666" t="s">
        <v>84823</v>
      </c>
      <c r="R17666" t="s">
        <v>75381</v>
      </c>
    </row>
    <row r="17667" spans="1:18" x14ac:dyDescent="0.25">
      <c r="A17667" s="2">
        <v>17665</v>
      </c>
      <c r="B17667">
        <v>4433705</v>
      </c>
      <c r="C17667" t="s">
        <v>59881</v>
      </c>
      <c r="D17667">
        <v>32.700000000000003</v>
      </c>
      <c r="E17667" t="s">
        <v>59882</v>
      </c>
      <c r="F17667">
        <v>2580</v>
      </c>
      <c r="G17667" t="s">
        <v>52238</v>
      </c>
      <c r="H17667" t="s">
        <v>59882</v>
      </c>
      <c r="I17667" t="s">
        <v>59883</v>
      </c>
      <c r="J17667" t="s">
        <v>59884</v>
      </c>
      <c r="K17667">
        <v>4.5145477526602864</v>
      </c>
      <c r="L17667">
        <v>0.59641918621275691</v>
      </c>
      <c r="M17667" t="s">
        <v>59883</v>
      </c>
      <c r="N17667" t="s">
        <v>59883</v>
      </c>
      <c r="O17667" t="s">
        <v>84821</v>
      </c>
      <c r="P17667" t="s">
        <v>84822</v>
      </c>
      <c r="Q17667" t="s">
        <v>84823</v>
      </c>
      <c r="R17667" t="s">
        <v>75833</v>
      </c>
    </row>
    <row r="17668" spans="1:18" x14ac:dyDescent="0.25">
      <c r="A17668" s="2">
        <v>17666</v>
      </c>
      <c r="B17668">
        <v>4433705</v>
      </c>
      <c r="C17668" t="s">
        <v>59881</v>
      </c>
      <c r="D17668">
        <v>32.700000000000003</v>
      </c>
      <c r="E17668" t="s">
        <v>59882</v>
      </c>
      <c r="F17668">
        <v>2580</v>
      </c>
      <c r="G17668" t="s">
        <v>52238</v>
      </c>
      <c r="H17668" t="s">
        <v>59882</v>
      </c>
      <c r="I17668" t="s">
        <v>59883</v>
      </c>
      <c r="J17668" t="s">
        <v>59884</v>
      </c>
      <c r="K17668">
        <v>4.5145477526602864</v>
      </c>
      <c r="L17668">
        <v>0.59641918621275691</v>
      </c>
      <c r="M17668" t="s">
        <v>59883</v>
      </c>
      <c r="N17668" t="s">
        <v>59883</v>
      </c>
      <c r="O17668" t="s">
        <v>84821</v>
      </c>
      <c r="P17668" t="s">
        <v>84822</v>
      </c>
      <c r="Q17668" t="s">
        <v>84823</v>
      </c>
      <c r="R17668" t="s">
        <v>84825</v>
      </c>
    </row>
    <row r="17669" spans="1:18" x14ac:dyDescent="0.25">
      <c r="A17669" s="2">
        <v>17667</v>
      </c>
      <c r="B17669">
        <v>4433705</v>
      </c>
      <c r="C17669" t="s">
        <v>59881</v>
      </c>
      <c r="D17669">
        <v>32.700000000000003</v>
      </c>
      <c r="E17669" t="s">
        <v>59882</v>
      </c>
      <c r="F17669">
        <v>2580</v>
      </c>
      <c r="G17669" t="s">
        <v>52238</v>
      </c>
      <c r="H17669" t="s">
        <v>59882</v>
      </c>
      <c r="I17669" t="s">
        <v>59883</v>
      </c>
      <c r="J17669" t="s">
        <v>59884</v>
      </c>
      <c r="K17669">
        <v>4.5145477526602864</v>
      </c>
      <c r="L17669">
        <v>0.59641918621275691</v>
      </c>
      <c r="M17669" t="s">
        <v>59883</v>
      </c>
      <c r="N17669" t="s">
        <v>59883</v>
      </c>
      <c r="O17669" t="s">
        <v>84821</v>
      </c>
      <c r="P17669" t="s">
        <v>84822</v>
      </c>
      <c r="Q17669" t="s">
        <v>84823</v>
      </c>
      <c r="R17669" t="s">
        <v>77515</v>
      </c>
    </row>
    <row r="17670" spans="1:18" x14ac:dyDescent="0.25">
      <c r="A17670" s="2">
        <v>17668</v>
      </c>
      <c r="B17670">
        <v>4433705</v>
      </c>
      <c r="C17670" t="s">
        <v>59881</v>
      </c>
      <c r="D17670">
        <v>32.700000000000003</v>
      </c>
      <c r="E17670" t="s">
        <v>59882</v>
      </c>
      <c r="F17670">
        <v>2580</v>
      </c>
      <c r="G17670" t="s">
        <v>52238</v>
      </c>
      <c r="H17670" t="s">
        <v>59882</v>
      </c>
      <c r="I17670" t="s">
        <v>59883</v>
      </c>
      <c r="J17670" t="s">
        <v>59884</v>
      </c>
      <c r="K17670">
        <v>4.5145477526602864</v>
      </c>
      <c r="L17670">
        <v>0.59641918621275691</v>
      </c>
      <c r="M17670" t="s">
        <v>59883</v>
      </c>
      <c r="N17670" t="s">
        <v>59883</v>
      </c>
      <c r="O17670" t="s">
        <v>84821</v>
      </c>
      <c r="P17670" t="s">
        <v>84822</v>
      </c>
      <c r="Q17670" t="s">
        <v>84823</v>
      </c>
      <c r="R17670" t="s">
        <v>77261</v>
      </c>
    </row>
    <row r="17671" spans="1:18" x14ac:dyDescent="0.25">
      <c r="A17671" s="2">
        <v>17669</v>
      </c>
      <c r="B17671">
        <v>4433705</v>
      </c>
      <c r="C17671" t="s">
        <v>59881</v>
      </c>
      <c r="D17671">
        <v>32.700000000000003</v>
      </c>
      <c r="E17671" t="s">
        <v>59882</v>
      </c>
      <c r="F17671">
        <v>2580</v>
      </c>
      <c r="G17671" t="s">
        <v>52238</v>
      </c>
      <c r="H17671" t="s">
        <v>59882</v>
      </c>
      <c r="I17671" t="s">
        <v>59883</v>
      </c>
      <c r="J17671" t="s">
        <v>59884</v>
      </c>
      <c r="K17671">
        <v>4.5145477526602864</v>
      </c>
      <c r="L17671">
        <v>0.59641918621275691</v>
      </c>
      <c r="M17671" t="s">
        <v>59883</v>
      </c>
      <c r="N17671" t="s">
        <v>59883</v>
      </c>
      <c r="O17671" t="s">
        <v>84821</v>
      </c>
      <c r="P17671" t="s">
        <v>84822</v>
      </c>
      <c r="Q17671" t="s">
        <v>84823</v>
      </c>
      <c r="R17671" t="s">
        <v>82491</v>
      </c>
    </row>
    <row r="17672" spans="1:18" x14ac:dyDescent="0.25">
      <c r="A17672" s="2">
        <v>17670</v>
      </c>
      <c r="B17672">
        <v>4433705</v>
      </c>
      <c r="C17672" t="s">
        <v>59881</v>
      </c>
      <c r="D17672">
        <v>32.700000000000003</v>
      </c>
      <c r="E17672" t="s">
        <v>59882</v>
      </c>
      <c r="F17672">
        <v>2580</v>
      </c>
      <c r="G17672" t="s">
        <v>52238</v>
      </c>
      <c r="H17672" t="s">
        <v>59882</v>
      </c>
      <c r="I17672" t="s">
        <v>59883</v>
      </c>
      <c r="J17672" t="s">
        <v>59884</v>
      </c>
      <c r="K17672">
        <v>4.5145477526602864</v>
      </c>
      <c r="L17672">
        <v>0.59641918621275691</v>
      </c>
      <c r="M17672" t="s">
        <v>59883</v>
      </c>
      <c r="N17672" t="s">
        <v>59883</v>
      </c>
      <c r="O17672" t="s">
        <v>84821</v>
      </c>
      <c r="P17672" t="s">
        <v>84822</v>
      </c>
      <c r="Q17672" t="s">
        <v>84823</v>
      </c>
      <c r="R17672" t="s">
        <v>84826</v>
      </c>
    </row>
    <row r="17673" spans="1:18" x14ac:dyDescent="0.25">
      <c r="A17673" s="2">
        <v>17671</v>
      </c>
      <c r="B17673">
        <v>4433705</v>
      </c>
      <c r="C17673" t="s">
        <v>59881</v>
      </c>
      <c r="D17673">
        <v>32.700000000000003</v>
      </c>
      <c r="E17673" t="s">
        <v>59882</v>
      </c>
      <c r="F17673">
        <v>2580</v>
      </c>
      <c r="G17673" t="s">
        <v>52238</v>
      </c>
      <c r="H17673" t="s">
        <v>59882</v>
      </c>
      <c r="I17673" t="s">
        <v>59883</v>
      </c>
      <c r="J17673" t="s">
        <v>59884</v>
      </c>
      <c r="K17673">
        <v>4.5145477526602864</v>
      </c>
      <c r="L17673">
        <v>0.59641918621275691</v>
      </c>
      <c r="M17673" t="s">
        <v>59883</v>
      </c>
      <c r="N17673" t="s">
        <v>59883</v>
      </c>
      <c r="O17673" t="s">
        <v>84821</v>
      </c>
      <c r="P17673" t="s">
        <v>84822</v>
      </c>
      <c r="Q17673" t="s">
        <v>84823</v>
      </c>
      <c r="R17673" t="s">
        <v>75835</v>
      </c>
    </row>
    <row r="17674" spans="1:18" x14ac:dyDescent="0.25">
      <c r="A17674" s="2">
        <v>17672</v>
      </c>
      <c r="B17674">
        <v>4433705</v>
      </c>
      <c r="C17674" t="s">
        <v>59881</v>
      </c>
      <c r="D17674">
        <v>32.700000000000003</v>
      </c>
      <c r="E17674" t="s">
        <v>59882</v>
      </c>
      <c r="F17674">
        <v>2580</v>
      </c>
      <c r="G17674" t="s">
        <v>52238</v>
      </c>
      <c r="H17674" t="s">
        <v>59882</v>
      </c>
      <c r="I17674" t="s">
        <v>59883</v>
      </c>
      <c r="J17674" t="s">
        <v>59884</v>
      </c>
      <c r="K17674">
        <v>4.5145477526602864</v>
      </c>
      <c r="L17674">
        <v>0.59641918621275691</v>
      </c>
      <c r="M17674" t="s">
        <v>59883</v>
      </c>
      <c r="N17674" t="s">
        <v>59883</v>
      </c>
      <c r="O17674" t="s">
        <v>84821</v>
      </c>
      <c r="P17674" t="s">
        <v>84822</v>
      </c>
      <c r="Q17674" t="s">
        <v>84823</v>
      </c>
      <c r="R17674" t="s">
        <v>74995</v>
      </c>
    </row>
    <row r="17675" spans="1:18" x14ac:dyDescent="0.25">
      <c r="A17675" s="2">
        <v>17673</v>
      </c>
      <c r="B17675">
        <v>4433705</v>
      </c>
      <c r="C17675" t="s">
        <v>59881</v>
      </c>
      <c r="D17675">
        <v>32.700000000000003</v>
      </c>
      <c r="E17675" t="s">
        <v>59882</v>
      </c>
      <c r="F17675">
        <v>2580</v>
      </c>
      <c r="G17675" t="s">
        <v>52238</v>
      </c>
      <c r="H17675" t="s">
        <v>59882</v>
      </c>
      <c r="I17675" t="s">
        <v>59883</v>
      </c>
      <c r="J17675" t="s">
        <v>59884</v>
      </c>
      <c r="K17675">
        <v>4.5145477526602864</v>
      </c>
      <c r="L17675">
        <v>0.59641918621275691</v>
      </c>
      <c r="M17675" t="s">
        <v>59883</v>
      </c>
      <c r="N17675" t="s">
        <v>59883</v>
      </c>
      <c r="O17675" t="s">
        <v>84821</v>
      </c>
      <c r="P17675" t="s">
        <v>84822</v>
      </c>
      <c r="Q17675" t="s">
        <v>84823</v>
      </c>
      <c r="R17675" t="s">
        <v>75372</v>
      </c>
    </row>
    <row r="17676" spans="1:18" x14ac:dyDescent="0.25">
      <c r="A17676" s="2">
        <v>17674</v>
      </c>
      <c r="B17676">
        <v>4433705</v>
      </c>
      <c r="C17676" t="s">
        <v>59881</v>
      </c>
      <c r="D17676">
        <v>32.700000000000003</v>
      </c>
      <c r="E17676" t="s">
        <v>59882</v>
      </c>
      <c r="F17676">
        <v>2580</v>
      </c>
      <c r="G17676" t="s">
        <v>52238</v>
      </c>
      <c r="H17676" t="s">
        <v>59882</v>
      </c>
      <c r="I17676" t="s">
        <v>59883</v>
      </c>
      <c r="J17676" t="s">
        <v>59884</v>
      </c>
      <c r="K17676">
        <v>4.5145477526602864</v>
      </c>
      <c r="L17676">
        <v>0.59641918621275691</v>
      </c>
      <c r="M17676" t="s">
        <v>59883</v>
      </c>
      <c r="N17676" t="s">
        <v>59883</v>
      </c>
      <c r="O17676" t="s">
        <v>84821</v>
      </c>
      <c r="P17676" t="s">
        <v>84822</v>
      </c>
      <c r="Q17676" t="s">
        <v>84823</v>
      </c>
      <c r="R17676" t="s">
        <v>81672</v>
      </c>
    </row>
    <row r="17677" spans="1:18" x14ac:dyDescent="0.25">
      <c r="A17677" s="2">
        <v>17675</v>
      </c>
      <c r="B17677">
        <v>4433705</v>
      </c>
      <c r="C17677" t="s">
        <v>59881</v>
      </c>
      <c r="D17677">
        <v>32.700000000000003</v>
      </c>
      <c r="E17677" t="s">
        <v>59882</v>
      </c>
      <c r="F17677">
        <v>2580</v>
      </c>
      <c r="G17677" t="s">
        <v>52238</v>
      </c>
      <c r="H17677" t="s">
        <v>59882</v>
      </c>
      <c r="I17677" t="s">
        <v>59883</v>
      </c>
      <c r="J17677" t="s">
        <v>59884</v>
      </c>
      <c r="K17677">
        <v>4.5145477526602864</v>
      </c>
      <c r="L17677">
        <v>0.59641918621275691</v>
      </c>
      <c r="M17677" t="s">
        <v>59883</v>
      </c>
      <c r="N17677" t="s">
        <v>59883</v>
      </c>
      <c r="O17677" t="s">
        <v>84821</v>
      </c>
      <c r="P17677" t="s">
        <v>84822</v>
      </c>
      <c r="Q17677" t="s">
        <v>84823</v>
      </c>
      <c r="R17677" t="s">
        <v>79699</v>
      </c>
    </row>
    <row r="17678" spans="1:18" x14ac:dyDescent="0.25">
      <c r="A17678" s="2">
        <v>17676</v>
      </c>
      <c r="B17678">
        <v>4433705</v>
      </c>
      <c r="C17678" t="s">
        <v>59881</v>
      </c>
      <c r="D17678">
        <v>32.700000000000003</v>
      </c>
      <c r="E17678" t="s">
        <v>59882</v>
      </c>
      <c r="F17678">
        <v>2580</v>
      </c>
      <c r="G17678" t="s">
        <v>52238</v>
      </c>
      <c r="H17678" t="s">
        <v>59882</v>
      </c>
      <c r="I17678" t="s">
        <v>59883</v>
      </c>
      <c r="J17678" t="s">
        <v>59884</v>
      </c>
      <c r="K17678">
        <v>4.5145477526602864</v>
      </c>
      <c r="L17678">
        <v>0.59641918621275691</v>
      </c>
      <c r="M17678" t="s">
        <v>59883</v>
      </c>
      <c r="N17678" t="s">
        <v>59883</v>
      </c>
      <c r="O17678" t="s">
        <v>84821</v>
      </c>
      <c r="P17678" t="s">
        <v>84822</v>
      </c>
      <c r="Q17678" t="s">
        <v>84823</v>
      </c>
      <c r="R17678" t="s">
        <v>79985</v>
      </c>
    </row>
    <row r="17679" spans="1:18" x14ac:dyDescent="0.25">
      <c r="A17679" s="2">
        <v>17677</v>
      </c>
      <c r="B17679">
        <v>4433705</v>
      </c>
      <c r="C17679" t="s">
        <v>59881</v>
      </c>
      <c r="D17679">
        <v>32.700000000000003</v>
      </c>
      <c r="E17679" t="s">
        <v>59882</v>
      </c>
      <c r="F17679">
        <v>2580</v>
      </c>
      <c r="G17679" t="s">
        <v>52238</v>
      </c>
      <c r="H17679" t="s">
        <v>59882</v>
      </c>
      <c r="I17679" t="s">
        <v>59883</v>
      </c>
      <c r="J17679" t="s">
        <v>59884</v>
      </c>
      <c r="K17679">
        <v>4.5145477526602864</v>
      </c>
      <c r="L17679">
        <v>0.59641918621275691</v>
      </c>
      <c r="M17679" t="s">
        <v>59883</v>
      </c>
      <c r="N17679" t="s">
        <v>59883</v>
      </c>
      <c r="O17679" t="s">
        <v>84821</v>
      </c>
      <c r="P17679" t="s">
        <v>84822</v>
      </c>
      <c r="Q17679" t="s">
        <v>84823</v>
      </c>
      <c r="R17679" t="s">
        <v>79701</v>
      </c>
    </row>
    <row r="17680" spans="1:18" x14ac:dyDescent="0.25">
      <c r="A17680" s="2">
        <v>17678</v>
      </c>
      <c r="B17680">
        <v>4433705</v>
      </c>
      <c r="C17680" t="s">
        <v>59881</v>
      </c>
      <c r="D17680">
        <v>32.700000000000003</v>
      </c>
      <c r="E17680" t="s">
        <v>59882</v>
      </c>
      <c r="F17680">
        <v>2580</v>
      </c>
      <c r="G17680" t="s">
        <v>52238</v>
      </c>
      <c r="H17680" t="s">
        <v>59882</v>
      </c>
      <c r="I17680" t="s">
        <v>59883</v>
      </c>
      <c r="J17680" t="s">
        <v>59884</v>
      </c>
      <c r="K17680">
        <v>4.5145477526602864</v>
      </c>
      <c r="L17680">
        <v>0.59641918621275691</v>
      </c>
      <c r="M17680" t="s">
        <v>59883</v>
      </c>
      <c r="N17680" t="s">
        <v>59883</v>
      </c>
      <c r="O17680" t="s">
        <v>84821</v>
      </c>
      <c r="P17680" t="s">
        <v>84822</v>
      </c>
      <c r="Q17680" t="s">
        <v>84823</v>
      </c>
      <c r="R17680" t="s">
        <v>79702</v>
      </c>
    </row>
    <row r="17681" spans="1:18" x14ac:dyDescent="0.25">
      <c r="A17681" s="2">
        <v>17679</v>
      </c>
      <c r="B17681">
        <v>4438250</v>
      </c>
      <c r="C17681" t="s">
        <v>59885</v>
      </c>
      <c r="D17681">
        <v>32.6</v>
      </c>
      <c r="E17681" t="s">
        <v>59886</v>
      </c>
      <c r="F17681">
        <v>2581</v>
      </c>
      <c r="G17681" t="s">
        <v>52238</v>
      </c>
      <c r="H17681" t="s">
        <v>59886</v>
      </c>
      <c r="I17681" t="s">
        <v>59887</v>
      </c>
      <c r="J17681" t="s">
        <v>59888</v>
      </c>
      <c r="K17681">
        <v>4.5132176000679394</v>
      </c>
      <c r="L17681">
        <v>0.5962434590812411</v>
      </c>
      <c r="M17681" t="s">
        <v>59887</v>
      </c>
      <c r="N17681" t="s">
        <v>59887</v>
      </c>
      <c r="O17681" t="s">
        <v>84827</v>
      </c>
      <c r="P17681" t="s">
        <v>84828</v>
      </c>
      <c r="Q17681" t="s">
        <v>84829</v>
      </c>
      <c r="R17681" t="s">
        <v>80495</v>
      </c>
    </row>
    <row r="17682" spans="1:18" x14ac:dyDescent="0.25">
      <c r="A17682" s="2">
        <v>17680</v>
      </c>
      <c r="B17682">
        <v>4438250</v>
      </c>
      <c r="C17682" t="s">
        <v>59885</v>
      </c>
      <c r="D17682">
        <v>32.6</v>
      </c>
      <c r="E17682" t="s">
        <v>59886</v>
      </c>
      <c r="F17682">
        <v>2581</v>
      </c>
      <c r="G17682" t="s">
        <v>52238</v>
      </c>
      <c r="H17682" t="s">
        <v>59886</v>
      </c>
      <c r="I17682" t="s">
        <v>59887</v>
      </c>
      <c r="J17682" t="s">
        <v>59888</v>
      </c>
      <c r="K17682">
        <v>4.5132176000679394</v>
      </c>
      <c r="L17682">
        <v>0.5962434590812411</v>
      </c>
      <c r="M17682" t="s">
        <v>59887</v>
      </c>
      <c r="N17682" t="s">
        <v>59887</v>
      </c>
      <c r="O17682" t="s">
        <v>84827</v>
      </c>
      <c r="P17682" t="s">
        <v>84828</v>
      </c>
      <c r="Q17682" t="s">
        <v>84829</v>
      </c>
      <c r="R17682" t="s">
        <v>75174</v>
      </c>
    </row>
    <row r="17683" spans="1:18" x14ac:dyDescent="0.25">
      <c r="A17683" s="2">
        <v>17681</v>
      </c>
      <c r="B17683">
        <v>4438250</v>
      </c>
      <c r="C17683" t="s">
        <v>59885</v>
      </c>
      <c r="D17683">
        <v>32.6</v>
      </c>
      <c r="E17683" t="s">
        <v>59886</v>
      </c>
      <c r="F17683">
        <v>2581</v>
      </c>
      <c r="G17683" t="s">
        <v>52238</v>
      </c>
      <c r="H17683" t="s">
        <v>59886</v>
      </c>
      <c r="I17683" t="s">
        <v>59887</v>
      </c>
      <c r="J17683" t="s">
        <v>59888</v>
      </c>
      <c r="K17683">
        <v>4.5132176000679394</v>
      </c>
      <c r="L17683">
        <v>0.5962434590812411</v>
      </c>
      <c r="M17683" t="s">
        <v>59887</v>
      </c>
      <c r="N17683" t="s">
        <v>59887</v>
      </c>
      <c r="O17683" t="s">
        <v>84827</v>
      </c>
      <c r="P17683" t="s">
        <v>84828</v>
      </c>
      <c r="Q17683" t="s">
        <v>84829</v>
      </c>
      <c r="R17683" t="s">
        <v>75843</v>
      </c>
    </row>
    <row r="17684" spans="1:18" x14ac:dyDescent="0.25">
      <c r="A17684" s="2">
        <v>17682</v>
      </c>
      <c r="B17684">
        <v>4438250</v>
      </c>
      <c r="C17684" t="s">
        <v>59885</v>
      </c>
      <c r="D17684">
        <v>32.6</v>
      </c>
      <c r="E17684" t="s">
        <v>59886</v>
      </c>
      <c r="F17684">
        <v>2581</v>
      </c>
      <c r="G17684" t="s">
        <v>52238</v>
      </c>
      <c r="H17684" t="s">
        <v>59886</v>
      </c>
      <c r="I17684" t="s">
        <v>59887</v>
      </c>
      <c r="J17684" t="s">
        <v>59888</v>
      </c>
      <c r="K17684">
        <v>4.5132176000679394</v>
      </c>
      <c r="L17684">
        <v>0.5962434590812411</v>
      </c>
      <c r="M17684" t="s">
        <v>59887</v>
      </c>
      <c r="N17684" t="s">
        <v>59887</v>
      </c>
      <c r="O17684" t="s">
        <v>84827</v>
      </c>
      <c r="P17684" t="s">
        <v>84828</v>
      </c>
      <c r="Q17684" t="s">
        <v>84829</v>
      </c>
      <c r="R17684" t="s">
        <v>75693</v>
      </c>
    </row>
    <row r="17685" spans="1:18" x14ac:dyDescent="0.25">
      <c r="A17685" s="2">
        <v>17683</v>
      </c>
      <c r="B17685">
        <v>4438250</v>
      </c>
      <c r="C17685" t="s">
        <v>59885</v>
      </c>
      <c r="D17685">
        <v>32.6</v>
      </c>
      <c r="E17685" t="s">
        <v>59886</v>
      </c>
      <c r="F17685">
        <v>2581</v>
      </c>
      <c r="G17685" t="s">
        <v>52238</v>
      </c>
      <c r="H17685" t="s">
        <v>59886</v>
      </c>
      <c r="I17685" t="s">
        <v>59887</v>
      </c>
      <c r="J17685" t="s">
        <v>59888</v>
      </c>
      <c r="K17685">
        <v>4.5132176000679394</v>
      </c>
      <c r="L17685">
        <v>0.5962434590812411</v>
      </c>
      <c r="M17685" t="s">
        <v>59887</v>
      </c>
      <c r="N17685" t="s">
        <v>59887</v>
      </c>
      <c r="O17685" t="s">
        <v>84827</v>
      </c>
      <c r="P17685" t="s">
        <v>84828</v>
      </c>
      <c r="Q17685" t="s">
        <v>84829</v>
      </c>
      <c r="R17685" t="s">
        <v>77053</v>
      </c>
    </row>
    <row r="17686" spans="1:18" x14ac:dyDescent="0.25">
      <c r="A17686" s="2">
        <v>17684</v>
      </c>
      <c r="B17686">
        <v>4438250</v>
      </c>
      <c r="C17686" t="s">
        <v>59885</v>
      </c>
      <c r="D17686">
        <v>32.6</v>
      </c>
      <c r="E17686" t="s">
        <v>59886</v>
      </c>
      <c r="F17686">
        <v>2581</v>
      </c>
      <c r="G17686" t="s">
        <v>52238</v>
      </c>
      <c r="H17686" t="s">
        <v>59886</v>
      </c>
      <c r="I17686" t="s">
        <v>59887</v>
      </c>
      <c r="J17686" t="s">
        <v>59888</v>
      </c>
      <c r="K17686">
        <v>4.5132176000679394</v>
      </c>
      <c r="L17686">
        <v>0.5962434590812411</v>
      </c>
      <c r="M17686" t="s">
        <v>59887</v>
      </c>
      <c r="N17686" t="s">
        <v>59887</v>
      </c>
      <c r="O17686" t="s">
        <v>84827</v>
      </c>
      <c r="P17686" t="s">
        <v>84828</v>
      </c>
      <c r="Q17686" t="s">
        <v>84829</v>
      </c>
      <c r="R17686" t="s">
        <v>80497</v>
      </c>
    </row>
    <row r="17687" spans="1:18" x14ac:dyDescent="0.25">
      <c r="A17687" s="2">
        <v>17685</v>
      </c>
      <c r="B17687">
        <v>4444224</v>
      </c>
      <c r="C17687" t="s">
        <v>59889</v>
      </c>
      <c r="D17687">
        <v>32.6</v>
      </c>
      <c r="E17687" t="s">
        <v>59890</v>
      </c>
      <c r="F17687">
        <v>2583</v>
      </c>
      <c r="G17687" t="s">
        <v>52238</v>
      </c>
      <c r="H17687" t="s">
        <v>59890</v>
      </c>
      <c r="I17687" t="s">
        <v>59891</v>
      </c>
      <c r="J17687" t="s">
        <v>59892</v>
      </c>
      <c r="K17687">
        <v>4.5132176000679394</v>
      </c>
      <c r="L17687">
        <v>0.5962434590812411</v>
      </c>
      <c r="M17687" t="s">
        <v>59891</v>
      </c>
      <c r="N17687" t="s">
        <v>59891</v>
      </c>
      <c r="O17687" t="s">
        <v>84830</v>
      </c>
      <c r="P17687" t="s">
        <v>84831</v>
      </c>
      <c r="Q17687" t="s">
        <v>84832</v>
      </c>
      <c r="R17687" t="s">
        <v>74927</v>
      </c>
    </row>
    <row r="17688" spans="1:18" x14ac:dyDescent="0.25">
      <c r="A17688" s="2">
        <v>17686</v>
      </c>
      <c r="B17688">
        <v>4444224</v>
      </c>
      <c r="C17688" t="s">
        <v>59889</v>
      </c>
      <c r="D17688">
        <v>32.6</v>
      </c>
      <c r="E17688" t="s">
        <v>59890</v>
      </c>
      <c r="F17688">
        <v>2583</v>
      </c>
      <c r="G17688" t="s">
        <v>52238</v>
      </c>
      <c r="H17688" t="s">
        <v>59890</v>
      </c>
      <c r="I17688" t="s">
        <v>59891</v>
      </c>
      <c r="J17688" t="s">
        <v>59892</v>
      </c>
      <c r="K17688">
        <v>4.5132176000679394</v>
      </c>
      <c r="L17688">
        <v>0.5962434590812411</v>
      </c>
      <c r="M17688" t="s">
        <v>59891</v>
      </c>
      <c r="N17688" t="s">
        <v>59891</v>
      </c>
      <c r="O17688" t="s">
        <v>84830</v>
      </c>
      <c r="P17688" t="s">
        <v>84831</v>
      </c>
      <c r="Q17688" t="s">
        <v>84832</v>
      </c>
      <c r="R17688" t="s">
        <v>78980</v>
      </c>
    </row>
    <row r="17689" spans="1:18" x14ac:dyDescent="0.25">
      <c r="A17689" s="2">
        <v>17687</v>
      </c>
      <c r="B17689">
        <v>4433283</v>
      </c>
      <c r="C17689" t="s">
        <v>59893</v>
      </c>
      <c r="D17689">
        <v>32.6</v>
      </c>
      <c r="E17689" t="s">
        <v>59894</v>
      </c>
      <c r="F17689">
        <v>2584</v>
      </c>
      <c r="G17689" t="s">
        <v>52238</v>
      </c>
      <c r="H17689" t="s">
        <v>59894</v>
      </c>
      <c r="I17689" t="s">
        <v>59895</v>
      </c>
      <c r="J17689" t="s">
        <v>59896</v>
      </c>
      <c r="K17689">
        <v>4.5132176000679394</v>
      </c>
      <c r="L17689">
        <v>0.5962434590812411</v>
      </c>
      <c r="M17689" t="s">
        <v>59895</v>
      </c>
      <c r="N17689" t="s">
        <v>59895</v>
      </c>
      <c r="O17689" t="s">
        <v>84833</v>
      </c>
      <c r="P17689" t="s">
        <v>59896</v>
      </c>
      <c r="Q17689" t="s">
        <v>84834</v>
      </c>
      <c r="R17689" t="s">
        <v>76681</v>
      </c>
    </row>
    <row r="17690" spans="1:18" x14ac:dyDescent="0.25">
      <c r="A17690" s="2">
        <v>17688</v>
      </c>
      <c r="B17690">
        <v>4433283</v>
      </c>
      <c r="C17690" t="s">
        <v>59893</v>
      </c>
      <c r="D17690">
        <v>32.6</v>
      </c>
      <c r="E17690" t="s">
        <v>59894</v>
      </c>
      <c r="F17690">
        <v>2584</v>
      </c>
      <c r="G17690" t="s">
        <v>52238</v>
      </c>
      <c r="H17690" t="s">
        <v>59894</v>
      </c>
      <c r="I17690" t="s">
        <v>59895</v>
      </c>
      <c r="J17690" t="s">
        <v>59896</v>
      </c>
      <c r="K17690">
        <v>4.5132176000679394</v>
      </c>
      <c r="L17690">
        <v>0.5962434590812411</v>
      </c>
      <c r="M17690" t="s">
        <v>59895</v>
      </c>
      <c r="N17690" t="s">
        <v>59895</v>
      </c>
      <c r="O17690" t="s">
        <v>84833</v>
      </c>
      <c r="P17690" t="s">
        <v>59896</v>
      </c>
      <c r="Q17690" t="s">
        <v>84834</v>
      </c>
      <c r="R17690" t="s">
        <v>75835</v>
      </c>
    </row>
    <row r="17691" spans="1:18" x14ac:dyDescent="0.25">
      <c r="A17691" s="2">
        <v>17689</v>
      </c>
      <c r="B17691">
        <v>4433283</v>
      </c>
      <c r="C17691" t="s">
        <v>59893</v>
      </c>
      <c r="D17691">
        <v>32.6</v>
      </c>
      <c r="E17691" t="s">
        <v>59894</v>
      </c>
      <c r="F17691">
        <v>2584</v>
      </c>
      <c r="G17691" t="s">
        <v>52238</v>
      </c>
      <c r="H17691" t="s">
        <v>59894</v>
      </c>
      <c r="I17691" t="s">
        <v>59895</v>
      </c>
      <c r="J17691" t="s">
        <v>59896</v>
      </c>
      <c r="K17691">
        <v>4.5132176000679394</v>
      </c>
      <c r="L17691">
        <v>0.5962434590812411</v>
      </c>
      <c r="M17691" t="s">
        <v>59895</v>
      </c>
      <c r="N17691" t="s">
        <v>59895</v>
      </c>
      <c r="O17691" t="s">
        <v>84833</v>
      </c>
      <c r="P17691" t="s">
        <v>59896</v>
      </c>
      <c r="Q17691" t="s">
        <v>84834</v>
      </c>
      <c r="R17691" t="s">
        <v>77520</v>
      </c>
    </row>
    <row r="17692" spans="1:18" x14ac:dyDescent="0.25">
      <c r="A17692" s="2">
        <v>17690</v>
      </c>
      <c r="B17692">
        <v>4433283</v>
      </c>
      <c r="C17692" t="s">
        <v>59893</v>
      </c>
      <c r="D17692">
        <v>32.6</v>
      </c>
      <c r="E17692" t="s">
        <v>59894</v>
      </c>
      <c r="F17692">
        <v>2584</v>
      </c>
      <c r="G17692" t="s">
        <v>52238</v>
      </c>
      <c r="H17692" t="s">
        <v>59894</v>
      </c>
      <c r="I17692" t="s">
        <v>59895</v>
      </c>
      <c r="J17692" t="s">
        <v>59896</v>
      </c>
      <c r="K17692">
        <v>4.5132176000679394</v>
      </c>
      <c r="L17692">
        <v>0.5962434590812411</v>
      </c>
      <c r="M17692" t="s">
        <v>59895</v>
      </c>
      <c r="N17692" t="s">
        <v>59895</v>
      </c>
      <c r="O17692" t="s">
        <v>84833</v>
      </c>
      <c r="P17692" t="s">
        <v>59896</v>
      </c>
      <c r="Q17692" t="s">
        <v>84834</v>
      </c>
      <c r="R17692" t="s">
        <v>78711</v>
      </c>
    </row>
    <row r="17693" spans="1:18" x14ac:dyDescent="0.25">
      <c r="A17693" s="2">
        <v>17691</v>
      </c>
      <c r="B17693">
        <v>4433283</v>
      </c>
      <c r="C17693" t="s">
        <v>59893</v>
      </c>
      <c r="D17693">
        <v>32.6</v>
      </c>
      <c r="E17693" t="s">
        <v>59894</v>
      </c>
      <c r="F17693">
        <v>2584</v>
      </c>
      <c r="G17693" t="s">
        <v>52238</v>
      </c>
      <c r="H17693" t="s">
        <v>59894</v>
      </c>
      <c r="I17693" t="s">
        <v>59895</v>
      </c>
      <c r="J17693" t="s">
        <v>59896</v>
      </c>
      <c r="K17693">
        <v>4.5132176000679394</v>
      </c>
      <c r="L17693">
        <v>0.5962434590812411</v>
      </c>
      <c r="M17693" t="s">
        <v>59895</v>
      </c>
      <c r="N17693" t="s">
        <v>59895</v>
      </c>
      <c r="O17693" t="s">
        <v>84833</v>
      </c>
      <c r="P17693" t="s">
        <v>59896</v>
      </c>
      <c r="Q17693" t="s">
        <v>84834</v>
      </c>
      <c r="R17693" t="s">
        <v>80197</v>
      </c>
    </row>
    <row r="17694" spans="1:18" x14ac:dyDescent="0.25">
      <c r="A17694" s="2">
        <v>17692</v>
      </c>
      <c r="B17694">
        <v>4437324</v>
      </c>
      <c r="C17694" t="s">
        <v>59897</v>
      </c>
      <c r="D17694">
        <v>32.6</v>
      </c>
      <c r="E17694" t="s">
        <v>59898</v>
      </c>
      <c r="F17694">
        <v>2585</v>
      </c>
      <c r="G17694" t="s">
        <v>52238</v>
      </c>
      <c r="H17694" t="s">
        <v>59898</v>
      </c>
      <c r="I17694" t="s">
        <v>59899</v>
      </c>
      <c r="J17694" t="s">
        <v>59900</v>
      </c>
      <c r="K17694">
        <v>4.5132176000679394</v>
      </c>
      <c r="L17694">
        <v>0.5962434590812411</v>
      </c>
      <c r="M17694" t="s">
        <v>59899</v>
      </c>
      <c r="N17694" t="s">
        <v>59899</v>
      </c>
      <c r="O17694" t="s">
        <v>84835</v>
      </c>
      <c r="P17694" t="s">
        <v>59900</v>
      </c>
      <c r="Q17694" t="s">
        <v>84836</v>
      </c>
      <c r="R17694" t="s">
        <v>75625</v>
      </c>
    </row>
    <row r="17695" spans="1:18" x14ac:dyDescent="0.25">
      <c r="A17695" s="2">
        <v>17693</v>
      </c>
      <c r="B17695">
        <v>4437324</v>
      </c>
      <c r="C17695" t="s">
        <v>59897</v>
      </c>
      <c r="D17695">
        <v>32.6</v>
      </c>
      <c r="E17695" t="s">
        <v>59898</v>
      </c>
      <c r="F17695">
        <v>2585</v>
      </c>
      <c r="G17695" t="s">
        <v>52238</v>
      </c>
      <c r="H17695" t="s">
        <v>59898</v>
      </c>
      <c r="I17695" t="s">
        <v>59899</v>
      </c>
      <c r="J17695" t="s">
        <v>59900</v>
      </c>
      <c r="K17695">
        <v>4.5132176000679394</v>
      </c>
      <c r="L17695">
        <v>0.5962434590812411</v>
      </c>
      <c r="M17695" t="s">
        <v>59899</v>
      </c>
      <c r="N17695" t="s">
        <v>59899</v>
      </c>
      <c r="O17695" t="s">
        <v>84835</v>
      </c>
      <c r="P17695" t="s">
        <v>59900</v>
      </c>
      <c r="Q17695" t="s">
        <v>84836</v>
      </c>
      <c r="R17695" t="s">
        <v>76203</v>
      </c>
    </row>
    <row r="17696" spans="1:18" x14ac:dyDescent="0.25">
      <c r="A17696" s="2">
        <v>17694</v>
      </c>
      <c r="B17696">
        <v>4437324</v>
      </c>
      <c r="C17696" t="s">
        <v>59897</v>
      </c>
      <c r="D17696">
        <v>32.6</v>
      </c>
      <c r="E17696" t="s">
        <v>59898</v>
      </c>
      <c r="F17696">
        <v>2585</v>
      </c>
      <c r="G17696" t="s">
        <v>52238</v>
      </c>
      <c r="H17696" t="s">
        <v>59898</v>
      </c>
      <c r="I17696" t="s">
        <v>59899</v>
      </c>
      <c r="J17696" t="s">
        <v>59900</v>
      </c>
      <c r="K17696">
        <v>4.5132176000679394</v>
      </c>
      <c r="L17696">
        <v>0.5962434590812411</v>
      </c>
      <c r="M17696" t="s">
        <v>59899</v>
      </c>
      <c r="N17696" t="s">
        <v>59899</v>
      </c>
      <c r="O17696" t="s">
        <v>84835</v>
      </c>
      <c r="P17696" t="s">
        <v>59900</v>
      </c>
      <c r="Q17696" t="s">
        <v>84836</v>
      </c>
      <c r="R17696" t="s">
        <v>76730</v>
      </c>
    </row>
    <row r="17697" spans="1:18" x14ac:dyDescent="0.25">
      <c r="A17697" s="2">
        <v>17695</v>
      </c>
      <c r="B17697">
        <v>4437324</v>
      </c>
      <c r="C17697" t="s">
        <v>59897</v>
      </c>
      <c r="D17697">
        <v>32.6</v>
      </c>
      <c r="E17697" t="s">
        <v>59898</v>
      </c>
      <c r="F17697">
        <v>2585</v>
      </c>
      <c r="G17697" t="s">
        <v>52238</v>
      </c>
      <c r="H17697" t="s">
        <v>59898</v>
      </c>
      <c r="I17697" t="s">
        <v>59899</v>
      </c>
      <c r="J17697" t="s">
        <v>59900</v>
      </c>
      <c r="K17697">
        <v>4.5132176000679394</v>
      </c>
      <c r="L17697">
        <v>0.5962434590812411</v>
      </c>
      <c r="M17697" t="s">
        <v>59899</v>
      </c>
      <c r="N17697" t="s">
        <v>59899</v>
      </c>
      <c r="O17697" t="s">
        <v>84835</v>
      </c>
      <c r="P17697" t="s">
        <v>59900</v>
      </c>
      <c r="Q17697" t="s">
        <v>84836</v>
      </c>
      <c r="R17697" t="s">
        <v>77873</v>
      </c>
    </row>
    <row r="17698" spans="1:18" x14ac:dyDescent="0.25">
      <c r="A17698" s="2">
        <v>17696</v>
      </c>
      <c r="B17698">
        <v>4437324</v>
      </c>
      <c r="C17698" t="s">
        <v>59897</v>
      </c>
      <c r="D17698">
        <v>32.6</v>
      </c>
      <c r="E17698" t="s">
        <v>59898</v>
      </c>
      <c r="F17698">
        <v>2585</v>
      </c>
      <c r="G17698" t="s">
        <v>52238</v>
      </c>
      <c r="H17698" t="s">
        <v>59898</v>
      </c>
      <c r="I17698" t="s">
        <v>59899</v>
      </c>
      <c r="J17698" t="s">
        <v>59900</v>
      </c>
      <c r="K17698">
        <v>4.5132176000679394</v>
      </c>
      <c r="L17698">
        <v>0.5962434590812411</v>
      </c>
      <c r="M17698" t="s">
        <v>59899</v>
      </c>
      <c r="N17698" t="s">
        <v>59899</v>
      </c>
      <c r="O17698" t="s">
        <v>84835</v>
      </c>
      <c r="P17698" t="s">
        <v>59900</v>
      </c>
      <c r="Q17698" t="s">
        <v>84836</v>
      </c>
      <c r="R17698" t="s">
        <v>79773</v>
      </c>
    </row>
    <row r="17699" spans="1:18" x14ac:dyDescent="0.25">
      <c r="A17699" s="2">
        <v>17697</v>
      </c>
      <c r="B17699">
        <v>4437324</v>
      </c>
      <c r="C17699" t="s">
        <v>59897</v>
      </c>
      <c r="D17699">
        <v>32.6</v>
      </c>
      <c r="E17699" t="s">
        <v>59898</v>
      </c>
      <c r="F17699">
        <v>2585</v>
      </c>
      <c r="G17699" t="s">
        <v>52238</v>
      </c>
      <c r="H17699" t="s">
        <v>59898</v>
      </c>
      <c r="I17699" t="s">
        <v>59899</v>
      </c>
      <c r="J17699" t="s">
        <v>59900</v>
      </c>
      <c r="K17699">
        <v>4.5132176000679394</v>
      </c>
      <c r="L17699">
        <v>0.5962434590812411</v>
      </c>
      <c r="M17699" t="s">
        <v>59899</v>
      </c>
      <c r="N17699" t="s">
        <v>59899</v>
      </c>
      <c r="O17699" t="s">
        <v>84835</v>
      </c>
      <c r="P17699" t="s">
        <v>59900</v>
      </c>
      <c r="Q17699" t="s">
        <v>84836</v>
      </c>
      <c r="R17699" t="s">
        <v>76099</v>
      </c>
    </row>
    <row r="17700" spans="1:18" x14ac:dyDescent="0.25">
      <c r="A17700" s="2">
        <v>17698</v>
      </c>
      <c r="B17700">
        <v>4437324</v>
      </c>
      <c r="C17700" t="s">
        <v>59897</v>
      </c>
      <c r="D17700">
        <v>32.6</v>
      </c>
      <c r="E17700" t="s">
        <v>59898</v>
      </c>
      <c r="F17700">
        <v>2585</v>
      </c>
      <c r="G17700" t="s">
        <v>52238</v>
      </c>
      <c r="H17700" t="s">
        <v>59898</v>
      </c>
      <c r="I17700" t="s">
        <v>59899</v>
      </c>
      <c r="J17700" t="s">
        <v>59900</v>
      </c>
      <c r="K17700">
        <v>4.5132176000679394</v>
      </c>
      <c r="L17700">
        <v>0.5962434590812411</v>
      </c>
      <c r="M17700" t="s">
        <v>59899</v>
      </c>
      <c r="N17700" t="s">
        <v>59899</v>
      </c>
      <c r="O17700" t="s">
        <v>84835</v>
      </c>
      <c r="P17700" t="s">
        <v>59900</v>
      </c>
      <c r="Q17700" t="s">
        <v>84836</v>
      </c>
      <c r="R17700" t="s">
        <v>75253</v>
      </c>
    </row>
    <row r="17701" spans="1:18" x14ac:dyDescent="0.25">
      <c r="A17701" s="2">
        <v>17699</v>
      </c>
      <c r="B17701">
        <v>4437324</v>
      </c>
      <c r="C17701" t="s">
        <v>59897</v>
      </c>
      <c r="D17701">
        <v>32.6</v>
      </c>
      <c r="E17701" t="s">
        <v>59898</v>
      </c>
      <c r="F17701">
        <v>2585</v>
      </c>
      <c r="G17701" t="s">
        <v>52238</v>
      </c>
      <c r="H17701" t="s">
        <v>59898</v>
      </c>
      <c r="I17701" t="s">
        <v>59899</v>
      </c>
      <c r="J17701" t="s">
        <v>59900</v>
      </c>
      <c r="K17701">
        <v>4.5132176000679394</v>
      </c>
      <c r="L17701">
        <v>0.5962434590812411</v>
      </c>
      <c r="M17701" t="s">
        <v>59899</v>
      </c>
      <c r="N17701" t="s">
        <v>59899</v>
      </c>
      <c r="O17701" t="s">
        <v>84835</v>
      </c>
      <c r="P17701" t="s">
        <v>59900</v>
      </c>
      <c r="Q17701" t="s">
        <v>84836</v>
      </c>
      <c r="R17701" t="s">
        <v>75858</v>
      </c>
    </row>
    <row r="17702" spans="1:18" x14ac:dyDescent="0.25">
      <c r="A17702" s="2">
        <v>17700</v>
      </c>
      <c r="B17702">
        <v>4437324</v>
      </c>
      <c r="C17702" t="s">
        <v>59897</v>
      </c>
      <c r="D17702">
        <v>32.6</v>
      </c>
      <c r="E17702" t="s">
        <v>59898</v>
      </c>
      <c r="F17702">
        <v>2585</v>
      </c>
      <c r="G17702" t="s">
        <v>52238</v>
      </c>
      <c r="H17702" t="s">
        <v>59898</v>
      </c>
      <c r="I17702" t="s">
        <v>59899</v>
      </c>
      <c r="J17702" t="s">
        <v>59900</v>
      </c>
      <c r="K17702">
        <v>4.5132176000679394</v>
      </c>
      <c r="L17702">
        <v>0.5962434590812411</v>
      </c>
      <c r="M17702" t="s">
        <v>59899</v>
      </c>
      <c r="N17702" t="s">
        <v>59899</v>
      </c>
      <c r="O17702" t="s">
        <v>84835</v>
      </c>
      <c r="P17702" t="s">
        <v>59900</v>
      </c>
      <c r="Q17702" t="s">
        <v>84836</v>
      </c>
      <c r="R17702" t="s">
        <v>76102</v>
      </c>
    </row>
    <row r="17703" spans="1:18" x14ac:dyDescent="0.25">
      <c r="A17703" s="2">
        <v>17701</v>
      </c>
      <c r="B17703">
        <v>4437324</v>
      </c>
      <c r="C17703" t="s">
        <v>59897</v>
      </c>
      <c r="D17703">
        <v>32.6</v>
      </c>
      <c r="E17703" t="s">
        <v>59898</v>
      </c>
      <c r="F17703">
        <v>2585</v>
      </c>
      <c r="G17703" t="s">
        <v>52238</v>
      </c>
      <c r="H17703" t="s">
        <v>59898</v>
      </c>
      <c r="I17703" t="s">
        <v>59899</v>
      </c>
      <c r="J17703" t="s">
        <v>59900</v>
      </c>
      <c r="K17703">
        <v>4.5132176000679394</v>
      </c>
      <c r="L17703">
        <v>0.5962434590812411</v>
      </c>
      <c r="M17703" t="s">
        <v>59899</v>
      </c>
      <c r="N17703" t="s">
        <v>59899</v>
      </c>
      <c r="O17703" t="s">
        <v>84835</v>
      </c>
      <c r="P17703" t="s">
        <v>59900</v>
      </c>
      <c r="Q17703" t="s">
        <v>84836</v>
      </c>
      <c r="R17703" t="s">
        <v>78059</v>
      </c>
    </row>
    <row r="17704" spans="1:18" x14ac:dyDescent="0.25">
      <c r="A17704" s="2">
        <v>17702</v>
      </c>
      <c r="B17704">
        <v>4440730</v>
      </c>
      <c r="C17704" t="s">
        <v>59901</v>
      </c>
      <c r="D17704">
        <v>32.6</v>
      </c>
      <c r="E17704" t="s">
        <v>59902</v>
      </c>
      <c r="F17704">
        <v>2586</v>
      </c>
      <c r="G17704" t="s">
        <v>52238</v>
      </c>
      <c r="H17704" t="s">
        <v>59902</v>
      </c>
      <c r="I17704" t="s">
        <v>59903</v>
      </c>
      <c r="J17704" t="s">
        <v>59904</v>
      </c>
      <c r="K17704">
        <v>4.5132176000679394</v>
      </c>
      <c r="L17704">
        <v>0.5962434590812411</v>
      </c>
      <c r="M17704" t="s">
        <v>59903</v>
      </c>
      <c r="N17704" t="s">
        <v>59903</v>
      </c>
      <c r="O17704" t="s">
        <v>84837</v>
      </c>
      <c r="P17704" t="s">
        <v>84838</v>
      </c>
      <c r="Q17704" t="s">
        <v>84839</v>
      </c>
      <c r="R17704" t="s">
        <v>78309</v>
      </c>
    </row>
    <row r="17705" spans="1:18" x14ac:dyDescent="0.25">
      <c r="A17705" s="2">
        <v>17703</v>
      </c>
      <c r="B17705">
        <v>4440730</v>
      </c>
      <c r="C17705" t="s">
        <v>59901</v>
      </c>
      <c r="D17705">
        <v>32.6</v>
      </c>
      <c r="E17705" t="s">
        <v>59902</v>
      </c>
      <c r="F17705">
        <v>2586</v>
      </c>
      <c r="G17705" t="s">
        <v>52238</v>
      </c>
      <c r="H17705" t="s">
        <v>59902</v>
      </c>
      <c r="I17705" t="s">
        <v>59903</v>
      </c>
      <c r="J17705" t="s">
        <v>59904</v>
      </c>
      <c r="K17705">
        <v>4.5132176000679394</v>
      </c>
      <c r="L17705">
        <v>0.5962434590812411</v>
      </c>
      <c r="M17705" t="s">
        <v>59903</v>
      </c>
      <c r="N17705" t="s">
        <v>59903</v>
      </c>
      <c r="O17705" t="s">
        <v>84837</v>
      </c>
      <c r="P17705" t="s">
        <v>84838</v>
      </c>
      <c r="Q17705" t="s">
        <v>84839</v>
      </c>
      <c r="R17705" t="s">
        <v>79954</v>
      </c>
    </row>
    <row r="17706" spans="1:18" x14ac:dyDescent="0.25">
      <c r="A17706" s="2">
        <v>17704</v>
      </c>
      <c r="B17706">
        <v>4451587</v>
      </c>
      <c r="C17706" t="s">
        <v>59905</v>
      </c>
      <c r="D17706">
        <v>32.6</v>
      </c>
      <c r="E17706" t="s">
        <v>59906</v>
      </c>
      <c r="F17706">
        <v>2587</v>
      </c>
      <c r="G17706" t="s">
        <v>52238</v>
      </c>
      <c r="H17706" t="s">
        <v>59906</v>
      </c>
      <c r="I17706" t="s">
        <v>59907</v>
      </c>
      <c r="J17706" t="s">
        <v>59908</v>
      </c>
      <c r="K17706">
        <v>4.5132176000679394</v>
      </c>
      <c r="L17706">
        <v>0.5962434590812411</v>
      </c>
      <c r="M17706" t="s">
        <v>59907</v>
      </c>
      <c r="N17706" t="s">
        <v>59907</v>
      </c>
      <c r="O17706" t="s">
        <v>84840</v>
      </c>
      <c r="P17706" t="s">
        <v>59908</v>
      </c>
      <c r="Q17706" t="s">
        <v>82655</v>
      </c>
      <c r="R17706" t="s">
        <v>82655</v>
      </c>
    </row>
    <row r="17707" spans="1:18" x14ac:dyDescent="0.25">
      <c r="A17707" s="2">
        <v>17705</v>
      </c>
      <c r="B17707">
        <v>4436904</v>
      </c>
      <c r="C17707" t="s">
        <v>59909</v>
      </c>
      <c r="D17707">
        <v>32.4</v>
      </c>
      <c r="E17707" t="s">
        <v>59910</v>
      </c>
      <c r="F17707">
        <v>2589</v>
      </c>
      <c r="G17707" t="s">
        <v>52238</v>
      </c>
      <c r="H17707" t="s">
        <v>59910</v>
      </c>
      <c r="I17707" t="s">
        <v>59911</v>
      </c>
      <c r="J17707" t="s">
        <v>59912</v>
      </c>
      <c r="K17707">
        <v>4.510545010206612</v>
      </c>
      <c r="L17707">
        <v>0.59589038188336807</v>
      </c>
      <c r="M17707" t="s">
        <v>59911</v>
      </c>
      <c r="N17707" t="s">
        <v>59911</v>
      </c>
      <c r="O17707" t="s">
        <v>84841</v>
      </c>
      <c r="P17707" t="s">
        <v>84842</v>
      </c>
      <c r="Q17707" t="s">
        <v>84843</v>
      </c>
      <c r="R17707" t="s">
        <v>83602</v>
      </c>
    </row>
    <row r="17708" spans="1:18" x14ac:dyDescent="0.25">
      <c r="A17708" s="2">
        <v>17706</v>
      </c>
      <c r="B17708">
        <v>4436904</v>
      </c>
      <c r="C17708" t="s">
        <v>59909</v>
      </c>
      <c r="D17708">
        <v>32.4</v>
      </c>
      <c r="E17708" t="s">
        <v>59910</v>
      </c>
      <c r="F17708">
        <v>2589</v>
      </c>
      <c r="G17708" t="s">
        <v>52238</v>
      </c>
      <c r="H17708" t="s">
        <v>59910</v>
      </c>
      <c r="I17708" t="s">
        <v>59911</v>
      </c>
      <c r="J17708" t="s">
        <v>59912</v>
      </c>
      <c r="K17708">
        <v>4.510545010206612</v>
      </c>
      <c r="L17708">
        <v>0.59589038188336807</v>
      </c>
      <c r="M17708" t="s">
        <v>59911</v>
      </c>
      <c r="N17708" t="s">
        <v>59911</v>
      </c>
      <c r="O17708" t="s">
        <v>84841</v>
      </c>
      <c r="P17708" t="s">
        <v>84842</v>
      </c>
      <c r="Q17708" t="s">
        <v>84843</v>
      </c>
      <c r="R17708" t="s">
        <v>78309</v>
      </c>
    </row>
    <row r="17709" spans="1:18" x14ac:dyDescent="0.25">
      <c r="A17709" s="2">
        <v>17707</v>
      </c>
      <c r="B17709">
        <v>4436904</v>
      </c>
      <c r="C17709" t="s">
        <v>59909</v>
      </c>
      <c r="D17709">
        <v>32.4</v>
      </c>
      <c r="E17709" t="s">
        <v>59910</v>
      </c>
      <c r="F17709">
        <v>2589</v>
      </c>
      <c r="G17709" t="s">
        <v>52238</v>
      </c>
      <c r="H17709" t="s">
        <v>59910</v>
      </c>
      <c r="I17709" t="s">
        <v>59911</v>
      </c>
      <c r="J17709" t="s">
        <v>59912</v>
      </c>
      <c r="K17709">
        <v>4.510545010206612</v>
      </c>
      <c r="L17709">
        <v>0.59589038188336807</v>
      </c>
      <c r="M17709" t="s">
        <v>59911</v>
      </c>
      <c r="N17709" t="s">
        <v>59911</v>
      </c>
      <c r="O17709" t="s">
        <v>84841</v>
      </c>
      <c r="P17709" t="s">
        <v>84842</v>
      </c>
      <c r="Q17709" t="s">
        <v>84843</v>
      </c>
      <c r="R17709" t="s">
        <v>84844</v>
      </c>
    </row>
    <row r="17710" spans="1:18" x14ac:dyDescent="0.25">
      <c r="A17710" s="2">
        <v>17708</v>
      </c>
      <c r="B17710">
        <v>4440337</v>
      </c>
      <c r="C17710" t="s">
        <v>59913</v>
      </c>
      <c r="D17710">
        <v>32.4</v>
      </c>
      <c r="E17710" t="s">
        <v>59914</v>
      </c>
      <c r="F17710">
        <v>2591</v>
      </c>
      <c r="G17710" t="s">
        <v>52238</v>
      </c>
      <c r="H17710" t="s">
        <v>59914</v>
      </c>
      <c r="I17710" t="s">
        <v>59915</v>
      </c>
      <c r="J17710" t="s">
        <v>59916</v>
      </c>
      <c r="K17710">
        <v>4.510545010206612</v>
      </c>
      <c r="L17710">
        <v>0.59589038188336807</v>
      </c>
      <c r="M17710" t="s">
        <v>59915</v>
      </c>
      <c r="N17710" t="s">
        <v>59915</v>
      </c>
      <c r="O17710" t="s">
        <v>84845</v>
      </c>
      <c r="P17710" t="s">
        <v>84846</v>
      </c>
      <c r="Q17710" t="s">
        <v>84847</v>
      </c>
      <c r="R17710" t="s">
        <v>76448</v>
      </c>
    </row>
    <row r="17711" spans="1:18" x14ac:dyDescent="0.25">
      <c r="A17711" s="2">
        <v>17709</v>
      </c>
      <c r="B17711">
        <v>4440337</v>
      </c>
      <c r="C17711" t="s">
        <v>59913</v>
      </c>
      <c r="D17711">
        <v>32.4</v>
      </c>
      <c r="E17711" t="s">
        <v>59914</v>
      </c>
      <c r="F17711">
        <v>2591</v>
      </c>
      <c r="G17711" t="s">
        <v>52238</v>
      </c>
      <c r="H17711" t="s">
        <v>59914</v>
      </c>
      <c r="I17711" t="s">
        <v>59915</v>
      </c>
      <c r="J17711" t="s">
        <v>59916</v>
      </c>
      <c r="K17711">
        <v>4.510545010206612</v>
      </c>
      <c r="L17711">
        <v>0.59589038188336807</v>
      </c>
      <c r="M17711" t="s">
        <v>59915</v>
      </c>
      <c r="N17711" t="s">
        <v>59915</v>
      </c>
      <c r="O17711" t="s">
        <v>84845</v>
      </c>
      <c r="P17711" t="s">
        <v>84846</v>
      </c>
      <c r="Q17711" t="s">
        <v>84847</v>
      </c>
      <c r="R17711" t="s">
        <v>84848</v>
      </c>
    </row>
    <row r="17712" spans="1:18" x14ac:dyDescent="0.25">
      <c r="A17712" s="2">
        <v>17710</v>
      </c>
      <c r="B17712">
        <v>4440337</v>
      </c>
      <c r="C17712" t="s">
        <v>59913</v>
      </c>
      <c r="D17712">
        <v>32.4</v>
      </c>
      <c r="E17712" t="s">
        <v>59914</v>
      </c>
      <c r="F17712">
        <v>2591</v>
      </c>
      <c r="G17712" t="s">
        <v>52238</v>
      </c>
      <c r="H17712" t="s">
        <v>59914</v>
      </c>
      <c r="I17712" t="s">
        <v>59915</v>
      </c>
      <c r="J17712" t="s">
        <v>59916</v>
      </c>
      <c r="K17712">
        <v>4.510545010206612</v>
      </c>
      <c r="L17712">
        <v>0.59589038188336807</v>
      </c>
      <c r="M17712" t="s">
        <v>59915</v>
      </c>
      <c r="N17712" t="s">
        <v>59915</v>
      </c>
      <c r="O17712" t="s">
        <v>84845</v>
      </c>
      <c r="P17712" t="s">
        <v>84846</v>
      </c>
      <c r="Q17712" t="s">
        <v>84847</v>
      </c>
      <c r="R17712" t="s">
        <v>80727</v>
      </c>
    </row>
    <row r="17713" spans="1:18" x14ac:dyDescent="0.25">
      <c r="A17713" s="2">
        <v>17711</v>
      </c>
      <c r="B17713">
        <v>4440337</v>
      </c>
      <c r="C17713" t="s">
        <v>59913</v>
      </c>
      <c r="D17713">
        <v>32.4</v>
      </c>
      <c r="E17713" t="s">
        <v>59914</v>
      </c>
      <c r="F17713">
        <v>2591</v>
      </c>
      <c r="G17713" t="s">
        <v>52238</v>
      </c>
      <c r="H17713" t="s">
        <v>59914</v>
      </c>
      <c r="I17713" t="s">
        <v>59915</v>
      </c>
      <c r="J17713" t="s">
        <v>59916</v>
      </c>
      <c r="K17713">
        <v>4.510545010206612</v>
      </c>
      <c r="L17713">
        <v>0.59589038188336807</v>
      </c>
      <c r="M17713" t="s">
        <v>59915</v>
      </c>
      <c r="N17713" t="s">
        <v>59915</v>
      </c>
      <c r="O17713" t="s">
        <v>84845</v>
      </c>
      <c r="P17713" t="s">
        <v>84846</v>
      </c>
      <c r="Q17713" t="s">
        <v>84847</v>
      </c>
      <c r="R17713" t="s">
        <v>80728</v>
      </c>
    </row>
    <row r="17714" spans="1:18" x14ac:dyDescent="0.25">
      <c r="A17714" s="2">
        <v>17712</v>
      </c>
      <c r="B17714">
        <v>4440337</v>
      </c>
      <c r="C17714" t="s">
        <v>59913</v>
      </c>
      <c r="D17714">
        <v>32.4</v>
      </c>
      <c r="E17714" t="s">
        <v>59914</v>
      </c>
      <c r="F17714">
        <v>2591</v>
      </c>
      <c r="G17714" t="s">
        <v>52238</v>
      </c>
      <c r="H17714" t="s">
        <v>59914</v>
      </c>
      <c r="I17714" t="s">
        <v>59915</v>
      </c>
      <c r="J17714" t="s">
        <v>59916</v>
      </c>
      <c r="K17714">
        <v>4.510545010206612</v>
      </c>
      <c r="L17714">
        <v>0.59589038188336807</v>
      </c>
      <c r="M17714" t="s">
        <v>59915</v>
      </c>
      <c r="N17714" t="s">
        <v>59915</v>
      </c>
      <c r="O17714" t="s">
        <v>84845</v>
      </c>
      <c r="P17714" t="s">
        <v>84846</v>
      </c>
      <c r="Q17714" t="s">
        <v>84847</v>
      </c>
      <c r="R17714" t="s">
        <v>75163</v>
      </c>
    </row>
    <row r="17715" spans="1:18" x14ac:dyDescent="0.25">
      <c r="A17715" s="2">
        <v>17713</v>
      </c>
      <c r="B17715">
        <v>4433555</v>
      </c>
      <c r="C17715" t="s">
        <v>59917</v>
      </c>
      <c r="D17715">
        <v>32.299999999999997</v>
      </c>
      <c r="E17715" t="s">
        <v>59918</v>
      </c>
      <c r="F17715">
        <v>2593</v>
      </c>
      <c r="G17715" t="s">
        <v>52238</v>
      </c>
      <c r="H17715" t="s">
        <v>59918</v>
      </c>
      <c r="I17715" t="s">
        <v>59919</v>
      </c>
      <c r="J17715" t="s">
        <v>59920</v>
      </c>
      <c r="K17715">
        <v>4.509202522331103</v>
      </c>
      <c r="L17715">
        <v>0.59571302513135682</v>
      </c>
      <c r="M17715" t="s">
        <v>59919</v>
      </c>
      <c r="N17715" t="s">
        <v>59919</v>
      </c>
      <c r="O17715" t="s">
        <v>84849</v>
      </c>
      <c r="P17715" t="s">
        <v>84850</v>
      </c>
      <c r="Q17715" t="s">
        <v>84851</v>
      </c>
      <c r="R17715" t="s">
        <v>77012</v>
      </c>
    </row>
    <row r="17716" spans="1:18" x14ac:dyDescent="0.25">
      <c r="A17716" s="2">
        <v>17714</v>
      </c>
      <c r="B17716">
        <v>4433555</v>
      </c>
      <c r="C17716" t="s">
        <v>59917</v>
      </c>
      <c r="D17716">
        <v>32.299999999999997</v>
      </c>
      <c r="E17716" t="s">
        <v>59918</v>
      </c>
      <c r="F17716">
        <v>2593</v>
      </c>
      <c r="G17716" t="s">
        <v>52238</v>
      </c>
      <c r="H17716" t="s">
        <v>59918</v>
      </c>
      <c r="I17716" t="s">
        <v>59919</v>
      </c>
      <c r="J17716" t="s">
        <v>59920</v>
      </c>
      <c r="K17716">
        <v>4.509202522331103</v>
      </c>
      <c r="L17716">
        <v>0.59571302513135682</v>
      </c>
      <c r="M17716" t="s">
        <v>59919</v>
      </c>
      <c r="N17716" t="s">
        <v>59919</v>
      </c>
      <c r="O17716" t="s">
        <v>84849</v>
      </c>
      <c r="P17716" t="s">
        <v>84850</v>
      </c>
      <c r="Q17716" t="s">
        <v>84851</v>
      </c>
      <c r="R17716" t="s">
        <v>78119</v>
      </c>
    </row>
    <row r="17717" spans="1:18" x14ac:dyDescent="0.25">
      <c r="A17717" s="2">
        <v>17715</v>
      </c>
      <c r="B17717">
        <v>4433555</v>
      </c>
      <c r="C17717" t="s">
        <v>59917</v>
      </c>
      <c r="D17717">
        <v>32.299999999999997</v>
      </c>
      <c r="E17717" t="s">
        <v>59918</v>
      </c>
      <c r="F17717">
        <v>2593</v>
      </c>
      <c r="G17717" t="s">
        <v>52238</v>
      </c>
      <c r="H17717" t="s">
        <v>59918</v>
      </c>
      <c r="I17717" t="s">
        <v>59919</v>
      </c>
      <c r="J17717" t="s">
        <v>59920</v>
      </c>
      <c r="K17717">
        <v>4.509202522331103</v>
      </c>
      <c r="L17717">
        <v>0.59571302513135682</v>
      </c>
      <c r="M17717" t="s">
        <v>59919</v>
      </c>
      <c r="N17717" t="s">
        <v>59919</v>
      </c>
      <c r="O17717" t="s">
        <v>84849</v>
      </c>
      <c r="P17717" t="s">
        <v>84850</v>
      </c>
      <c r="Q17717" t="s">
        <v>84851</v>
      </c>
      <c r="R17717" t="s">
        <v>80444</v>
      </c>
    </row>
    <row r="17718" spans="1:18" x14ac:dyDescent="0.25">
      <c r="A17718" s="2">
        <v>17716</v>
      </c>
      <c r="B17718">
        <v>4433555</v>
      </c>
      <c r="C17718" t="s">
        <v>59917</v>
      </c>
      <c r="D17718">
        <v>32.299999999999997</v>
      </c>
      <c r="E17718" t="s">
        <v>59918</v>
      </c>
      <c r="F17718">
        <v>2593</v>
      </c>
      <c r="G17718" t="s">
        <v>52238</v>
      </c>
      <c r="H17718" t="s">
        <v>59918</v>
      </c>
      <c r="I17718" t="s">
        <v>59919</v>
      </c>
      <c r="J17718" t="s">
        <v>59920</v>
      </c>
      <c r="K17718">
        <v>4.509202522331103</v>
      </c>
      <c r="L17718">
        <v>0.59571302513135682</v>
      </c>
      <c r="M17718" t="s">
        <v>59919</v>
      </c>
      <c r="N17718" t="s">
        <v>59919</v>
      </c>
      <c r="O17718" t="s">
        <v>84849</v>
      </c>
      <c r="P17718" t="s">
        <v>84850</v>
      </c>
      <c r="Q17718" t="s">
        <v>84851</v>
      </c>
      <c r="R17718" t="s">
        <v>84852</v>
      </c>
    </row>
    <row r="17719" spans="1:18" x14ac:dyDescent="0.25">
      <c r="A17719" s="2">
        <v>17717</v>
      </c>
      <c r="B17719">
        <v>4434776</v>
      </c>
      <c r="C17719" t="s">
        <v>59921</v>
      </c>
      <c r="D17719">
        <v>32.299999999999997</v>
      </c>
      <c r="E17719" t="s">
        <v>59922</v>
      </c>
      <c r="F17719">
        <v>2594</v>
      </c>
      <c r="G17719" t="s">
        <v>28</v>
      </c>
      <c r="H17719" t="s">
        <v>59922</v>
      </c>
      <c r="I17719" t="s">
        <v>59923</v>
      </c>
      <c r="J17719" t="s">
        <v>59924</v>
      </c>
      <c r="K17719">
        <v>4.509202522331103</v>
      </c>
      <c r="L17719">
        <v>0.59571302513135682</v>
      </c>
      <c r="M17719" t="s">
        <v>59923</v>
      </c>
      <c r="N17719" t="s">
        <v>59923</v>
      </c>
      <c r="O17719" t="s">
        <v>84853</v>
      </c>
      <c r="P17719" t="s">
        <v>84854</v>
      </c>
      <c r="Q17719" t="s">
        <v>84855</v>
      </c>
      <c r="R17719" t="s">
        <v>74780</v>
      </c>
    </row>
    <row r="17720" spans="1:18" x14ac:dyDescent="0.25">
      <c r="A17720" s="2">
        <v>17718</v>
      </c>
      <c r="B17720">
        <v>4434776</v>
      </c>
      <c r="C17720" t="s">
        <v>59921</v>
      </c>
      <c r="D17720">
        <v>32.299999999999997</v>
      </c>
      <c r="E17720" t="s">
        <v>59922</v>
      </c>
      <c r="F17720">
        <v>2594</v>
      </c>
      <c r="G17720" t="s">
        <v>28</v>
      </c>
      <c r="H17720" t="s">
        <v>59922</v>
      </c>
      <c r="I17720" t="s">
        <v>59923</v>
      </c>
      <c r="J17720" t="s">
        <v>59924</v>
      </c>
      <c r="K17720">
        <v>4.509202522331103</v>
      </c>
      <c r="L17720">
        <v>0.59571302513135682</v>
      </c>
      <c r="M17720" t="s">
        <v>59923</v>
      </c>
      <c r="N17720" t="s">
        <v>59923</v>
      </c>
      <c r="O17720" t="s">
        <v>84853</v>
      </c>
      <c r="P17720" t="s">
        <v>84854</v>
      </c>
      <c r="Q17720" t="s">
        <v>84855</v>
      </c>
      <c r="R17720" t="s">
        <v>76083</v>
      </c>
    </row>
    <row r="17721" spans="1:18" x14ac:dyDescent="0.25">
      <c r="A17721" s="2">
        <v>17719</v>
      </c>
      <c r="B17721">
        <v>4434776</v>
      </c>
      <c r="C17721" t="s">
        <v>59921</v>
      </c>
      <c r="D17721">
        <v>32.299999999999997</v>
      </c>
      <c r="E17721" t="s">
        <v>59922</v>
      </c>
      <c r="F17721">
        <v>2594</v>
      </c>
      <c r="G17721" t="s">
        <v>28</v>
      </c>
      <c r="H17721" t="s">
        <v>59922</v>
      </c>
      <c r="I17721" t="s">
        <v>59923</v>
      </c>
      <c r="J17721" t="s">
        <v>59924</v>
      </c>
      <c r="K17721">
        <v>4.509202522331103</v>
      </c>
      <c r="L17721">
        <v>0.59571302513135682</v>
      </c>
      <c r="M17721" t="s">
        <v>59923</v>
      </c>
      <c r="N17721" t="s">
        <v>59923</v>
      </c>
      <c r="O17721" t="s">
        <v>84853</v>
      </c>
      <c r="P17721" t="s">
        <v>84854</v>
      </c>
      <c r="Q17721" t="s">
        <v>84855</v>
      </c>
      <c r="R17721" t="s">
        <v>75393</v>
      </c>
    </row>
    <row r="17722" spans="1:18" x14ac:dyDescent="0.25">
      <c r="A17722" s="2">
        <v>17720</v>
      </c>
      <c r="B17722">
        <v>4449334</v>
      </c>
      <c r="C17722" t="s">
        <v>59925</v>
      </c>
      <c r="D17722">
        <v>32.299999999999997</v>
      </c>
      <c r="E17722" t="s">
        <v>59926</v>
      </c>
      <c r="F17722">
        <v>2595</v>
      </c>
      <c r="G17722" t="s">
        <v>28</v>
      </c>
      <c r="H17722" t="s">
        <v>59926</v>
      </c>
      <c r="I17722" t="s">
        <v>59927</v>
      </c>
      <c r="J17722" t="s">
        <v>59928</v>
      </c>
      <c r="K17722">
        <v>4.509202522331103</v>
      </c>
      <c r="L17722">
        <v>0.59571302513135682</v>
      </c>
      <c r="M17722" t="s">
        <v>59927</v>
      </c>
      <c r="N17722" t="s">
        <v>59927</v>
      </c>
      <c r="O17722" t="s">
        <v>84856</v>
      </c>
      <c r="P17722" t="s">
        <v>59928</v>
      </c>
      <c r="Q17722" t="s">
        <v>76729</v>
      </c>
      <c r="R17722" t="s">
        <v>76730</v>
      </c>
    </row>
    <row r="17723" spans="1:18" x14ac:dyDescent="0.25">
      <c r="A17723" s="2">
        <v>17721</v>
      </c>
      <c r="B17723">
        <v>4449334</v>
      </c>
      <c r="C17723" t="s">
        <v>59925</v>
      </c>
      <c r="D17723">
        <v>32.299999999999997</v>
      </c>
      <c r="E17723" t="s">
        <v>59926</v>
      </c>
      <c r="F17723">
        <v>2595</v>
      </c>
      <c r="G17723" t="s">
        <v>28</v>
      </c>
      <c r="H17723" t="s">
        <v>59926</v>
      </c>
      <c r="I17723" t="s">
        <v>59927</v>
      </c>
      <c r="J17723" t="s">
        <v>59928</v>
      </c>
      <c r="K17723">
        <v>4.509202522331103</v>
      </c>
      <c r="L17723">
        <v>0.59571302513135682</v>
      </c>
      <c r="M17723" t="s">
        <v>59927</v>
      </c>
      <c r="N17723" t="s">
        <v>59927</v>
      </c>
      <c r="O17723" t="s">
        <v>84856</v>
      </c>
      <c r="P17723" t="s">
        <v>59928</v>
      </c>
      <c r="Q17723" t="s">
        <v>76729</v>
      </c>
      <c r="R17723" t="s">
        <v>75248</v>
      </c>
    </row>
    <row r="17724" spans="1:18" x14ac:dyDescent="0.25">
      <c r="A17724" s="2">
        <v>17722</v>
      </c>
      <c r="B17724">
        <v>4449334</v>
      </c>
      <c r="C17724" t="s">
        <v>59925</v>
      </c>
      <c r="D17724">
        <v>32.299999999999997</v>
      </c>
      <c r="E17724" t="s">
        <v>59926</v>
      </c>
      <c r="F17724">
        <v>2595</v>
      </c>
      <c r="G17724" t="s">
        <v>28</v>
      </c>
      <c r="H17724" t="s">
        <v>59926</v>
      </c>
      <c r="I17724" t="s">
        <v>59927</v>
      </c>
      <c r="J17724" t="s">
        <v>59928</v>
      </c>
      <c r="K17724">
        <v>4.509202522331103</v>
      </c>
      <c r="L17724">
        <v>0.59571302513135682</v>
      </c>
      <c r="M17724" t="s">
        <v>59927</v>
      </c>
      <c r="N17724" t="s">
        <v>59927</v>
      </c>
      <c r="O17724" t="s">
        <v>84856</v>
      </c>
      <c r="P17724" t="s">
        <v>59928</v>
      </c>
      <c r="Q17724" t="s">
        <v>76729</v>
      </c>
      <c r="R17724" t="s">
        <v>76731</v>
      </c>
    </row>
    <row r="17725" spans="1:18" x14ac:dyDescent="0.25">
      <c r="A17725" s="2">
        <v>17723</v>
      </c>
      <c r="B17725">
        <v>4447868</v>
      </c>
      <c r="C17725" t="s">
        <v>59929</v>
      </c>
      <c r="D17725">
        <v>32.200000000000003</v>
      </c>
      <c r="E17725" t="s">
        <v>59930</v>
      </c>
      <c r="F17725">
        <v>2596</v>
      </c>
      <c r="G17725" t="s">
        <v>52238</v>
      </c>
      <c r="H17725" t="s">
        <v>59930</v>
      </c>
      <c r="I17725" t="s">
        <v>59931</v>
      </c>
      <c r="J17725" t="s">
        <v>59932</v>
      </c>
      <c r="K17725">
        <v>4.5078558716958312</v>
      </c>
      <c r="L17725">
        <v>0.59553511843504847</v>
      </c>
      <c r="M17725" t="s">
        <v>59931</v>
      </c>
      <c r="N17725" t="s">
        <v>59931</v>
      </c>
      <c r="O17725" t="s">
        <v>84857</v>
      </c>
      <c r="P17725" t="s">
        <v>84858</v>
      </c>
      <c r="Q17725" t="s">
        <v>79309</v>
      </c>
      <c r="R17725" t="s">
        <v>79309</v>
      </c>
    </row>
    <row r="17726" spans="1:18" x14ac:dyDescent="0.25">
      <c r="A17726" s="2">
        <v>17724</v>
      </c>
      <c r="B17726">
        <v>4443008</v>
      </c>
      <c r="C17726" t="s">
        <v>59933</v>
      </c>
      <c r="D17726">
        <v>32.200000000000003</v>
      </c>
      <c r="E17726" t="s">
        <v>59934</v>
      </c>
      <c r="F17726">
        <v>2597</v>
      </c>
      <c r="G17726" t="s">
        <v>52238</v>
      </c>
      <c r="H17726" t="s">
        <v>59934</v>
      </c>
      <c r="I17726" t="s">
        <v>59935</v>
      </c>
      <c r="J17726" t="s">
        <v>59936</v>
      </c>
      <c r="K17726">
        <v>4.5078558716958312</v>
      </c>
      <c r="L17726">
        <v>0.59553511843504847</v>
      </c>
      <c r="M17726" t="s">
        <v>59935</v>
      </c>
      <c r="N17726" t="s">
        <v>59935</v>
      </c>
      <c r="O17726" t="s">
        <v>84859</v>
      </c>
      <c r="P17726" t="s">
        <v>59936</v>
      </c>
      <c r="Q17726" t="s">
        <v>84860</v>
      </c>
      <c r="R17726" t="s">
        <v>84860</v>
      </c>
    </row>
    <row r="17727" spans="1:18" x14ac:dyDescent="0.25">
      <c r="A17727" s="2">
        <v>17725</v>
      </c>
      <c r="B17727">
        <v>4439946</v>
      </c>
      <c r="C17727" t="s">
        <v>59937</v>
      </c>
      <c r="D17727">
        <v>32.200000000000003</v>
      </c>
      <c r="E17727" t="s">
        <v>59938</v>
      </c>
      <c r="F17727">
        <v>2598</v>
      </c>
      <c r="G17727" t="s">
        <v>52238</v>
      </c>
      <c r="H17727" t="s">
        <v>59938</v>
      </c>
      <c r="I17727" t="s">
        <v>59939</v>
      </c>
      <c r="J17727" t="s">
        <v>59940</v>
      </c>
      <c r="K17727">
        <v>4.5078558716958312</v>
      </c>
      <c r="L17727">
        <v>0.59553511843504847</v>
      </c>
      <c r="M17727" t="s">
        <v>59939</v>
      </c>
      <c r="N17727" t="s">
        <v>59939</v>
      </c>
      <c r="O17727" t="s">
        <v>84861</v>
      </c>
      <c r="P17727" t="s">
        <v>84862</v>
      </c>
      <c r="Q17727" t="s">
        <v>84863</v>
      </c>
      <c r="R17727" t="s">
        <v>76488</v>
      </c>
    </row>
    <row r="17728" spans="1:18" x14ac:dyDescent="0.25">
      <c r="A17728" s="2">
        <v>17726</v>
      </c>
      <c r="B17728">
        <v>4439946</v>
      </c>
      <c r="C17728" t="s">
        <v>59937</v>
      </c>
      <c r="D17728">
        <v>32.200000000000003</v>
      </c>
      <c r="E17728" t="s">
        <v>59938</v>
      </c>
      <c r="F17728">
        <v>2598</v>
      </c>
      <c r="G17728" t="s">
        <v>52238</v>
      </c>
      <c r="H17728" t="s">
        <v>59938</v>
      </c>
      <c r="I17728" t="s">
        <v>59939</v>
      </c>
      <c r="J17728" t="s">
        <v>59940</v>
      </c>
      <c r="K17728">
        <v>4.5078558716958312</v>
      </c>
      <c r="L17728">
        <v>0.59553511843504847</v>
      </c>
      <c r="M17728" t="s">
        <v>59939</v>
      </c>
      <c r="N17728" t="s">
        <v>59939</v>
      </c>
      <c r="O17728" t="s">
        <v>84861</v>
      </c>
      <c r="P17728" t="s">
        <v>84862</v>
      </c>
      <c r="Q17728" t="s">
        <v>84863</v>
      </c>
      <c r="R17728" t="s">
        <v>74980</v>
      </c>
    </row>
    <row r="17729" spans="1:18" x14ac:dyDescent="0.25">
      <c r="A17729" s="2">
        <v>17727</v>
      </c>
      <c r="B17729">
        <v>4439946</v>
      </c>
      <c r="C17729" t="s">
        <v>59937</v>
      </c>
      <c r="D17729">
        <v>32.200000000000003</v>
      </c>
      <c r="E17729" t="s">
        <v>59938</v>
      </c>
      <c r="F17729">
        <v>2598</v>
      </c>
      <c r="G17729" t="s">
        <v>52238</v>
      </c>
      <c r="H17729" t="s">
        <v>59938</v>
      </c>
      <c r="I17729" t="s">
        <v>59939</v>
      </c>
      <c r="J17729" t="s">
        <v>59940</v>
      </c>
      <c r="K17729">
        <v>4.5078558716958312</v>
      </c>
      <c r="L17729">
        <v>0.59553511843504847</v>
      </c>
      <c r="M17729" t="s">
        <v>59939</v>
      </c>
      <c r="N17729" t="s">
        <v>59939</v>
      </c>
      <c r="O17729" t="s">
        <v>84861</v>
      </c>
      <c r="P17729" t="s">
        <v>84862</v>
      </c>
      <c r="Q17729" t="s">
        <v>84863</v>
      </c>
      <c r="R17729" t="s">
        <v>79222</v>
      </c>
    </row>
    <row r="17730" spans="1:18" x14ac:dyDescent="0.25">
      <c r="A17730" s="2">
        <v>17728</v>
      </c>
      <c r="B17730">
        <v>4439946</v>
      </c>
      <c r="C17730" t="s">
        <v>59937</v>
      </c>
      <c r="D17730">
        <v>32.200000000000003</v>
      </c>
      <c r="E17730" t="s">
        <v>59938</v>
      </c>
      <c r="F17730">
        <v>2598</v>
      </c>
      <c r="G17730" t="s">
        <v>52238</v>
      </c>
      <c r="H17730" t="s">
        <v>59938</v>
      </c>
      <c r="I17730" t="s">
        <v>59939</v>
      </c>
      <c r="J17730" t="s">
        <v>59940</v>
      </c>
      <c r="K17730">
        <v>4.5078558716958312</v>
      </c>
      <c r="L17730">
        <v>0.59553511843504847</v>
      </c>
      <c r="M17730" t="s">
        <v>59939</v>
      </c>
      <c r="N17730" t="s">
        <v>59939</v>
      </c>
      <c r="O17730" t="s">
        <v>84861</v>
      </c>
      <c r="P17730" t="s">
        <v>84862</v>
      </c>
      <c r="Q17730" t="s">
        <v>84863</v>
      </c>
      <c r="R17730" t="s">
        <v>75792</v>
      </c>
    </row>
    <row r="17731" spans="1:18" x14ac:dyDescent="0.25">
      <c r="A17731" s="2">
        <v>17729</v>
      </c>
      <c r="B17731">
        <v>4439946</v>
      </c>
      <c r="C17731" t="s">
        <v>59937</v>
      </c>
      <c r="D17731">
        <v>32.200000000000003</v>
      </c>
      <c r="E17731" t="s">
        <v>59938</v>
      </c>
      <c r="F17731">
        <v>2598</v>
      </c>
      <c r="G17731" t="s">
        <v>52238</v>
      </c>
      <c r="H17731" t="s">
        <v>59938</v>
      </c>
      <c r="I17731" t="s">
        <v>59939</v>
      </c>
      <c r="J17731" t="s">
        <v>59940</v>
      </c>
      <c r="K17731">
        <v>4.5078558716958312</v>
      </c>
      <c r="L17731">
        <v>0.59553511843504847</v>
      </c>
      <c r="M17731" t="s">
        <v>59939</v>
      </c>
      <c r="N17731" t="s">
        <v>59939</v>
      </c>
      <c r="O17731" t="s">
        <v>84861</v>
      </c>
      <c r="P17731" t="s">
        <v>84862</v>
      </c>
      <c r="Q17731" t="s">
        <v>84863</v>
      </c>
      <c r="R17731" t="s">
        <v>74920</v>
      </c>
    </row>
    <row r="17732" spans="1:18" x14ac:dyDescent="0.25">
      <c r="A17732" s="2">
        <v>17730</v>
      </c>
      <c r="B17732">
        <v>4440866</v>
      </c>
      <c r="C17732" t="s">
        <v>59941</v>
      </c>
      <c r="D17732">
        <v>32.200000000000003</v>
      </c>
      <c r="E17732" t="s">
        <v>59942</v>
      </c>
      <c r="F17732">
        <v>2599</v>
      </c>
      <c r="G17732" t="s">
        <v>28</v>
      </c>
      <c r="H17732" t="s">
        <v>59942</v>
      </c>
      <c r="I17732" t="s">
        <v>59943</v>
      </c>
      <c r="J17732" t="s">
        <v>59944</v>
      </c>
      <c r="K17732">
        <v>4.5078558716958312</v>
      </c>
      <c r="L17732">
        <v>0.59553511843504847</v>
      </c>
      <c r="M17732" t="s">
        <v>59943</v>
      </c>
      <c r="N17732" t="s">
        <v>59943</v>
      </c>
      <c r="O17732" t="s">
        <v>84864</v>
      </c>
      <c r="P17732" t="s">
        <v>84865</v>
      </c>
      <c r="Q17732" t="s">
        <v>84866</v>
      </c>
      <c r="R17732" t="s">
        <v>78044</v>
      </c>
    </row>
    <row r="17733" spans="1:18" x14ac:dyDescent="0.25">
      <c r="A17733" s="2">
        <v>17731</v>
      </c>
      <c r="B17733">
        <v>4440866</v>
      </c>
      <c r="C17733" t="s">
        <v>59941</v>
      </c>
      <c r="D17733">
        <v>32.200000000000003</v>
      </c>
      <c r="E17733" t="s">
        <v>59942</v>
      </c>
      <c r="F17733">
        <v>2599</v>
      </c>
      <c r="G17733" t="s">
        <v>28</v>
      </c>
      <c r="H17733" t="s">
        <v>59942</v>
      </c>
      <c r="I17733" t="s">
        <v>59943</v>
      </c>
      <c r="J17733" t="s">
        <v>59944</v>
      </c>
      <c r="K17733">
        <v>4.5078558716958312</v>
      </c>
      <c r="L17733">
        <v>0.59553511843504847</v>
      </c>
      <c r="M17733" t="s">
        <v>59943</v>
      </c>
      <c r="N17733" t="s">
        <v>59943</v>
      </c>
      <c r="O17733" t="s">
        <v>84864</v>
      </c>
      <c r="P17733" t="s">
        <v>84865</v>
      </c>
      <c r="Q17733" t="s">
        <v>84866</v>
      </c>
      <c r="R17733" t="s">
        <v>84867</v>
      </c>
    </row>
    <row r="17734" spans="1:18" x14ac:dyDescent="0.25">
      <c r="A17734" s="2">
        <v>17732</v>
      </c>
      <c r="B17734">
        <v>4440866</v>
      </c>
      <c r="C17734" t="s">
        <v>59941</v>
      </c>
      <c r="D17734">
        <v>32.200000000000003</v>
      </c>
      <c r="E17734" t="s">
        <v>59942</v>
      </c>
      <c r="F17734">
        <v>2599</v>
      </c>
      <c r="G17734" t="s">
        <v>28</v>
      </c>
      <c r="H17734" t="s">
        <v>59942</v>
      </c>
      <c r="I17734" t="s">
        <v>59943</v>
      </c>
      <c r="J17734" t="s">
        <v>59944</v>
      </c>
      <c r="K17734">
        <v>4.5078558716958312</v>
      </c>
      <c r="L17734">
        <v>0.59553511843504847</v>
      </c>
      <c r="M17734" t="s">
        <v>59943</v>
      </c>
      <c r="N17734" t="s">
        <v>59943</v>
      </c>
      <c r="O17734" t="s">
        <v>84864</v>
      </c>
      <c r="P17734" t="s">
        <v>84865</v>
      </c>
      <c r="Q17734" t="s">
        <v>84866</v>
      </c>
      <c r="R17734" t="s">
        <v>78517</v>
      </c>
    </row>
    <row r="17735" spans="1:18" x14ac:dyDescent="0.25">
      <c r="A17735" s="2">
        <v>17733</v>
      </c>
      <c r="B17735">
        <v>4440866</v>
      </c>
      <c r="C17735" t="s">
        <v>59941</v>
      </c>
      <c r="D17735">
        <v>32.200000000000003</v>
      </c>
      <c r="E17735" t="s">
        <v>59942</v>
      </c>
      <c r="F17735">
        <v>2599</v>
      </c>
      <c r="G17735" t="s">
        <v>28</v>
      </c>
      <c r="H17735" t="s">
        <v>59942</v>
      </c>
      <c r="I17735" t="s">
        <v>59943</v>
      </c>
      <c r="J17735" t="s">
        <v>59944</v>
      </c>
      <c r="K17735">
        <v>4.5078558716958312</v>
      </c>
      <c r="L17735">
        <v>0.59553511843504847</v>
      </c>
      <c r="M17735" t="s">
        <v>59943</v>
      </c>
      <c r="N17735" t="s">
        <v>59943</v>
      </c>
      <c r="O17735" t="s">
        <v>84864</v>
      </c>
      <c r="P17735" t="s">
        <v>84865</v>
      </c>
      <c r="Q17735" t="s">
        <v>84866</v>
      </c>
      <c r="R17735" t="s">
        <v>77498</v>
      </c>
    </row>
    <row r="17736" spans="1:18" x14ac:dyDescent="0.25">
      <c r="A17736" s="2">
        <v>17734</v>
      </c>
      <c r="B17736">
        <v>4440866</v>
      </c>
      <c r="C17736" t="s">
        <v>59941</v>
      </c>
      <c r="D17736">
        <v>32.200000000000003</v>
      </c>
      <c r="E17736" t="s">
        <v>59942</v>
      </c>
      <c r="F17736">
        <v>2599</v>
      </c>
      <c r="G17736" t="s">
        <v>28</v>
      </c>
      <c r="H17736" t="s">
        <v>59942</v>
      </c>
      <c r="I17736" t="s">
        <v>59943</v>
      </c>
      <c r="J17736" t="s">
        <v>59944</v>
      </c>
      <c r="K17736">
        <v>4.5078558716958312</v>
      </c>
      <c r="L17736">
        <v>0.59553511843504847</v>
      </c>
      <c r="M17736" t="s">
        <v>59943</v>
      </c>
      <c r="N17736" t="s">
        <v>59943</v>
      </c>
      <c r="O17736" t="s">
        <v>84864</v>
      </c>
      <c r="P17736" t="s">
        <v>84865</v>
      </c>
      <c r="Q17736" t="s">
        <v>84866</v>
      </c>
      <c r="R17736" t="s">
        <v>75418</v>
      </c>
    </row>
    <row r="17737" spans="1:18" x14ac:dyDescent="0.25">
      <c r="A17737" s="2">
        <v>17735</v>
      </c>
      <c r="B17737">
        <v>4440866</v>
      </c>
      <c r="C17737" t="s">
        <v>59941</v>
      </c>
      <c r="D17737">
        <v>32.200000000000003</v>
      </c>
      <c r="E17737" t="s">
        <v>59942</v>
      </c>
      <c r="F17737">
        <v>2599</v>
      </c>
      <c r="G17737" t="s">
        <v>28</v>
      </c>
      <c r="H17737" t="s">
        <v>59942</v>
      </c>
      <c r="I17737" t="s">
        <v>59943</v>
      </c>
      <c r="J17737" t="s">
        <v>59944</v>
      </c>
      <c r="K17737">
        <v>4.5078558716958312</v>
      </c>
      <c r="L17737">
        <v>0.59553511843504847</v>
      </c>
      <c r="M17737" t="s">
        <v>59943</v>
      </c>
      <c r="N17737" t="s">
        <v>59943</v>
      </c>
      <c r="O17737" t="s">
        <v>84864</v>
      </c>
      <c r="P17737" t="s">
        <v>84865</v>
      </c>
      <c r="Q17737" t="s">
        <v>84866</v>
      </c>
      <c r="R17737" t="s">
        <v>77290</v>
      </c>
    </row>
    <row r="17738" spans="1:18" x14ac:dyDescent="0.25">
      <c r="A17738" s="2">
        <v>17736</v>
      </c>
      <c r="B17738">
        <v>4441715</v>
      </c>
      <c r="C17738" t="s">
        <v>59949</v>
      </c>
      <c r="D17738">
        <v>32.1</v>
      </c>
      <c r="E17738" t="s">
        <v>59950</v>
      </c>
      <c r="F17738">
        <v>2601</v>
      </c>
      <c r="G17738" t="s">
        <v>52238</v>
      </c>
      <c r="H17738" t="s">
        <v>59950</v>
      </c>
      <c r="I17738" t="s">
        <v>59951</v>
      </c>
      <c r="J17738" t="s">
        <v>59952</v>
      </c>
      <c r="K17738">
        <v>4.5065050324048723</v>
      </c>
      <c r="L17738">
        <v>0.59535665837331964</v>
      </c>
      <c r="M17738" t="s">
        <v>59951</v>
      </c>
      <c r="N17738" t="s">
        <v>59951</v>
      </c>
      <c r="O17738" t="s">
        <v>84868</v>
      </c>
      <c r="P17738" t="s">
        <v>84869</v>
      </c>
      <c r="Q17738" t="s">
        <v>84870</v>
      </c>
      <c r="R17738" t="s">
        <v>75841</v>
      </c>
    </row>
    <row r="17739" spans="1:18" x14ac:dyDescent="0.25">
      <c r="A17739" s="2">
        <v>17737</v>
      </c>
      <c r="B17739">
        <v>4441715</v>
      </c>
      <c r="C17739" t="s">
        <v>59949</v>
      </c>
      <c r="D17739">
        <v>32.1</v>
      </c>
      <c r="E17739" t="s">
        <v>59950</v>
      </c>
      <c r="F17739">
        <v>2601</v>
      </c>
      <c r="G17739" t="s">
        <v>52238</v>
      </c>
      <c r="H17739" t="s">
        <v>59950</v>
      </c>
      <c r="I17739" t="s">
        <v>59951</v>
      </c>
      <c r="J17739" t="s">
        <v>59952</v>
      </c>
      <c r="K17739">
        <v>4.5065050324048723</v>
      </c>
      <c r="L17739">
        <v>0.59535665837331964</v>
      </c>
      <c r="M17739" t="s">
        <v>59951</v>
      </c>
      <c r="N17739" t="s">
        <v>59951</v>
      </c>
      <c r="O17739" t="s">
        <v>84868</v>
      </c>
      <c r="P17739" t="s">
        <v>84869</v>
      </c>
      <c r="Q17739" t="s">
        <v>84870</v>
      </c>
      <c r="R17739" t="s">
        <v>84871</v>
      </c>
    </row>
    <row r="17740" spans="1:18" x14ac:dyDescent="0.25">
      <c r="A17740" s="2">
        <v>17738</v>
      </c>
      <c r="B17740">
        <v>4441715</v>
      </c>
      <c r="C17740" t="s">
        <v>59949</v>
      </c>
      <c r="D17740">
        <v>32.1</v>
      </c>
      <c r="E17740" t="s">
        <v>59950</v>
      </c>
      <c r="F17740">
        <v>2601</v>
      </c>
      <c r="G17740" t="s">
        <v>52238</v>
      </c>
      <c r="H17740" t="s">
        <v>59950</v>
      </c>
      <c r="I17740" t="s">
        <v>59951</v>
      </c>
      <c r="J17740" t="s">
        <v>59952</v>
      </c>
      <c r="K17740">
        <v>4.5065050324048723</v>
      </c>
      <c r="L17740">
        <v>0.59535665837331964</v>
      </c>
      <c r="M17740" t="s">
        <v>59951</v>
      </c>
      <c r="N17740" t="s">
        <v>59951</v>
      </c>
      <c r="O17740" t="s">
        <v>84868</v>
      </c>
      <c r="P17740" t="s">
        <v>84869</v>
      </c>
      <c r="Q17740" t="s">
        <v>84870</v>
      </c>
      <c r="R17740" t="s">
        <v>84872</v>
      </c>
    </row>
    <row r="17741" spans="1:18" x14ac:dyDescent="0.25">
      <c r="A17741" s="2">
        <v>17739</v>
      </c>
      <c r="B17741">
        <v>4441715</v>
      </c>
      <c r="C17741" t="s">
        <v>59949</v>
      </c>
      <c r="D17741">
        <v>32.1</v>
      </c>
      <c r="E17741" t="s">
        <v>59950</v>
      </c>
      <c r="F17741">
        <v>2601</v>
      </c>
      <c r="G17741" t="s">
        <v>52238</v>
      </c>
      <c r="H17741" t="s">
        <v>59950</v>
      </c>
      <c r="I17741" t="s">
        <v>59951</v>
      </c>
      <c r="J17741" t="s">
        <v>59952</v>
      </c>
      <c r="K17741">
        <v>4.5065050324048723</v>
      </c>
      <c r="L17741">
        <v>0.59535665837331964</v>
      </c>
      <c r="M17741" t="s">
        <v>59951</v>
      </c>
      <c r="N17741" t="s">
        <v>59951</v>
      </c>
      <c r="O17741" t="s">
        <v>84868</v>
      </c>
      <c r="P17741" t="s">
        <v>84869</v>
      </c>
      <c r="Q17741" t="s">
        <v>84870</v>
      </c>
      <c r="R17741" t="s">
        <v>84873</v>
      </c>
    </row>
    <row r="17742" spans="1:18" x14ac:dyDescent="0.25">
      <c r="A17742" s="2">
        <v>17740</v>
      </c>
      <c r="B17742">
        <v>4441715</v>
      </c>
      <c r="C17742" t="s">
        <v>59949</v>
      </c>
      <c r="D17742">
        <v>32.1</v>
      </c>
      <c r="E17742" t="s">
        <v>59950</v>
      </c>
      <c r="F17742">
        <v>2601</v>
      </c>
      <c r="G17742" t="s">
        <v>52238</v>
      </c>
      <c r="H17742" t="s">
        <v>59950</v>
      </c>
      <c r="I17742" t="s">
        <v>59951</v>
      </c>
      <c r="J17742" t="s">
        <v>59952</v>
      </c>
      <c r="K17742">
        <v>4.5065050324048723</v>
      </c>
      <c r="L17742">
        <v>0.59535665837331964</v>
      </c>
      <c r="M17742" t="s">
        <v>59951</v>
      </c>
      <c r="N17742" t="s">
        <v>59951</v>
      </c>
      <c r="O17742" t="s">
        <v>84868</v>
      </c>
      <c r="P17742" t="s">
        <v>84869</v>
      </c>
      <c r="Q17742" t="s">
        <v>84870</v>
      </c>
      <c r="R17742" t="s">
        <v>81847</v>
      </c>
    </row>
    <row r="17743" spans="1:18" x14ac:dyDescent="0.25">
      <c r="A17743" s="2">
        <v>17741</v>
      </c>
      <c r="B17743">
        <v>4441715</v>
      </c>
      <c r="C17743" t="s">
        <v>59949</v>
      </c>
      <c r="D17743">
        <v>32.1</v>
      </c>
      <c r="E17743" t="s">
        <v>59950</v>
      </c>
      <c r="F17743">
        <v>2601</v>
      </c>
      <c r="G17743" t="s">
        <v>52238</v>
      </c>
      <c r="H17743" t="s">
        <v>59950</v>
      </c>
      <c r="I17743" t="s">
        <v>59951</v>
      </c>
      <c r="J17743" t="s">
        <v>59952</v>
      </c>
      <c r="K17743">
        <v>4.5065050324048723</v>
      </c>
      <c r="L17743">
        <v>0.59535665837331964</v>
      </c>
      <c r="M17743" t="s">
        <v>59951</v>
      </c>
      <c r="N17743" t="s">
        <v>59951</v>
      </c>
      <c r="O17743" t="s">
        <v>84868</v>
      </c>
      <c r="P17743" t="s">
        <v>84869</v>
      </c>
      <c r="Q17743" t="s">
        <v>84870</v>
      </c>
      <c r="R17743" t="s">
        <v>82318</v>
      </c>
    </row>
    <row r="17744" spans="1:18" x14ac:dyDescent="0.25">
      <c r="A17744" s="2">
        <v>17742</v>
      </c>
      <c r="B17744">
        <v>4441715</v>
      </c>
      <c r="C17744" t="s">
        <v>59949</v>
      </c>
      <c r="D17744">
        <v>32.1</v>
      </c>
      <c r="E17744" t="s">
        <v>59950</v>
      </c>
      <c r="F17744">
        <v>2601</v>
      </c>
      <c r="G17744" t="s">
        <v>52238</v>
      </c>
      <c r="H17744" t="s">
        <v>59950</v>
      </c>
      <c r="I17744" t="s">
        <v>59951</v>
      </c>
      <c r="J17744" t="s">
        <v>59952</v>
      </c>
      <c r="K17744">
        <v>4.5065050324048723</v>
      </c>
      <c r="L17744">
        <v>0.59535665837331964</v>
      </c>
      <c r="M17744" t="s">
        <v>59951</v>
      </c>
      <c r="N17744" t="s">
        <v>59951</v>
      </c>
      <c r="O17744" t="s">
        <v>84868</v>
      </c>
      <c r="P17744" t="s">
        <v>84869</v>
      </c>
      <c r="Q17744" t="s">
        <v>84870</v>
      </c>
      <c r="R17744" t="s">
        <v>74980</v>
      </c>
    </row>
    <row r="17745" spans="1:18" x14ac:dyDescent="0.25">
      <c r="A17745" s="2">
        <v>17743</v>
      </c>
      <c r="B17745">
        <v>4441715</v>
      </c>
      <c r="C17745" t="s">
        <v>59949</v>
      </c>
      <c r="D17745">
        <v>32.1</v>
      </c>
      <c r="E17745" t="s">
        <v>59950</v>
      </c>
      <c r="F17745">
        <v>2601</v>
      </c>
      <c r="G17745" t="s">
        <v>52238</v>
      </c>
      <c r="H17745" t="s">
        <v>59950</v>
      </c>
      <c r="I17745" t="s">
        <v>59951</v>
      </c>
      <c r="J17745" t="s">
        <v>59952</v>
      </c>
      <c r="K17745">
        <v>4.5065050324048723</v>
      </c>
      <c r="L17745">
        <v>0.59535665837331964</v>
      </c>
      <c r="M17745" t="s">
        <v>59951</v>
      </c>
      <c r="N17745" t="s">
        <v>59951</v>
      </c>
      <c r="O17745" t="s">
        <v>84868</v>
      </c>
      <c r="P17745" t="s">
        <v>84869</v>
      </c>
      <c r="Q17745" t="s">
        <v>84870</v>
      </c>
      <c r="R17745" t="s">
        <v>75738</v>
      </c>
    </row>
    <row r="17746" spans="1:18" x14ac:dyDescent="0.25">
      <c r="A17746" s="2">
        <v>17744</v>
      </c>
      <c r="B17746">
        <v>4441715</v>
      </c>
      <c r="C17746" t="s">
        <v>59949</v>
      </c>
      <c r="D17746">
        <v>32.1</v>
      </c>
      <c r="E17746" t="s">
        <v>59950</v>
      </c>
      <c r="F17746">
        <v>2601</v>
      </c>
      <c r="G17746" t="s">
        <v>52238</v>
      </c>
      <c r="H17746" t="s">
        <v>59950</v>
      </c>
      <c r="I17746" t="s">
        <v>59951</v>
      </c>
      <c r="J17746" t="s">
        <v>59952</v>
      </c>
      <c r="K17746">
        <v>4.5065050324048723</v>
      </c>
      <c r="L17746">
        <v>0.59535665837331964</v>
      </c>
      <c r="M17746" t="s">
        <v>59951</v>
      </c>
      <c r="N17746" t="s">
        <v>59951</v>
      </c>
      <c r="O17746" t="s">
        <v>84868</v>
      </c>
      <c r="P17746" t="s">
        <v>84869</v>
      </c>
      <c r="Q17746" t="s">
        <v>84870</v>
      </c>
      <c r="R17746" t="s">
        <v>79784</v>
      </c>
    </row>
    <row r="17747" spans="1:18" x14ac:dyDescent="0.25">
      <c r="A17747" s="2">
        <v>17745</v>
      </c>
      <c r="B17747">
        <v>4441715</v>
      </c>
      <c r="C17747" t="s">
        <v>59949</v>
      </c>
      <c r="D17747">
        <v>32.1</v>
      </c>
      <c r="E17747" t="s">
        <v>59950</v>
      </c>
      <c r="F17747">
        <v>2601</v>
      </c>
      <c r="G17747" t="s">
        <v>52238</v>
      </c>
      <c r="H17747" t="s">
        <v>59950</v>
      </c>
      <c r="I17747" t="s">
        <v>59951</v>
      </c>
      <c r="J17747" t="s">
        <v>59952</v>
      </c>
      <c r="K17747">
        <v>4.5065050324048723</v>
      </c>
      <c r="L17747">
        <v>0.59535665837331964</v>
      </c>
      <c r="M17747" t="s">
        <v>59951</v>
      </c>
      <c r="N17747" t="s">
        <v>59951</v>
      </c>
      <c r="O17747" t="s">
        <v>84868</v>
      </c>
      <c r="P17747" t="s">
        <v>84869</v>
      </c>
      <c r="Q17747" t="s">
        <v>84870</v>
      </c>
      <c r="R17747" t="s">
        <v>75747</v>
      </c>
    </row>
    <row r="17748" spans="1:18" x14ac:dyDescent="0.25">
      <c r="A17748" s="2">
        <v>17746</v>
      </c>
      <c r="B17748">
        <v>4441715</v>
      </c>
      <c r="C17748" t="s">
        <v>59949</v>
      </c>
      <c r="D17748">
        <v>32.1</v>
      </c>
      <c r="E17748" t="s">
        <v>59950</v>
      </c>
      <c r="F17748">
        <v>2601</v>
      </c>
      <c r="G17748" t="s">
        <v>52238</v>
      </c>
      <c r="H17748" t="s">
        <v>59950</v>
      </c>
      <c r="I17748" t="s">
        <v>59951</v>
      </c>
      <c r="J17748" t="s">
        <v>59952</v>
      </c>
      <c r="K17748">
        <v>4.5065050324048723</v>
      </c>
      <c r="L17748">
        <v>0.59535665837331964</v>
      </c>
      <c r="M17748" t="s">
        <v>59951</v>
      </c>
      <c r="N17748" t="s">
        <v>59951</v>
      </c>
      <c r="O17748" t="s">
        <v>84868</v>
      </c>
      <c r="P17748" t="s">
        <v>84869</v>
      </c>
      <c r="Q17748" t="s">
        <v>84870</v>
      </c>
      <c r="R17748" t="s">
        <v>84874</v>
      </c>
    </row>
    <row r="17749" spans="1:18" x14ac:dyDescent="0.25">
      <c r="A17749" s="2">
        <v>17747</v>
      </c>
      <c r="B17749">
        <v>4441715</v>
      </c>
      <c r="C17749" t="s">
        <v>59949</v>
      </c>
      <c r="D17749">
        <v>32.1</v>
      </c>
      <c r="E17749" t="s">
        <v>59950</v>
      </c>
      <c r="F17749">
        <v>2601</v>
      </c>
      <c r="G17749" t="s">
        <v>52238</v>
      </c>
      <c r="H17749" t="s">
        <v>59950</v>
      </c>
      <c r="I17749" t="s">
        <v>59951</v>
      </c>
      <c r="J17749" t="s">
        <v>59952</v>
      </c>
      <c r="K17749">
        <v>4.5065050324048723</v>
      </c>
      <c r="L17749">
        <v>0.59535665837331964</v>
      </c>
      <c r="M17749" t="s">
        <v>59951</v>
      </c>
      <c r="N17749" t="s">
        <v>59951</v>
      </c>
      <c r="O17749" t="s">
        <v>84868</v>
      </c>
      <c r="P17749" t="s">
        <v>84869</v>
      </c>
      <c r="Q17749" t="s">
        <v>84870</v>
      </c>
      <c r="R17749" t="s">
        <v>79785</v>
      </c>
    </row>
    <row r="17750" spans="1:18" x14ac:dyDescent="0.25">
      <c r="A17750" s="2">
        <v>17748</v>
      </c>
      <c r="B17750">
        <v>4441715</v>
      </c>
      <c r="C17750" t="s">
        <v>59949</v>
      </c>
      <c r="D17750">
        <v>32.1</v>
      </c>
      <c r="E17750" t="s">
        <v>59950</v>
      </c>
      <c r="F17750">
        <v>2601</v>
      </c>
      <c r="G17750" t="s">
        <v>52238</v>
      </c>
      <c r="H17750" t="s">
        <v>59950</v>
      </c>
      <c r="I17750" t="s">
        <v>59951</v>
      </c>
      <c r="J17750" t="s">
        <v>59952</v>
      </c>
      <c r="K17750">
        <v>4.5065050324048723</v>
      </c>
      <c r="L17750">
        <v>0.59535665837331964</v>
      </c>
      <c r="M17750" t="s">
        <v>59951</v>
      </c>
      <c r="N17750" t="s">
        <v>59951</v>
      </c>
      <c r="O17750" t="s">
        <v>84868</v>
      </c>
      <c r="P17750" t="s">
        <v>84869</v>
      </c>
      <c r="Q17750" t="s">
        <v>84870</v>
      </c>
      <c r="R17750" t="s">
        <v>84875</v>
      </c>
    </row>
    <row r="17751" spans="1:18" x14ac:dyDescent="0.25">
      <c r="A17751" s="2">
        <v>17749</v>
      </c>
      <c r="B17751">
        <v>4441715</v>
      </c>
      <c r="C17751" t="s">
        <v>59949</v>
      </c>
      <c r="D17751">
        <v>32.1</v>
      </c>
      <c r="E17751" t="s">
        <v>59950</v>
      </c>
      <c r="F17751">
        <v>2601</v>
      </c>
      <c r="G17751" t="s">
        <v>52238</v>
      </c>
      <c r="H17751" t="s">
        <v>59950</v>
      </c>
      <c r="I17751" t="s">
        <v>59951</v>
      </c>
      <c r="J17751" t="s">
        <v>59952</v>
      </c>
      <c r="K17751">
        <v>4.5065050324048723</v>
      </c>
      <c r="L17751">
        <v>0.59535665837331964</v>
      </c>
      <c r="M17751" t="s">
        <v>59951</v>
      </c>
      <c r="N17751" t="s">
        <v>59951</v>
      </c>
      <c r="O17751" t="s">
        <v>84868</v>
      </c>
      <c r="P17751" t="s">
        <v>84869</v>
      </c>
      <c r="Q17751" t="s">
        <v>84870</v>
      </c>
      <c r="R17751" t="s">
        <v>74871</v>
      </c>
    </row>
    <row r="17752" spans="1:18" x14ac:dyDescent="0.25">
      <c r="A17752" s="2">
        <v>17750</v>
      </c>
      <c r="B17752">
        <v>4441715</v>
      </c>
      <c r="C17752" t="s">
        <v>59949</v>
      </c>
      <c r="D17752">
        <v>32.1</v>
      </c>
      <c r="E17752" t="s">
        <v>59950</v>
      </c>
      <c r="F17752">
        <v>2601</v>
      </c>
      <c r="G17752" t="s">
        <v>52238</v>
      </c>
      <c r="H17752" t="s">
        <v>59950</v>
      </c>
      <c r="I17752" t="s">
        <v>59951</v>
      </c>
      <c r="J17752" t="s">
        <v>59952</v>
      </c>
      <c r="K17752">
        <v>4.5065050324048723</v>
      </c>
      <c r="L17752">
        <v>0.59535665837331964</v>
      </c>
      <c r="M17752" t="s">
        <v>59951</v>
      </c>
      <c r="N17752" t="s">
        <v>59951</v>
      </c>
      <c r="O17752" t="s">
        <v>84868</v>
      </c>
      <c r="P17752" t="s">
        <v>84869</v>
      </c>
      <c r="Q17752" t="s">
        <v>84870</v>
      </c>
      <c r="R17752" t="s">
        <v>82890</v>
      </c>
    </row>
    <row r="17753" spans="1:18" x14ac:dyDescent="0.25">
      <c r="A17753" s="2">
        <v>17751</v>
      </c>
      <c r="B17753">
        <v>4441715</v>
      </c>
      <c r="C17753" t="s">
        <v>59949</v>
      </c>
      <c r="D17753">
        <v>32.1</v>
      </c>
      <c r="E17753" t="s">
        <v>59950</v>
      </c>
      <c r="F17753">
        <v>2601</v>
      </c>
      <c r="G17753" t="s">
        <v>52238</v>
      </c>
      <c r="H17753" t="s">
        <v>59950</v>
      </c>
      <c r="I17753" t="s">
        <v>59951</v>
      </c>
      <c r="J17753" t="s">
        <v>59952</v>
      </c>
      <c r="K17753">
        <v>4.5065050324048723</v>
      </c>
      <c r="L17753">
        <v>0.59535665837331964</v>
      </c>
      <c r="M17753" t="s">
        <v>59951</v>
      </c>
      <c r="N17753" t="s">
        <v>59951</v>
      </c>
      <c r="O17753" t="s">
        <v>84868</v>
      </c>
      <c r="P17753" t="s">
        <v>84869</v>
      </c>
      <c r="Q17753" t="s">
        <v>84870</v>
      </c>
      <c r="R17753" t="s">
        <v>84876</v>
      </c>
    </row>
    <row r="17754" spans="1:18" x14ac:dyDescent="0.25">
      <c r="A17754" s="2">
        <v>17752</v>
      </c>
      <c r="B17754">
        <v>4441715</v>
      </c>
      <c r="C17754" t="s">
        <v>59949</v>
      </c>
      <c r="D17754">
        <v>32.1</v>
      </c>
      <c r="E17754" t="s">
        <v>59950</v>
      </c>
      <c r="F17754">
        <v>2601</v>
      </c>
      <c r="G17754" t="s">
        <v>52238</v>
      </c>
      <c r="H17754" t="s">
        <v>59950</v>
      </c>
      <c r="I17754" t="s">
        <v>59951</v>
      </c>
      <c r="J17754" t="s">
        <v>59952</v>
      </c>
      <c r="K17754">
        <v>4.5065050324048723</v>
      </c>
      <c r="L17754">
        <v>0.59535665837331964</v>
      </c>
      <c r="M17754" t="s">
        <v>59951</v>
      </c>
      <c r="N17754" t="s">
        <v>59951</v>
      </c>
      <c r="O17754" t="s">
        <v>84868</v>
      </c>
      <c r="P17754" t="s">
        <v>84869</v>
      </c>
      <c r="Q17754" t="s">
        <v>84870</v>
      </c>
      <c r="R17754" t="s">
        <v>84877</v>
      </c>
    </row>
    <row r="17755" spans="1:18" x14ac:dyDescent="0.25">
      <c r="A17755" s="2">
        <v>17753</v>
      </c>
      <c r="B17755">
        <v>4441715</v>
      </c>
      <c r="C17755" t="s">
        <v>59949</v>
      </c>
      <c r="D17755">
        <v>32.1</v>
      </c>
      <c r="E17755" t="s">
        <v>59950</v>
      </c>
      <c r="F17755">
        <v>2601</v>
      </c>
      <c r="G17755" t="s">
        <v>52238</v>
      </c>
      <c r="H17755" t="s">
        <v>59950</v>
      </c>
      <c r="I17755" t="s">
        <v>59951</v>
      </c>
      <c r="J17755" t="s">
        <v>59952</v>
      </c>
      <c r="K17755">
        <v>4.5065050324048723</v>
      </c>
      <c r="L17755">
        <v>0.59535665837331964</v>
      </c>
      <c r="M17755" t="s">
        <v>59951</v>
      </c>
      <c r="N17755" t="s">
        <v>59951</v>
      </c>
      <c r="O17755" t="s">
        <v>84868</v>
      </c>
      <c r="P17755" t="s">
        <v>84869</v>
      </c>
      <c r="Q17755" t="s">
        <v>84870</v>
      </c>
      <c r="R17755" t="s">
        <v>84878</v>
      </c>
    </row>
    <row r="17756" spans="1:18" x14ac:dyDescent="0.25">
      <c r="A17756" s="2">
        <v>17754</v>
      </c>
      <c r="B17756">
        <v>4441715</v>
      </c>
      <c r="C17756" t="s">
        <v>59949</v>
      </c>
      <c r="D17756">
        <v>32.1</v>
      </c>
      <c r="E17756" t="s">
        <v>59950</v>
      </c>
      <c r="F17756">
        <v>2601</v>
      </c>
      <c r="G17756" t="s">
        <v>52238</v>
      </c>
      <c r="H17756" t="s">
        <v>59950</v>
      </c>
      <c r="I17756" t="s">
        <v>59951</v>
      </c>
      <c r="J17756" t="s">
        <v>59952</v>
      </c>
      <c r="K17756">
        <v>4.5065050324048723</v>
      </c>
      <c r="L17756">
        <v>0.59535665837331964</v>
      </c>
      <c r="M17756" t="s">
        <v>59951</v>
      </c>
      <c r="N17756" t="s">
        <v>59951</v>
      </c>
      <c r="O17756" t="s">
        <v>84868</v>
      </c>
      <c r="P17756" t="s">
        <v>84869</v>
      </c>
      <c r="Q17756" t="s">
        <v>84870</v>
      </c>
      <c r="R17756" t="s">
        <v>84879</v>
      </c>
    </row>
    <row r="17757" spans="1:18" x14ac:dyDescent="0.25">
      <c r="A17757" s="2">
        <v>17755</v>
      </c>
      <c r="B17757">
        <v>4441715</v>
      </c>
      <c r="C17757" t="s">
        <v>59949</v>
      </c>
      <c r="D17757">
        <v>32.1</v>
      </c>
      <c r="E17757" t="s">
        <v>59950</v>
      </c>
      <c r="F17757">
        <v>2601</v>
      </c>
      <c r="G17757" t="s">
        <v>52238</v>
      </c>
      <c r="H17757" t="s">
        <v>59950</v>
      </c>
      <c r="I17757" t="s">
        <v>59951</v>
      </c>
      <c r="J17757" t="s">
        <v>59952</v>
      </c>
      <c r="K17757">
        <v>4.5065050324048723</v>
      </c>
      <c r="L17757">
        <v>0.59535665837331964</v>
      </c>
      <c r="M17757" t="s">
        <v>59951</v>
      </c>
      <c r="N17757" t="s">
        <v>59951</v>
      </c>
      <c r="O17757" t="s">
        <v>84868</v>
      </c>
      <c r="P17757" t="s">
        <v>84869</v>
      </c>
      <c r="Q17757" t="s">
        <v>84870</v>
      </c>
      <c r="R17757" t="s">
        <v>84880</v>
      </c>
    </row>
    <row r="17758" spans="1:18" x14ac:dyDescent="0.25">
      <c r="A17758" s="2">
        <v>17756</v>
      </c>
      <c r="B17758">
        <v>4441715</v>
      </c>
      <c r="C17758" t="s">
        <v>59949</v>
      </c>
      <c r="D17758">
        <v>32.1</v>
      </c>
      <c r="E17758" t="s">
        <v>59950</v>
      </c>
      <c r="F17758">
        <v>2601</v>
      </c>
      <c r="G17758" t="s">
        <v>52238</v>
      </c>
      <c r="H17758" t="s">
        <v>59950</v>
      </c>
      <c r="I17758" t="s">
        <v>59951</v>
      </c>
      <c r="J17758" t="s">
        <v>59952</v>
      </c>
      <c r="K17758">
        <v>4.5065050324048723</v>
      </c>
      <c r="L17758">
        <v>0.59535665837331964</v>
      </c>
      <c r="M17758" t="s">
        <v>59951</v>
      </c>
      <c r="N17758" t="s">
        <v>59951</v>
      </c>
      <c r="O17758" t="s">
        <v>84868</v>
      </c>
      <c r="P17758" t="s">
        <v>84869</v>
      </c>
      <c r="Q17758" t="s">
        <v>84870</v>
      </c>
      <c r="R17758" t="s">
        <v>83035</v>
      </c>
    </row>
    <row r="17759" spans="1:18" x14ac:dyDescent="0.25">
      <c r="A17759" s="2">
        <v>17757</v>
      </c>
      <c r="B17759">
        <v>4441715</v>
      </c>
      <c r="C17759" t="s">
        <v>59949</v>
      </c>
      <c r="D17759">
        <v>32.1</v>
      </c>
      <c r="E17759" t="s">
        <v>59950</v>
      </c>
      <c r="F17759">
        <v>2601</v>
      </c>
      <c r="G17759" t="s">
        <v>52238</v>
      </c>
      <c r="H17759" t="s">
        <v>59950</v>
      </c>
      <c r="I17759" t="s">
        <v>59951</v>
      </c>
      <c r="J17759" t="s">
        <v>59952</v>
      </c>
      <c r="K17759">
        <v>4.5065050324048723</v>
      </c>
      <c r="L17759">
        <v>0.59535665837331964</v>
      </c>
      <c r="M17759" t="s">
        <v>59951</v>
      </c>
      <c r="N17759" t="s">
        <v>59951</v>
      </c>
      <c r="O17759" t="s">
        <v>84868</v>
      </c>
      <c r="P17759" t="s">
        <v>84869</v>
      </c>
      <c r="Q17759" t="s">
        <v>84870</v>
      </c>
      <c r="R17759" t="s">
        <v>74920</v>
      </c>
    </row>
    <row r="17760" spans="1:18" x14ac:dyDescent="0.25">
      <c r="A17760" s="2">
        <v>17758</v>
      </c>
      <c r="B17760">
        <v>4442967</v>
      </c>
      <c r="C17760" t="s">
        <v>59953</v>
      </c>
      <c r="D17760">
        <v>32.1</v>
      </c>
      <c r="E17760" t="s">
        <v>59954</v>
      </c>
      <c r="F17760">
        <v>2602</v>
      </c>
      <c r="G17760" t="s">
        <v>52238</v>
      </c>
      <c r="H17760" t="s">
        <v>59954</v>
      </c>
      <c r="I17760" t="s">
        <v>59955</v>
      </c>
      <c r="J17760" t="s">
        <v>59956</v>
      </c>
      <c r="K17760">
        <v>4.5065050324048723</v>
      </c>
      <c r="L17760">
        <v>0.59535665837331964</v>
      </c>
      <c r="M17760" t="s">
        <v>59955</v>
      </c>
      <c r="N17760" t="s">
        <v>59955</v>
      </c>
      <c r="O17760" t="s">
        <v>84881</v>
      </c>
      <c r="P17760" t="s">
        <v>84882</v>
      </c>
      <c r="Q17760" t="s">
        <v>84883</v>
      </c>
      <c r="R17760" t="s">
        <v>75007</v>
      </c>
    </row>
    <row r="17761" spans="1:18" x14ac:dyDescent="0.25">
      <c r="A17761" s="2">
        <v>17759</v>
      </c>
      <c r="B17761">
        <v>4442967</v>
      </c>
      <c r="C17761" t="s">
        <v>59953</v>
      </c>
      <c r="D17761">
        <v>32.1</v>
      </c>
      <c r="E17761" t="s">
        <v>59954</v>
      </c>
      <c r="F17761">
        <v>2602</v>
      </c>
      <c r="G17761" t="s">
        <v>52238</v>
      </c>
      <c r="H17761" t="s">
        <v>59954</v>
      </c>
      <c r="I17761" t="s">
        <v>59955</v>
      </c>
      <c r="J17761" t="s">
        <v>59956</v>
      </c>
      <c r="K17761">
        <v>4.5065050324048723</v>
      </c>
      <c r="L17761">
        <v>0.59535665837331964</v>
      </c>
      <c r="M17761" t="s">
        <v>59955</v>
      </c>
      <c r="N17761" t="s">
        <v>59955</v>
      </c>
      <c r="O17761" t="s">
        <v>84881</v>
      </c>
      <c r="P17761" t="s">
        <v>84882</v>
      </c>
      <c r="Q17761" t="s">
        <v>84883</v>
      </c>
      <c r="R17761" t="s">
        <v>74775</v>
      </c>
    </row>
    <row r="17762" spans="1:18" x14ac:dyDescent="0.25">
      <c r="A17762" s="2">
        <v>17760</v>
      </c>
      <c r="B17762">
        <v>4438233</v>
      </c>
      <c r="C17762" t="s">
        <v>59957</v>
      </c>
      <c r="D17762">
        <v>32</v>
      </c>
      <c r="E17762" t="s">
        <v>59958</v>
      </c>
      <c r="F17762">
        <v>2605</v>
      </c>
      <c r="G17762" t="s">
        <v>52238</v>
      </c>
      <c r="H17762" t="s">
        <v>59958</v>
      </c>
      <c r="I17762" t="s">
        <v>59959</v>
      </c>
      <c r="J17762" t="s">
        <v>59960</v>
      </c>
      <c r="K17762">
        <v>4.5051499783199063</v>
      </c>
      <c r="L17762">
        <v>0.59517764149302332</v>
      </c>
      <c r="M17762" t="s">
        <v>59959</v>
      </c>
      <c r="N17762" t="s">
        <v>59959</v>
      </c>
      <c r="O17762" t="s">
        <v>84884</v>
      </c>
      <c r="P17762" t="s">
        <v>59960</v>
      </c>
      <c r="Q17762" t="s">
        <v>84885</v>
      </c>
      <c r="R17762" t="s">
        <v>82383</v>
      </c>
    </row>
    <row r="17763" spans="1:18" x14ac:dyDescent="0.25">
      <c r="A17763" s="2">
        <v>17761</v>
      </c>
      <c r="B17763">
        <v>4438233</v>
      </c>
      <c r="C17763" t="s">
        <v>59957</v>
      </c>
      <c r="D17763">
        <v>32</v>
      </c>
      <c r="E17763" t="s">
        <v>59958</v>
      </c>
      <c r="F17763">
        <v>2605</v>
      </c>
      <c r="G17763" t="s">
        <v>52238</v>
      </c>
      <c r="H17763" t="s">
        <v>59958</v>
      </c>
      <c r="I17763" t="s">
        <v>59959</v>
      </c>
      <c r="J17763" t="s">
        <v>59960</v>
      </c>
      <c r="K17763">
        <v>4.5051499783199063</v>
      </c>
      <c r="L17763">
        <v>0.59517764149302332</v>
      </c>
      <c r="M17763" t="s">
        <v>59959</v>
      </c>
      <c r="N17763" t="s">
        <v>59959</v>
      </c>
      <c r="O17763" t="s">
        <v>84884</v>
      </c>
      <c r="P17763" t="s">
        <v>59960</v>
      </c>
      <c r="Q17763" t="s">
        <v>84885</v>
      </c>
      <c r="R17763" t="s">
        <v>74703</v>
      </c>
    </row>
    <row r="17764" spans="1:18" x14ac:dyDescent="0.25">
      <c r="A17764" s="2">
        <v>17762</v>
      </c>
      <c r="B17764">
        <v>4438233</v>
      </c>
      <c r="C17764" t="s">
        <v>59957</v>
      </c>
      <c r="D17764">
        <v>32</v>
      </c>
      <c r="E17764" t="s">
        <v>59958</v>
      </c>
      <c r="F17764">
        <v>2605</v>
      </c>
      <c r="G17764" t="s">
        <v>52238</v>
      </c>
      <c r="H17764" t="s">
        <v>59958</v>
      </c>
      <c r="I17764" t="s">
        <v>59959</v>
      </c>
      <c r="J17764" t="s">
        <v>59960</v>
      </c>
      <c r="K17764">
        <v>4.5051499783199063</v>
      </c>
      <c r="L17764">
        <v>0.59517764149302332</v>
      </c>
      <c r="M17764" t="s">
        <v>59959</v>
      </c>
      <c r="N17764" t="s">
        <v>59959</v>
      </c>
      <c r="O17764" t="s">
        <v>84884</v>
      </c>
      <c r="P17764" t="s">
        <v>59960</v>
      </c>
      <c r="Q17764" t="s">
        <v>84885</v>
      </c>
      <c r="R17764" t="s">
        <v>74775</v>
      </c>
    </row>
    <row r="17765" spans="1:18" x14ac:dyDescent="0.25">
      <c r="A17765" s="2">
        <v>17763</v>
      </c>
      <c r="B17765">
        <v>4449006</v>
      </c>
      <c r="C17765" t="s">
        <v>59961</v>
      </c>
      <c r="D17765">
        <v>32</v>
      </c>
      <c r="E17765" t="s">
        <v>59962</v>
      </c>
      <c r="F17765">
        <v>2606</v>
      </c>
      <c r="G17765" t="s">
        <v>52238</v>
      </c>
      <c r="H17765" t="s">
        <v>59962</v>
      </c>
      <c r="I17765" t="s">
        <v>59963</v>
      </c>
      <c r="J17765" t="s">
        <v>59964</v>
      </c>
      <c r="K17765">
        <v>4.5051499783199063</v>
      </c>
      <c r="L17765">
        <v>0.59517764149302332</v>
      </c>
      <c r="M17765" t="s">
        <v>59963</v>
      </c>
      <c r="N17765" t="s">
        <v>59963</v>
      </c>
      <c r="O17765" t="s">
        <v>84886</v>
      </c>
      <c r="P17765" t="s">
        <v>84887</v>
      </c>
      <c r="Q17765" t="s">
        <v>78191</v>
      </c>
      <c r="R17765" t="s">
        <v>78191</v>
      </c>
    </row>
    <row r="17766" spans="1:18" x14ac:dyDescent="0.25">
      <c r="A17766" s="2">
        <v>17764</v>
      </c>
      <c r="B17766">
        <v>4447130</v>
      </c>
      <c r="C17766" t="s">
        <v>59965</v>
      </c>
      <c r="D17766">
        <v>31.9</v>
      </c>
      <c r="E17766" t="s">
        <v>59966</v>
      </c>
      <c r="F17766">
        <v>2607</v>
      </c>
      <c r="G17766" t="s">
        <v>52238</v>
      </c>
      <c r="H17766" t="s">
        <v>59966</v>
      </c>
      <c r="I17766" t="s">
        <v>59967</v>
      </c>
      <c r="J17766" t="s">
        <v>59968</v>
      </c>
      <c r="K17766">
        <v>4.503790683057181</v>
      </c>
      <c r="L17766">
        <v>0.59499806430858893</v>
      </c>
      <c r="M17766" t="s">
        <v>59967</v>
      </c>
      <c r="N17766" t="s">
        <v>59967</v>
      </c>
      <c r="O17766" t="s">
        <v>84888</v>
      </c>
      <c r="P17766" t="s">
        <v>84889</v>
      </c>
      <c r="Q17766" t="s">
        <v>84890</v>
      </c>
      <c r="R17766" t="s">
        <v>77158</v>
      </c>
    </row>
    <row r="17767" spans="1:18" x14ac:dyDescent="0.25">
      <c r="A17767" s="2">
        <v>17765</v>
      </c>
      <c r="B17767">
        <v>4447130</v>
      </c>
      <c r="C17767" t="s">
        <v>59965</v>
      </c>
      <c r="D17767">
        <v>31.9</v>
      </c>
      <c r="E17767" t="s">
        <v>59966</v>
      </c>
      <c r="F17767">
        <v>2607</v>
      </c>
      <c r="G17767" t="s">
        <v>52238</v>
      </c>
      <c r="H17767" t="s">
        <v>59966</v>
      </c>
      <c r="I17767" t="s">
        <v>59967</v>
      </c>
      <c r="J17767" t="s">
        <v>59968</v>
      </c>
      <c r="K17767">
        <v>4.503790683057181</v>
      </c>
      <c r="L17767">
        <v>0.59499806430858893</v>
      </c>
      <c r="M17767" t="s">
        <v>59967</v>
      </c>
      <c r="N17767" t="s">
        <v>59967</v>
      </c>
      <c r="O17767" t="s">
        <v>84888</v>
      </c>
      <c r="P17767" t="s">
        <v>84889</v>
      </c>
      <c r="Q17767" t="s">
        <v>84890</v>
      </c>
      <c r="R17767" t="s">
        <v>78422</v>
      </c>
    </row>
    <row r="17768" spans="1:18" x14ac:dyDescent="0.25">
      <c r="A17768" s="2">
        <v>17766</v>
      </c>
      <c r="B17768">
        <v>4447130</v>
      </c>
      <c r="C17768" t="s">
        <v>59965</v>
      </c>
      <c r="D17768">
        <v>31.9</v>
      </c>
      <c r="E17768" t="s">
        <v>59966</v>
      </c>
      <c r="F17768">
        <v>2607</v>
      </c>
      <c r="G17768" t="s">
        <v>52238</v>
      </c>
      <c r="H17768" t="s">
        <v>59966</v>
      </c>
      <c r="I17768" t="s">
        <v>59967</v>
      </c>
      <c r="J17768" t="s">
        <v>59968</v>
      </c>
      <c r="K17768">
        <v>4.503790683057181</v>
      </c>
      <c r="L17768">
        <v>0.59499806430858893</v>
      </c>
      <c r="M17768" t="s">
        <v>59967</v>
      </c>
      <c r="N17768" t="s">
        <v>59967</v>
      </c>
      <c r="O17768" t="s">
        <v>84888</v>
      </c>
      <c r="P17768" t="s">
        <v>84889</v>
      </c>
      <c r="Q17768" t="s">
        <v>84890</v>
      </c>
      <c r="R17768" t="s">
        <v>75571</v>
      </c>
    </row>
    <row r="17769" spans="1:18" x14ac:dyDescent="0.25">
      <c r="A17769" s="2">
        <v>17767</v>
      </c>
      <c r="B17769">
        <v>4447130</v>
      </c>
      <c r="C17769" t="s">
        <v>59965</v>
      </c>
      <c r="D17769">
        <v>31.9</v>
      </c>
      <c r="E17769" t="s">
        <v>59966</v>
      </c>
      <c r="F17769">
        <v>2607</v>
      </c>
      <c r="G17769" t="s">
        <v>52238</v>
      </c>
      <c r="H17769" t="s">
        <v>59966</v>
      </c>
      <c r="I17769" t="s">
        <v>59967</v>
      </c>
      <c r="J17769" t="s">
        <v>59968</v>
      </c>
      <c r="K17769">
        <v>4.503790683057181</v>
      </c>
      <c r="L17769">
        <v>0.59499806430858893</v>
      </c>
      <c r="M17769" t="s">
        <v>59967</v>
      </c>
      <c r="N17769" t="s">
        <v>59967</v>
      </c>
      <c r="O17769" t="s">
        <v>84888</v>
      </c>
      <c r="P17769" t="s">
        <v>84889</v>
      </c>
      <c r="Q17769" t="s">
        <v>84890</v>
      </c>
      <c r="R17769" t="s">
        <v>75732</v>
      </c>
    </row>
    <row r="17770" spans="1:18" x14ac:dyDescent="0.25">
      <c r="A17770" s="2">
        <v>17768</v>
      </c>
      <c r="B17770">
        <v>4447130</v>
      </c>
      <c r="C17770" t="s">
        <v>59965</v>
      </c>
      <c r="D17770">
        <v>31.9</v>
      </c>
      <c r="E17770" t="s">
        <v>59966</v>
      </c>
      <c r="F17770">
        <v>2607</v>
      </c>
      <c r="G17770" t="s">
        <v>52238</v>
      </c>
      <c r="H17770" t="s">
        <v>59966</v>
      </c>
      <c r="I17770" t="s">
        <v>59967</v>
      </c>
      <c r="J17770" t="s">
        <v>59968</v>
      </c>
      <c r="K17770">
        <v>4.503790683057181</v>
      </c>
      <c r="L17770">
        <v>0.59499806430858893</v>
      </c>
      <c r="M17770" t="s">
        <v>59967</v>
      </c>
      <c r="N17770" t="s">
        <v>59967</v>
      </c>
      <c r="O17770" t="s">
        <v>84888</v>
      </c>
      <c r="P17770" t="s">
        <v>84889</v>
      </c>
      <c r="Q17770" t="s">
        <v>84890</v>
      </c>
      <c r="R17770" t="s">
        <v>84891</v>
      </c>
    </row>
    <row r="17771" spans="1:18" x14ac:dyDescent="0.25">
      <c r="A17771" s="2">
        <v>17769</v>
      </c>
      <c r="B17771">
        <v>4447130</v>
      </c>
      <c r="C17771" t="s">
        <v>59965</v>
      </c>
      <c r="D17771">
        <v>31.9</v>
      </c>
      <c r="E17771" t="s">
        <v>59966</v>
      </c>
      <c r="F17771">
        <v>2607</v>
      </c>
      <c r="G17771" t="s">
        <v>52238</v>
      </c>
      <c r="H17771" t="s">
        <v>59966</v>
      </c>
      <c r="I17771" t="s">
        <v>59967</v>
      </c>
      <c r="J17771" t="s">
        <v>59968</v>
      </c>
      <c r="K17771">
        <v>4.503790683057181</v>
      </c>
      <c r="L17771">
        <v>0.59499806430858893</v>
      </c>
      <c r="M17771" t="s">
        <v>59967</v>
      </c>
      <c r="N17771" t="s">
        <v>59967</v>
      </c>
      <c r="O17771" t="s">
        <v>84888</v>
      </c>
      <c r="P17771" t="s">
        <v>84889</v>
      </c>
      <c r="Q17771" t="s">
        <v>84890</v>
      </c>
      <c r="R17771" t="s">
        <v>75077</v>
      </c>
    </row>
    <row r="17772" spans="1:18" x14ac:dyDescent="0.25">
      <c r="A17772" s="2">
        <v>17770</v>
      </c>
      <c r="B17772">
        <v>4447130</v>
      </c>
      <c r="C17772" t="s">
        <v>59965</v>
      </c>
      <c r="D17772">
        <v>31.9</v>
      </c>
      <c r="E17772" t="s">
        <v>59966</v>
      </c>
      <c r="F17772">
        <v>2607</v>
      </c>
      <c r="G17772" t="s">
        <v>52238</v>
      </c>
      <c r="H17772" t="s">
        <v>59966</v>
      </c>
      <c r="I17772" t="s">
        <v>59967</v>
      </c>
      <c r="J17772" t="s">
        <v>59968</v>
      </c>
      <c r="K17772">
        <v>4.503790683057181</v>
      </c>
      <c r="L17772">
        <v>0.59499806430858893</v>
      </c>
      <c r="M17772" t="s">
        <v>59967</v>
      </c>
      <c r="N17772" t="s">
        <v>59967</v>
      </c>
      <c r="O17772" t="s">
        <v>84888</v>
      </c>
      <c r="P17772" t="s">
        <v>84889</v>
      </c>
      <c r="Q17772" t="s">
        <v>84890</v>
      </c>
      <c r="R17772" t="s">
        <v>81721</v>
      </c>
    </row>
    <row r="17773" spans="1:18" x14ac:dyDescent="0.25">
      <c r="A17773" s="2">
        <v>17771</v>
      </c>
      <c r="B17773">
        <v>4447130</v>
      </c>
      <c r="C17773" t="s">
        <v>59965</v>
      </c>
      <c r="D17773">
        <v>31.9</v>
      </c>
      <c r="E17773" t="s">
        <v>59966</v>
      </c>
      <c r="F17773">
        <v>2607</v>
      </c>
      <c r="G17773" t="s">
        <v>52238</v>
      </c>
      <c r="H17773" t="s">
        <v>59966</v>
      </c>
      <c r="I17773" t="s">
        <v>59967</v>
      </c>
      <c r="J17773" t="s">
        <v>59968</v>
      </c>
      <c r="K17773">
        <v>4.503790683057181</v>
      </c>
      <c r="L17773">
        <v>0.59499806430858893</v>
      </c>
      <c r="M17773" t="s">
        <v>59967</v>
      </c>
      <c r="N17773" t="s">
        <v>59967</v>
      </c>
      <c r="O17773" t="s">
        <v>84888</v>
      </c>
      <c r="P17773" t="s">
        <v>84889</v>
      </c>
      <c r="Q17773" t="s">
        <v>84890</v>
      </c>
      <c r="R17773" t="s">
        <v>75223</v>
      </c>
    </row>
    <row r="17774" spans="1:18" x14ac:dyDescent="0.25">
      <c r="A17774" s="2">
        <v>17772</v>
      </c>
      <c r="B17774">
        <v>4447130</v>
      </c>
      <c r="C17774" t="s">
        <v>59965</v>
      </c>
      <c r="D17774">
        <v>31.9</v>
      </c>
      <c r="E17774" t="s">
        <v>59966</v>
      </c>
      <c r="F17774">
        <v>2607</v>
      </c>
      <c r="G17774" t="s">
        <v>52238</v>
      </c>
      <c r="H17774" t="s">
        <v>59966</v>
      </c>
      <c r="I17774" t="s">
        <v>59967</v>
      </c>
      <c r="J17774" t="s">
        <v>59968</v>
      </c>
      <c r="K17774">
        <v>4.503790683057181</v>
      </c>
      <c r="L17774">
        <v>0.59499806430858893</v>
      </c>
      <c r="M17774" t="s">
        <v>59967</v>
      </c>
      <c r="N17774" t="s">
        <v>59967</v>
      </c>
      <c r="O17774" t="s">
        <v>84888</v>
      </c>
      <c r="P17774" t="s">
        <v>84889</v>
      </c>
      <c r="Q17774" t="s">
        <v>84890</v>
      </c>
      <c r="R17774" t="s">
        <v>75348</v>
      </c>
    </row>
    <row r="17775" spans="1:18" x14ac:dyDescent="0.25">
      <c r="A17775" s="2">
        <v>17773</v>
      </c>
      <c r="B17775">
        <v>4447130</v>
      </c>
      <c r="C17775" t="s">
        <v>59965</v>
      </c>
      <c r="D17775">
        <v>31.9</v>
      </c>
      <c r="E17775" t="s">
        <v>59966</v>
      </c>
      <c r="F17775">
        <v>2607</v>
      </c>
      <c r="G17775" t="s">
        <v>52238</v>
      </c>
      <c r="H17775" t="s">
        <v>59966</v>
      </c>
      <c r="I17775" t="s">
        <v>59967</v>
      </c>
      <c r="J17775" t="s">
        <v>59968</v>
      </c>
      <c r="K17775">
        <v>4.503790683057181</v>
      </c>
      <c r="L17775">
        <v>0.59499806430858893</v>
      </c>
      <c r="M17775" t="s">
        <v>59967</v>
      </c>
      <c r="N17775" t="s">
        <v>59967</v>
      </c>
      <c r="O17775" t="s">
        <v>84888</v>
      </c>
      <c r="P17775" t="s">
        <v>84889</v>
      </c>
      <c r="Q17775" t="s">
        <v>84890</v>
      </c>
      <c r="R17775" t="s">
        <v>78055</v>
      </c>
    </row>
    <row r="17776" spans="1:18" x14ac:dyDescent="0.25">
      <c r="A17776" s="2">
        <v>17774</v>
      </c>
      <c r="B17776">
        <v>4447130</v>
      </c>
      <c r="C17776" t="s">
        <v>59965</v>
      </c>
      <c r="D17776">
        <v>31.9</v>
      </c>
      <c r="E17776" t="s">
        <v>59966</v>
      </c>
      <c r="F17776">
        <v>2607</v>
      </c>
      <c r="G17776" t="s">
        <v>52238</v>
      </c>
      <c r="H17776" t="s">
        <v>59966</v>
      </c>
      <c r="I17776" t="s">
        <v>59967</v>
      </c>
      <c r="J17776" t="s">
        <v>59968</v>
      </c>
      <c r="K17776">
        <v>4.503790683057181</v>
      </c>
      <c r="L17776">
        <v>0.59499806430858893</v>
      </c>
      <c r="M17776" t="s">
        <v>59967</v>
      </c>
      <c r="N17776" t="s">
        <v>59967</v>
      </c>
      <c r="O17776" t="s">
        <v>84888</v>
      </c>
      <c r="P17776" t="s">
        <v>84889</v>
      </c>
      <c r="Q17776" t="s">
        <v>84890</v>
      </c>
      <c r="R17776" t="s">
        <v>84892</v>
      </c>
    </row>
    <row r="17777" spans="1:18" x14ac:dyDescent="0.25">
      <c r="A17777" s="2">
        <v>17775</v>
      </c>
      <c r="B17777">
        <v>4447130</v>
      </c>
      <c r="C17777" t="s">
        <v>59965</v>
      </c>
      <c r="D17777">
        <v>31.9</v>
      </c>
      <c r="E17777" t="s">
        <v>59966</v>
      </c>
      <c r="F17777">
        <v>2607</v>
      </c>
      <c r="G17777" t="s">
        <v>52238</v>
      </c>
      <c r="H17777" t="s">
        <v>59966</v>
      </c>
      <c r="I17777" t="s">
        <v>59967</v>
      </c>
      <c r="J17777" t="s">
        <v>59968</v>
      </c>
      <c r="K17777">
        <v>4.503790683057181</v>
      </c>
      <c r="L17777">
        <v>0.59499806430858893</v>
      </c>
      <c r="M17777" t="s">
        <v>59967</v>
      </c>
      <c r="N17777" t="s">
        <v>59967</v>
      </c>
      <c r="O17777" t="s">
        <v>84888</v>
      </c>
      <c r="P17777" t="s">
        <v>84889</v>
      </c>
      <c r="Q17777" t="s">
        <v>84890</v>
      </c>
      <c r="R17777" t="s">
        <v>77112</v>
      </c>
    </row>
    <row r="17778" spans="1:18" x14ac:dyDescent="0.25">
      <c r="A17778" s="2">
        <v>17776</v>
      </c>
      <c r="B17778">
        <v>4447130</v>
      </c>
      <c r="C17778" t="s">
        <v>59965</v>
      </c>
      <c r="D17778">
        <v>31.9</v>
      </c>
      <c r="E17778" t="s">
        <v>59966</v>
      </c>
      <c r="F17778">
        <v>2607</v>
      </c>
      <c r="G17778" t="s">
        <v>52238</v>
      </c>
      <c r="H17778" t="s">
        <v>59966</v>
      </c>
      <c r="I17778" t="s">
        <v>59967</v>
      </c>
      <c r="J17778" t="s">
        <v>59968</v>
      </c>
      <c r="K17778">
        <v>4.503790683057181</v>
      </c>
      <c r="L17778">
        <v>0.59499806430858893</v>
      </c>
      <c r="M17778" t="s">
        <v>59967</v>
      </c>
      <c r="N17778" t="s">
        <v>59967</v>
      </c>
      <c r="O17778" t="s">
        <v>84888</v>
      </c>
      <c r="P17778" t="s">
        <v>84889</v>
      </c>
      <c r="Q17778" t="s">
        <v>84890</v>
      </c>
      <c r="R17778" t="s">
        <v>75230</v>
      </c>
    </row>
    <row r="17779" spans="1:18" x14ac:dyDescent="0.25">
      <c r="A17779" s="2">
        <v>17777</v>
      </c>
      <c r="B17779">
        <v>4447130</v>
      </c>
      <c r="C17779" t="s">
        <v>59965</v>
      </c>
      <c r="D17779">
        <v>31.9</v>
      </c>
      <c r="E17779" t="s">
        <v>59966</v>
      </c>
      <c r="F17779">
        <v>2607</v>
      </c>
      <c r="G17779" t="s">
        <v>52238</v>
      </c>
      <c r="H17779" t="s">
        <v>59966</v>
      </c>
      <c r="I17779" t="s">
        <v>59967</v>
      </c>
      <c r="J17779" t="s">
        <v>59968</v>
      </c>
      <c r="K17779">
        <v>4.503790683057181</v>
      </c>
      <c r="L17779">
        <v>0.59499806430858893</v>
      </c>
      <c r="M17779" t="s">
        <v>59967</v>
      </c>
      <c r="N17779" t="s">
        <v>59967</v>
      </c>
      <c r="O17779" t="s">
        <v>84888</v>
      </c>
      <c r="P17779" t="s">
        <v>84889</v>
      </c>
      <c r="Q17779" t="s">
        <v>84890</v>
      </c>
      <c r="R17779" t="s">
        <v>82803</v>
      </c>
    </row>
    <row r="17780" spans="1:18" x14ac:dyDescent="0.25">
      <c r="A17780" s="2">
        <v>17778</v>
      </c>
      <c r="B17780">
        <v>4447130</v>
      </c>
      <c r="C17780" t="s">
        <v>59965</v>
      </c>
      <c r="D17780">
        <v>31.9</v>
      </c>
      <c r="E17780" t="s">
        <v>59966</v>
      </c>
      <c r="F17780">
        <v>2607</v>
      </c>
      <c r="G17780" t="s">
        <v>52238</v>
      </c>
      <c r="H17780" t="s">
        <v>59966</v>
      </c>
      <c r="I17780" t="s">
        <v>59967</v>
      </c>
      <c r="J17780" t="s">
        <v>59968</v>
      </c>
      <c r="K17780">
        <v>4.503790683057181</v>
      </c>
      <c r="L17780">
        <v>0.59499806430858893</v>
      </c>
      <c r="M17780" t="s">
        <v>59967</v>
      </c>
      <c r="N17780" t="s">
        <v>59967</v>
      </c>
      <c r="O17780" t="s">
        <v>84888</v>
      </c>
      <c r="P17780" t="s">
        <v>84889</v>
      </c>
      <c r="Q17780" t="s">
        <v>84890</v>
      </c>
      <c r="R17780" t="s">
        <v>84893</v>
      </c>
    </row>
    <row r="17781" spans="1:18" x14ac:dyDescent="0.25">
      <c r="A17781" s="2">
        <v>17779</v>
      </c>
      <c r="B17781">
        <v>4447130</v>
      </c>
      <c r="C17781" t="s">
        <v>59965</v>
      </c>
      <c r="D17781">
        <v>31.9</v>
      </c>
      <c r="E17781" t="s">
        <v>59966</v>
      </c>
      <c r="F17781">
        <v>2607</v>
      </c>
      <c r="G17781" t="s">
        <v>52238</v>
      </c>
      <c r="H17781" t="s">
        <v>59966</v>
      </c>
      <c r="I17781" t="s">
        <v>59967</v>
      </c>
      <c r="J17781" t="s">
        <v>59968</v>
      </c>
      <c r="K17781">
        <v>4.503790683057181</v>
      </c>
      <c r="L17781">
        <v>0.59499806430858893</v>
      </c>
      <c r="M17781" t="s">
        <v>59967</v>
      </c>
      <c r="N17781" t="s">
        <v>59967</v>
      </c>
      <c r="O17781" t="s">
        <v>84888</v>
      </c>
      <c r="P17781" t="s">
        <v>84889</v>
      </c>
      <c r="Q17781" t="s">
        <v>84890</v>
      </c>
      <c r="R17781" t="s">
        <v>75646</v>
      </c>
    </row>
    <row r="17782" spans="1:18" x14ac:dyDescent="0.25">
      <c r="A17782" s="2">
        <v>17780</v>
      </c>
      <c r="B17782">
        <v>4447130</v>
      </c>
      <c r="C17782" t="s">
        <v>59965</v>
      </c>
      <c r="D17782">
        <v>31.9</v>
      </c>
      <c r="E17782" t="s">
        <v>59966</v>
      </c>
      <c r="F17782">
        <v>2607</v>
      </c>
      <c r="G17782" t="s">
        <v>52238</v>
      </c>
      <c r="H17782" t="s">
        <v>59966</v>
      </c>
      <c r="I17782" t="s">
        <v>59967</v>
      </c>
      <c r="J17782" t="s">
        <v>59968</v>
      </c>
      <c r="K17782">
        <v>4.503790683057181</v>
      </c>
      <c r="L17782">
        <v>0.59499806430858893</v>
      </c>
      <c r="M17782" t="s">
        <v>59967</v>
      </c>
      <c r="N17782" t="s">
        <v>59967</v>
      </c>
      <c r="O17782" t="s">
        <v>84888</v>
      </c>
      <c r="P17782" t="s">
        <v>84889</v>
      </c>
      <c r="Q17782" t="s">
        <v>84890</v>
      </c>
      <c r="R17782" t="s">
        <v>76006</v>
      </c>
    </row>
    <row r="17783" spans="1:18" x14ac:dyDescent="0.25">
      <c r="A17783" s="2">
        <v>17781</v>
      </c>
      <c r="B17783">
        <v>4447130</v>
      </c>
      <c r="C17783" t="s">
        <v>59965</v>
      </c>
      <c r="D17783">
        <v>31.9</v>
      </c>
      <c r="E17783" t="s">
        <v>59966</v>
      </c>
      <c r="F17783">
        <v>2607</v>
      </c>
      <c r="G17783" t="s">
        <v>52238</v>
      </c>
      <c r="H17783" t="s">
        <v>59966</v>
      </c>
      <c r="I17783" t="s">
        <v>59967</v>
      </c>
      <c r="J17783" t="s">
        <v>59968</v>
      </c>
      <c r="K17783">
        <v>4.503790683057181</v>
      </c>
      <c r="L17783">
        <v>0.59499806430858893</v>
      </c>
      <c r="M17783" t="s">
        <v>59967</v>
      </c>
      <c r="N17783" t="s">
        <v>59967</v>
      </c>
      <c r="O17783" t="s">
        <v>84888</v>
      </c>
      <c r="P17783" t="s">
        <v>84889</v>
      </c>
      <c r="Q17783" t="s">
        <v>84890</v>
      </c>
      <c r="R17783" t="s">
        <v>75007</v>
      </c>
    </row>
    <row r="17784" spans="1:18" x14ac:dyDescent="0.25">
      <c r="A17784" s="2">
        <v>17782</v>
      </c>
      <c r="B17784">
        <v>4435751</v>
      </c>
      <c r="C17784" t="s">
        <v>59969</v>
      </c>
      <c r="D17784">
        <v>31.8</v>
      </c>
      <c r="E17784" t="s">
        <v>59970</v>
      </c>
      <c r="F17784">
        <v>2608</v>
      </c>
      <c r="G17784" t="s">
        <v>52238</v>
      </c>
      <c r="H17784" t="s">
        <v>59970</v>
      </c>
      <c r="I17784" t="s">
        <v>59971</v>
      </c>
      <c r="J17784" t="s">
        <v>59972</v>
      </c>
      <c r="K17784">
        <v>4.502427119984433</v>
      </c>
      <c r="L17784">
        <v>0.59481792330161454</v>
      </c>
      <c r="M17784" t="s">
        <v>59971</v>
      </c>
      <c r="N17784" t="s">
        <v>59971</v>
      </c>
      <c r="O17784" t="s">
        <v>84894</v>
      </c>
      <c r="P17784" t="s">
        <v>59972</v>
      </c>
      <c r="Q17784" t="s">
        <v>84895</v>
      </c>
      <c r="R17784" t="s">
        <v>75610</v>
      </c>
    </row>
    <row r="17785" spans="1:18" x14ac:dyDescent="0.25">
      <c r="A17785" s="2">
        <v>17783</v>
      </c>
      <c r="B17785">
        <v>4435751</v>
      </c>
      <c r="C17785" t="s">
        <v>59969</v>
      </c>
      <c r="D17785">
        <v>31.8</v>
      </c>
      <c r="E17785" t="s">
        <v>59970</v>
      </c>
      <c r="F17785">
        <v>2608</v>
      </c>
      <c r="G17785" t="s">
        <v>52238</v>
      </c>
      <c r="H17785" t="s">
        <v>59970</v>
      </c>
      <c r="I17785" t="s">
        <v>59971</v>
      </c>
      <c r="J17785" t="s">
        <v>59972</v>
      </c>
      <c r="K17785">
        <v>4.502427119984433</v>
      </c>
      <c r="L17785">
        <v>0.59481792330161454</v>
      </c>
      <c r="M17785" t="s">
        <v>59971</v>
      </c>
      <c r="N17785" t="s">
        <v>59971</v>
      </c>
      <c r="O17785" t="s">
        <v>84894</v>
      </c>
      <c r="P17785" t="s">
        <v>59972</v>
      </c>
      <c r="Q17785" t="s">
        <v>84895</v>
      </c>
      <c r="R17785" t="s">
        <v>76581</v>
      </c>
    </row>
    <row r="17786" spans="1:18" x14ac:dyDescent="0.25">
      <c r="A17786" s="2">
        <v>17784</v>
      </c>
      <c r="B17786">
        <v>4435751</v>
      </c>
      <c r="C17786" t="s">
        <v>59969</v>
      </c>
      <c r="D17786">
        <v>31.8</v>
      </c>
      <c r="E17786" t="s">
        <v>59970</v>
      </c>
      <c r="F17786">
        <v>2608</v>
      </c>
      <c r="G17786" t="s">
        <v>52238</v>
      </c>
      <c r="H17786" t="s">
        <v>59970</v>
      </c>
      <c r="I17786" t="s">
        <v>59971</v>
      </c>
      <c r="J17786" t="s">
        <v>59972</v>
      </c>
      <c r="K17786">
        <v>4.502427119984433</v>
      </c>
      <c r="L17786">
        <v>0.59481792330161454</v>
      </c>
      <c r="M17786" t="s">
        <v>59971</v>
      </c>
      <c r="N17786" t="s">
        <v>59971</v>
      </c>
      <c r="O17786" t="s">
        <v>84894</v>
      </c>
      <c r="P17786" t="s">
        <v>59972</v>
      </c>
      <c r="Q17786" t="s">
        <v>84895</v>
      </c>
      <c r="R17786" t="s">
        <v>76089</v>
      </c>
    </row>
    <row r="17787" spans="1:18" x14ac:dyDescent="0.25">
      <c r="A17787" s="2">
        <v>17785</v>
      </c>
      <c r="B17787">
        <v>4435751</v>
      </c>
      <c r="C17787" t="s">
        <v>59969</v>
      </c>
      <c r="D17787">
        <v>31.8</v>
      </c>
      <c r="E17787" t="s">
        <v>59970</v>
      </c>
      <c r="F17787">
        <v>2608</v>
      </c>
      <c r="G17787" t="s">
        <v>52238</v>
      </c>
      <c r="H17787" t="s">
        <v>59970</v>
      </c>
      <c r="I17787" t="s">
        <v>59971</v>
      </c>
      <c r="J17787" t="s">
        <v>59972</v>
      </c>
      <c r="K17787">
        <v>4.502427119984433</v>
      </c>
      <c r="L17787">
        <v>0.59481792330161454</v>
      </c>
      <c r="M17787" t="s">
        <v>59971</v>
      </c>
      <c r="N17787" t="s">
        <v>59971</v>
      </c>
      <c r="O17787" t="s">
        <v>84894</v>
      </c>
      <c r="P17787" t="s">
        <v>59972</v>
      </c>
      <c r="Q17787" t="s">
        <v>84895</v>
      </c>
      <c r="R17787" t="s">
        <v>75548</v>
      </c>
    </row>
    <row r="17788" spans="1:18" x14ac:dyDescent="0.25">
      <c r="A17788" s="2">
        <v>17786</v>
      </c>
      <c r="B17788">
        <v>4435751</v>
      </c>
      <c r="C17788" t="s">
        <v>59969</v>
      </c>
      <c r="D17788">
        <v>31.8</v>
      </c>
      <c r="E17788" t="s">
        <v>59970</v>
      </c>
      <c r="F17788">
        <v>2608</v>
      </c>
      <c r="G17788" t="s">
        <v>52238</v>
      </c>
      <c r="H17788" t="s">
        <v>59970</v>
      </c>
      <c r="I17788" t="s">
        <v>59971</v>
      </c>
      <c r="J17788" t="s">
        <v>59972</v>
      </c>
      <c r="K17788">
        <v>4.502427119984433</v>
      </c>
      <c r="L17788">
        <v>0.59481792330161454</v>
      </c>
      <c r="M17788" t="s">
        <v>59971</v>
      </c>
      <c r="N17788" t="s">
        <v>59971</v>
      </c>
      <c r="O17788" t="s">
        <v>84894</v>
      </c>
      <c r="P17788" t="s">
        <v>59972</v>
      </c>
      <c r="Q17788" t="s">
        <v>84895</v>
      </c>
      <c r="R17788" t="s">
        <v>76801</v>
      </c>
    </row>
    <row r="17789" spans="1:18" x14ac:dyDescent="0.25">
      <c r="A17789" s="2">
        <v>17787</v>
      </c>
      <c r="B17789">
        <v>4435751</v>
      </c>
      <c r="C17789" t="s">
        <v>59969</v>
      </c>
      <c r="D17789">
        <v>31.8</v>
      </c>
      <c r="E17789" t="s">
        <v>59970</v>
      </c>
      <c r="F17789">
        <v>2608</v>
      </c>
      <c r="G17789" t="s">
        <v>52238</v>
      </c>
      <c r="H17789" t="s">
        <v>59970</v>
      </c>
      <c r="I17789" t="s">
        <v>59971</v>
      </c>
      <c r="J17789" t="s">
        <v>59972</v>
      </c>
      <c r="K17789">
        <v>4.502427119984433</v>
      </c>
      <c r="L17789">
        <v>0.59481792330161454</v>
      </c>
      <c r="M17789" t="s">
        <v>59971</v>
      </c>
      <c r="N17789" t="s">
        <v>59971</v>
      </c>
      <c r="O17789" t="s">
        <v>84894</v>
      </c>
      <c r="P17789" t="s">
        <v>59972</v>
      </c>
      <c r="Q17789" t="s">
        <v>84895</v>
      </c>
      <c r="R17789" t="s">
        <v>82028</v>
      </c>
    </row>
    <row r="17790" spans="1:18" x14ac:dyDescent="0.25">
      <c r="A17790" s="2">
        <v>17788</v>
      </c>
      <c r="B17790">
        <v>4435751</v>
      </c>
      <c r="C17790" t="s">
        <v>59969</v>
      </c>
      <c r="D17790">
        <v>31.8</v>
      </c>
      <c r="E17790" t="s">
        <v>59970</v>
      </c>
      <c r="F17790">
        <v>2608</v>
      </c>
      <c r="G17790" t="s">
        <v>52238</v>
      </c>
      <c r="H17790" t="s">
        <v>59970</v>
      </c>
      <c r="I17790" t="s">
        <v>59971</v>
      </c>
      <c r="J17790" t="s">
        <v>59972</v>
      </c>
      <c r="K17790">
        <v>4.502427119984433</v>
      </c>
      <c r="L17790">
        <v>0.59481792330161454</v>
      </c>
      <c r="M17790" t="s">
        <v>59971</v>
      </c>
      <c r="N17790" t="s">
        <v>59971</v>
      </c>
      <c r="O17790" t="s">
        <v>84894</v>
      </c>
      <c r="P17790" t="s">
        <v>59972</v>
      </c>
      <c r="Q17790" t="s">
        <v>84895</v>
      </c>
      <c r="R17790" t="s">
        <v>75554</v>
      </c>
    </row>
    <row r="17791" spans="1:18" x14ac:dyDescent="0.25">
      <c r="A17791" s="2">
        <v>17789</v>
      </c>
      <c r="B17791">
        <v>4435751</v>
      </c>
      <c r="C17791" t="s">
        <v>59969</v>
      </c>
      <c r="D17791">
        <v>31.8</v>
      </c>
      <c r="E17791" t="s">
        <v>59970</v>
      </c>
      <c r="F17791">
        <v>2608</v>
      </c>
      <c r="G17791" t="s">
        <v>52238</v>
      </c>
      <c r="H17791" t="s">
        <v>59970</v>
      </c>
      <c r="I17791" t="s">
        <v>59971</v>
      </c>
      <c r="J17791" t="s">
        <v>59972</v>
      </c>
      <c r="K17791">
        <v>4.502427119984433</v>
      </c>
      <c r="L17791">
        <v>0.59481792330161454</v>
      </c>
      <c r="M17791" t="s">
        <v>59971</v>
      </c>
      <c r="N17791" t="s">
        <v>59971</v>
      </c>
      <c r="O17791" t="s">
        <v>84894</v>
      </c>
      <c r="P17791" t="s">
        <v>59972</v>
      </c>
      <c r="Q17791" t="s">
        <v>84895</v>
      </c>
      <c r="R17791" t="s">
        <v>81263</v>
      </c>
    </row>
    <row r="17792" spans="1:18" x14ac:dyDescent="0.25">
      <c r="A17792" s="2">
        <v>17790</v>
      </c>
      <c r="B17792">
        <v>4435751</v>
      </c>
      <c r="C17792" t="s">
        <v>59969</v>
      </c>
      <c r="D17792">
        <v>31.8</v>
      </c>
      <c r="E17792" t="s">
        <v>59970</v>
      </c>
      <c r="F17792">
        <v>2608</v>
      </c>
      <c r="G17792" t="s">
        <v>52238</v>
      </c>
      <c r="H17792" t="s">
        <v>59970</v>
      </c>
      <c r="I17792" t="s">
        <v>59971</v>
      </c>
      <c r="J17792" t="s">
        <v>59972</v>
      </c>
      <c r="K17792">
        <v>4.502427119984433</v>
      </c>
      <c r="L17792">
        <v>0.59481792330161454</v>
      </c>
      <c r="M17792" t="s">
        <v>59971</v>
      </c>
      <c r="N17792" t="s">
        <v>59971</v>
      </c>
      <c r="O17792" t="s">
        <v>84894</v>
      </c>
      <c r="P17792" t="s">
        <v>59972</v>
      </c>
      <c r="Q17792" t="s">
        <v>84895</v>
      </c>
      <c r="R17792" t="s">
        <v>75007</v>
      </c>
    </row>
    <row r="17793" spans="1:18" x14ac:dyDescent="0.25">
      <c r="A17793" s="2">
        <v>17791</v>
      </c>
      <c r="B17793">
        <v>4435751</v>
      </c>
      <c r="C17793" t="s">
        <v>59969</v>
      </c>
      <c r="D17793">
        <v>31.8</v>
      </c>
      <c r="E17793" t="s">
        <v>59970</v>
      </c>
      <c r="F17793">
        <v>2608</v>
      </c>
      <c r="G17793" t="s">
        <v>52238</v>
      </c>
      <c r="H17793" t="s">
        <v>59970</v>
      </c>
      <c r="I17793" t="s">
        <v>59971</v>
      </c>
      <c r="J17793" t="s">
        <v>59972</v>
      </c>
      <c r="K17793">
        <v>4.502427119984433</v>
      </c>
      <c r="L17793">
        <v>0.59481792330161454</v>
      </c>
      <c r="M17793" t="s">
        <v>59971</v>
      </c>
      <c r="N17793" t="s">
        <v>59971</v>
      </c>
      <c r="O17793" t="s">
        <v>84894</v>
      </c>
      <c r="P17793" t="s">
        <v>59972</v>
      </c>
      <c r="Q17793" t="s">
        <v>84895</v>
      </c>
      <c r="R17793" t="s">
        <v>76104</v>
      </c>
    </row>
    <row r="17794" spans="1:18" x14ac:dyDescent="0.25">
      <c r="A17794" s="2">
        <v>17792</v>
      </c>
      <c r="B17794">
        <v>4435751</v>
      </c>
      <c r="C17794" t="s">
        <v>59969</v>
      </c>
      <c r="D17794">
        <v>31.8</v>
      </c>
      <c r="E17794" t="s">
        <v>59970</v>
      </c>
      <c r="F17794">
        <v>2608</v>
      </c>
      <c r="G17794" t="s">
        <v>52238</v>
      </c>
      <c r="H17794" t="s">
        <v>59970</v>
      </c>
      <c r="I17794" t="s">
        <v>59971</v>
      </c>
      <c r="J17794" t="s">
        <v>59972</v>
      </c>
      <c r="K17794">
        <v>4.502427119984433</v>
      </c>
      <c r="L17794">
        <v>0.59481792330161454</v>
      </c>
      <c r="M17794" t="s">
        <v>59971</v>
      </c>
      <c r="N17794" t="s">
        <v>59971</v>
      </c>
      <c r="O17794" t="s">
        <v>84894</v>
      </c>
      <c r="P17794" t="s">
        <v>59972</v>
      </c>
      <c r="Q17794" t="s">
        <v>84895</v>
      </c>
      <c r="R17794" t="s">
        <v>77690</v>
      </c>
    </row>
    <row r="17795" spans="1:18" x14ac:dyDescent="0.25">
      <c r="A17795" s="2">
        <v>17793</v>
      </c>
      <c r="B17795">
        <v>4433937</v>
      </c>
      <c r="C17795" t="s">
        <v>59973</v>
      </c>
      <c r="D17795">
        <v>31.8</v>
      </c>
      <c r="E17795" t="s">
        <v>59974</v>
      </c>
      <c r="F17795">
        <v>2609</v>
      </c>
      <c r="G17795" t="s">
        <v>52238</v>
      </c>
      <c r="H17795" t="s">
        <v>59974</v>
      </c>
      <c r="I17795" t="s">
        <v>59975</v>
      </c>
      <c r="J17795" t="s">
        <v>59976</v>
      </c>
      <c r="K17795">
        <v>4.502427119984433</v>
      </c>
      <c r="L17795">
        <v>0.59481792330161454</v>
      </c>
      <c r="M17795" t="s">
        <v>59975</v>
      </c>
      <c r="N17795" t="s">
        <v>59975</v>
      </c>
      <c r="O17795" t="s">
        <v>84896</v>
      </c>
      <c r="P17795" t="s">
        <v>84897</v>
      </c>
      <c r="Q17795" t="s">
        <v>84898</v>
      </c>
      <c r="R17795" t="s">
        <v>76650</v>
      </c>
    </row>
    <row r="17796" spans="1:18" x14ac:dyDescent="0.25">
      <c r="A17796" s="2">
        <v>17794</v>
      </c>
      <c r="B17796">
        <v>4433937</v>
      </c>
      <c r="C17796" t="s">
        <v>59973</v>
      </c>
      <c r="D17796">
        <v>31.8</v>
      </c>
      <c r="E17796" t="s">
        <v>59974</v>
      </c>
      <c r="F17796">
        <v>2609</v>
      </c>
      <c r="G17796" t="s">
        <v>52238</v>
      </c>
      <c r="H17796" t="s">
        <v>59974</v>
      </c>
      <c r="I17796" t="s">
        <v>59975</v>
      </c>
      <c r="J17796" t="s">
        <v>59976</v>
      </c>
      <c r="K17796">
        <v>4.502427119984433</v>
      </c>
      <c r="L17796">
        <v>0.59481792330161454</v>
      </c>
      <c r="M17796" t="s">
        <v>59975</v>
      </c>
      <c r="N17796" t="s">
        <v>59975</v>
      </c>
      <c r="O17796" t="s">
        <v>84896</v>
      </c>
      <c r="P17796" t="s">
        <v>84897</v>
      </c>
      <c r="Q17796" t="s">
        <v>84898</v>
      </c>
      <c r="R17796" t="s">
        <v>78504</v>
      </c>
    </row>
    <row r="17797" spans="1:18" x14ac:dyDescent="0.25">
      <c r="A17797" s="2">
        <v>17795</v>
      </c>
      <c r="B17797">
        <v>4433937</v>
      </c>
      <c r="C17797" t="s">
        <v>59973</v>
      </c>
      <c r="D17797">
        <v>31.8</v>
      </c>
      <c r="E17797" t="s">
        <v>59974</v>
      </c>
      <c r="F17797">
        <v>2609</v>
      </c>
      <c r="G17797" t="s">
        <v>52238</v>
      </c>
      <c r="H17797" t="s">
        <v>59974</v>
      </c>
      <c r="I17797" t="s">
        <v>59975</v>
      </c>
      <c r="J17797" t="s">
        <v>59976</v>
      </c>
      <c r="K17797">
        <v>4.502427119984433</v>
      </c>
      <c r="L17797">
        <v>0.59481792330161454</v>
      </c>
      <c r="M17797" t="s">
        <v>59975</v>
      </c>
      <c r="N17797" t="s">
        <v>59975</v>
      </c>
      <c r="O17797" t="s">
        <v>84896</v>
      </c>
      <c r="P17797" t="s">
        <v>84897</v>
      </c>
      <c r="Q17797" t="s">
        <v>84898</v>
      </c>
      <c r="R17797" t="s">
        <v>75185</v>
      </c>
    </row>
    <row r="17798" spans="1:18" x14ac:dyDescent="0.25">
      <c r="A17798" s="2">
        <v>17796</v>
      </c>
      <c r="B17798">
        <v>4433937</v>
      </c>
      <c r="C17798" t="s">
        <v>59973</v>
      </c>
      <c r="D17798">
        <v>31.8</v>
      </c>
      <c r="E17798" t="s">
        <v>59974</v>
      </c>
      <c r="F17798">
        <v>2609</v>
      </c>
      <c r="G17798" t="s">
        <v>52238</v>
      </c>
      <c r="H17798" t="s">
        <v>59974</v>
      </c>
      <c r="I17798" t="s">
        <v>59975</v>
      </c>
      <c r="J17798" t="s">
        <v>59976</v>
      </c>
      <c r="K17798">
        <v>4.502427119984433</v>
      </c>
      <c r="L17798">
        <v>0.59481792330161454</v>
      </c>
      <c r="M17798" t="s">
        <v>59975</v>
      </c>
      <c r="N17798" t="s">
        <v>59975</v>
      </c>
      <c r="O17798" t="s">
        <v>84896</v>
      </c>
      <c r="P17798" t="s">
        <v>84897</v>
      </c>
      <c r="Q17798" t="s">
        <v>84898</v>
      </c>
      <c r="R17798" t="s">
        <v>84899</v>
      </c>
    </row>
    <row r="17799" spans="1:18" x14ac:dyDescent="0.25">
      <c r="A17799" s="2">
        <v>17797</v>
      </c>
      <c r="B17799">
        <v>4433937</v>
      </c>
      <c r="C17799" t="s">
        <v>59973</v>
      </c>
      <c r="D17799">
        <v>31.8</v>
      </c>
      <c r="E17799" t="s">
        <v>59974</v>
      </c>
      <c r="F17799">
        <v>2609</v>
      </c>
      <c r="G17799" t="s">
        <v>52238</v>
      </c>
      <c r="H17799" t="s">
        <v>59974</v>
      </c>
      <c r="I17799" t="s">
        <v>59975</v>
      </c>
      <c r="J17799" t="s">
        <v>59976</v>
      </c>
      <c r="K17799">
        <v>4.502427119984433</v>
      </c>
      <c r="L17799">
        <v>0.59481792330161454</v>
      </c>
      <c r="M17799" t="s">
        <v>59975</v>
      </c>
      <c r="N17799" t="s">
        <v>59975</v>
      </c>
      <c r="O17799" t="s">
        <v>84896</v>
      </c>
      <c r="P17799" t="s">
        <v>84897</v>
      </c>
      <c r="Q17799" t="s">
        <v>84898</v>
      </c>
      <c r="R17799" t="s">
        <v>74985</v>
      </c>
    </row>
    <row r="17800" spans="1:18" x14ac:dyDescent="0.25">
      <c r="A17800" s="2">
        <v>17798</v>
      </c>
      <c r="B17800">
        <v>4433937</v>
      </c>
      <c r="C17800" t="s">
        <v>59973</v>
      </c>
      <c r="D17800">
        <v>31.8</v>
      </c>
      <c r="E17800" t="s">
        <v>59974</v>
      </c>
      <c r="F17800">
        <v>2609</v>
      </c>
      <c r="G17800" t="s">
        <v>52238</v>
      </c>
      <c r="H17800" t="s">
        <v>59974</v>
      </c>
      <c r="I17800" t="s">
        <v>59975</v>
      </c>
      <c r="J17800" t="s">
        <v>59976</v>
      </c>
      <c r="K17800">
        <v>4.502427119984433</v>
      </c>
      <c r="L17800">
        <v>0.59481792330161454</v>
      </c>
      <c r="M17800" t="s">
        <v>59975</v>
      </c>
      <c r="N17800" t="s">
        <v>59975</v>
      </c>
      <c r="O17800" t="s">
        <v>84896</v>
      </c>
      <c r="P17800" t="s">
        <v>84897</v>
      </c>
      <c r="Q17800" t="s">
        <v>84898</v>
      </c>
      <c r="R17800" t="s">
        <v>74746</v>
      </c>
    </row>
    <row r="17801" spans="1:18" x14ac:dyDescent="0.25">
      <c r="A17801" s="2">
        <v>17799</v>
      </c>
      <c r="B17801">
        <v>4433937</v>
      </c>
      <c r="C17801" t="s">
        <v>59973</v>
      </c>
      <c r="D17801">
        <v>31.8</v>
      </c>
      <c r="E17801" t="s">
        <v>59974</v>
      </c>
      <c r="F17801">
        <v>2609</v>
      </c>
      <c r="G17801" t="s">
        <v>52238</v>
      </c>
      <c r="H17801" t="s">
        <v>59974</v>
      </c>
      <c r="I17801" t="s">
        <v>59975</v>
      </c>
      <c r="J17801" t="s">
        <v>59976</v>
      </c>
      <c r="K17801">
        <v>4.502427119984433</v>
      </c>
      <c r="L17801">
        <v>0.59481792330161454</v>
      </c>
      <c r="M17801" t="s">
        <v>59975</v>
      </c>
      <c r="N17801" t="s">
        <v>59975</v>
      </c>
      <c r="O17801" t="s">
        <v>84896</v>
      </c>
      <c r="P17801" t="s">
        <v>84897</v>
      </c>
      <c r="Q17801" t="s">
        <v>84898</v>
      </c>
      <c r="R17801" t="s">
        <v>76028</v>
      </c>
    </row>
    <row r="17802" spans="1:18" x14ac:dyDescent="0.25">
      <c r="A17802" s="2">
        <v>17800</v>
      </c>
      <c r="B17802">
        <v>4432827</v>
      </c>
      <c r="C17802" t="s">
        <v>59977</v>
      </c>
      <c r="D17802">
        <v>31.8</v>
      </c>
      <c r="E17802" t="s">
        <v>59978</v>
      </c>
      <c r="F17802">
        <v>2610</v>
      </c>
      <c r="G17802" t="s">
        <v>52238</v>
      </c>
      <c r="H17802" t="s">
        <v>59978</v>
      </c>
      <c r="I17802" t="s">
        <v>59979</v>
      </c>
      <c r="J17802" t="s">
        <v>59980</v>
      </c>
      <c r="K17802">
        <v>4.502427119984433</v>
      </c>
      <c r="L17802">
        <v>0.59481792330161454</v>
      </c>
      <c r="M17802" t="s">
        <v>59979</v>
      </c>
      <c r="N17802" t="s">
        <v>59979</v>
      </c>
      <c r="O17802" t="s">
        <v>84900</v>
      </c>
      <c r="P17802" t="s">
        <v>59980</v>
      </c>
      <c r="Q17802" t="s">
        <v>84901</v>
      </c>
      <c r="R17802" t="s">
        <v>76850</v>
      </c>
    </row>
    <row r="17803" spans="1:18" x14ac:dyDescent="0.25">
      <c r="A17803" s="2">
        <v>17801</v>
      </c>
      <c r="B17803">
        <v>4432827</v>
      </c>
      <c r="C17803" t="s">
        <v>59977</v>
      </c>
      <c r="D17803">
        <v>31.8</v>
      </c>
      <c r="E17803" t="s">
        <v>59978</v>
      </c>
      <c r="F17803">
        <v>2610</v>
      </c>
      <c r="G17803" t="s">
        <v>52238</v>
      </c>
      <c r="H17803" t="s">
        <v>59978</v>
      </c>
      <c r="I17803" t="s">
        <v>59979</v>
      </c>
      <c r="J17803" t="s">
        <v>59980</v>
      </c>
      <c r="K17803">
        <v>4.502427119984433</v>
      </c>
      <c r="L17803">
        <v>0.59481792330161454</v>
      </c>
      <c r="M17803" t="s">
        <v>59979</v>
      </c>
      <c r="N17803" t="s">
        <v>59979</v>
      </c>
      <c r="O17803" t="s">
        <v>84900</v>
      </c>
      <c r="P17803" t="s">
        <v>59980</v>
      </c>
      <c r="Q17803" t="s">
        <v>84901</v>
      </c>
      <c r="R17803" t="s">
        <v>81816</v>
      </c>
    </row>
    <row r="17804" spans="1:18" x14ac:dyDescent="0.25">
      <c r="A17804" s="2">
        <v>17802</v>
      </c>
      <c r="B17804">
        <v>4432827</v>
      </c>
      <c r="C17804" t="s">
        <v>59977</v>
      </c>
      <c r="D17804">
        <v>31.8</v>
      </c>
      <c r="E17804" t="s">
        <v>59978</v>
      </c>
      <c r="F17804">
        <v>2610</v>
      </c>
      <c r="G17804" t="s">
        <v>52238</v>
      </c>
      <c r="H17804" t="s">
        <v>59978</v>
      </c>
      <c r="I17804" t="s">
        <v>59979</v>
      </c>
      <c r="J17804" t="s">
        <v>59980</v>
      </c>
      <c r="K17804">
        <v>4.502427119984433</v>
      </c>
      <c r="L17804">
        <v>0.59481792330161454</v>
      </c>
      <c r="M17804" t="s">
        <v>59979</v>
      </c>
      <c r="N17804" t="s">
        <v>59979</v>
      </c>
      <c r="O17804" t="s">
        <v>84900</v>
      </c>
      <c r="P17804" t="s">
        <v>59980</v>
      </c>
      <c r="Q17804" t="s">
        <v>84901</v>
      </c>
      <c r="R17804" t="s">
        <v>84902</v>
      </c>
    </row>
    <row r="17805" spans="1:18" x14ac:dyDescent="0.25">
      <c r="A17805" s="2">
        <v>17803</v>
      </c>
      <c r="B17805">
        <v>4432827</v>
      </c>
      <c r="C17805" t="s">
        <v>59977</v>
      </c>
      <c r="D17805">
        <v>31.8</v>
      </c>
      <c r="E17805" t="s">
        <v>59978</v>
      </c>
      <c r="F17805">
        <v>2610</v>
      </c>
      <c r="G17805" t="s">
        <v>52238</v>
      </c>
      <c r="H17805" t="s">
        <v>59978</v>
      </c>
      <c r="I17805" t="s">
        <v>59979</v>
      </c>
      <c r="J17805" t="s">
        <v>59980</v>
      </c>
      <c r="K17805">
        <v>4.502427119984433</v>
      </c>
      <c r="L17805">
        <v>0.59481792330161454</v>
      </c>
      <c r="M17805" t="s">
        <v>59979</v>
      </c>
      <c r="N17805" t="s">
        <v>59979</v>
      </c>
      <c r="O17805" t="s">
        <v>84900</v>
      </c>
      <c r="P17805" t="s">
        <v>59980</v>
      </c>
      <c r="Q17805" t="s">
        <v>84901</v>
      </c>
      <c r="R17805" t="s">
        <v>76904</v>
      </c>
    </row>
    <row r="17806" spans="1:18" x14ac:dyDescent="0.25">
      <c r="A17806" s="2">
        <v>17804</v>
      </c>
      <c r="B17806">
        <v>4432827</v>
      </c>
      <c r="C17806" t="s">
        <v>59977</v>
      </c>
      <c r="D17806">
        <v>31.8</v>
      </c>
      <c r="E17806" t="s">
        <v>59978</v>
      </c>
      <c r="F17806">
        <v>2610</v>
      </c>
      <c r="G17806" t="s">
        <v>52238</v>
      </c>
      <c r="H17806" t="s">
        <v>59978</v>
      </c>
      <c r="I17806" t="s">
        <v>59979</v>
      </c>
      <c r="J17806" t="s">
        <v>59980</v>
      </c>
      <c r="K17806">
        <v>4.502427119984433</v>
      </c>
      <c r="L17806">
        <v>0.59481792330161454</v>
      </c>
      <c r="M17806" t="s">
        <v>59979</v>
      </c>
      <c r="N17806" t="s">
        <v>59979</v>
      </c>
      <c r="O17806" t="s">
        <v>84900</v>
      </c>
      <c r="P17806" t="s">
        <v>59980</v>
      </c>
      <c r="Q17806" t="s">
        <v>84901</v>
      </c>
      <c r="R17806" t="s">
        <v>75977</v>
      </c>
    </row>
    <row r="17807" spans="1:18" x14ac:dyDescent="0.25">
      <c r="A17807" s="2">
        <v>17805</v>
      </c>
      <c r="B17807">
        <v>4432827</v>
      </c>
      <c r="C17807" t="s">
        <v>59977</v>
      </c>
      <c r="D17807">
        <v>31.8</v>
      </c>
      <c r="E17807" t="s">
        <v>59978</v>
      </c>
      <c r="F17807">
        <v>2610</v>
      </c>
      <c r="G17807" t="s">
        <v>52238</v>
      </c>
      <c r="H17807" t="s">
        <v>59978</v>
      </c>
      <c r="I17807" t="s">
        <v>59979</v>
      </c>
      <c r="J17807" t="s">
        <v>59980</v>
      </c>
      <c r="K17807">
        <v>4.502427119984433</v>
      </c>
      <c r="L17807">
        <v>0.59481792330161454</v>
      </c>
      <c r="M17807" t="s">
        <v>59979</v>
      </c>
      <c r="N17807" t="s">
        <v>59979</v>
      </c>
      <c r="O17807" t="s">
        <v>84900</v>
      </c>
      <c r="P17807" t="s">
        <v>59980</v>
      </c>
      <c r="Q17807" t="s">
        <v>84901</v>
      </c>
      <c r="R17807" t="s">
        <v>75034</v>
      </c>
    </row>
    <row r="17808" spans="1:18" x14ac:dyDescent="0.25">
      <c r="A17808" s="2">
        <v>17806</v>
      </c>
      <c r="B17808">
        <v>4432827</v>
      </c>
      <c r="C17808" t="s">
        <v>59977</v>
      </c>
      <c r="D17808">
        <v>31.8</v>
      </c>
      <c r="E17808" t="s">
        <v>59978</v>
      </c>
      <c r="F17808">
        <v>2610</v>
      </c>
      <c r="G17808" t="s">
        <v>52238</v>
      </c>
      <c r="H17808" t="s">
        <v>59978</v>
      </c>
      <c r="I17808" t="s">
        <v>59979</v>
      </c>
      <c r="J17808" t="s">
        <v>59980</v>
      </c>
      <c r="K17808">
        <v>4.502427119984433</v>
      </c>
      <c r="L17808">
        <v>0.59481792330161454</v>
      </c>
      <c r="M17808" t="s">
        <v>59979</v>
      </c>
      <c r="N17808" t="s">
        <v>59979</v>
      </c>
      <c r="O17808" t="s">
        <v>84900</v>
      </c>
      <c r="P17808" t="s">
        <v>59980</v>
      </c>
      <c r="Q17808" t="s">
        <v>84901</v>
      </c>
      <c r="R17808" t="s">
        <v>84565</v>
      </c>
    </row>
    <row r="17809" spans="1:18" x14ac:dyDescent="0.25">
      <c r="A17809" s="2">
        <v>17807</v>
      </c>
      <c r="B17809">
        <v>4432827</v>
      </c>
      <c r="C17809" t="s">
        <v>59977</v>
      </c>
      <c r="D17809">
        <v>31.8</v>
      </c>
      <c r="E17809" t="s">
        <v>59978</v>
      </c>
      <c r="F17809">
        <v>2610</v>
      </c>
      <c r="G17809" t="s">
        <v>52238</v>
      </c>
      <c r="H17809" t="s">
        <v>59978</v>
      </c>
      <c r="I17809" t="s">
        <v>59979</v>
      </c>
      <c r="J17809" t="s">
        <v>59980</v>
      </c>
      <c r="K17809">
        <v>4.502427119984433</v>
      </c>
      <c r="L17809">
        <v>0.59481792330161454</v>
      </c>
      <c r="M17809" t="s">
        <v>59979</v>
      </c>
      <c r="N17809" t="s">
        <v>59979</v>
      </c>
      <c r="O17809" t="s">
        <v>84900</v>
      </c>
      <c r="P17809" t="s">
        <v>59980</v>
      </c>
      <c r="Q17809" t="s">
        <v>84901</v>
      </c>
      <c r="R17809" t="s">
        <v>75408</v>
      </c>
    </row>
    <row r="17810" spans="1:18" x14ac:dyDescent="0.25">
      <c r="A17810" s="2">
        <v>17808</v>
      </c>
      <c r="B17810">
        <v>4432827</v>
      </c>
      <c r="C17810" t="s">
        <v>59977</v>
      </c>
      <c r="D17810">
        <v>31.8</v>
      </c>
      <c r="E17810" t="s">
        <v>59978</v>
      </c>
      <c r="F17810">
        <v>2610</v>
      </c>
      <c r="G17810" t="s">
        <v>52238</v>
      </c>
      <c r="H17810" t="s">
        <v>59978</v>
      </c>
      <c r="I17810" t="s">
        <v>59979</v>
      </c>
      <c r="J17810" t="s">
        <v>59980</v>
      </c>
      <c r="K17810">
        <v>4.502427119984433</v>
      </c>
      <c r="L17810">
        <v>0.59481792330161454</v>
      </c>
      <c r="M17810" t="s">
        <v>59979</v>
      </c>
      <c r="N17810" t="s">
        <v>59979</v>
      </c>
      <c r="O17810" t="s">
        <v>84900</v>
      </c>
      <c r="P17810" t="s">
        <v>59980</v>
      </c>
      <c r="Q17810" t="s">
        <v>84901</v>
      </c>
      <c r="R17810" t="s">
        <v>78475</v>
      </c>
    </row>
    <row r="17811" spans="1:18" x14ac:dyDescent="0.25">
      <c r="A17811" s="2">
        <v>17809</v>
      </c>
      <c r="B17811">
        <v>4432827</v>
      </c>
      <c r="C17811" t="s">
        <v>59977</v>
      </c>
      <c r="D17811">
        <v>31.8</v>
      </c>
      <c r="E17811" t="s">
        <v>59978</v>
      </c>
      <c r="F17811">
        <v>2610</v>
      </c>
      <c r="G17811" t="s">
        <v>52238</v>
      </c>
      <c r="H17811" t="s">
        <v>59978</v>
      </c>
      <c r="I17811" t="s">
        <v>59979</v>
      </c>
      <c r="J17811" t="s">
        <v>59980</v>
      </c>
      <c r="K17811">
        <v>4.502427119984433</v>
      </c>
      <c r="L17811">
        <v>0.59481792330161454</v>
      </c>
      <c r="M17811" t="s">
        <v>59979</v>
      </c>
      <c r="N17811" t="s">
        <v>59979</v>
      </c>
      <c r="O17811" t="s">
        <v>84900</v>
      </c>
      <c r="P17811" t="s">
        <v>59980</v>
      </c>
      <c r="Q17811" t="s">
        <v>84901</v>
      </c>
      <c r="R17811" t="s">
        <v>78828</v>
      </c>
    </row>
    <row r="17812" spans="1:18" x14ac:dyDescent="0.25">
      <c r="A17812" s="2">
        <v>17810</v>
      </c>
      <c r="B17812">
        <v>4438950</v>
      </c>
      <c r="C17812" t="s">
        <v>59981</v>
      </c>
      <c r="D17812">
        <v>31.7</v>
      </c>
      <c r="E17812" t="s">
        <v>59982</v>
      </c>
      <c r="F17812">
        <v>2612</v>
      </c>
      <c r="G17812" t="s">
        <v>52238</v>
      </c>
      <c r="H17812" t="s">
        <v>59982</v>
      </c>
      <c r="I17812" t="s">
        <v>59983</v>
      </c>
      <c r="J17812" t="s">
        <v>59984</v>
      </c>
      <c r="K17812">
        <v>4.5010592622177512</v>
      </c>
      <c r="L17812">
        <v>0.59463721492045307</v>
      </c>
      <c r="M17812" t="s">
        <v>59983</v>
      </c>
      <c r="N17812" t="s">
        <v>59983</v>
      </c>
      <c r="O17812" t="s">
        <v>84903</v>
      </c>
      <c r="P17812" t="s">
        <v>59984</v>
      </c>
      <c r="Q17812" t="s">
        <v>84904</v>
      </c>
      <c r="R17812" t="s">
        <v>75198</v>
      </c>
    </row>
    <row r="17813" spans="1:18" x14ac:dyDescent="0.25">
      <c r="A17813" s="2">
        <v>17811</v>
      </c>
      <c r="B17813">
        <v>4438950</v>
      </c>
      <c r="C17813" t="s">
        <v>59981</v>
      </c>
      <c r="D17813">
        <v>31.7</v>
      </c>
      <c r="E17813" t="s">
        <v>59982</v>
      </c>
      <c r="F17813">
        <v>2612</v>
      </c>
      <c r="G17813" t="s">
        <v>52238</v>
      </c>
      <c r="H17813" t="s">
        <v>59982</v>
      </c>
      <c r="I17813" t="s">
        <v>59983</v>
      </c>
      <c r="J17813" t="s">
        <v>59984</v>
      </c>
      <c r="K17813">
        <v>4.5010592622177512</v>
      </c>
      <c r="L17813">
        <v>0.59463721492045307</v>
      </c>
      <c r="M17813" t="s">
        <v>59983</v>
      </c>
      <c r="N17813" t="s">
        <v>59983</v>
      </c>
      <c r="O17813" t="s">
        <v>84903</v>
      </c>
      <c r="P17813" t="s">
        <v>59984</v>
      </c>
      <c r="Q17813" t="s">
        <v>84904</v>
      </c>
      <c r="R17813" t="s">
        <v>75087</v>
      </c>
    </row>
    <row r="17814" spans="1:18" x14ac:dyDescent="0.25">
      <c r="A17814" s="2">
        <v>17812</v>
      </c>
      <c r="B17814">
        <v>4438950</v>
      </c>
      <c r="C17814" t="s">
        <v>59981</v>
      </c>
      <c r="D17814">
        <v>31.7</v>
      </c>
      <c r="E17814" t="s">
        <v>59982</v>
      </c>
      <c r="F17814">
        <v>2612</v>
      </c>
      <c r="G17814" t="s">
        <v>52238</v>
      </c>
      <c r="H17814" t="s">
        <v>59982</v>
      </c>
      <c r="I17814" t="s">
        <v>59983</v>
      </c>
      <c r="J17814" t="s">
        <v>59984</v>
      </c>
      <c r="K17814">
        <v>4.5010592622177512</v>
      </c>
      <c r="L17814">
        <v>0.59463721492045307</v>
      </c>
      <c r="M17814" t="s">
        <v>59983</v>
      </c>
      <c r="N17814" t="s">
        <v>59983</v>
      </c>
      <c r="O17814" t="s">
        <v>84903</v>
      </c>
      <c r="P17814" t="s">
        <v>59984</v>
      </c>
      <c r="Q17814" t="s">
        <v>84904</v>
      </c>
      <c r="R17814" t="s">
        <v>75205</v>
      </c>
    </row>
    <row r="17815" spans="1:18" x14ac:dyDescent="0.25">
      <c r="A17815" s="2">
        <v>17813</v>
      </c>
      <c r="B17815">
        <v>4438950</v>
      </c>
      <c r="C17815" t="s">
        <v>59981</v>
      </c>
      <c r="D17815">
        <v>31.7</v>
      </c>
      <c r="E17815" t="s">
        <v>59982</v>
      </c>
      <c r="F17815">
        <v>2612</v>
      </c>
      <c r="G17815" t="s">
        <v>52238</v>
      </c>
      <c r="H17815" t="s">
        <v>59982</v>
      </c>
      <c r="I17815" t="s">
        <v>59983</v>
      </c>
      <c r="J17815" t="s">
        <v>59984</v>
      </c>
      <c r="K17815">
        <v>4.5010592622177512</v>
      </c>
      <c r="L17815">
        <v>0.59463721492045307</v>
      </c>
      <c r="M17815" t="s">
        <v>59983</v>
      </c>
      <c r="N17815" t="s">
        <v>59983</v>
      </c>
      <c r="O17815" t="s">
        <v>84903</v>
      </c>
      <c r="P17815" t="s">
        <v>59984</v>
      </c>
      <c r="Q17815" t="s">
        <v>84904</v>
      </c>
      <c r="R17815" t="s">
        <v>75207</v>
      </c>
    </row>
    <row r="17816" spans="1:18" x14ac:dyDescent="0.25">
      <c r="A17816" s="2">
        <v>17814</v>
      </c>
      <c r="B17816">
        <v>4438950</v>
      </c>
      <c r="C17816" t="s">
        <v>59981</v>
      </c>
      <c r="D17816">
        <v>31.7</v>
      </c>
      <c r="E17816" t="s">
        <v>59982</v>
      </c>
      <c r="F17816">
        <v>2612</v>
      </c>
      <c r="G17816" t="s">
        <v>52238</v>
      </c>
      <c r="H17816" t="s">
        <v>59982</v>
      </c>
      <c r="I17816" t="s">
        <v>59983</v>
      </c>
      <c r="J17816" t="s">
        <v>59984</v>
      </c>
      <c r="K17816">
        <v>4.5010592622177512</v>
      </c>
      <c r="L17816">
        <v>0.59463721492045307</v>
      </c>
      <c r="M17816" t="s">
        <v>59983</v>
      </c>
      <c r="N17816" t="s">
        <v>59983</v>
      </c>
      <c r="O17816" t="s">
        <v>84903</v>
      </c>
      <c r="P17816" t="s">
        <v>59984</v>
      </c>
      <c r="Q17816" t="s">
        <v>84904</v>
      </c>
      <c r="R17816" t="s">
        <v>81874</v>
      </c>
    </row>
    <row r="17817" spans="1:18" x14ac:dyDescent="0.25">
      <c r="A17817" s="2">
        <v>17815</v>
      </c>
      <c r="B17817">
        <v>4438950</v>
      </c>
      <c r="C17817" t="s">
        <v>59981</v>
      </c>
      <c r="D17817">
        <v>31.7</v>
      </c>
      <c r="E17817" t="s">
        <v>59982</v>
      </c>
      <c r="F17817">
        <v>2612</v>
      </c>
      <c r="G17817" t="s">
        <v>52238</v>
      </c>
      <c r="H17817" t="s">
        <v>59982</v>
      </c>
      <c r="I17817" t="s">
        <v>59983</v>
      </c>
      <c r="J17817" t="s">
        <v>59984</v>
      </c>
      <c r="K17817">
        <v>4.5010592622177512</v>
      </c>
      <c r="L17817">
        <v>0.59463721492045307</v>
      </c>
      <c r="M17817" t="s">
        <v>59983</v>
      </c>
      <c r="N17817" t="s">
        <v>59983</v>
      </c>
      <c r="O17817" t="s">
        <v>84903</v>
      </c>
      <c r="P17817" t="s">
        <v>59984</v>
      </c>
      <c r="Q17817" t="s">
        <v>84904</v>
      </c>
      <c r="R17817" t="s">
        <v>75178</v>
      </c>
    </row>
    <row r="17818" spans="1:18" x14ac:dyDescent="0.25">
      <c r="A17818" s="2">
        <v>17816</v>
      </c>
      <c r="B17818">
        <v>4438950</v>
      </c>
      <c r="C17818" t="s">
        <v>59981</v>
      </c>
      <c r="D17818">
        <v>31.7</v>
      </c>
      <c r="E17818" t="s">
        <v>59982</v>
      </c>
      <c r="F17818">
        <v>2612</v>
      </c>
      <c r="G17818" t="s">
        <v>52238</v>
      </c>
      <c r="H17818" t="s">
        <v>59982</v>
      </c>
      <c r="I17818" t="s">
        <v>59983</v>
      </c>
      <c r="J17818" t="s">
        <v>59984</v>
      </c>
      <c r="K17818">
        <v>4.5010592622177512</v>
      </c>
      <c r="L17818">
        <v>0.59463721492045307</v>
      </c>
      <c r="M17818" t="s">
        <v>59983</v>
      </c>
      <c r="N17818" t="s">
        <v>59983</v>
      </c>
      <c r="O17818" t="s">
        <v>84903</v>
      </c>
      <c r="P17818" t="s">
        <v>59984</v>
      </c>
      <c r="Q17818" t="s">
        <v>84904</v>
      </c>
      <c r="R17818" t="s">
        <v>75262</v>
      </c>
    </row>
    <row r="17819" spans="1:18" x14ac:dyDescent="0.25">
      <c r="A17819" s="2">
        <v>17817</v>
      </c>
      <c r="B17819">
        <v>4438950</v>
      </c>
      <c r="C17819" t="s">
        <v>59981</v>
      </c>
      <c r="D17819">
        <v>31.7</v>
      </c>
      <c r="E17819" t="s">
        <v>59982</v>
      </c>
      <c r="F17819">
        <v>2612</v>
      </c>
      <c r="G17819" t="s">
        <v>52238</v>
      </c>
      <c r="H17819" t="s">
        <v>59982</v>
      </c>
      <c r="I17819" t="s">
        <v>59983</v>
      </c>
      <c r="J17819" t="s">
        <v>59984</v>
      </c>
      <c r="K17819">
        <v>4.5010592622177512</v>
      </c>
      <c r="L17819">
        <v>0.59463721492045307</v>
      </c>
      <c r="M17819" t="s">
        <v>59983</v>
      </c>
      <c r="N17819" t="s">
        <v>59983</v>
      </c>
      <c r="O17819" t="s">
        <v>84903</v>
      </c>
      <c r="P17819" t="s">
        <v>59984</v>
      </c>
      <c r="Q17819" t="s">
        <v>84904</v>
      </c>
      <c r="R17819" t="s">
        <v>79487</v>
      </c>
    </row>
    <row r="17820" spans="1:18" x14ac:dyDescent="0.25">
      <c r="A17820" s="2">
        <v>17818</v>
      </c>
      <c r="B17820">
        <v>4438950</v>
      </c>
      <c r="C17820" t="s">
        <v>59981</v>
      </c>
      <c r="D17820">
        <v>31.7</v>
      </c>
      <c r="E17820" t="s">
        <v>59982</v>
      </c>
      <c r="F17820">
        <v>2612</v>
      </c>
      <c r="G17820" t="s">
        <v>52238</v>
      </c>
      <c r="H17820" t="s">
        <v>59982</v>
      </c>
      <c r="I17820" t="s">
        <v>59983</v>
      </c>
      <c r="J17820" t="s">
        <v>59984</v>
      </c>
      <c r="K17820">
        <v>4.5010592622177512</v>
      </c>
      <c r="L17820">
        <v>0.59463721492045307</v>
      </c>
      <c r="M17820" t="s">
        <v>59983</v>
      </c>
      <c r="N17820" t="s">
        <v>59983</v>
      </c>
      <c r="O17820" t="s">
        <v>84903</v>
      </c>
      <c r="P17820" t="s">
        <v>59984</v>
      </c>
      <c r="Q17820" t="s">
        <v>84904</v>
      </c>
      <c r="R17820" t="s">
        <v>80911</v>
      </c>
    </row>
    <row r="17821" spans="1:18" x14ac:dyDescent="0.25">
      <c r="A17821" s="2">
        <v>17819</v>
      </c>
      <c r="B17821">
        <v>4438950</v>
      </c>
      <c r="C17821" t="s">
        <v>59981</v>
      </c>
      <c r="D17821">
        <v>31.7</v>
      </c>
      <c r="E17821" t="s">
        <v>59982</v>
      </c>
      <c r="F17821">
        <v>2612</v>
      </c>
      <c r="G17821" t="s">
        <v>52238</v>
      </c>
      <c r="H17821" t="s">
        <v>59982</v>
      </c>
      <c r="I17821" t="s">
        <v>59983</v>
      </c>
      <c r="J17821" t="s">
        <v>59984</v>
      </c>
      <c r="K17821">
        <v>4.5010592622177512</v>
      </c>
      <c r="L17821">
        <v>0.59463721492045307</v>
      </c>
      <c r="M17821" t="s">
        <v>59983</v>
      </c>
      <c r="N17821" t="s">
        <v>59983</v>
      </c>
      <c r="O17821" t="s">
        <v>84903</v>
      </c>
      <c r="P17821" t="s">
        <v>59984</v>
      </c>
      <c r="Q17821" t="s">
        <v>84904</v>
      </c>
      <c r="R17821" t="s">
        <v>75007</v>
      </c>
    </row>
    <row r="17822" spans="1:18" x14ac:dyDescent="0.25">
      <c r="A17822" s="2">
        <v>17820</v>
      </c>
      <c r="B17822">
        <v>4438950</v>
      </c>
      <c r="C17822" t="s">
        <v>59981</v>
      </c>
      <c r="D17822">
        <v>31.7</v>
      </c>
      <c r="E17822" t="s">
        <v>59982</v>
      </c>
      <c r="F17822">
        <v>2612</v>
      </c>
      <c r="G17822" t="s">
        <v>52238</v>
      </c>
      <c r="H17822" t="s">
        <v>59982</v>
      </c>
      <c r="I17822" t="s">
        <v>59983</v>
      </c>
      <c r="J17822" t="s">
        <v>59984</v>
      </c>
      <c r="K17822">
        <v>4.5010592622177512</v>
      </c>
      <c r="L17822">
        <v>0.59463721492045307</v>
      </c>
      <c r="M17822" t="s">
        <v>59983</v>
      </c>
      <c r="N17822" t="s">
        <v>59983</v>
      </c>
      <c r="O17822" t="s">
        <v>84903</v>
      </c>
      <c r="P17822" t="s">
        <v>59984</v>
      </c>
      <c r="Q17822" t="s">
        <v>84904</v>
      </c>
      <c r="R17822" t="s">
        <v>77290</v>
      </c>
    </row>
    <row r="17823" spans="1:18" x14ac:dyDescent="0.25">
      <c r="A17823" s="2">
        <v>17821</v>
      </c>
      <c r="B17823">
        <v>4444223</v>
      </c>
      <c r="C17823" t="s">
        <v>59985</v>
      </c>
      <c r="D17823">
        <v>31.7</v>
      </c>
      <c r="E17823" t="s">
        <v>59986</v>
      </c>
      <c r="F17823">
        <v>2613</v>
      </c>
      <c r="G17823" t="s">
        <v>52238</v>
      </c>
      <c r="H17823" t="s">
        <v>59986</v>
      </c>
      <c r="I17823" t="s">
        <v>59987</v>
      </c>
      <c r="J17823" t="s">
        <v>59988</v>
      </c>
      <c r="K17823">
        <v>4.5010592622177512</v>
      </c>
      <c r="L17823">
        <v>0.59463721492045307</v>
      </c>
      <c r="M17823" t="s">
        <v>59987</v>
      </c>
      <c r="N17823" t="s">
        <v>59987</v>
      </c>
      <c r="O17823" t="s">
        <v>84905</v>
      </c>
      <c r="P17823" t="s">
        <v>84906</v>
      </c>
      <c r="Q17823" t="s">
        <v>83539</v>
      </c>
      <c r="R17823" t="s">
        <v>82570</v>
      </c>
    </row>
    <row r="17824" spans="1:18" x14ac:dyDescent="0.25">
      <c r="A17824" s="2">
        <v>17822</v>
      </c>
      <c r="B17824">
        <v>4444223</v>
      </c>
      <c r="C17824" t="s">
        <v>59985</v>
      </c>
      <c r="D17824">
        <v>31.7</v>
      </c>
      <c r="E17824" t="s">
        <v>59986</v>
      </c>
      <c r="F17824">
        <v>2613</v>
      </c>
      <c r="G17824" t="s">
        <v>52238</v>
      </c>
      <c r="H17824" t="s">
        <v>59986</v>
      </c>
      <c r="I17824" t="s">
        <v>59987</v>
      </c>
      <c r="J17824" t="s">
        <v>59988</v>
      </c>
      <c r="K17824">
        <v>4.5010592622177512</v>
      </c>
      <c r="L17824">
        <v>0.59463721492045307</v>
      </c>
      <c r="M17824" t="s">
        <v>59987</v>
      </c>
      <c r="N17824" t="s">
        <v>59987</v>
      </c>
      <c r="O17824" t="s">
        <v>84905</v>
      </c>
      <c r="P17824" t="s">
        <v>84906</v>
      </c>
      <c r="Q17824" t="s">
        <v>83539</v>
      </c>
      <c r="R17824" t="s">
        <v>81897</v>
      </c>
    </row>
    <row r="17825" spans="1:18" x14ac:dyDescent="0.25">
      <c r="A17825" s="2">
        <v>17823</v>
      </c>
      <c r="B17825">
        <v>4444223</v>
      </c>
      <c r="C17825" t="s">
        <v>59985</v>
      </c>
      <c r="D17825">
        <v>31.7</v>
      </c>
      <c r="E17825" t="s">
        <v>59986</v>
      </c>
      <c r="F17825">
        <v>2613</v>
      </c>
      <c r="G17825" t="s">
        <v>52238</v>
      </c>
      <c r="H17825" t="s">
        <v>59986</v>
      </c>
      <c r="I17825" t="s">
        <v>59987</v>
      </c>
      <c r="J17825" t="s">
        <v>59988</v>
      </c>
      <c r="K17825">
        <v>4.5010592622177512</v>
      </c>
      <c r="L17825">
        <v>0.59463721492045307</v>
      </c>
      <c r="M17825" t="s">
        <v>59987</v>
      </c>
      <c r="N17825" t="s">
        <v>59987</v>
      </c>
      <c r="O17825" t="s">
        <v>84905</v>
      </c>
      <c r="P17825" t="s">
        <v>84906</v>
      </c>
      <c r="Q17825" t="s">
        <v>83539</v>
      </c>
      <c r="R17825" t="s">
        <v>80200</v>
      </c>
    </row>
    <row r="17826" spans="1:18" x14ac:dyDescent="0.25">
      <c r="A17826" s="2">
        <v>17824</v>
      </c>
      <c r="B17826">
        <v>4444223</v>
      </c>
      <c r="C17826" t="s">
        <v>59985</v>
      </c>
      <c r="D17826">
        <v>31.7</v>
      </c>
      <c r="E17826" t="s">
        <v>59986</v>
      </c>
      <c r="F17826">
        <v>2613</v>
      </c>
      <c r="G17826" t="s">
        <v>52238</v>
      </c>
      <c r="H17826" t="s">
        <v>59986</v>
      </c>
      <c r="I17826" t="s">
        <v>59987</v>
      </c>
      <c r="J17826" t="s">
        <v>59988</v>
      </c>
      <c r="K17826">
        <v>4.5010592622177512</v>
      </c>
      <c r="L17826">
        <v>0.59463721492045307</v>
      </c>
      <c r="M17826" t="s">
        <v>59987</v>
      </c>
      <c r="N17826" t="s">
        <v>59987</v>
      </c>
      <c r="O17826" t="s">
        <v>84905</v>
      </c>
      <c r="P17826" t="s">
        <v>84906</v>
      </c>
      <c r="Q17826" t="s">
        <v>83539</v>
      </c>
      <c r="R17826" t="s">
        <v>81898</v>
      </c>
    </row>
    <row r="17827" spans="1:18" x14ac:dyDescent="0.25">
      <c r="A17827" s="2">
        <v>17825</v>
      </c>
      <c r="B17827">
        <v>4447920</v>
      </c>
      <c r="C17827" t="s">
        <v>59989</v>
      </c>
      <c r="D17827">
        <v>31.6</v>
      </c>
      <c r="E17827" t="s">
        <v>59990</v>
      </c>
      <c r="F17827">
        <v>2614</v>
      </c>
      <c r="G17827" t="s">
        <v>52238</v>
      </c>
      <c r="H17827" t="s">
        <v>59990</v>
      </c>
      <c r="I17827" t="s">
        <v>59991</v>
      </c>
      <c r="J17827" t="s">
        <v>59992</v>
      </c>
      <c r="K17827">
        <v>4.4996870826184026</v>
      </c>
      <c r="L17827">
        <v>0.59445593557979304</v>
      </c>
      <c r="M17827" t="s">
        <v>59991</v>
      </c>
      <c r="N17827" t="s">
        <v>59991</v>
      </c>
      <c r="O17827" t="s">
        <v>84907</v>
      </c>
      <c r="P17827" t="s">
        <v>84908</v>
      </c>
      <c r="Q17827" t="s">
        <v>84909</v>
      </c>
      <c r="R17827" t="s">
        <v>74812</v>
      </c>
    </row>
    <row r="17828" spans="1:18" x14ac:dyDescent="0.25">
      <c r="A17828" s="2">
        <v>17826</v>
      </c>
      <c r="B17828">
        <v>4447920</v>
      </c>
      <c r="C17828" t="s">
        <v>59989</v>
      </c>
      <c r="D17828">
        <v>31.6</v>
      </c>
      <c r="E17828" t="s">
        <v>59990</v>
      </c>
      <c r="F17828">
        <v>2614</v>
      </c>
      <c r="G17828" t="s">
        <v>52238</v>
      </c>
      <c r="H17828" t="s">
        <v>59990</v>
      </c>
      <c r="I17828" t="s">
        <v>59991</v>
      </c>
      <c r="J17828" t="s">
        <v>59992</v>
      </c>
      <c r="K17828">
        <v>4.4996870826184026</v>
      </c>
      <c r="L17828">
        <v>0.59445593557979304</v>
      </c>
      <c r="M17828" t="s">
        <v>59991</v>
      </c>
      <c r="N17828" t="s">
        <v>59991</v>
      </c>
      <c r="O17828" t="s">
        <v>84907</v>
      </c>
      <c r="P17828" t="s">
        <v>84908</v>
      </c>
      <c r="Q17828" t="s">
        <v>84909</v>
      </c>
      <c r="R17828" t="s">
        <v>79482</v>
      </c>
    </row>
    <row r="17829" spans="1:18" x14ac:dyDescent="0.25">
      <c r="A17829" s="2">
        <v>17827</v>
      </c>
      <c r="B17829">
        <v>4447920</v>
      </c>
      <c r="C17829" t="s">
        <v>59989</v>
      </c>
      <c r="D17829">
        <v>31.6</v>
      </c>
      <c r="E17829" t="s">
        <v>59990</v>
      </c>
      <c r="F17829">
        <v>2614</v>
      </c>
      <c r="G17829" t="s">
        <v>52238</v>
      </c>
      <c r="H17829" t="s">
        <v>59990</v>
      </c>
      <c r="I17829" t="s">
        <v>59991</v>
      </c>
      <c r="J17829" t="s">
        <v>59992</v>
      </c>
      <c r="K17829">
        <v>4.4996870826184026</v>
      </c>
      <c r="L17829">
        <v>0.59445593557979304</v>
      </c>
      <c r="M17829" t="s">
        <v>59991</v>
      </c>
      <c r="N17829" t="s">
        <v>59991</v>
      </c>
      <c r="O17829" t="s">
        <v>84907</v>
      </c>
      <c r="P17829" t="s">
        <v>84908</v>
      </c>
      <c r="Q17829" t="s">
        <v>84909</v>
      </c>
      <c r="R17829" t="s">
        <v>74908</v>
      </c>
    </row>
    <row r="17830" spans="1:18" x14ac:dyDescent="0.25">
      <c r="A17830" s="2">
        <v>17828</v>
      </c>
      <c r="B17830">
        <v>4447920</v>
      </c>
      <c r="C17830" t="s">
        <v>59989</v>
      </c>
      <c r="D17830">
        <v>31.6</v>
      </c>
      <c r="E17830" t="s">
        <v>59990</v>
      </c>
      <c r="F17830">
        <v>2614</v>
      </c>
      <c r="G17830" t="s">
        <v>52238</v>
      </c>
      <c r="H17830" t="s">
        <v>59990</v>
      </c>
      <c r="I17830" t="s">
        <v>59991</v>
      </c>
      <c r="J17830" t="s">
        <v>59992</v>
      </c>
      <c r="K17830">
        <v>4.4996870826184026</v>
      </c>
      <c r="L17830">
        <v>0.59445593557979304</v>
      </c>
      <c r="M17830" t="s">
        <v>59991</v>
      </c>
      <c r="N17830" t="s">
        <v>59991</v>
      </c>
      <c r="O17830" t="s">
        <v>84907</v>
      </c>
      <c r="P17830" t="s">
        <v>84908</v>
      </c>
      <c r="Q17830" t="s">
        <v>84909</v>
      </c>
      <c r="R17830" t="s">
        <v>79483</v>
      </c>
    </row>
    <row r="17831" spans="1:18" x14ac:dyDescent="0.25">
      <c r="A17831" s="2">
        <v>17829</v>
      </c>
      <c r="B17831">
        <v>4449280</v>
      </c>
      <c r="C17831" t="s">
        <v>59993</v>
      </c>
      <c r="D17831">
        <v>31.6</v>
      </c>
      <c r="E17831" t="s">
        <v>59994</v>
      </c>
      <c r="F17831">
        <v>2615</v>
      </c>
      <c r="G17831" t="s">
        <v>28886</v>
      </c>
      <c r="H17831" t="s">
        <v>59994</v>
      </c>
      <c r="I17831" t="s">
        <v>59995</v>
      </c>
      <c r="J17831" t="s">
        <v>59996</v>
      </c>
      <c r="K17831">
        <v>4.4996870826184026</v>
      </c>
      <c r="L17831">
        <v>0.59445593557979304</v>
      </c>
      <c r="M17831" t="s">
        <v>59995</v>
      </c>
      <c r="N17831" t="s">
        <v>59995</v>
      </c>
      <c r="O17831" t="s">
        <v>84910</v>
      </c>
      <c r="P17831" t="s">
        <v>84911</v>
      </c>
      <c r="Q17831" t="s">
        <v>84912</v>
      </c>
      <c r="R17831" t="s">
        <v>75634</v>
      </c>
    </row>
    <row r="17832" spans="1:18" x14ac:dyDescent="0.25">
      <c r="A17832" s="2">
        <v>17830</v>
      </c>
      <c r="B17832">
        <v>4449280</v>
      </c>
      <c r="C17832" t="s">
        <v>59993</v>
      </c>
      <c r="D17832">
        <v>31.6</v>
      </c>
      <c r="E17832" t="s">
        <v>59994</v>
      </c>
      <c r="F17832">
        <v>2615</v>
      </c>
      <c r="G17832" t="s">
        <v>28886</v>
      </c>
      <c r="H17832" t="s">
        <v>59994</v>
      </c>
      <c r="I17832" t="s">
        <v>59995</v>
      </c>
      <c r="J17832" t="s">
        <v>59996</v>
      </c>
      <c r="K17832">
        <v>4.4996870826184026</v>
      </c>
      <c r="L17832">
        <v>0.59445593557979304</v>
      </c>
      <c r="M17832" t="s">
        <v>59995</v>
      </c>
      <c r="N17832" t="s">
        <v>59995</v>
      </c>
      <c r="O17832" t="s">
        <v>84910</v>
      </c>
      <c r="P17832" t="s">
        <v>84911</v>
      </c>
      <c r="Q17832" t="s">
        <v>84912</v>
      </c>
      <c r="R17832" t="s">
        <v>74795</v>
      </c>
    </row>
    <row r="17833" spans="1:18" x14ac:dyDescent="0.25">
      <c r="A17833" s="2">
        <v>17831</v>
      </c>
      <c r="B17833">
        <v>4449280</v>
      </c>
      <c r="C17833" t="s">
        <v>59993</v>
      </c>
      <c r="D17833">
        <v>31.6</v>
      </c>
      <c r="E17833" t="s">
        <v>59994</v>
      </c>
      <c r="F17833">
        <v>2615</v>
      </c>
      <c r="G17833" t="s">
        <v>28886</v>
      </c>
      <c r="H17833" t="s">
        <v>59994</v>
      </c>
      <c r="I17833" t="s">
        <v>59995</v>
      </c>
      <c r="J17833" t="s">
        <v>59996</v>
      </c>
      <c r="K17833">
        <v>4.4996870826184026</v>
      </c>
      <c r="L17833">
        <v>0.59445593557979304</v>
      </c>
      <c r="M17833" t="s">
        <v>59995</v>
      </c>
      <c r="N17833" t="s">
        <v>59995</v>
      </c>
      <c r="O17833" t="s">
        <v>84910</v>
      </c>
      <c r="P17833" t="s">
        <v>84911</v>
      </c>
      <c r="Q17833" t="s">
        <v>84912</v>
      </c>
      <c r="R17833" t="s">
        <v>81082</v>
      </c>
    </row>
    <row r="17834" spans="1:18" x14ac:dyDescent="0.25">
      <c r="A17834" s="2">
        <v>17832</v>
      </c>
      <c r="B17834">
        <v>4449280</v>
      </c>
      <c r="C17834" t="s">
        <v>59993</v>
      </c>
      <c r="D17834">
        <v>31.6</v>
      </c>
      <c r="E17834" t="s">
        <v>59994</v>
      </c>
      <c r="F17834">
        <v>2615</v>
      </c>
      <c r="G17834" t="s">
        <v>28886</v>
      </c>
      <c r="H17834" t="s">
        <v>59994</v>
      </c>
      <c r="I17834" t="s">
        <v>59995</v>
      </c>
      <c r="J17834" t="s">
        <v>59996</v>
      </c>
      <c r="K17834">
        <v>4.4996870826184026</v>
      </c>
      <c r="L17834">
        <v>0.59445593557979304</v>
      </c>
      <c r="M17834" t="s">
        <v>59995</v>
      </c>
      <c r="N17834" t="s">
        <v>59995</v>
      </c>
      <c r="O17834" t="s">
        <v>84910</v>
      </c>
      <c r="P17834" t="s">
        <v>84911</v>
      </c>
      <c r="Q17834" t="s">
        <v>84912</v>
      </c>
      <c r="R17834" t="s">
        <v>74992</v>
      </c>
    </row>
    <row r="17835" spans="1:18" x14ac:dyDescent="0.25">
      <c r="A17835" s="2">
        <v>17833</v>
      </c>
      <c r="B17835">
        <v>4449280</v>
      </c>
      <c r="C17835" t="s">
        <v>59993</v>
      </c>
      <c r="D17835">
        <v>31.6</v>
      </c>
      <c r="E17835" t="s">
        <v>59994</v>
      </c>
      <c r="F17835">
        <v>2615</v>
      </c>
      <c r="G17835" t="s">
        <v>28886</v>
      </c>
      <c r="H17835" t="s">
        <v>59994</v>
      </c>
      <c r="I17835" t="s">
        <v>59995</v>
      </c>
      <c r="J17835" t="s">
        <v>59996</v>
      </c>
      <c r="K17835">
        <v>4.4996870826184026</v>
      </c>
      <c r="L17835">
        <v>0.59445593557979304</v>
      </c>
      <c r="M17835" t="s">
        <v>59995</v>
      </c>
      <c r="N17835" t="s">
        <v>59995</v>
      </c>
      <c r="O17835" t="s">
        <v>84910</v>
      </c>
      <c r="P17835" t="s">
        <v>84911</v>
      </c>
      <c r="Q17835" t="s">
        <v>84912</v>
      </c>
      <c r="R17835" t="s">
        <v>82177</v>
      </c>
    </row>
    <row r="17836" spans="1:18" x14ac:dyDescent="0.25">
      <c r="A17836" s="2">
        <v>17834</v>
      </c>
      <c r="B17836">
        <v>4449280</v>
      </c>
      <c r="C17836" t="s">
        <v>59993</v>
      </c>
      <c r="D17836">
        <v>31.6</v>
      </c>
      <c r="E17836" t="s">
        <v>59994</v>
      </c>
      <c r="F17836">
        <v>2615</v>
      </c>
      <c r="G17836" t="s">
        <v>28886</v>
      </c>
      <c r="H17836" t="s">
        <v>59994</v>
      </c>
      <c r="I17836" t="s">
        <v>59995</v>
      </c>
      <c r="J17836" t="s">
        <v>59996</v>
      </c>
      <c r="K17836">
        <v>4.4996870826184026</v>
      </c>
      <c r="L17836">
        <v>0.59445593557979304</v>
      </c>
      <c r="M17836" t="s">
        <v>59995</v>
      </c>
      <c r="N17836" t="s">
        <v>59995</v>
      </c>
      <c r="O17836" t="s">
        <v>84910</v>
      </c>
      <c r="P17836" t="s">
        <v>84911</v>
      </c>
      <c r="Q17836" t="s">
        <v>84912</v>
      </c>
      <c r="R17836" t="s">
        <v>81569</v>
      </c>
    </row>
    <row r="17837" spans="1:18" x14ac:dyDescent="0.25">
      <c r="A17837" s="2">
        <v>17835</v>
      </c>
      <c r="B17837">
        <v>4439744</v>
      </c>
      <c r="C17837" t="s">
        <v>59997</v>
      </c>
      <c r="D17837">
        <v>31.6</v>
      </c>
      <c r="E17837" t="s">
        <v>59998</v>
      </c>
      <c r="F17837">
        <v>2616</v>
      </c>
      <c r="G17837" t="s">
        <v>28</v>
      </c>
      <c r="H17837" t="s">
        <v>59998</v>
      </c>
      <c r="I17837" t="s">
        <v>59999</v>
      </c>
      <c r="J17837" t="s">
        <v>60000</v>
      </c>
      <c r="K17837">
        <v>4.4996870826184026</v>
      </c>
      <c r="L17837">
        <v>0.59445593557979304</v>
      </c>
      <c r="M17837" t="s">
        <v>59999</v>
      </c>
      <c r="N17837" t="s">
        <v>59999</v>
      </c>
      <c r="O17837" t="s">
        <v>84913</v>
      </c>
      <c r="P17837" t="s">
        <v>84914</v>
      </c>
      <c r="Q17837" t="s">
        <v>84915</v>
      </c>
      <c r="R17837" t="s">
        <v>75610</v>
      </c>
    </row>
    <row r="17838" spans="1:18" x14ac:dyDescent="0.25">
      <c r="A17838" s="2">
        <v>17836</v>
      </c>
      <c r="B17838">
        <v>4439744</v>
      </c>
      <c r="C17838" t="s">
        <v>59997</v>
      </c>
      <c r="D17838">
        <v>31.6</v>
      </c>
      <c r="E17838" t="s">
        <v>59998</v>
      </c>
      <c r="F17838">
        <v>2616</v>
      </c>
      <c r="G17838" t="s">
        <v>28</v>
      </c>
      <c r="H17838" t="s">
        <v>59998</v>
      </c>
      <c r="I17838" t="s">
        <v>59999</v>
      </c>
      <c r="J17838" t="s">
        <v>60000</v>
      </c>
      <c r="K17838">
        <v>4.4996870826184026</v>
      </c>
      <c r="L17838">
        <v>0.59445593557979304</v>
      </c>
      <c r="M17838" t="s">
        <v>59999</v>
      </c>
      <c r="N17838" t="s">
        <v>59999</v>
      </c>
      <c r="O17838" t="s">
        <v>84913</v>
      </c>
      <c r="P17838" t="s">
        <v>84914</v>
      </c>
      <c r="Q17838" t="s">
        <v>84915</v>
      </c>
      <c r="R17838" t="s">
        <v>75027</v>
      </c>
    </row>
    <row r="17839" spans="1:18" x14ac:dyDescent="0.25">
      <c r="A17839" s="2">
        <v>17837</v>
      </c>
      <c r="B17839">
        <v>4439744</v>
      </c>
      <c r="C17839" t="s">
        <v>59997</v>
      </c>
      <c r="D17839">
        <v>31.6</v>
      </c>
      <c r="E17839" t="s">
        <v>59998</v>
      </c>
      <c r="F17839">
        <v>2616</v>
      </c>
      <c r="G17839" t="s">
        <v>28</v>
      </c>
      <c r="H17839" t="s">
        <v>59998</v>
      </c>
      <c r="I17839" t="s">
        <v>59999</v>
      </c>
      <c r="J17839" t="s">
        <v>60000</v>
      </c>
      <c r="K17839">
        <v>4.4996870826184026</v>
      </c>
      <c r="L17839">
        <v>0.59445593557979304</v>
      </c>
      <c r="M17839" t="s">
        <v>59999</v>
      </c>
      <c r="N17839" t="s">
        <v>59999</v>
      </c>
      <c r="O17839" t="s">
        <v>84913</v>
      </c>
      <c r="P17839" t="s">
        <v>84914</v>
      </c>
      <c r="Q17839" t="s">
        <v>84915</v>
      </c>
      <c r="R17839" t="s">
        <v>76091</v>
      </c>
    </row>
    <row r="17840" spans="1:18" x14ac:dyDescent="0.25">
      <c r="A17840" s="2">
        <v>17838</v>
      </c>
      <c r="B17840">
        <v>4451434</v>
      </c>
      <c r="C17840" t="s">
        <v>60001</v>
      </c>
      <c r="D17840">
        <v>31.5</v>
      </c>
      <c r="E17840" t="s">
        <v>60002</v>
      </c>
      <c r="F17840">
        <v>2617</v>
      </c>
      <c r="G17840" t="s">
        <v>52238</v>
      </c>
      <c r="H17840" t="s">
        <v>60002</v>
      </c>
      <c r="I17840" t="s">
        <v>60003</v>
      </c>
      <c r="J17840" t="s">
        <v>60004</v>
      </c>
      <c r="K17840">
        <v>4.4983105537896009</v>
      </c>
      <c r="L17840">
        <v>0.59427408166023066</v>
      </c>
      <c r="M17840" t="s">
        <v>60003</v>
      </c>
      <c r="N17840" t="s">
        <v>60003</v>
      </c>
      <c r="O17840" t="s">
        <v>84916</v>
      </c>
      <c r="P17840" t="s">
        <v>84917</v>
      </c>
      <c r="Q17840" t="s">
        <v>84918</v>
      </c>
      <c r="R17840" t="s">
        <v>74780</v>
      </c>
    </row>
    <row r="17841" spans="1:18" x14ac:dyDescent="0.25">
      <c r="A17841" s="2">
        <v>17839</v>
      </c>
      <c r="B17841">
        <v>4451434</v>
      </c>
      <c r="C17841" t="s">
        <v>60001</v>
      </c>
      <c r="D17841">
        <v>31.5</v>
      </c>
      <c r="E17841" t="s">
        <v>60002</v>
      </c>
      <c r="F17841">
        <v>2617</v>
      </c>
      <c r="G17841" t="s">
        <v>52238</v>
      </c>
      <c r="H17841" t="s">
        <v>60002</v>
      </c>
      <c r="I17841" t="s">
        <v>60003</v>
      </c>
      <c r="J17841" t="s">
        <v>60004</v>
      </c>
      <c r="K17841">
        <v>4.4983105537896009</v>
      </c>
      <c r="L17841">
        <v>0.59427408166023066</v>
      </c>
      <c r="M17841" t="s">
        <v>60003</v>
      </c>
      <c r="N17841" t="s">
        <v>60003</v>
      </c>
      <c r="O17841" t="s">
        <v>84916</v>
      </c>
      <c r="P17841" t="s">
        <v>84917</v>
      </c>
      <c r="Q17841" t="s">
        <v>84918</v>
      </c>
      <c r="R17841" t="s">
        <v>84919</v>
      </c>
    </row>
    <row r="17842" spans="1:18" x14ac:dyDescent="0.25">
      <c r="A17842" s="2">
        <v>17840</v>
      </c>
      <c r="B17842">
        <v>4451434</v>
      </c>
      <c r="C17842" t="s">
        <v>60001</v>
      </c>
      <c r="D17842">
        <v>31.5</v>
      </c>
      <c r="E17842" t="s">
        <v>60002</v>
      </c>
      <c r="F17842">
        <v>2617</v>
      </c>
      <c r="G17842" t="s">
        <v>52238</v>
      </c>
      <c r="H17842" t="s">
        <v>60002</v>
      </c>
      <c r="I17842" t="s">
        <v>60003</v>
      </c>
      <c r="J17842" t="s">
        <v>60004</v>
      </c>
      <c r="K17842">
        <v>4.4983105537896009</v>
      </c>
      <c r="L17842">
        <v>0.59427408166023066</v>
      </c>
      <c r="M17842" t="s">
        <v>60003</v>
      </c>
      <c r="N17842" t="s">
        <v>60003</v>
      </c>
      <c r="O17842" t="s">
        <v>84916</v>
      </c>
      <c r="P17842" t="s">
        <v>84917</v>
      </c>
      <c r="Q17842" t="s">
        <v>84918</v>
      </c>
      <c r="R17842" t="s">
        <v>75198</v>
      </c>
    </row>
    <row r="17843" spans="1:18" x14ac:dyDescent="0.25">
      <c r="A17843" s="2">
        <v>17841</v>
      </c>
      <c r="B17843">
        <v>4451434</v>
      </c>
      <c r="C17843" t="s">
        <v>60001</v>
      </c>
      <c r="D17843">
        <v>31.5</v>
      </c>
      <c r="E17843" t="s">
        <v>60002</v>
      </c>
      <c r="F17843">
        <v>2617</v>
      </c>
      <c r="G17843" t="s">
        <v>52238</v>
      </c>
      <c r="H17843" t="s">
        <v>60002</v>
      </c>
      <c r="I17843" t="s">
        <v>60003</v>
      </c>
      <c r="J17843" t="s">
        <v>60004</v>
      </c>
      <c r="K17843">
        <v>4.4983105537896009</v>
      </c>
      <c r="L17843">
        <v>0.59427408166023066</v>
      </c>
      <c r="M17843" t="s">
        <v>60003</v>
      </c>
      <c r="N17843" t="s">
        <v>60003</v>
      </c>
      <c r="O17843" t="s">
        <v>84916</v>
      </c>
      <c r="P17843" t="s">
        <v>84917</v>
      </c>
      <c r="Q17843" t="s">
        <v>84918</v>
      </c>
      <c r="R17843" t="s">
        <v>76623</v>
      </c>
    </row>
    <row r="17844" spans="1:18" x14ac:dyDescent="0.25">
      <c r="A17844" s="2">
        <v>17842</v>
      </c>
      <c r="B17844">
        <v>4451434</v>
      </c>
      <c r="C17844" t="s">
        <v>60001</v>
      </c>
      <c r="D17844">
        <v>31.5</v>
      </c>
      <c r="E17844" t="s">
        <v>60002</v>
      </c>
      <c r="F17844">
        <v>2617</v>
      </c>
      <c r="G17844" t="s">
        <v>52238</v>
      </c>
      <c r="H17844" t="s">
        <v>60002</v>
      </c>
      <c r="I17844" t="s">
        <v>60003</v>
      </c>
      <c r="J17844" t="s">
        <v>60004</v>
      </c>
      <c r="K17844">
        <v>4.4983105537896009</v>
      </c>
      <c r="L17844">
        <v>0.59427408166023066</v>
      </c>
      <c r="M17844" t="s">
        <v>60003</v>
      </c>
      <c r="N17844" t="s">
        <v>60003</v>
      </c>
      <c r="O17844" t="s">
        <v>84916</v>
      </c>
      <c r="P17844" t="s">
        <v>84917</v>
      </c>
      <c r="Q17844" t="s">
        <v>84918</v>
      </c>
      <c r="R17844" t="s">
        <v>75311</v>
      </c>
    </row>
    <row r="17845" spans="1:18" x14ac:dyDescent="0.25">
      <c r="A17845" s="2">
        <v>17843</v>
      </c>
      <c r="B17845">
        <v>4451434</v>
      </c>
      <c r="C17845" t="s">
        <v>60001</v>
      </c>
      <c r="D17845">
        <v>31.5</v>
      </c>
      <c r="E17845" t="s">
        <v>60002</v>
      </c>
      <c r="F17845">
        <v>2617</v>
      </c>
      <c r="G17845" t="s">
        <v>52238</v>
      </c>
      <c r="H17845" t="s">
        <v>60002</v>
      </c>
      <c r="I17845" t="s">
        <v>60003</v>
      </c>
      <c r="J17845" t="s">
        <v>60004</v>
      </c>
      <c r="K17845">
        <v>4.4983105537896009</v>
      </c>
      <c r="L17845">
        <v>0.59427408166023066</v>
      </c>
      <c r="M17845" t="s">
        <v>60003</v>
      </c>
      <c r="N17845" t="s">
        <v>60003</v>
      </c>
      <c r="O17845" t="s">
        <v>84916</v>
      </c>
      <c r="P17845" t="s">
        <v>84917</v>
      </c>
      <c r="Q17845" t="s">
        <v>84918</v>
      </c>
      <c r="R17845" t="s">
        <v>77435</v>
      </c>
    </row>
    <row r="17846" spans="1:18" x14ac:dyDescent="0.25">
      <c r="A17846" s="2">
        <v>17844</v>
      </c>
      <c r="B17846">
        <v>4451434</v>
      </c>
      <c r="C17846" t="s">
        <v>60001</v>
      </c>
      <c r="D17846">
        <v>31.5</v>
      </c>
      <c r="E17846" t="s">
        <v>60002</v>
      </c>
      <c r="F17846">
        <v>2617</v>
      </c>
      <c r="G17846" t="s">
        <v>52238</v>
      </c>
      <c r="H17846" t="s">
        <v>60002</v>
      </c>
      <c r="I17846" t="s">
        <v>60003</v>
      </c>
      <c r="J17846" t="s">
        <v>60004</v>
      </c>
      <c r="K17846">
        <v>4.4983105537896009</v>
      </c>
      <c r="L17846">
        <v>0.59427408166023066</v>
      </c>
      <c r="M17846" t="s">
        <v>60003</v>
      </c>
      <c r="N17846" t="s">
        <v>60003</v>
      </c>
      <c r="O17846" t="s">
        <v>84916</v>
      </c>
      <c r="P17846" t="s">
        <v>84917</v>
      </c>
      <c r="Q17846" t="s">
        <v>84918</v>
      </c>
      <c r="R17846" t="s">
        <v>74907</v>
      </c>
    </row>
    <row r="17847" spans="1:18" x14ac:dyDescent="0.25">
      <c r="A17847" s="2">
        <v>17845</v>
      </c>
      <c r="B17847">
        <v>4451434</v>
      </c>
      <c r="C17847" t="s">
        <v>60001</v>
      </c>
      <c r="D17847">
        <v>31.5</v>
      </c>
      <c r="E17847" t="s">
        <v>60002</v>
      </c>
      <c r="F17847">
        <v>2617</v>
      </c>
      <c r="G17847" t="s">
        <v>52238</v>
      </c>
      <c r="H17847" t="s">
        <v>60002</v>
      </c>
      <c r="I17847" t="s">
        <v>60003</v>
      </c>
      <c r="J17847" t="s">
        <v>60004</v>
      </c>
      <c r="K17847">
        <v>4.4983105537896009</v>
      </c>
      <c r="L17847">
        <v>0.59427408166023066</v>
      </c>
      <c r="M17847" t="s">
        <v>60003</v>
      </c>
      <c r="N17847" t="s">
        <v>60003</v>
      </c>
      <c r="O17847" t="s">
        <v>84916</v>
      </c>
      <c r="P17847" t="s">
        <v>84917</v>
      </c>
      <c r="Q17847" t="s">
        <v>84918</v>
      </c>
      <c r="R17847" t="s">
        <v>81354</v>
      </c>
    </row>
    <row r="17848" spans="1:18" x14ac:dyDescent="0.25">
      <c r="A17848" s="2">
        <v>17846</v>
      </c>
      <c r="B17848">
        <v>4451434</v>
      </c>
      <c r="C17848" t="s">
        <v>60001</v>
      </c>
      <c r="D17848">
        <v>31.5</v>
      </c>
      <c r="E17848" t="s">
        <v>60002</v>
      </c>
      <c r="F17848">
        <v>2617</v>
      </c>
      <c r="G17848" t="s">
        <v>52238</v>
      </c>
      <c r="H17848" t="s">
        <v>60002</v>
      </c>
      <c r="I17848" t="s">
        <v>60003</v>
      </c>
      <c r="J17848" t="s">
        <v>60004</v>
      </c>
      <c r="K17848">
        <v>4.4983105537896009</v>
      </c>
      <c r="L17848">
        <v>0.59427408166023066</v>
      </c>
      <c r="M17848" t="s">
        <v>60003</v>
      </c>
      <c r="N17848" t="s">
        <v>60003</v>
      </c>
      <c r="O17848" t="s">
        <v>84916</v>
      </c>
      <c r="P17848" t="s">
        <v>84917</v>
      </c>
      <c r="Q17848" t="s">
        <v>84918</v>
      </c>
      <c r="R17848" t="s">
        <v>75216</v>
      </c>
    </row>
    <row r="17849" spans="1:18" x14ac:dyDescent="0.25">
      <c r="A17849" s="2">
        <v>17847</v>
      </c>
      <c r="B17849">
        <v>4451434</v>
      </c>
      <c r="C17849" t="s">
        <v>60001</v>
      </c>
      <c r="D17849">
        <v>31.5</v>
      </c>
      <c r="E17849" t="s">
        <v>60002</v>
      </c>
      <c r="F17849">
        <v>2617</v>
      </c>
      <c r="G17849" t="s">
        <v>52238</v>
      </c>
      <c r="H17849" t="s">
        <v>60002</v>
      </c>
      <c r="I17849" t="s">
        <v>60003</v>
      </c>
      <c r="J17849" t="s">
        <v>60004</v>
      </c>
      <c r="K17849">
        <v>4.4983105537896009</v>
      </c>
      <c r="L17849">
        <v>0.59427408166023066</v>
      </c>
      <c r="M17849" t="s">
        <v>60003</v>
      </c>
      <c r="N17849" t="s">
        <v>60003</v>
      </c>
      <c r="O17849" t="s">
        <v>84916</v>
      </c>
      <c r="P17849" t="s">
        <v>84917</v>
      </c>
      <c r="Q17849" t="s">
        <v>84918</v>
      </c>
      <c r="R17849" t="s">
        <v>84920</v>
      </c>
    </row>
    <row r="17850" spans="1:18" x14ac:dyDescent="0.25">
      <c r="A17850" s="2">
        <v>17848</v>
      </c>
      <c r="B17850">
        <v>4451434</v>
      </c>
      <c r="C17850" t="s">
        <v>60001</v>
      </c>
      <c r="D17850">
        <v>31.5</v>
      </c>
      <c r="E17850" t="s">
        <v>60002</v>
      </c>
      <c r="F17850">
        <v>2617</v>
      </c>
      <c r="G17850" t="s">
        <v>52238</v>
      </c>
      <c r="H17850" t="s">
        <v>60002</v>
      </c>
      <c r="I17850" t="s">
        <v>60003</v>
      </c>
      <c r="J17850" t="s">
        <v>60004</v>
      </c>
      <c r="K17850">
        <v>4.4983105537896009</v>
      </c>
      <c r="L17850">
        <v>0.59427408166023066</v>
      </c>
      <c r="M17850" t="s">
        <v>60003</v>
      </c>
      <c r="N17850" t="s">
        <v>60003</v>
      </c>
      <c r="O17850" t="s">
        <v>84916</v>
      </c>
      <c r="P17850" t="s">
        <v>84917</v>
      </c>
      <c r="Q17850" t="s">
        <v>84918</v>
      </c>
      <c r="R17850" t="s">
        <v>78471</v>
      </c>
    </row>
    <row r="17851" spans="1:18" x14ac:dyDescent="0.25">
      <c r="A17851" s="2">
        <v>17849</v>
      </c>
      <c r="B17851">
        <v>4451434</v>
      </c>
      <c r="C17851" t="s">
        <v>60001</v>
      </c>
      <c r="D17851">
        <v>31.5</v>
      </c>
      <c r="E17851" t="s">
        <v>60002</v>
      </c>
      <c r="F17851">
        <v>2617</v>
      </c>
      <c r="G17851" t="s">
        <v>52238</v>
      </c>
      <c r="H17851" t="s">
        <v>60002</v>
      </c>
      <c r="I17851" t="s">
        <v>60003</v>
      </c>
      <c r="J17851" t="s">
        <v>60004</v>
      </c>
      <c r="K17851">
        <v>4.4983105537896009</v>
      </c>
      <c r="L17851">
        <v>0.59427408166023066</v>
      </c>
      <c r="M17851" t="s">
        <v>60003</v>
      </c>
      <c r="N17851" t="s">
        <v>60003</v>
      </c>
      <c r="O17851" t="s">
        <v>84916</v>
      </c>
      <c r="P17851" t="s">
        <v>84917</v>
      </c>
      <c r="Q17851" t="s">
        <v>84918</v>
      </c>
      <c r="R17851" t="s">
        <v>75469</v>
      </c>
    </row>
    <row r="17852" spans="1:18" x14ac:dyDescent="0.25">
      <c r="A17852" s="2">
        <v>17850</v>
      </c>
      <c r="B17852">
        <v>4451434</v>
      </c>
      <c r="C17852" t="s">
        <v>60001</v>
      </c>
      <c r="D17852">
        <v>31.5</v>
      </c>
      <c r="E17852" t="s">
        <v>60002</v>
      </c>
      <c r="F17852">
        <v>2617</v>
      </c>
      <c r="G17852" t="s">
        <v>52238</v>
      </c>
      <c r="H17852" t="s">
        <v>60002</v>
      </c>
      <c r="I17852" t="s">
        <v>60003</v>
      </c>
      <c r="J17852" t="s">
        <v>60004</v>
      </c>
      <c r="K17852">
        <v>4.4983105537896009</v>
      </c>
      <c r="L17852">
        <v>0.59427408166023066</v>
      </c>
      <c r="M17852" t="s">
        <v>60003</v>
      </c>
      <c r="N17852" t="s">
        <v>60003</v>
      </c>
      <c r="O17852" t="s">
        <v>84916</v>
      </c>
      <c r="P17852" t="s">
        <v>84917</v>
      </c>
      <c r="Q17852" t="s">
        <v>84918</v>
      </c>
      <c r="R17852" t="s">
        <v>84921</v>
      </c>
    </row>
    <row r="17853" spans="1:18" x14ac:dyDescent="0.25">
      <c r="A17853" s="2">
        <v>17851</v>
      </c>
      <c r="B17853">
        <v>4451434</v>
      </c>
      <c r="C17853" t="s">
        <v>60001</v>
      </c>
      <c r="D17853">
        <v>31.5</v>
      </c>
      <c r="E17853" t="s">
        <v>60002</v>
      </c>
      <c r="F17853">
        <v>2617</v>
      </c>
      <c r="G17853" t="s">
        <v>52238</v>
      </c>
      <c r="H17853" t="s">
        <v>60002</v>
      </c>
      <c r="I17853" t="s">
        <v>60003</v>
      </c>
      <c r="J17853" t="s">
        <v>60004</v>
      </c>
      <c r="K17853">
        <v>4.4983105537896009</v>
      </c>
      <c r="L17853">
        <v>0.59427408166023066</v>
      </c>
      <c r="M17853" t="s">
        <v>60003</v>
      </c>
      <c r="N17853" t="s">
        <v>60003</v>
      </c>
      <c r="O17853" t="s">
        <v>84916</v>
      </c>
      <c r="P17853" t="s">
        <v>84917</v>
      </c>
      <c r="Q17853" t="s">
        <v>84918</v>
      </c>
      <c r="R17853" t="s">
        <v>78770</v>
      </c>
    </row>
    <row r="17854" spans="1:18" x14ac:dyDescent="0.25">
      <c r="A17854" s="2">
        <v>17852</v>
      </c>
      <c r="B17854">
        <v>4451434</v>
      </c>
      <c r="C17854" t="s">
        <v>60001</v>
      </c>
      <c r="D17854">
        <v>31.5</v>
      </c>
      <c r="E17854" t="s">
        <v>60002</v>
      </c>
      <c r="F17854">
        <v>2617</v>
      </c>
      <c r="G17854" t="s">
        <v>52238</v>
      </c>
      <c r="H17854" t="s">
        <v>60002</v>
      </c>
      <c r="I17854" t="s">
        <v>60003</v>
      </c>
      <c r="J17854" t="s">
        <v>60004</v>
      </c>
      <c r="K17854">
        <v>4.4983105537896009</v>
      </c>
      <c r="L17854">
        <v>0.59427408166023066</v>
      </c>
      <c r="M17854" t="s">
        <v>60003</v>
      </c>
      <c r="N17854" t="s">
        <v>60003</v>
      </c>
      <c r="O17854" t="s">
        <v>84916</v>
      </c>
      <c r="P17854" t="s">
        <v>84917</v>
      </c>
      <c r="Q17854" t="s">
        <v>84918</v>
      </c>
      <c r="R17854" t="s">
        <v>76345</v>
      </c>
    </row>
    <row r="17855" spans="1:18" x14ac:dyDescent="0.25">
      <c r="A17855" s="2">
        <v>17853</v>
      </c>
      <c r="B17855">
        <v>4451434</v>
      </c>
      <c r="C17855" t="s">
        <v>60001</v>
      </c>
      <c r="D17855">
        <v>31.5</v>
      </c>
      <c r="E17855" t="s">
        <v>60002</v>
      </c>
      <c r="F17855">
        <v>2617</v>
      </c>
      <c r="G17855" t="s">
        <v>52238</v>
      </c>
      <c r="H17855" t="s">
        <v>60002</v>
      </c>
      <c r="I17855" t="s">
        <v>60003</v>
      </c>
      <c r="J17855" t="s">
        <v>60004</v>
      </c>
      <c r="K17855">
        <v>4.4983105537896009</v>
      </c>
      <c r="L17855">
        <v>0.59427408166023066</v>
      </c>
      <c r="M17855" t="s">
        <v>60003</v>
      </c>
      <c r="N17855" t="s">
        <v>60003</v>
      </c>
      <c r="O17855" t="s">
        <v>84916</v>
      </c>
      <c r="P17855" t="s">
        <v>84917</v>
      </c>
      <c r="Q17855" t="s">
        <v>84918</v>
      </c>
      <c r="R17855" t="s">
        <v>74710</v>
      </c>
    </row>
    <row r="17856" spans="1:18" x14ac:dyDescent="0.25">
      <c r="A17856" s="2">
        <v>17854</v>
      </c>
      <c r="B17856">
        <v>4451434</v>
      </c>
      <c r="C17856" t="s">
        <v>60001</v>
      </c>
      <c r="D17856">
        <v>31.5</v>
      </c>
      <c r="E17856" t="s">
        <v>60002</v>
      </c>
      <c r="F17856">
        <v>2617</v>
      </c>
      <c r="G17856" t="s">
        <v>52238</v>
      </c>
      <c r="H17856" t="s">
        <v>60002</v>
      </c>
      <c r="I17856" t="s">
        <v>60003</v>
      </c>
      <c r="J17856" t="s">
        <v>60004</v>
      </c>
      <c r="K17856">
        <v>4.4983105537896009</v>
      </c>
      <c r="L17856">
        <v>0.59427408166023066</v>
      </c>
      <c r="M17856" t="s">
        <v>60003</v>
      </c>
      <c r="N17856" t="s">
        <v>60003</v>
      </c>
      <c r="O17856" t="s">
        <v>84916</v>
      </c>
      <c r="P17856" t="s">
        <v>84917</v>
      </c>
      <c r="Q17856" t="s">
        <v>84918</v>
      </c>
      <c r="R17856" t="s">
        <v>74916</v>
      </c>
    </row>
    <row r="17857" spans="1:18" x14ac:dyDescent="0.25">
      <c r="A17857" s="2">
        <v>17855</v>
      </c>
      <c r="B17857">
        <v>4444061</v>
      </c>
      <c r="C17857" t="s">
        <v>60005</v>
      </c>
      <c r="D17857">
        <v>31.5</v>
      </c>
      <c r="E17857" t="s">
        <v>60006</v>
      </c>
      <c r="F17857">
        <v>2618</v>
      </c>
      <c r="G17857" t="s">
        <v>28886</v>
      </c>
      <c r="H17857" t="s">
        <v>60006</v>
      </c>
      <c r="I17857" t="s">
        <v>60007</v>
      </c>
      <c r="J17857" t="s">
        <v>60008</v>
      </c>
      <c r="K17857">
        <v>4.4983105537896009</v>
      </c>
      <c r="L17857">
        <v>0.59427408166023066</v>
      </c>
      <c r="M17857" t="s">
        <v>60007</v>
      </c>
      <c r="N17857" t="s">
        <v>60007</v>
      </c>
      <c r="O17857" t="s">
        <v>84922</v>
      </c>
      <c r="P17857" t="s">
        <v>84923</v>
      </c>
      <c r="Q17857" t="s">
        <v>82382</v>
      </c>
      <c r="R17857" t="s">
        <v>82383</v>
      </c>
    </row>
    <row r="17858" spans="1:18" x14ac:dyDescent="0.25">
      <c r="A17858" s="2">
        <v>17856</v>
      </c>
      <c r="B17858">
        <v>4444061</v>
      </c>
      <c r="C17858" t="s">
        <v>60005</v>
      </c>
      <c r="D17858">
        <v>31.5</v>
      </c>
      <c r="E17858" t="s">
        <v>60006</v>
      </c>
      <c r="F17858">
        <v>2618</v>
      </c>
      <c r="G17858" t="s">
        <v>28886</v>
      </c>
      <c r="H17858" t="s">
        <v>60006</v>
      </c>
      <c r="I17858" t="s">
        <v>60007</v>
      </c>
      <c r="J17858" t="s">
        <v>60008</v>
      </c>
      <c r="K17858">
        <v>4.4983105537896009</v>
      </c>
      <c r="L17858">
        <v>0.59427408166023066</v>
      </c>
      <c r="M17858" t="s">
        <v>60007</v>
      </c>
      <c r="N17858" t="s">
        <v>60007</v>
      </c>
      <c r="O17858" t="s">
        <v>84922</v>
      </c>
      <c r="P17858" t="s">
        <v>84923</v>
      </c>
      <c r="Q17858" t="s">
        <v>82382</v>
      </c>
      <c r="R17858" t="s">
        <v>74775</v>
      </c>
    </row>
    <row r="17859" spans="1:18" x14ac:dyDescent="0.25">
      <c r="A17859" s="2">
        <v>17857</v>
      </c>
      <c r="B17859">
        <v>4443347</v>
      </c>
      <c r="C17859" t="s">
        <v>60009</v>
      </c>
      <c r="D17859">
        <v>31.5</v>
      </c>
      <c r="E17859" t="s">
        <v>60010</v>
      </c>
      <c r="F17859">
        <v>2619</v>
      </c>
      <c r="G17859" t="s">
        <v>52238</v>
      </c>
      <c r="H17859" t="s">
        <v>60010</v>
      </c>
      <c r="I17859" t="s">
        <v>60011</v>
      </c>
      <c r="J17859" t="s">
        <v>60012</v>
      </c>
      <c r="K17859">
        <v>4.4983105537896009</v>
      </c>
      <c r="L17859">
        <v>0.59427408166023066</v>
      </c>
      <c r="M17859" t="s">
        <v>60011</v>
      </c>
      <c r="N17859" t="s">
        <v>60011</v>
      </c>
      <c r="O17859" t="s">
        <v>84924</v>
      </c>
      <c r="P17859" t="s">
        <v>84925</v>
      </c>
      <c r="Q17859" t="s">
        <v>84926</v>
      </c>
      <c r="R17859" t="s">
        <v>74908</v>
      </c>
    </row>
    <row r="17860" spans="1:18" x14ac:dyDescent="0.25">
      <c r="A17860" s="2">
        <v>17858</v>
      </c>
      <c r="B17860">
        <v>4443347</v>
      </c>
      <c r="C17860" t="s">
        <v>60009</v>
      </c>
      <c r="D17860">
        <v>31.5</v>
      </c>
      <c r="E17860" t="s">
        <v>60010</v>
      </c>
      <c r="F17860">
        <v>2619</v>
      </c>
      <c r="G17860" t="s">
        <v>52238</v>
      </c>
      <c r="H17860" t="s">
        <v>60010</v>
      </c>
      <c r="I17860" t="s">
        <v>60011</v>
      </c>
      <c r="J17860" t="s">
        <v>60012</v>
      </c>
      <c r="K17860">
        <v>4.4983105537896009</v>
      </c>
      <c r="L17860">
        <v>0.59427408166023066</v>
      </c>
      <c r="M17860" t="s">
        <v>60011</v>
      </c>
      <c r="N17860" t="s">
        <v>60011</v>
      </c>
      <c r="O17860" t="s">
        <v>84924</v>
      </c>
      <c r="P17860" t="s">
        <v>84925</v>
      </c>
      <c r="Q17860" t="s">
        <v>84926</v>
      </c>
      <c r="R17860" t="s">
        <v>75190</v>
      </c>
    </row>
    <row r="17861" spans="1:18" x14ac:dyDescent="0.25">
      <c r="A17861" s="2">
        <v>17859</v>
      </c>
      <c r="B17861">
        <v>4443347</v>
      </c>
      <c r="C17861" t="s">
        <v>60009</v>
      </c>
      <c r="D17861">
        <v>31.5</v>
      </c>
      <c r="E17861" t="s">
        <v>60010</v>
      </c>
      <c r="F17861">
        <v>2619</v>
      </c>
      <c r="G17861" t="s">
        <v>52238</v>
      </c>
      <c r="H17861" t="s">
        <v>60010</v>
      </c>
      <c r="I17861" t="s">
        <v>60011</v>
      </c>
      <c r="J17861" t="s">
        <v>60012</v>
      </c>
      <c r="K17861">
        <v>4.4983105537896009</v>
      </c>
      <c r="L17861">
        <v>0.59427408166023066</v>
      </c>
      <c r="M17861" t="s">
        <v>60011</v>
      </c>
      <c r="N17861" t="s">
        <v>60011</v>
      </c>
      <c r="O17861" t="s">
        <v>84924</v>
      </c>
      <c r="P17861" t="s">
        <v>84925</v>
      </c>
      <c r="Q17861" t="s">
        <v>84926</v>
      </c>
      <c r="R17861" t="s">
        <v>78954</v>
      </c>
    </row>
    <row r="17862" spans="1:18" x14ac:dyDescent="0.25">
      <c r="A17862" s="2">
        <v>17860</v>
      </c>
      <c r="B17862">
        <v>4441750</v>
      </c>
      <c r="C17862" t="s">
        <v>60013</v>
      </c>
      <c r="D17862">
        <v>31.4</v>
      </c>
      <c r="E17862" t="s">
        <v>60014</v>
      </c>
      <c r="F17862">
        <v>2620</v>
      </c>
      <c r="G17862" t="s">
        <v>52238</v>
      </c>
      <c r="H17862" t="s">
        <v>60014</v>
      </c>
      <c r="I17862" t="s">
        <v>60015</v>
      </c>
      <c r="J17862" t="s">
        <v>60016</v>
      </c>
      <c r="K17862">
        <v>4.4969296480732153</v>
      </c>
      <c r="L17862">
        <v>0.59409164950783666</v>
      </c>
      <c r="M17862" t="s">
        <v>60015</v>
      </c>
      <c r="N17862" t="s">
        <v>60015</v>
      </c>
      <c r="O17862" t="s">
        <v>84927</v>
      </c>
      <c r="P17862" t="s">
        <v>84928</v>
      </c>
      <c r="Q17862" t="s">
        <v>84929</v>
      </c>
      <c r="R17862" t="s">
        <v>84930</v>
      </c>
    </row>
    <row r="17863" spans="1:18" x14ac:dyDescent="0.25">
      <c r="A17863" s="2">
        <v>17861</v>
      </c>
      <c r="B17863">
        <v>4441750</v>
      </c>
      <c r="C17863" t="s">
        <v>60013</v>
      </c>
      <c r="D17863">
        <v>31.4</v>
      </c>
      <c r="E17863" t="s">
        <v>60014</v>
      </c>
      <c r="F17863">
        <v>2620</v>
      </c>
      <c r="G17863" t="s">
        <v>52238</v>
      </c>
      <c r="H17863" t="s">
        <v>60014</v>
      </c>
      <c r="I17863" t="s">
        <v>60015</v>
      </c>
      <c r="J17863" t="s">
        <v>60016</v>
      </c>
      <c r="K17863">
        <v>4.4969296480732153</v>
      </c>
      <c r="L17863">
        <v>0.59409164950783666</v>
      </c>
      <c r="M17863" t="s">
        <v>60015</v>
      </c>
      <c r="N17863" t="s">
        <v>60015</v>
      </c>
      <c r="O17863" t="s">
        <v>84927</v>
      </c>
      <c r="P17863" t="s">
        <v>84928</v>
      </c>
      <c r="Q17863" t="s">
        <v>84929</v>
      </c>
      <c r="R17863" t="s">
        <v>77756</v>
      </c>
    </row>
    <row r="17864" spans="1:18" x14ac:dyDescent="0.25">
      <c r="A17864" s="2">
        <v>17862</v>
      </c>
      <c r="B17864">
        <v>4441750</v>
      </c>
      <c r="C17864" t="s">
        <v>60013</v>
      </c>
      <c r="D17864">
        <v>31.4</v>
      </c>
      <c r="E17864" t="s">
        <v>60014</v>
      </c>
      <c r="F17864">
        <v>2620</v>
      </c>
      <c r="G17864" t="s">
        <v>52238</v>
      </c>
      <c r="H17864" t="s">
        <v>60014</v>
      </c>
      <c r="I17864" t="s">
        <v>60015</v>
      </c>
      <c r="J17864" t="s">
        <v>60016</v>
      </c>
      <c r="K17864">
        <v>4.4969296480732153</v>
      </c>
      <c r="L17864">
        <v>0.59409164950783666</v>
      </c>
      <c r="M17864" t="s">
        <v>60015</v>
      </c>
      <c r="N17864" t="s">
        <v>60015</v>
      </c>
      <c r="O17864" t="s">
        <v>84927</v>
      </c>
      <c r="P17864" t="s">
        <v>84928</v>
      </c>
      <c r="Q17864" t="s">
        <v>84929</v>
      </c>
      <c r="R17864" t="s">
        <v>84174</v>
      </c>
    </row>
    <row r="17865" spans="1:18" x14ac:dyDescent="0.25">
      <c r="A17865" s="2">
        <v>17863</v>
      </c>
      <c r="B17865">
        <v>4441750</v>
      </c>
      <c r="C17865" t="s">
        <v>60013</v>
      </c>
      <c r="D17865">
        <v>31.4</v>
      </c>
      <c r="E17865" t="s">
        <v>60014</v>
      </c>
      <c r="F17865">
        <v>2620</v>
      </c>
      <c r="G17865" t="s">
        <v>52238</v>
      </c>
      <c r="H17865" t="s">
        <v>60014</v>
      </c>
      <c r="I17865" t="s">
        <v>60015</v>
      </c>
      <c r="J17865" t="s">
        <v>60016</v>
      </c>
      <c r="K17865">
        <v>4.4969296480732153</v>
      </c>
      <c r="L17865">
        <v>0.59409164950783666</v>
      </c>
      <c r="M17865" t="s">
        <v>60015</v>
      </c>
      <c r="N17865" t="s">
        <v>60015</v>
      </c>
      <c r="O17865" t="s">
        <v>84927</v>
      </c>
      <c r="P17865" t="s">
        <v>84928</v>
      </c>
      <c r="Q17865" t="s">
        <v>84929</v>
      </c>
      <c r="R17865" t="s">
        <v>84175</v>
      </c>
    </row>
    <row r="17866" spans="1:18" x14ac:dyDescent="0.25">
      <c r="A17866" s="2">
        <v>17864</v>
      </c>
      <c r="B17866">
        <v>4441750</v>
      </c>
      <c r="C17866" t="s">
        <v>60013</v>
      </c>
      <c r="D17866">
        <v>31.4</v>
      </c>
      <c r="E17866" t="s">
        <v>60014</v>
      </c>
      <c r="F17866">
        <v>2620</v>
      </c>
      <c r="G17866" t="s">
        <v>52238</v>
      </c>
      <c r="H17866" t="s">
        <v>60014</v>
      </c>
      <c r="I17866" t="s">
        <v>60015</v>
      </c>
      <c r="J17866" t="s">
        <v>60016</v>
      </c>
      <c r="K17866">
        <v>4.4969296480732153</v>
      </c>
      <c r="L17866">
        <v>0.59409164950783666</v>
      </c>
      <c r="M17866" t="s">
        <v>60015</v>
      </c>
      <c r="N17866" t="s">
        <v>60015</v>
      </c>
      <c r="O17866" t="s">
        <v>84927</v>
      </c>
      <c r="P17866" t="s">
        <v>84928</v>
      </c>
      <c r="Q17866" t="s">
        <v>84929</v>
      </c>
      <c r="R17866" t="s">
        <v>83279</v>
      </c>
    </row>
    <row r="17867" spans="1:18" x14ac:dyDescent="0.25">
      <c r="A17867" s="2">
        <v>17865</v>
      </c>
      <c r="B17867">
        <v>4441750</v>
      </c>
      <c r="C17867" t="s">
        <v>60013</v>
      </c>
      <c r="D17867">
        <v>31.4</v>
      </c>
      <c r="E17867" t="s">
        <v>60014</v>
      </c>
      <c r="F17867">
        <v>2620</v>
      </c>
      <c r="G17867" t="s">
        <v>52238</v>
      </c>
      <c r="H17867" t="s">
        <v>60014</v>
      </c>
      <c r="I17867" t="s">
        <v>60015</v>
      </c>
      <c r="J17867" t="s">
        <v>60016</v>
      </c>
      <c r="K17867">
        <v>4.4969296480732153</v>
      </c>
      <c r="L17867">
        <v>0.59409164950783666</v>
      </c>
      <c r="M17867" t="s">
        <v>60015</v>
      </c>
      <c r="N17867" t="s">
        <v>60015</v>
      </c>
      <c r="O17867" t="s">
        <v>84927</v>
      </c>
      <c r="P17867" t="s">
        <v>84928</v>
      </c>
      <c r="Q17867" t="s">
        <v>84929</v>
      </c>
      <c r="R17867" t="s">
        <v>82930</v>
      </c>
    </row>
    <row r="17868" spans="1:18" x14ac:dyDescent="0.25">
      <c r="A17868" s="2">
        <v>17866</v>
      </c>
      <c r="B17868">
        <v>4444905</v>
      </c>
      <c r="C17868" t="s">
        <v>60017</v>
      </c>
      <c r="D17868">
        <v>31.4</v>
      </c>
      <c r="E17868" t="s">
        <v>60018</v>
      </c>
      <c r="F17868">
        <v>2621</v>
      </c>
      <c r="G17868" t="s">
        <v>28</v>
      </c>
      <c r="H17868" t="s">
        <v>60018</v>
      </c>
      <c r="I17868" t="s">
        <v>60019</v>
      </c>
      <c r="J17868" t="s">
        <v>60020</v>
      </c>
      <c r="K17868">
        <v>4.4969296480732153</v>
      </c>
      <c r="L17868">
        <v>0.59409164950783666</v>
      </c>
      <c r="M17868" t="s">
        <v>60019</v>
      </c>
      <c r="N17868" t="s">
        <v>60019</v>
      </c>
      <c r="O17868" t="s">
        <v>84931</v>
      </c>
      <c r="P17868" t="s">
        <v>60020</v>
      </c>
      <c r="Q17868" t="s">
        <v>83475</v>
      </c>
      <c r="R17868" t="s">
        <v>78874</v>
      </c>
    </row>
    <row r="17869" spans="1:18" x14ac:dyDescent="0.25">
      <c r="A17869" s="2">
        <v>17867</v>
      </c>
      <c r="B17869">
        <v>4444905</v>
      </c>
      <c r="C17869" t="s">
        <v>60017</v>
      </c>
      <c r="D17869">
        <v>31.4</v>
      </c>
      <c r="E17869" t="s">
        <v>60018</v>
      </c>
      <c r="F17869">
        <v>2621</v>
      </c>
      <c r="G17869" t="s">
        <v>28</v>
      </c>
      <c r="H17869" t="s">
        <v>60018</v>
      </c>
      <c r="I17869" t="s">
        <v>60019</v>
      </c>
      <c r="J17869" t="s">
        <v>60020</v>
      </c>
      <c r="K17869">
        <v>4.4969296480732153</v>
      </c>
      <c r="L17869">
        <v>0.59409164950783666</v>
      </c>
      <c r="M17869" t="s">
        <v>60019</v>
      </c>
      <c r="N17869" t="s">
        <v>60019</v>
      </c>
      <c r="O17869" t="s">
        <v>84931</v>
      </c>
      <c r="P17869" t="s">
        <v>60020</v>
      </c>
      <c r="Q17869" t="s">
        <v>83475</v>
      </c>
      <c r="R17869" t="s">
        <v>77052</v>
      </c>
    </row>
    <row r="17870" spans="1:18" x14ac:dyDescent="0.25">
      <c r="A17870" s="2">
        <v>17868</v>
      </c>
      <c r="B17870">
        <v>4448001</v>
      </c>
      <c r="C17870" t="s">
        <v>60021</v>
      </c>
      <c r="D17870">
        <v>31.4</v>
      </c>
      <c r="E17870" t="s">
        <v>60022</v>
      </c>
      <c r="F17870">
        <v>2622</v>
      </c>
      <c r="G17870" t="s">
        <v>52238</v>
      </c>
      <c r="H17870" t="s">
        <v>60022</v>
      </c>
      <c r="I17870" t="s">
        <v>60023</v>
      </c>
      <c r="J17870" t="s">
        <v>60024</v>
      </c>
      <c r="K17870">
        <v>4.4969296480732153</v>
      </c>
      <c r="L17870">
        <v>0.59409164950783666</v>
      </c>
      <c r="M17870" t="s">
        <v>60023</v>
      </c>
      <c r="N17870" t="s">
        <v>60023</v>
      </c>
      <c r="O17870" t="s">
        <v>84932</v>
      </c>
      <c r="P17870" t="s">
        <v>84933</v>
      </c>
      <c r="Q17870" t="s">
        <v>84934</v>
      </c>
      <c r="R17870" t="s">
        <v>75185</v>
      </c>
    </row>
    <row r="17871" spans="1:18" x14ac:dyDescent="0.25">
      <c r="A17871" s="2">
        <v>17869</v>
      </c>
      <c r="B17871">
        <v>4448001</v>
      </c>
      <c r="C17871" t="s">
        <v>60021</v>
      </c>
      <c r="D17871">
        <v>31.4</v>
      </c>
      <c r="E17871" t="s">
        <v>60022</v>
      </c>
      <c r="F17871">
        <v>2622</v>
      </c>
      <c r="G17871" t="s">
        <v>52238</v>
      </c>
      <c r="H17871" t="s">
        <v>60022</v>
      </c>
      <c r="I17871" t="s">
        <v>60023</v>
      </c>
      <c r="J17871" t="s">
        <v>60024</v>
      </c>
      <c r="K17871">
        <v>4.4969296480732153</v>
      </c>
      <c r="L17871">
        <v>0.59409164950783666</v>
      </c>
      <c r="M17871" t="s">
        <v>60023</v>
      </c>
      <c r="N17871" t="s">
        <v>60023</v>
      </c>
      <c r="O17871" t="s">
        <v>84932</v>
      </c>
      <c r="P17871" t="s">
        <v>84933</v>
      </c>
      <c r="Q17871" t="s">
        <v>84934</v>
      </c>
      <c r="R17871" t="s">
        <v>79997</v>
      </c>
    </row>
    <row r="17872" spans="1:18" x14ac:dyDescent="0.25">
      <c r="A17872" s="2">
        <v>17870</v>
      </c>
      <c r="B17872">
        <v>4448001</v>
      </c>
      <c r="C17872" t="s">
        <v>60021</v>
      </c>
      <c r="D17872">
        <v>31.4</v>
      </c>
      <c r="E17872" t="s">
        <v>60022</v>
      </c>
      <c r="F17872">
        <v>2622</v>
      </c>
      <c r="G17872" t="s">
        <v>52238</v>
      </c>
      <c r="H17872" t="s">
        <v>60022</v>
      </c>
      <c r="I17872" t="s">
        <v>60023</v>
      </c>
      <c r="J17872" t="s">
        <v>60024</v>
      </c>
      <c r="K17872">
        <v>4.4969296480732153</v>
      </c>
      <c r="L17872">
        <v>0.59409164950783666</v>
      </c>
      <c r="M17872" t="s">
        <v>60023</v>
      </c>
      <c r="N17872" t="s">
        <v>60023</v>
      </c>
      <c r="O17872" t="s">
        <v>84932</v>
      </c>
      <c r="P17872" t="s">
        <v>84933</v>
      </c>
      <c r="Q17872" t="s">
        <v>84934</v>
      </c>
      <c r="R17872" t="s">
        <v>74894</v>
      </c>
    </row>
    <row r="17873" spans="1:18" x14ac:dyDescent="0.25">
      <c r="A17873" s="2">
        <v>17871</v>
      </c>
      <c r="B17873">
        <v>4450582</v>
      </c>
      <c r="C17873" t="s">
        <v>60025</v>
      </c>
      <c r="D17873">
        <v>31.3</v>
      </c>
      <c r="E17873" t="s">
        <v>60026</v>
      </c>
      <c r="F17873">
        <v>2623</v>
      </c>
      <c r="G17873" t="s">
        <v>52238</v>
      </c>
      <c r="H17873" t="s">
        <v>60026</v>
      </c>
      <c r="I17873" t="s">
        <v>60027</v>
      </c>
      <c r="J17873" t="s">
        <v>60028</v>
      </c>
      <c r="K17873">
        <v>4.4955443375464483</v>
      </c>
      <c r="L17873">
        <v>0.59390863543371608</v>
      </c>
      <c r="M17873" t="s">
        <v>60027</v>
      </c>
      <c r="N17873" t="s">
        <v>60027</v>
      </c>
      <c r="O17873" t="s">
        <v>84935</v>
      </c>
      <c r="P17873" t="s">
        <v>84936</v>
      </c>
      <c r="Q17873" t="s">
        <v>84937</v>
      </c>
      <c r="R17873" t="s">
        <v>84938</v>
      </c>
    </row>
    <row r="17874" spans="1:18" x14ac:dyDescent="0.25">
      <c r="A17874" s="2">
        <v>17872</v>
      </c>
      <c r="B17874">
        <v>4450582</v>
      </c>
      <c r="C17874" t="s">
        <v>60025</v>
      </c>
      <c r="D17874">
        <v>31.3</v>
      </c>
      <c r="E17874" t="s">
        <v>60026</v>
      </c>
      <c r="F17874">
        <v>2623</v>
      </c>
      <c r="G17874" t="s">
        <v>52238</v>
      </c>
      <c r="H17874" t="s">
        <v>60026</v>
      </c>
      <c r="I17874" t="s">
        <v>60027</v>
      </c>
      <c r="J17874" t="s">
        <v>60028</v>
      </c>
      <c r="K17874">
        <v>4.4955443375464483</v>
      </c>
      <c r="L17874">
        <v>0.59390863543371608</v>
      </c>
      <c r="M17874" t="s">
        <v>60027</v>
      </c>
      <c r="N17874" t="s">
        <v>60027</v>
      </c>
      <c r="O17874" t="s">
        <v>84935</v>
      </c>
      <c r="P17874" t="s">
        <v>84936</v>
      </c>
      <c r="Q17874" t="s">
        <v>84937</v>
      </c>
      <c r="R17874" t="s">
        <v>75913</v>
      </c>
    </row>
    <row r="17875" spans="1:18" x14ac:dyDescent="0.25">
      <c r="A17875" s="2">
        <v>17873</v>
      </c>
      <c r="B17875">
        <v>4450582</v>
      </c>
      <c r="C17875" t="s">
        <v>60025</v>
      </c>
      <c r="D17875">
        <v>31.3</v>
      </c>
      <c r="E17875" t="s">
        <v>60026</v>
      </c>
      <c r="F17875">
        <v>2623</v>
      </c>
      <c r="G17875" t="s">
        <v>52238</v>
      </c>
      <c r="H17875" t="s">
        <v>60026</v>
      </c>
      <c r="I17875" t="s">
        <v>60027</v>
      </c>
      <c r="J17875" t="s">
        <v>60028</v>
      </c>
      <c r="K17875">
        <v>4.4955443375464483</v>
      </c>
      <c r="L17875">
        <v>0.59390863543371608</v>
      </c>
      <c r="M17875" t="s">
        <v>60027</v>
      </c>
      <c r="N17875" t="s">
        <v>60027</v>
      </c>
      <c r="O17875" t="s">
        <v>84935</v>
      </c>
      <c r="P17875" t="s">
        <v>84936</v>
      </c>
      <c r="Q17875" t="s">
        <v>84937</v>
      </c>
      <c r="R17875" t="s">
        <v>74782</v>
      </c>
    </row>
    <row r="17876" spans="1:18" x14ac:dyDescent="0.25">
      <c r="A17876" s="2">
        <v>17874</v>
      </c>
      <c r="B17876">
        <v>4450582</v>
      </c>
      <c r="C17876" t="s">
        <v>60025</v>
      </c>
      <c r="D17876">
        <v>31.3</v>
      </c>
      <c r="E17876" t="s">
        <v>60026</v>
      </c>
      <c r="F17876">
        <v>2623</v>
      </c>
      <c r="G17876" t="s">
        <v>52238</v>
      </c>
      <c r="H17876" t="s">
        <v>60026</v>
      </c>
      <c r="I17876" t="s">
        <v>60027</v>
      </c>
      <c r="J17876" t="s">
        <v>60028</v>
      </c>
      <c r="K17876">
        <v>4.4955443375464483</v>
      </c>
      <c r="L17876">
        <v>0.59390863543371608</v>
      </c>
      <c r="M17876" t="s">
        <v>60027</v>
      </c>
      <c r="N17876" t="s">
        <v>60027</v>
      </c>
      <c r="O17876" t="s">
        <v>84935</v>
      </c>
      <c r="P17876" t="s">
        <v>84936</v>
      </c>
      <c r="Q17876" t="s">
        <v>84937</v>
      </c>
      <c r="R17876" t="s">
        <v>75497</v>
      </c>
    </row>
    <row r="17877" spans="1:18" x14ac:dyDescent="0.25">
      <c r="A17877" s="2">
        <v>17875</v>
      </c>
      <c r="B17877">
        <v>4450582</v>
      </c>
      <c r="C17877" t="s">
        <v>60025</v>
      </c>
      <c r="D17877">
        <v>31.3</v>
      </c>
      <c r="E17877" t="s">
        <v>60026</v>
      </c>
      <c r="F17877">
        <v>2623</v>
      </c>
      <c r="G17877" t="s">
        <v>52238</v>
      </c>
      <c r="H17877" t="s">
        <v>60026</v>
      </c>
      <c r="I17877" t="s">
        <v>60027</v>
      </c>
      <c r="J17877" t="s">
        <v>60028</v>
      </c>
      <c r="K17877">
        <v>4.4955443375464483</v>
      </c>
      <c r="L17877">
        <v>0.59390863543371608</v>
      </c>
      <c r="M17877" t="s">
        <v>60027</v>
      </c>
      <c r="N17877" t="s">
        <v>60027</v>
      </c>
      <c r="O17877" t="s">
        <v>84935</v>
      </c>
      <c r="P17877" t="s">
        <v>84936</v>
      </c>
      <c r="Q17877" t="s">
        <v>84937</v>
      </c>
      <c r="R17877" t="s">
        <v>76559</v>
      </c>
    </row>
    <row r="17878" spans="1:18" x14ac:dyDescent="0.25">
      <c r="A17878" s="2">
        <v>17876</v>
      </c>
      <c r="B17878">
        <v>4445518</v>
      </c>
      <c r="C17878" t="s">
        <v>60029</v>
      </c>
      <c r="D17878">
        <v>31.3</v>
      </c>
      <c r="E17878" t="s">
        <v>60030</v>
      </c>
      <c r="F17878">
        <v>2624</v>
      </c>
      <c r="G17878" t="s">
        <v>52238</v>
      </c>
      <c r="H17878" t="s">
        <v>60030</v>
      </c>
      <c r="I17878" t="s">
        <v>60031</v>
      </c>
      <c r="J17878" t="s">
        <v>60032</v>
      </c>
      <c r="K17878">
        <v>4.4955443375464483</v>
      </c>
      <c r="L17878">
        <v>0.59390863543371608</v>
      </c>
      <c r="M17878" t="s">
        <v>60031</v>
      </c>
      <c r="N17878" t="s">
        <v>60031</v>
      </c>
      <c r="O17878" t="s">
        <v>84939</v>
      </c>
      <c r="P17878" t="s">
        <v>60032</v>
      </c>
      <c r="Q17878" t="s">
        <v>77689</v>
      </c>
      <c r="R17878" t="s">
        <v>77689</v>
      </c>
    </row>
    <row r="17879" spans="1:18" x14ac:dyDescent="0.25">
      <c r="A17879" s="2">
        <v>17877</v>
      </c>
      <c r="B17879">
        <v>4439878</v>
      </c>
      <c r="C17879" t="s">
        <v>60033</v>
      </c>
      <c r="D17879">
        <v>31.3</v>
      </c>
      <c r="E17879" t="s">
        <v>60034</v>
      </c>
      <c r="F17879">
        <v>2625</v>
      </c>
      <c r="G17879" t="s">
        <v>52238</v>
      </c>
      <c r="H17879" t="s">
        <v>60034</v>
      </c>
      <c r="I17879" t="s">
        <v>60035</v>
      </c>
      <c r="J17879" t="s">
        <v>60036</v>
      </c>
      <c r="K17879">
        <v>4.4955443375464483</v>
      </c>
      <c r="L17879">
        <v>0.59390863543371608</v>
      </c>
      <c r="M17879" t="s">
        <v>60035</v>
      </c>
      <c r="N17879" t="s">
        <v>60035</v>
      </c>
      <c r="O17879" t="s">
        <v>84940</v>
      </c>
      <c r="P17879" t="s">
        <v>60036</v>
      </c>
      <c r="Q17879" t="s">
        <v>84941</v>
      </c>
      <c r="R17879" t="s">
        <v>78440</v>
      </c>
    </row>
    <row r="17880" spans="1:18" x14ac:dyDescent="0.25">
      <c r="A17880" s="2">
        <v>17878</v>
      </c>
      <c r="B17880">
        <v>4439878</v>
      </c>
      <c r="C17880" t="s">
        <v>60033</v>
      </c>
      <c r="D17880">
        <v>31.3</v>
      </c>
      <c r="E17880" t="s">
        <v>60034</v>
      </c>
      <c r="F17880">
        <v>2625</v>
      </c>
      <c r="G17880" t="s">
        <v>52238</v>
      </c>
      <c r="H17880" t="s">
        <v>60034</v>
      </c>
      <c r="I17880" t="s">
        <v>60035</v>
      </c>
      <c r="J17880" t="s">
        <v>60036</v>
      </c>
      <c r="K17880">
        <v>4.4955443375464483</v>
      </c>
      <c r="L17880">
        <v>0.59390863543371608</v>
      </c>
      <c r="M17880" t="s">
        <v>60035</v>
      </c>
      <c r="N17880" t="s">
        <v>60035</v>
      </c>
      <c r="O17880" t="s">
        <v>84940</v>
      </c>
      <c r="P17880" t="s">
        <v>60036</v>
      </c>
      <c r="Q17880" t="s">
        <v>84941</v>
      </c>
      <c r="R17880" t="s">
        <v>75173</v>
      </c>
    </row>
    <row r="17881" spans="1:18" x14ac:dyDescent="0.25">
      <c r="A17881" s="2">
        <v>17879</v>
      </c>
      <c r="B17881">
        <v>4439878</v>
      </c>
      <c r="C17881" t="s">
        <v>60033</v>
      </c>
      <c r="D17881">
        <v>31.3</v>
      </c>
      <c r="E17881" t="s">
        <v>60034</v>
      </c>
      <c r="F17881">
        <v>2625</v>
      </c>
      <c r="G17881" t="s">
        <v>52238</v>
      </c>
      <c r="H17881" t="s">
        <v>60034</v>
      </c>
      <c r="I17881" t="s">
        <v>60035</v>
      </c>
      <c r="J17881" t="s">
        <v>60036</v>
      </c>
      <c r="K17881">
        <v>4.4955443375464483</v>
      </c>
      <c r="L17881">
        <v>0.59390863543371608</v>
      </c>
      <c r="M17881" t="s">
        <v>60035</v>
      </c>
      <c r="N17881" t="s">
        <v>60035</v>
      </c>
      <c r="O17881" t="s">
        <v>84940</v>
      </c>
      <c r="P17881" t="s">
        <v>60036</v>
      </c>
      <c r="Q17881" t="s">
        <v>84941</v>
      </c>
      <c r="R17881" t="s">
        <v>76398</v>
      </c>
    </row>
    <row r="17882" spans="1:18" x14ac:dyDescent="0.25">
      <c r="A17882" s="2">
        <v>17880</v>
      </c>
      <c r="B17882">
        <v>4439878</v>
      </c>
      <c r="C17882" t="s">
        <v>60033</v>
      </c>
      <c r="D17882">
        <v>31.3</v>
      </c>
      <c r="E17882" t="s">
        <v>60034</v>
      </c>
      <c r="F17882">
        <v>2625</v>
      </c>
      <c r="G17882" t="s">
        <v>52238</v>
      </c>
      <c r="H17882" t="s">
        <v>60034</v>
      </c>
      <c r="I17882" t="s">
        <v>60035</v>
      </c>
      <c r="J17882" t="s">
        <v>60036</v>
      </c>
      <c r="K17882">
        <v>4.4955443375464483</v>
      </c>
      <c r="L17882">
        <v>0.59390863543371608</v>
      </c>
      <c r="M17882" t="s">
        <v>60035</v>
      </c>
      <c r="N17882" t="s">
        <v>60035</v>
      </c>
      <c r="O17882" t="s">
        <v>84940</v>
      </c>
      <c r="P17882" t="s">
        <v>60036</v>
      </c>
      <c r="Q17882" t="s">
        <v>84941</v>
      </c>
      <c r="R17882" t="s">
        <v>76995</v>
      </c>
    </row>
    <row r="17883" spans="1:18" x14ac:dyDescent="0.25">
      <c r="A17883" s="2">
        <v>17881</v>
      </c>
      <c r="B17883">
        <v>4439878</v>
      </c>
      <c r="C17883" t="s">
        <v>60033</v>
      </c>
      <c r="D17883">
        <v>31.3</v>
      </c>
      <c r="E17883" t="s">
        <v>60034</v>
      </c>
      <c r="F17883">
        <v>2625</v>
      </c>
      <c r="G17883" t="s">
        <v>52238</v>
      </c>
      <c r="H17883" t="s">
        <v>60034</v>
      </c>
      <c r="I17883" t="s">
        <v>60035</v>
      </c>
      <c r="J17883" t="s">
        <v>60036</v>
      </c>
      <c r="K17883">
        <v>4.4955443375464483</v>
      </c>
      <c r="L17883">
        <v>0.59390863543371608</v>
      </c>
      <c r="M17883" t="s">
        <v>60035</v>
      </c>
      <c r="N17883" t="s">
        <v>60035</v>
      </c>
      <c r="O17883" t="s">
        <v>84940</v>
      </c>
      <c r="P17883" t="s">
        <v>60036</v>
      </c>
      <c r="Q17883" t="s">
        <v>84941</v>
      </c>
      <c r="R17883" t="s">
        <v>78517</v>
      </c>
    </row>
    <row r="17884" spans="1:18" x14ac:dyDescent="0.25">
      <c r="A17884" s="2">
        <v>17882</v>
      </c>
      <c r="B17884">
        <v>4439878</v>
      </c>
      <c r="C17884" t="s">
        <v>60033</v>
      </c>
      <c r="D17884">
        <v>31.3</v>
      </c>
      <c r="E17884" t="s">
        <v>60034</v>
      </c>
      <c r="F17884">
        <v>2625</v>
      </c>
      <c r="G17884" t="s">
        <v>52238</v>
      </c>
      <c r="H17884" t="s">
        <v>60034</v>
      </c>
      <c r="I17884" t="s">
        <v>60035</v>
      </c>
      <c r="J17884" t="s">
        <v>60036</v>
      </c>
      <c r="K17884">
        <v>4.4955443375464483</v>
      </c>
      <c r="L17884">
        <v>0.59390863543371608</v>
      </c>
      <c r="M17884" t="s">
        <v>60035</v>
      </c>
      <c r="N17884" t="s">
        <v>60035</v>
      </c>
      <c r="O17884" t="s">
        <v>84940</v>
      </c>
      <c r="P17884" t="s">
        <v>60036</v>
      </c>
      <c r="Q17884" t="s">
        <v>84941</v>
      </c>
      <c r="R17884" t="s">
        <v>83847</v>
      </c>
    </row>
    <row r="17885" spans="1:18" x14ac:dyDescent="0.25">
      <c r="A17885" s="2">
        <v>17883</v>
      </c>
      <c r="B17885">
        <v>4439878</v>
      </c>
      <c r="C17885" t="s">
        <v>60033</v>
      </c>
      <c r="D17885">
        <v>31.3</v>
      </c>
      <c r="E17885" t="s">
        <v>60034</v>
      </c>
      <c r="F17885">
        <v>2625</v>
      </c>
      <c r="G17885" t="s">
        <v>52238</v>
      </c>
      <c r="H17885" t="s">
        <v>60034</v>
      </c>
      <c r="I17885" t="s">
        <v>60035</v>
      </c>
      <c r="J17885" t="s">
        <v>60036</v>
      </c>
      <c r="K17885">
        <v>4.4955443375464483</v>
      </c>
      <c r="L17885">
        <v>0.59390863543371608</v>
      </c>
      <c r="M17885" t="s">
        <v>60035</v>
      </c>
      <c r="N17885" t="s">
        <v>60035</v>
      </c>
      <c r="O17885" t="s">
        <v>84940</v>
      </c>
      <c r="P17885" t="s">
        <v>60036</v>
      </c>
      <c r="Q17885" t="s">
        <v>84941</v>
      </c>
      <c r="R17885" t="s">
        <v>74774</v>
      </c>
    </row>
    <row r="17886" spans="1:18" x14ac:dyDescent="0.25">
      <c r="A17886" s="2">
        <v>17884</v>
      </c>
      <c r="B17886">
        <v>4439878</v>
      </c>
      <c r="C17886" t="s">
        <v>60033</v>
      </c>
      <c r="D17886">
        <v>31.3</v>
      </c>
      <c r="E17886" t="s">
        <v>60034</v>
      </c>
      <c r="F17886">
        <v>2625</v>
      </c>
      <c r="G17886" t="s">
        <v>52238</v>
      </c>
      <c r="H17886" t="s">
        <v>60034</v>
      </c>
      <c r="I17886" t="s">
        <v>60035</v>
      </c>
      <c r="J17886" t="s">
        <v>60036</v>
      </c>
      <c r="K17886">
        <v>4.4955443375464483</v>
      </c>
      <c r="L17886">
        <v>0.59390863543371608</v>
      </c>
      <c r="M17886" t="s">
        <v>60035</v>
      </c>
      <c r="N17886" t="s">
        <v>60035</v>
      </c>
      <c r="O17886" t="s">
        <v>84940</v>
      </c>
      <c r="P17886" t="s">
        <v>60036</v>
      </c>
      <c r="Q17886" t="s">
        <v>84941</v>
      </c>
      <c r="R17886" t="s">
        <v>78518</v>
      </c>
    </row>
    <row r="17887" spans="1:18" x14ac:dyDescent="0.25">
      <c r="A17887" s="2">
        <v>17885</v>
      </c>
      <c r="B17887">
        <v>4434603</v>
      </c>
      <c r="C17887" t="s">
        <v>60037</v>
      </c>
      <c r="D17887">
        <v>31.3</v>
      </c>
      <c r="E17887" t="s">
        <v>60038</v>
      </c>
      <c r="F17887">
        <v>2626</v>
      </c>
      <c r="G17887" t="s">
        <v>52238</v>
      </c>
      <c r="H17887" t="s">
        <v>60038</v>
      </c>
      <c r="I17887" t="s">
        <v>60039</v>
      </c>
      <c r="J17887" t="s">
        <v>60040</v>
      </c>
      <c r="K17887">
        <v>4.4955443375464483</v>
      </c>
      <c r="L17887">
        <v>0.59390863543371608</v>
      </c>
      <c r="M17887" t="s">
        <v>60039</v>
      </c>
      <c r="N17887" t="s">
        <v>60039</v>
      </c>
      <c r="O17887" t="s">
        <v>84942</v>
      </c>
      <c r="P17887" t="s">
        <v>60040</v>
      </c>
      <c r="Q17887" t="s">
        <v>84943</v>
      </c>
      <c r="R17887" t="s">
        <v>81943</v>
      </c>
    </row>
    <row r="17888" spans="1:18" x14ac:dyDescent="0.25">
      <c r="A17888" s="2">
        <v>17886</v>
      </c>
      <c r="B17888">
        <v>4434603</v>
      </c>
      <c r="C17888" t="s">
        <v>60037</v>
      </c>
      <c r="D17888">
        <v>31.3</v>
      </c>
      <c r="E17888" t="s">
        <v>60038</v>
      </c>
      <c r="F17888">
        <v>2626</v>
      </c>
      <c r="G17888" t="s">
        <v>52238</v>
      </c>
      <c r="H17888" t="s">
        <v>60038</v>
      </c>
      <c r="I17888" t="s">
        <v>60039</v>
      </c>
      <c r="J17888" t="s">
        <v>60040</v>
      </c>
      <c r="K17888">
        <v>4.4955443375464483</v>
      </c>
      <c r="L17888">
        <v>0.59390863543371608</v>
      </c>
      <c r="M17888" t="s">
        <v>60039</v>
      </c>
      <c r="N17888" t="s">
        <v>60039</v>
      </c>
      <c r="O17888" t="s">
        <v>84942</v>
      </c>
      <c r="P17888" t="s">
        <v>60040</v>
      </c>
      <c r="Q17888" t="s">
        <v>84943</v>
      </c>
      <c r="R17888" t="s">
        <v>84001</v>
      </c>
    </row>
    <row r="17889" spans="1:18" x14ac:dyDescent="0.25">
      <c r="A17889" s="2">
        <v>17887</v>
      </c>
      <c r="B17889">
        <v>4442360</v>
      </c>
      <c r="C17889" t="s">
        <v>60041</v>
      </c>
      <c r="D17889">
        <v>31.3</v>
      </c>
      <c r="E17889" t="s">
        <v>60042</v>
      </c>
      <c r="F17889">
        <v>2627</v>
      </c>
      <c r="G17889" t="s">
        <v>52238</v>
      </c>
      <c r="H17889" t="s">
        <v>60042</v>
      </c>
      <c r="I17889" t="s">
        <v>60043</v>
      </c>
      <c r="J17889" t="s">
        <v>60044</v>
      </c>
      <c r="K17889">
        <v>4.4955443375464483</v>
      </c>
      <c r="L17889">
        <v>0.59390863543371608</v>
      </c>
      <c r="M17889" t="s">
        <v>60043</v>
      </c>
      <c r="N17889" t="s">
        <v>60043</v>
      </c>
      <c r="O17889" t="s">
        <v>84944</v>
      </c>
      <c r="P17889" t="s">
        <v>60044</v>
      </c>
      <c r="Q17889" t="s">
        <v>84945</v>
      </c>
      <c r="R17889" t="s">
        <v>74737</v>
      </c>
    </row>
    <row r="17890" spans="1:18" x14ac:dyDescent="0.25">
      <c r="A17890" s="2">
        <v>17888</v>
      </c>
      <c r="B17890">
        <v>4442360</v>
      </c>
      <c r="C17890" t="s">
        <v>60041</v>
      </c>
      <c r="D17890">
        <v>31.3</v>
      </c>
      <c r="E17890" t="s">
        <v>60042</v>
      </c>
      <c r="F17890">
        <v>2627</v>
      </c>
      <c r="G17890" t="s">
        <v>52238</v>
      </c>
      <c r="H17890" t="s">
        <v>60042</v>
      </c>
      <c r="I17890" t="s">
        <v>60043</v>
      </c>
      <c r="J17890" t="s">
        <v>60044</v>
      </c>
      <c r="K17890">
        <v>4.4955443375464483</v>
      </c>
      <c r="L17890">
        <v>0.59390863543371608</v>
      </c>
      <c r="M17890" t="s">
        <v>60043</v>
      </c>
      <c r="N17890" t="s">
        <v>60043</v>
      </c>
      <c r="O17890" t="s">
        <v>84944</v>
      </c>
      <c r="P17890" t="s">
        <v>60044</v>
      </c>
      <c r="Q17890" t="s">
        <v>84945</v>
      </c>
      <c r="R17890" t="s">
        <v>84222</v>
      </c>
    </row>
    <row r="17891" spans="1:18" x14ac:dyDescent="0.25">
      <c r="A17891" s="2">
        <v>17889</v>
      </c>
      <c r="B17891">
        <v>4442360</v>
      </c>
      <c r="C17891" t="s">
        <v>60041</v>
      </c>
      <c r="D17891">
        <v>31.3</v>
      </c>
      <c r="E17891" t="s">
        <v>60042</v>
      </c>
      <c r="F17891">
        <v>2627</v>
      </c>
      <c r="G17891" t="s">
        <v>52238</v>
      </c>
      <c r="H17891" t="s">
        <v>60042</v>
      </c>
      <c r="I17891" t="s">
        <v>60043</v>
      </c>
      <c r="J17891" t="s">
        <v>60044</v>
      </c>
      <c r="K17891">
        <v>4.4955443375464483</v>
      </c>
      <c r="L17891">
        <v>0.59390863543371608</v>
      </c>
      <c r="M17891" t="s">
        <v>60043</v>
      </c>
      <c r="N17891" t="s">
        <v>60043</v>
      </c>
      <c r="O17891" t="s">
        <v>84944</v>
      </c>
      <c r="P17891" t="s">
        <v>60044</v>
      </c>
      <c r="Q17891" t="s">
        <v>84945</v>
      </c>
      <c r="R17891" t="s">
        <v>78459</v>
      </c>
    </row>
    <row r="17892" spans="1:18" x14ac:dyDescent="0.25">
      <c r="A17892" s="2">
        <v>17890</v>
      </c>
      <c r="B17892">
        <v>4442360</v>
      </c>
      <c r="C17892" t="s">
        <v>60041</v>
      </c>
      <c r="D17892">
        <v>31.3</v>
      </c>
      <c r="E17892" t="s">
        <v>60042</v>
      </c>
      <c r="F17892">
        <v>2627</v>
      </c>
      <c r="G17892" t="s">
        <v>52238</v>
      </c>
      <c r="H17892" t="s">
        <v>60042</v>
      </c>
      <c r="I17892" t="s">
        <v>60043</v>
      </c>
      <c r="J17892" t="s">
        <v>60044</v>
      </c>
      <c r="K17892">
        <v>4.4955443375464483</v>
      </c>
      <c r="L17892">
        <v>0.59390863543371608</v>
      </c>
      <c r="M17892" t="s">
        <v>60043</v>
      </c>
      <c r="N17892" t="s">
        <v>60043</v>
      </c>
      <c r="O17892" t="s">
        <v>84944</v>
      </c>
      <c r="P17892" t="s">
        <v>60044</v>
      </c>
      <c r="Q17892" t="s">
        <v>84945</v>
      </c>
      <c r="R17892" t="s">
        <v>74877</v>
      </c>
    </row>
    <row r="17893" spans="1:18" x14ac:dyDescent="0.25">
      <c r="A17893" s="2">
        <v>17891</v>
      </c>
      <c r="B17893">
        <v>4442360</v>
      </c>
      <c r="C17893" t="s">
        <v>60041</v>
      </c>
      <c r="D17893">
        <v>31.3</v>
      </c>
      <c r="E17893" t="s">
        <v>60042</v>
      </c>
      <c r="F17893">
        <v>2627</v>
      </c>
      <c r="G17893" t="s">
        <v>52238</v>
      </c>
      <c r="H17893" t="s">
        <v>60042</v>
      </c>
      <c r="I17893" t="s">
        <v>60043</v>
      </c>
      <c r="J17893" t="s">
        <v>60044</v>
      </c>
      <c r="K17893">
        <v>4.4955443375464483</v>
      </c>
      <c r="L17893">
        <v>0.59390863543371608</v>
      </c>
      <c r="M17893" t="s">
        <v>60043</v>
      </c>
      <c r="N17893" t="s">
        <v>60043</v>
      </c>
      <c r="O17893" t="s">
        <v>84944</v>
      </c>
      <c r="P17893" t="s">
        <v>60044</v>
      </c>
      <c r="Q17893" t="s">
        <v>84945</v>
      </c>
      <c r="R17893" t="s">
        <v>74879</v>
      </c>
    </row>
    <row r="17894" spans="1:18" x14ac:dyDescent="0.25">
      <c r="A17894" s="2">
        <v>17892</v>
      </c>
      <c r="B17894">
        <v>4442360</v>
      </c>
      <c r="C17894" t="s">
        <v>60041</v>
      </c>
      <c r="D17894">
        <v>31.3</v>
      </c>
      <c r="E17894" t="s">
        <v>60042</v>
      </c>
      <c r="F17894">
        <v>2627</v>
      </c>
      <c r="G17894" t="s">
        <v>52238</v>
      </c>
      <c r="H17894" t="s">
        <v>60042</v>
      </c>
      <c r="I17894" t="s">
        <v>60043</v>
      </c>
      <c r="J17894" t="s">
        <v>60044</v>
      </c>
      <c r="K17894">
        <v>4.4955443375464483</v>
      </c>
      <c r="L17894">
        <v>0.59390863543371608</v>
      </c>
      <c r="M17894" t="s">
        <v>60043</v>
      </c>
      <c r="N17894" t="s">
        <v>60043</v>
      </c>
      <c r="O17894" t="s">
        <v>84944</v>
      </c>
      <c r="P17894" t="s">
        <v>60044</v>
      </c>
      <c r="Q17894" t="s">
        <v>84945</v>
      </c>
      <c r="R17894" t="s">
        <v>74746</v>
      </c>
    </row>
    <row r="17895" spans="1:18" x14ac:dyDescent="0.25">
      <c r="A17895" s="2">
        <v>17893</v>
      </c>
      <c r="B17895">
        <v>4442360</v>
      </c>
      <c r="C17895" t="s">
        <v>60041</v>
      </c>
      <c r="D17895">
        <v>31.3</v>
      </c>
      <c r="E17895" t="s">
        <v>60042</v>
      </c>
      <c r="F17895">
        <v>2627</v>
      </c>
      <c r="G17895" t="s">
        <v>52238</v>
      </c>
      <c r="H17895" t="s">
        <v>60042</v>
      </c>
      <c r="I17895" t="s">
        <v>60043</v>
      </c>
      <c r="J17895" t="s">
        <v>60044</v>
      </c>
      <c r="K17895">
        <v>4.4955443375464483</v>
      </c>
      <c r="L17895">
        <v>0.59390863543371608</v>
      </c>
      <c r="M17895" t="s">
        <v>60043</v>
      </c>
      <c r="N17895" t="s">
        <v>60043</v>
      </c>
      <c r="O17895" t="s">
        <v>84944</v>
      </c>
      <c r="P17895" t="s">
        <v>60044</v>
      </c>
      <c r="Q17895" t="s">
        <v>84945</v>
      </c>
      <c r="R17895" t="s">
        <v>78461</v>
      </c>
    </row>
    <row r="17896" spans="1:18" x14ac:dyDescent="0.25">
      <c r="A17896" s="2">
        <v>17894</v>
      </c>
      <c r="B17896">
        <v>4442360</v>
      </c>
      <c r="C17896" t="s">
        <v>60041</v>
      </c>
      <c r="D17896">
        <v>31.3</v>
      </c>
      <c r="E17896" t="s">
        <v>60042</v>
      </c>
      <c r="F17896">
        <v>2627</v>
      </c>
      <c r="G17896" t="s">
        <v>52238</v>
      </c>
      <c r="H17896" t="s">
        <v>60042</v>
      </c>
      <c r="I17896" t="s">
        <v>60043</v>
      </c>
      <c r="J17896" t="s">
        <v>60044</v>
      </c>
      <c r="K17896">
        <v>4.4955443375464483</v>
      </c>
      <c r="L17896">
        <v>0.59390863543371608</v>
      </c>
      <c r="M17896" t="s">
        <v>60043</v>
      </c>
      <c r="N17896" t="s">
        <v>60043</v>
      </c>
      <c r="O17896" t="s">
        <v>84944</v>
      </c>
      <c r="P17896" t="s">
        <v>60044</v>
      </c>
      <c r="Q17896" t="s">
        <v>84945</v>
      </c>
      <c r="R17896" t="s">
        <v>78462</v>
      </c>
    </row>
    <row r="17897" spans="1:18" x14ac:dyDescent="0.25">
      <c r="A17897" s="2">
        <v>17895</v>
      </c>
      <c r="B17897">
        <v>4445591</v>
      </c>
      <c r="C17897" t="s">
        <v>60045</v>
      </c>
      <c r="D17897">
        <v>31.3</v>
      </c>
      <c r="E17897" t="s">
        <v>60046</v>
      </c>
      <c r="F17897">
        <v>2628</v>
      </c>
      <c r="G17897" t="s">
        <v>52238</v>
      </c>
      <c r="H17897" t="s">
        <v>60046</v>
      </c>
      <c r="I17897" t="s">
        <v>60047</v>
      </c>
      <c r="J17897" t="s">
        <v>60048</v>
      </c>
      <c r="K17897">
        <v>4.4955443375464483</v>
      </c>
      <c r="L17897">
        <v>0.59390863543371608</v>
      </c>
      <c r="M17897" t="s">
        <v>60047</v>
      </c>
      <c r="N17897" t="s">
        <v>60047</v>
      </c>
      <c r="O17897" t="s">
        <v>84946</v>
      </c>
      <c r="P17897" t="s">
        <v>84947</v>
      </c>
      <c r="Q17897" t="s">
        <v>84948</v>
      </c>
      <c r="R17897" t="s">
        <v>75315</v>
      </c>
    </row>
    <row r="17898" spans="1:18" x14ac:dyDescent="0.25">
      <c r="A17898" s="2">
        <v>17896</v>
      </c>
      <c r="B17898">
        <v>4445591</v>
      </c>
      <c r="C17898" t="s">
        <v>60045</v>
      </c>
      <c r="D17898">
        <v>31.3</v>
      </c>
      <c r="E17898" t="s">
        <v>60046</v>
      </c>
      <c r="F17898">
        <v>2628</v>
      </c>
      <c r="G17898" t="s">
        <v>52238</v>
      </c>
      <c r="H17898" t="s">
        <v>60046</v>
      </c>
      <c r="I17898" t="s">
        <v>60047</v>
      </c>
      <c r="J17898" t="s">
        <v>60048</v>
      </c>
      <c r="K17898">
        <v>4.4955443375464483</v>
      </c>
      <c r="L17898">
        <v>0.59390863543371608</v>
      </c>
      <c r="M17898" t="s">
        <v>60047</v>
      </c>
      <c r="N17898" t="s">
        <v>60047</v>
      </c>
      <c r="O17898" t="s">
        <v>84946</v>
      </c>
      <c r="P17898" t="s">
        <v>84947</v>
      </c>
      <c r="Q17898" t="s">
        <v>84948</v>
      </c>
      <c r="R17898" t="s">
        <v>74985</v>
      </c>
    </row>
    <row r="17899" spans="1:18" x14ac:dyDescent="0.25">
      <c r="A17899" s="2">
        <v>17897</v>
      </c>
      <c r="B17899">
        <v>4445591</v>
      </c>
      <c r="C17899" t="s">
        <v>60045</v>
      </c>
      <c r="D17899">
        <v>31.3</v>
      </c>
      <c r="E17899" t="s">
        <v>60046</v>
      </c>
      <c r="F17899">
        <v>2628</v>
      </c>
      <c r="G17899" t="s">
        <v>52238</v>
      </c>
      <c r="H17899" t="s">
        <v>60046</v>
      </c>
      <c r="I17899" t="s">
        <v>60047</v>
      </c>
      <c r="J17899" t="s">
        <v>60048</v>
      </c>
      <c r="K17899">
        <v>4.4955443375464483</v>
      </c>
      <c r="L17899">
        <v>0.59390863543371608</v>
      </c>
      <c r="M17899" t="s">
        <v>60047</v>
      </c>
      <c r="N17899" t="s">
        <v>60047</v>
      </c>
      <c r="O17899" t="s">
        <v>84946</v>
      </c>
      <c r="P17899" t="s">
        <v>84947</v>
      </c>
      <c r="Q17899" t="s">
        <v>84948</v>
      </c>
      <c r="R17899" t="s">
        <v>75835</v>
      </c>
    </row>
    <row r="17900" spans="1:18" x14ac:dyDescent="0.25">
      <c r="A17900" s="2">
        <v>17898</v>
      </c>
      <c r="B17900">
        <v>4445591</v>
      </c>
      <c r="C17900" t="s">
        <v>60045</v>
      </c>
      <c r="D17900">
        <v>31.3</v>
      </c>
      <c r="E17900" t="s">
        <v>60046</v>
      </c>
      <c r="F17900">
        <v>2628</v>
      </c>
      <c r="G17900" t="s">
        <v>52238</v>
      </c>
      <c r="H17900" t="s">
        <v>60046</v>
      </c>
      <c r="I17900" t="s">
        <v>60047</v>
      </c>
      <c r="J17900" t="s">
        <v>60048</v>
      </c>
      <c r="K17900">
        <v>4.4955443375464483</v>
      </c>
      <c r="L17900">
        <v>0.59390863543371608</v>
      </c>
      <c r="M17900" t="s">
        <v>60047</v>
      </c>
      <c r="N17900" t="s">
        <v>60047</v>
      </c>
      <c r="O17900" t="s">
        <v>84946</v>
      </c>
      <c r="P17900" t="s">
        <v>84947</v>
      </c>
      <c r="Q17900" t="s">
        <v>84948</v>
      </c>
      <c r="R17900" t="s">
        <v>83143</v>
      </c>
    </row>
    <row r="17901" spans="1:18" x14ac:dyDescent="0.25">
      <c r="A17901" s="2">
        <v>17899</v>
      </c>
      <c r="B17901">
        <v>4435548</v>
      </c>
      <c r="C17901" t="s">
        <v>60049</v>
      </c>
      <c r="D17901">
        <v>31.3</v>
      </c>
      <c r="E17901" t="s">
        <v>60050</v>
      </c>
      <c r="F17901">
        <v>2629</v>
      </c>
      <c r="G17901" t="s">
        <v>28</v>
      </c>
      <c r="H17901" t="s">
        <v>60050</v>
      </c>
      <c r="I17901" t="s">
        <v>60051</v>
      </c>
      <c r="J17901" t="s">
        <v>60052</v>
      </c>
      <c r="K17901">
        <v>4.4955443375464483</v>
      </c>
      <c r="L17901">
        <v>0.59390863543371608</v>
      </c>
      <c r="M17901" t="s">
        <v>60051</v>
      </c>
      <c r="N17901" t="s">
        <v>60051</v>
      </c>
      <c r="O17901" t="s">
        <v>84949</v>
      </c>
      <c r="P17901" t="s">
        <v>84950</v>
      </c>
      <c r="Q17901" t="s">
        <v>84951</v>
      </c>
      <c r="R17901" t="s">
        <v>84952</v>
      </c>
    </row>
    <row r="17902" spans="1:18" x14ac:dyDescent="0.25">
      <c r="A17902" s="2">
        <v>17900</v>
      </c>
      <c r="B17902">
        <v>4435548</v>
      </c>
      <c r="C17902" t="s">
        <v>60049</v>
      </c>
      <c r="D17902">
        <v>31.3</v>
      </c>
      <c r="E17902" t="s">
        <v>60050</v>
      </c>
      <c r="F17902">
        <v>2629</v>
      </c>
      <c r="G17902" t="s">
        <v>28</v>
      </c>
      <c r="H17902" t="s">
        <v>60050</v>
      </c>
      <c r="I17902" t="s">
        <v>60051</v>
      </c>
      <c r="J17902" t="s">
        <v>60052</v>
      </c>
      <c r="K17902">
        <v>4.4955443375464483</v>
      </c>
      <c r="L17902">
        <v>0.59390863543371608</v>
      </c>
      <c r="M17902" t="s">
        <v>60051</v>
      </c>
      <c r="N17902" t="s">
        <v>60051</v>
      </c>
      <c r="O17902" t="s">
        <v>84949</v>
      </c>
      <c r="P17902" t="s">
        <v>84950</v>
      </c>
      <c r="Q17902" t="s">
        <v>84951</v>
      </c>
      <c r="R17902" t="s">
        <v>74781</v>
      </c>
    </row>
    <row r="17903" spans="1:18" x14ac:dyDescent="0.25">
      <c r="A17903" s="2">
        <v>17901</v>
      </c>
      <c r="B17903">
        <v>4435548</v>
      </c>
      <c r="C17903" t="s">
        <v>60049</v>
      </c>
      <c r="D17903">
        <v>31.3</v>
      </c>
      <c r="E17903" t="s">
        <v>60050</v>
      </c>
      <c r="F17903">
        <v>2629</v>
      </c>
      <c r="G17903" t="s">
        <v>28</v>
      </c>
      <c r="H17903" t="s">
        <v>60050</v>
      </c>
      <c r="I17903" t="s">
        <v>60051</v>
      </c>
      <c r="J17903" t="s">
        <v>60052</v>
      </c>
      <c r="K17903">
        <v>4.4955443375464483</v>
      </c>
      <c r="L17903">
        <v>0.59390863543371608</v>
      </c>
      <c r="M17903" t="s">
        <v>60051</v>
      </c>
      <c r="N17903" t="s">
        <v>60051</v>
      </c>
      <c r="O17903" t="s">
        <v>84949</v>
      </c>
      <c r="P17903" t="s">
        <v>84950</v>
      </c>
      <c r="Q17903" t="s">
        <v>84951</v>
      </c>
      <c r="R17903" t="s">
        <v>76581</v>
      </c>
    </row>
    <row r="17904" spans="1:18" x14ac:dyDescent="0.25">
      <c r="A17904" s="2">
        <v>17902</v>
      </c>
      <c r="B17904">
        <v>4435548</v>
      </c>
      <c r="C17904" t="s">
        <v>60049</v>
      </c>
      <c r="D17904">
        <v>31.3</v>
      </c>
      <c r="E17904" t="s">
        <v>60050</v>
      </c>
      <c r="F17904">
        <v>2629</v>
      </c>
      <c r="G17904" t="s">
        <v>28</v>
      </c>
      <c r="H17904" t="s">
        <v>60050</v>
      </c>
      <c r="I17904" t="s">
        <v>60051</v>
      </c>
      <c r="J17904" t="s">
        <v>60052</v>
      </c>
      <c r="K17904">
        <v>4.4955443375464483</v>
      </c>
      <c r="L17904">
        <v>0.59390863543371608</v>
      </c>
      <c r="M17904" t="s">
        <v>60051</v>
      </c>
      <c r="N17904" t="s">
        <v>60051</v>
      </c>
      <c r="O17904" t="s">
        <v>84949</v>
      </c>
      <c r="P17904" t="s">
        <v>84950</v>
      </c>
      <c r="Q17904" t="s">
        <v>84951</v>
      </c>
      <c r="R17904" t="s">
        <v>83566</v>
      </c>
    </row>
    <row r="17905" spans="1:18" x14ac:dyDescent="0.25">
      <c r="A17905" s="2">
        <v>17903</v>
      </c>
      <c r="B17905">
        <v>4435548</v>
      </c>
      <c r="C17905" t="s">
        <v>60049</v>
      </c>
      <c r="D17905">
        <v>31.3</v>
      </c>
      <c r="E17905" t="s">
        <v>60050</v>
      </c>
      <c r="F17905">
        <v>2629</v>
      </c>
      <c r="G17905" t="s">
        <v>28</v>
      </c>
      <c r="H17905" t="s">
        <v>60050</v>
      </c>
      <c r="I17905" t="s">
        <v>60051</v>
      </c>
      <c r="J17905" t="s">
        <v>60052</v>
      </c>
      <c r="K17905">
        <v>4.4955443375464483</v>
      </c>
      <c r="L17905">
        <v>0.59390863543371608</v>
      </c>
      <c r="M17905" t="s">
        <v>60051</v>
      </c>
      <c r="N17905" t="s">
        <v>60051</v>
      </c>
      <c r="O17905" t="s">
        <v>84949</v>
      </c>
      <c r="P17905" t="s">
        <v>84950</v>
      </c>
      <c r="Q17905" t="s">
        <v>84951</v>
      </c>
      <c r="R17905" t="s">
        <v>75733</v>
      </c>
    </row>
    <row r="17906" spans="1:18" x14ac:dyDescent="0.25">
      <c r="A17906" s="2">
        <v>17904</v>
      </c>
      <c r="B17906">
        <v>4435548</v>
      </c>
      <c r="C17906" t="s">
        <v>60049</v>
      </c>
      <c r="D17906">
        <v>31.3</v>
      </c>
      <c r="E17906" t="s">
        <v>60050</v>
      </c>
      <c r="F17906">
        <v>2629</v>
      </c>
      <c r="G17906" t="s">
        <v>28</v>
      </c>
      <c r="H17906" t="s">
        <v>60050</v>
      </c>
      <c r="I17906" t="s">
        <v>60051</v>
      </c>
      <c r="J17906" t="s">
        <v>60052</v>
      </c>
      <c r="K17906">
        <v>4.4955443375464483</v>
      </c>
      <c r="L17906">
        <v>0.59390863543371608</v>
      </c>
      <c r="M17906" t="s">
        <v>60051</v>
      </c>
      <c r="N17906" t="s">
        <v>60051</v>
      </c>
      <c r="O17906" t="s">
        <v>84949</v>
      </c>
      <c r="P17906" t="s">
        <v>84950</v>
      </c>
      <c r="Q17906" t="s">
        <v>84951</v>
      </c>
      <c r="R17906" t="s">
        <v>84953</v>
      </c>
    </row>
    <row r="17907" spans="1:18" x14ac:dyDescent="0.25">
      <c r="A17907" s="2">
        <v>17905</v>
      </c>
      <c r="B17907">
        <v>4435548</v>
      </c>
      <c r="C17907" t="s">
        <v>60049</v>
      </c>
      <c r="D17907">
        <v>31.3</v>
      </c>
      <c r="E17907" t="s">
        <v>60050</v>
      </c>
      <c r="F17907">
        <v>2629</v>
      </c>
      <c r="G17907" t="s">
        <v>28</v>
      </c>
      <c r="H17907" t="s">
        <v>60050</v>
      </c>
      <c r="I17907" t="s">
        <v>60051</v>
      </c>
      <c r="J17907" t="s">
        <v>60052</v>
      </c>
      <c r="K17907">
        <v>4.4955443375464483</v>
      </c>
      <c r="L17907">
        <v>0.59390863543371608</v>
      </c>
      <c r="M17907" t="s">
        <v>60051</v>
      </c>
      <c r="N17907" t="s">
        <v>60051</v>
      </c>
      <c r="O17907" t="s">
        <v>84949</v>
      </c>
      <c r="P17907" t="s">
        <v>84950</v>
      </c>
      <c r="Q17907" t="s">
        <v>84951</v>
      </c>
      <c r="R17907" t="s">
        <v>76877</v>
      </c>
    </row>
    <row r="17908" spans="1:18" x14ac:dyDescent="0.25">
      <c r="A17908" s="2">
        <v>17906</v>
      </c>
      <c r="B17908">
        <v>4435548</v>
      </c>
      <c r="C17908" t="s">
        <v>60049</v>
      </c>
      <c r="D17908">
        <v>31.3</v>
      </c>
      <c r="E17908" t="s">
        <v>60050</v>
      </c>
      <c r="F17908">
        <v>2629</v>
      </c>
      <c r="G17908" t="s">
        <v>28</v>
      </c>
      <c r="H17908" t="s">
        <v>60050</v>
      </c>
      <c r="I17908" t="s">
        <v>60051</v>
      </c>
      <c r="J17908" t="s">
        <v>60052</v>
      </c>
      <c r="K17908">
        <v>4.4955443375464483</v>
      </c>
      <c r="L17908">
        <v>0.59390863543371608</v>
      </c>
      <c r="M17908" t="s">
        <v>60051</v>
      </c>
      <c r="N17908" t="s">
        <v>60051</v>
      </c>
      <c r="O17908" t="s">
        <v>84949</v>
      </c>
      <c r="P17908" t="s">
        <v>84950</v>
      </c>
      <c r="Q17908" t="s">
        <v>84951</v>
      </c>
      <c r="R17908" t="s">
        <v>80661</v>
      </c>
    </row>
    <row r="17909" spans="1:18" x14ac:dyDescent="0.25">
      <c r="A17909" s="2">
        <v>17907</v>
      </c>
      <c r="B17909">
        <v>4435548</v>
      </c>
      <c r="C17909" t="s">
        <v>60049</v>
      </c>
      <c r="D17909">
        <v>31.3</v>
      </c>
      <c r="E17909" t="s">
        <v>60050</v>
      </c>
      <c r="F17909">
        <v>2629</v>
      </c>
      <c r="G17909" t="s">
        <v>28</v>
      </c>
      <c r="H17909" t="s">
        <v>60050</v>
      </c>
      <c r="I17909" t="s">
        <v>60051</v>
      </c>
      <c r="J17909" t="s">
        <v>60052</v>
      </c>
      <c r="K17909">
        <v>4.4955443375464483</v>
      </c>
      <c r="L17909">
        <v>0.59390863543371608</v>
      </c>
      <c r="M17909" t="s">
        <v>60051</v>
      </c>
      <c r="N17909" t="s">
        <v>60051</v>
      </c>
      <c r="O17909" t="s">
        <v>84949</v>
      </c>
      <c r="P17909" t="s">
        <v>84950</v>
      </c>
      <c r="Q17909" t="s">
        <v>84951</v>
      </c>
      <c r="R17909" t="s">
        <v>78451</v>
      </c>
    </row>
    <row r="17910" spans="1:18" x14ac:dyDescent="0.25">
      <c r="A17910" s="2">
        <v>17908</v>
      </c>
      <c r="B17910">
        <v>4435548</v>
      </c>
      <c r="C17910" t="s">
        <v>60049</v>
      </c>
      <c r="D17910">
        <v>31.3</v>
      </c>
      <c r="E17910" t="s">
        <v>60050</v>
      </c>
      <c r="F17910">
        <v>2629</v>
      </c>
      <c r="G17910" t="s">
        <v>28</v>
      </c>
      <c r="H17910" t="s">
        <v>60050</v>
      </c>
      <c r="I17910" t="s">
        <v>60051</v>
      </c>
      <c r="J17910" t="s">
        <v>60052</v>
      </c>
      <c r="K17910">
        <v>4.4955443375464483</v>
      </c>
      <c r="L17910">
        <v>0.59390863543371608</v>
      </c>
      <c r="M17910" t="s">
        <v>60051</v>
      </c>
      <c r="N17910" t="s">
        <v>60051</v>
      </c>
      <c r="O17910" t="s">
        <v>84949</v>
      </c>
      <c r="P17910" t="s">
        <v>84950</v>
      </c>
      <c r="Q17910" t="s">
        <v>84951</v>
      </c>
      <c r="R17910" t="s">
        <v>84954</v>
      </c>
    </row>
    <row r="17911" spans="1:18" x14ac:dyDescent="0.25">
      <c r="A17911" s="2">
        <v>17909</v>
      </c>
      <c r="B17911">
        <v>4435548</v>
      </c>
      <c r="C17911" t="s">
        <v>60049</v>
      </c>
      <c r="D17911">
        <v>31.3</v>
      </c>
      <c r="E17911" t="s">
        <v>60050</v>
      </c>
      <c r="F17911">
        <v>2629</v>
      </c>
      <c r="G17911" t="s">
        <v>28</v>
      </c>
      <c r="H17911" t="s">
        <v>60050</v>
      </c>
      <c r="I17911" t="s">
        <v>60051</v>
      </c>
      <c r="J17911" t="s">
        <v>60052</v>
      </c>
      <c r="K17911">
        <v>4.4955443375464483</v>
      </c>
      <c r="L17911">
        <v>0.59390863543371608</v>
      </c>
      <c r="M17911" t="s">
        <v>60051</v>
      </c>
      <c r="N17911" t="s">
        <v>60051</v>
      </c>
      <c r="O17911" t="s">
        <v>84949</v>
      </c>
      <c r="P17911" t="s">
        <v>84950</v>
      </c>
      <c r="Q17911" t="s">
        <v>84951</v>
      </c>
      <c r="R17911" t="s">
        <v>76650</v>
      </c>
    </row>
    <row r="17912" spans="1:18" x14ac:dyDescent="0.25">
      <c r="A17912" s="2">
        <v>17910</v>
      </c>
      <c r="B17912">
        <v>4435548</v>
      </c>
      <c r="C17912" t="s">
        <v>60049</v>
      </c>
      <c r="D17912">
        <v>31.3</v>
      </c>
      <c r="E17912" t="s">
        <v>60050</v>
      </c>
      <c r="F17912">
        <v>2629</v>
      </c>
      <c r="G17912" t="s">
        <v>28</v>
      </c>
      <c r="H17912" t="s">
        <v>60050</v>
      </c>
      <c r="I17912" t="s">
        <v>60051</v>
      </c>
      <c r="J17912" t="s">
        <v>60052</v>
      </c>
      <c r="K17912">
        <v>4.4955443375464483</v>
      </c>
      <c r="L17912">
        <v>0.59390863543371608</v>
      </c>
      <c r="M17912" t="s">
        <v>60051</v>
      </c>
      <c r="N17912" t="s">
        <v>60051</v>
      </c>
      <c r="O17912" t="s">
        <v>84949</v>
      </c>
      <c r="P17912" t="s">
        <v>84950</v>
      </c>
      <c r="Q17912" t="s">
        <v>84951</v>
      </c>
      <c r="R17912" t="s">
        <v>79395</v>
      </c>
    </row>
    <row r="17913" spans="1:18" x14ac:dyDescent="0.25">
      <c r="A17913" s="2">
        <v>17911</v>
      </c>
      <c r="B17913">
        <v>4435548</v>
      </c>
      <c r="C17913" t="s">
        <v>60049</v>
      </c>
      <c r="D17913">
        <v>31.3</v>
      </c>
      <c r="E17913" t="s">
        <v>60050</v>
      </c>
      <c r="F17913">
        <v>2629</v>
      </c>
      <c r="G17913" t="s">
        <v>28</v>
      </c>
      <c r="H17913" t="s">
        <v>60050</v>
      </c>
      <c r="I17913" t="s">
        <v>60051</v>
      </c>
      <c r="J17913" t="s">
        <v>60052</v>
      </c>
      <c r="K17913">
        <v>4.4955443375464483</v>
      </c>
      <c r="L17913">
        <v>0.59390863543371608</v>
      </c>
      <c r="M17913" t="s">
        <v>60051</v>
      </c>
      <c r="N17913" t="s">
        <v>60051</v>
      </c>
      <c r="O17913" t="s">
        <v>84949</v>
      </c>
      <c r="P17913" t="s">
        <v>84950</v>
      </c>
      <c r="Q17913" t="s">
        <v>84951</v>
      </c>
      <c r="R17913" t="s">
        <v>74688</v>
      </c>
    </row>
    <row r="17914" spans="1:18" x14ac:dyDescent="0.25">
      <c r="A17914" s="2">
        <v>17912</v>
      </c>
      <c r="B17914">
        <v>4435548</v>
      </c>
      <c r="C17914" t="s">
        <v>60049</v>
      </c>
      <c r="D17914">
        <v>31.3</v>
      </c>
      <c r="E17914" t="s">
        <v>60050</v>
      </c>
      <c r="F17914">
        <v>2629</v>
      </c>
      <c r="G17914" t="s">
        <v>28</v>
      </c>
      <c r="H17914" t="s">
        <v>60050</v>
      </c>
      <c r="I17914" t="s">
        <v>60051</v>
      </c>
      <c r="J17914" t="s">
        <v>60052</v>
      </c>
      <c r="K17914">
        <v>4.4955443375464483</v>
      </c>
      <c r="L17914">
        <v>0.59390863543371608</v>
      </c>
      <c r="M17914" t="s">
        <v>60051</v>
      </c>
      <c r="N17914" t="s">
        <v>60051</v>
      </c>
      <c r="O17914" t="s">
        <v>84949</v>
      </c>
      <c r="P17914" t="s">
        <v>84950</v>
      </c>
      <c r="Q17914" t="s">
        <v>84951</v>
      </c>
      <c r="R17914" t="s">
        <v>74799</v>
      </c>
    </row>
    <row r="17915" spans="1:18" x14ac:dyDescent="0.25">
      <c r="A17915" s="2">
        <v>17913</v>
      </c>
      <c r="B17915">
        <v>4435548</v>
      </c>
      <c r="C17915" t="s">
        <v>60049</v>
      </c>
      <c r="D17915">
        <v>31.3</v>
      </c>
      <c r="E17915" t="s">
        <v>60050</v>
      </c>
      <c r="F17915">
        <v>2629</v>
      </c>
      <c r="G17915" t="s">
        <v>28</v>
      </c>
      <c r="H17915" t="s">
        <v>60050</v>
      </c>
      <c r="I17915" t="s">
        <v>60051</v>
      </c>
      <c r="J17915" t="s">
        <v>60052</v>
      </c>
      <c r="K17915">
        <v>4.4955443375464483</v>
      </c>
      <c r="L17915">
        <v>0.59390863543371608</v>
      </c>
      <c r="M17915" t="s">
        <v>60051</v>
      </c>
      <c r="N17915" t="s">
        <v>60051</v>
      </c>
      <c r="O17915" t="s">
        <v>84949</v>
      </c>
      <c r="P17915" t="s">
        <v>84950</v>
      </c>
      <c r="Q17915" t="s">
        <v>84951</v>
      </c>
      <c r="R17915" t="s">
        <v>81082</v>
      </c>
    </row>
    <row r="17916" spans="1:18" x14ac:dyDescent="0.25">
      <c r="A17916" s="2">
        <v>17914</v>
      </c>
      <c r="B17916">
        <v>4435548</v>
      </c>
      <c r="C17916" t="s">
        <v>60049</v>
      </c>
      <c r="D17916">
        <v>31.3</v>
      </c>
      <c r="E17916" t="s">
        <v>60050</v>
      </c>
      <c r="F17916">
        <v>2629</v>
      </c>
      <c r="G17916" t="s">
        <v>28</v>
      </c>
      <c r="H17916" t="s">
        <v>60050</v>
      </c>
      <c r="I17916" t="s">
        <v>60051</v>
      </c>
      <c r="J17916" t="s">
        <v>60052</v>
      </c>
      <c r="K17916">
        <v>4.4955443375464483</v>
      </c>
      <c r="L17916">
        <v>0.59390863543371608</v>
      </c>
      <c r="M17916" t="s">
        <v>60051</v>
      </c>
      <c r="N17916" t="s">
        <v>60051</v>
      </c>
      <c r="O17916" t="s">
        <v>84949</v>
      </c>
      <c r="P17916" t="s">
        <v>84950</v>
      </c>
      <c r="Q17916" t="s">
        <v>84951</v>
      </c>
      <c r="R17916" t="s">
        <v>84955</v>
      </c>
    </row>
    <row r="17917" spans="1:18" x14ac:dyDescent="0.25">
      <c r="A17917" s="2">
        <v>17915</v>
      </c>
      <c r="B17917">
        <v>4435548</v>
      </c>
      <c r="C17917" t="s">
        <v>60049</v>
      </c>
      <c r="D17917">
        <v>31.3</v>
      </c>
      <c r="E17917" t="s">
        <v>60050</v>
      </c>
      <c r="F17917">
        <v>2629</v>
      </c>
      <c r="G17917" t="s">
        <v>28</v>
      </c>
      <c r="H17917" t="s">
        <v>60050</v>
      </c>
      <c r="I17917" t="s">
        <v>60051</v>
      </c>
      <c r="J17917" t="s">
        <v>60052</v>
      </c>
      <c r="K17917">
        <v>4.4955443375464483</v>
      </c>
      <c r="L17917">
        <v>0.59390863543371608</v>
      </c>
      <c r="M17917" t="s">
        <v>60051</v>
      </c>
      <c r="N17917" t="s">
        <v>60051</v>
      </c>
      <c r="O17917" t="s">
        <v>84949</v>
      </c>
      <c r="P17917" t="s">
        <v>84950</v>
      </c>
      <c r="Q17917" t="s">
        <v>84951</v>
      </c>
      <c r="R17917" t="s">
        <v>76489</v>
      </c>
    </row>
    <row r="17918" spans="1:18" x14ac:dyDescent="0.25">
      <c r="A17918" s="2">
        <v>17916</v>
      </c>
      <c r="B17918">
        <v>4435548</v>
      </c>
      <c r="C17918" t="s">
        <v>60049</v>
      </c>
      <c r="D17918">
        <v>31.3</v>
      </c>
      <c r="E17918" t="s">
        <v>60050</v>
      </c>
      <c r="F17918">
        <v>2629</v>
      </c>
      <c r="G17918" t="s">
        <v>28</v>
      </c>
      <c r="H17918" t="s">
        <v>60050</v>
      </c>
      <c r="I17918" t="s">
        <v>60051</v>
      </c>
      <c r="J17918" t="s">
        <v>60052</v>
      </c>
      <c r="K17918">
        <v>4.4955443375464483</v>
      </c>
      <c r="L17918">
        <v>0.59390863543371608</v>
      </c>
      <c r="M17918" t="s">
        <v>60051</v>
      </c>
      <c r="N17918" t="s">
        <v>60051</v>
      </c>
      <c r="O17918" t="s">
        <v>84949</v>
      </c>
      <c r="P17918" t="s">
        <v>84950</v>
      </c>
      <c r="Q17918" t="s">
        <v>84951</v>
      </c>
      <c r="R17918" t="s">
        <v>79317</v>
      </c>
    </row>
    <row r="17919" spans="1:18" x14ac:dyDescent="0.25">
      <c r="A17919" s="2">
        <v>17917</v>
      </c>
      <c r="B17919">
        <v>4435548</v>
      </c>
      <c r="C17919" t="s">
        <v>60049</v>
      </c>
      <c r="D17919">
        <v>31.3</v>
      </c>
      <c r="E17919" t="s">
        <v>60050</v>
      </c>
      <c r="F17919">
        <v>2629</v>
      </c>
      <c r="G17919" t="s">
        <v>28</v>
      </c>
      <c r="H17919" t="s">
        <v>60050</v>
      </c>
      <c r="I17919" t="s">
        <v>60051</v>
      </c>
      <c r="J17919" t="s">
        <v>60052</v>
      </c>
      <c r="K17919">
        <v>4.4955443375464483</v>
      </c>
      <c r="L17919">
        <v>0.59390863543371608</v>
      </c>
      <c r="M17919" t="s">
        <v>60051</v>
      </c>
      <c r="N17919" t="s">
        <v>60051</v>
      </c>
      <c r="O17919" t="s">
        <v>84949</v>
      </c>
      <c r="P17919" t="s">
        <v>84950</v>
      </c>
      <c r="Q17919" t="s">
        <v>84951</v>
      </c>
      <c r="R17919" t="s">
        <v>78304</v>
      </c>
    </row>
    <row r="17920" spans="1:18" x14ac:dyDescent="0.25">
      <c r="A17920" s="2">
        <v>17918</v>
      </c>
      <c r="B17920">
        <v>4448584</v>
      </c>
      <c r="C17920" t="s">
        <v>60053</v>
      </c>
      <c r="D17920">
        <v>31.2</v>
      </c>
      <c r="E17920" t="s">
        <v>60054</v>
      </c>
      <c r="F17920">
        <v>2631</v>
      </c>
      <c r="G17920" t="s">
        <v>52238</v>
      </c>
      <c r="H17920" t="s">
        <v>60054</v>
      </c>
      <c r="I17920" t="s">
        <v>60055</v>
      </c>
      <c r="J17920" t="s">
        <v>60056</v>
      </c>
      <c r="K17920">
        <v>4.4941545940184424</v>
      </c>
      <c r="L17920">
        <v>0.59372503571356039</v>
      </c>
      <c r="M17920" t="s">
        <v>60055</v>
      </c>
      <c r="N17920" t="s">
        <v>60055</v>
      </c>
      <c r="O17920" t="s">
        <v>84956</v>
      </c>
      <c r="P17920" t="s">
        <v>84957</v>
      </c>
      <c r="Q17920" t="s">
        <v>83278</v>
      </c>
      <c r="R17920" t="s">
        <v>75729</v>
      </c>
    </row>
    <row r="17921" spans="1:18" x14ac:dyDescent="0.25">
      <c r="A17921" s="2">
        <v>17919</v>
      </c>
      <c r="B17921">
        <v>4448584</v>
      </c>
      <c r="C17921" t="s">
        <v>60053</v>
      </c>
      <c r="D17921">
        <v>31.2</v>
      </c>
      <c r="E17921" t="s">
        <v>60054</v>
      </c>
      <c r="F17921">
        <v>2631</v>
      </c>
      <c r="G17921" t="s">
        <v>52238</v>
      </c>
      <c r="H17921" t="s">
        <v>60054</v>
      </c>
      <c r="I17921" t="s">
        <v>60055</v>
      </c>
      <c r="J17921" t="s">
        <v>60056</v>
      </c>
      <c r="K17921">
        <v>4.4941545940184424</v>
      </c>
      <c r="L17921">
        <v>0.59372503571356039</v>
      </c>
      <c r="M17921" t="s">
        <v>60055</v>
      </c>
      <c r="N17921" t="s">
        <v>60055</v>
      </c>
      <c r="O17921" t="s">
        <v>84956</v>
      </c>
      <c r="P17921" t="s">
        <v>84957</v>
      </c>
      <c r="Q17921" t="s">
        <v>83278</v>
      </c>
      <c r="R17921" t="s">
        <v>75752</v>
      </c>
    </row>
    <row r="17922" spans="1:18" x14ac:dyDescent="0.25">
      <c r="A17922" s="2">
        <v>17920</v>
      </c>
      <c r="B17922">
        <v>4448584</v>
      </c>
      <c r="C17922" t="s">
        <v>60053</v>
      </c>
      <c r="D17922">
        <v>31.2</v>
      </c>
      <c r="E17922" t="s">
        <v>60054</v>
      </c>
      <c r="F17922">
        <v>2631</v>
      </c>
      <c r="G17922" t="s">
        <v>52238</v>
      </c>
      <c r="H17922" t="s">
        <v>60054</v>
      </c>
      <c r="I17922" t="s">
        <v>60055</v>
      </c>
      <c r="J17922" t="s">
        <v>60056</v>
      </c>
      <c r="K17922">
        <v>4.4941545940184424</v>
      </c>
      <c r="L17922">
        <v>0.59372503571356039</v>
      </c>
      <c r="M17922" t="s">
        <v>60055</v>
      </c>
      <c r="N17922" t="s">
        <v>60055</v>
      </c>
      <c r="O17922" t="s">
        <v>84956</v>
      </c>
      <c r="P17922" t="s">
        <v>84957</v>
      </c>
      <c r="Q17922" t="s">
        <v>83278</v>
      </c>
      <c r="R17922" t="s">
        <v>79264</v>
      </c>
    </row>
    <row r="17923" spans="1:18" x14ac:dyDescent="0.25">
      <c r="A17923" s="2">
        <v>17921</v>
      </c>
      <c r="B17923">
        <v>4448584</v>
      </c>
      <c r="C17923" t="s">
        <v>60053</v>
      </c>
      <c r="D17923">
        <v>31.2</v>
      </c>
      <c r="E17923" t="s">
        <v>60054</v>
      </c>
      <c r="F17923">
        <v>2631</v>
      </c>
      <c r="G17923" t="s">
        <v>52238</v>
      </c>
      <c r="H17923" t="s">
        <v>60054</v>
      </c>
      <c r="I17923" t="s">
        <v>60055</v>
      </c>
      <c r="J17923" t="s">
        <v>60056</v>
      </c>
      <c r="K17923">
        <v>4.4941545940184424</v>
      </c>
      <c r="L17923">
        <v>0.59372503571356039</v>
      </c>
      <c r="M17923" t="s">
        <v>60055</v>
      </c>
      <c r="N17923" t="s">
        <v>60055</v>
      </c>
      <c r="O17923" t="s">
        <v>84956</v>
      </c>
      <c r="P17923" t="s">
        <v>84957</v>
      </c>
      <c r="Q17923" t="s">
        <v>83278</v>
      </c>
      <c r="R17923" t="s">
        <v>83279</v>
      </c>
    </row>
    <row r="17924" spans="1:18" x14ac:dyDescent="0.25">
      <c r="A17924" s="2">
        <v>17922</v>
      </c>
      <c r="B17924">
        <v>4448584</v>
      </c>
      <c r="C17924" t="s">
        <v>60053</v>
      </c>
      <c r="D17924">
        <v>31.2</v>
      </c>
      <c r="E17924" t="s">
        <v>60054</v>
      </c>
      <c r="F17924">
        <v>2631</v>
      </c>
      <c r="G17924" t="s">
        <v>52238</v>
      </c>
      <c r="H17924" t="s">
        <v>60054</v>
      </c>
      <c r="I17924" t="s">
        <v>60055</v>
      </c>
      <c r="J17924" t="s">
        <v>60056</v>
      </c>
      <c r="K17924">
        <v>4.4941545940184424</v>
      </c>
      <c r="L17924">
        <v>0.59372503571356039</v>
      </c>
      <c r="M17924" t="s">
        <v>60055</v>
      </c>
      <c r="N17924" t="s">
        <v>60055</v>
      </c>
      <c r="O17924" t="s">
        <v>84956</v>
      </c>
      <c r="P17924" t="s">
        <v>84957</v>
      </c>
      <c r="Q17924" t="s">
        <v>83278</v>
      </c>
      <c r="R17924" t="s">
        <v>82844</v>
      </c>
    </row>
    <row r="17925" spans="1:18" x14ac:dyDescent="0.25">
      <c r="A17925" s="2">
        <v>17923</v>
      </c>
      <c r="B17925">
        <v>4448584</v>
      </c>
      <c r="C17925" t="s">
        <v>60053</v>
      </c>
      <c r="D17925">
        <v>31.2</v>
      </c>
      <c r="E17925" t="s">
        <v>60054</v>
      </c>
      <c r="F17925">
        <v>2631</v>
      </c>
      <c r="G17925" t="s">
        <v>52238</v>
      </c>
      <c r="H17925" t="s">
        <v>60054</v>
      </c>
      <c r="I17925" t="s">
        <v>60055</v>
      </c>
      <c r="J17925" t="s">
        <v>60056</v>
      </c>
      <c r="K17925">
        <v>4.4941545940184424</v>
      </c>
      <c r="L17925">
        <v>0.59372503571356039</v>
      </c>
      <c r="M17925" t="s">
        <v>60055</v>
      </c>
      <c r="N17925" t="s">
        <v>60055</v>
      </c>
      <c r="O17925" t="s">
        <v>84956</v>
      </c>
      <c r="P17925" t="s">
        <v>84957</v>
      </c>
      <c r="Q17925" t="s">
        <v>83278</v>
      </c>
      <c r="R17925" t="s">
        <v>75418</v>
      </c>
    </row>
    <row r="17926" spans="1:18" x14ac:dyDescent="0.25">
      <c r="A17926" s="2">
        <v>17924</v>
      </c>
      <c r="B17926">
        <v>4449699</v>
      </c>
      <c r="C17926" t="s">
        <v>60057</v>
      </c>
      <c r="D17926">
        <v>31.2</v>
      </c>
      <c r="E17926" t="s">
        <v>60058</v>
      </c>
      <c r="F17926">
        <v>2632</v>
      </c>
      <c r="G17926" t="s">
        <v>52238</v>
      </c>
      <c r="H17926" t="s">
        <v>60058</v>
      </c>
      <c r="I17926" t="s">
        <v>60059</v>
      </c>
      <c r="J17926" t="s">
        <v>60060</v>
      </c>
      <c r="K17926">
        <v>4.4941545940184424</v>
      </c>
      <c r="L17926">
        <v>0.59372503571356039</v>
      </c>
      <c r="M17926" t="s">
        <v>60059</v>
      </c>
      <c r="N17926" t="s">
        <v>60059</v>
      </c>
      <c r="O17926" t="s">
        <v>84958</v>
      </c>
      <c r="P17926" t="s">
        <v>60060</v>
      </c>
      <c r="Q17926" t="s">
        <v>84959</v>
      </c>
      <c r="R17926" t="s">
        <v>76331</v>
      </c>
    </row>
    <row r="17927" spans="1:18" x14ac:dyDescent="0.25">
      <c r="A17927" s="2">
        <v>17925</v>
      </c>
      <c r="B17927">
        <v>4449699</v>
      </c>
      <c r="C17927" t="s">
        <v>60057</v>
      </c>
      <c r="D17927">
        <v>31.2</v>
      </c>
      <c r="E17927" t="s">
        <v>60058</v>
      </c>
      <c r="F17927">
        <v>2632</v>
      </c>
      <c r="G17927" t="s">
        <v>52238</v>
      </c>
      <c r="H17927" t="s">
        <v>60058</v>
      </c>
      <c r="I17927" t="s">
        <v>60059</v>
      </c>
      <c r="J17927" t="s">
        <v>60060</v>
      </c>
      <c r="K17927">
        <v>4.4941545940184424</v>
      </c>
      <c r="L17927">
        <v>0.59372503571356039</v>
      </c>
      <c r="M17927" t="s">
        <v>60059</v>
      </c>
      <c r="N17927" t="s">
        <v>60059</v>
      </c>
      <c r="O17927" t="s">
        <v>84958</v>
      </c>
      <c r="P17927" t="s">
        <v>60060</v>
      </c>
      <c r="Q17927" t="s">
        <v>84959</v>
      </c>
      <c r="R17927" t="s">
        <v>75574</v>
      </c>
    </row>
    <row r="17928" spans="1:18" x14ac:dyDescent="0.25">
      <c r="A17928" s="2">
        <v>17926</v>
      </c>
      <c r="B17928">
        <v>4449699</v>
      </c>
      <c r="C17928" t="s">
        <v>60057</v>
      </c>
      <c r="D17928">
        <v>31.2</v>
      </c>
      <c r="E17928" t="s">
        <v>60058</v>
      </c>
      <c r="F17928">
        <v>2632</v>
      </c>
      <c r="G17928" t="s">
        <v>52238</v>
      </c>
      <c r="H17928" t="s">
        <v>60058</v>
      </c>
      <c r="I17928" t="s">
        <v>60059</v>
      </c>
      <c r="J17928" t="s">
        <v>60060</v>
      </c>
      <c r="K17928">
        <v>4.4941545940184424</v>
      </c>
      <c r="L17928">
        <v>0.59372503571356039</v>
      </c>
      <c r="M17928" t="s">
        <v>60059</v>
      </c>
      <c r="N17928" t="s">
        <v>60059</v>
      </c>
      <c r="O17928" t="s">
        <v>84958</v>
      </c>
      <c r="P17928" t="s">
        <v>60060</v>
      </c>
      <c r="Q17928" t="s">
        <v>84959</v>
      </c>
      <c r="R17928" t="s">
        <v>75226</v>
      </c>
    </row>
    <row r="17929" spans="1:18" x14ac:dyDescent="0.25">
      <c r="A17929" s="2">
        <v>17927</v>
      </c>
      <c r="B17929">
        <v>4449699</v>
      </c>
      <c r="C17929" t="s">
        <v>60057</v>
      </c>
      <c r="D17929">
        <v>31.2</v>
      </c>
      <c r="E17929" t="s">
        <v>60058</v>
      </c>
      <c r="F17929">
        <v>2632</v>
      </c>
      <c r="G17929" t="s">
        <v>52238</v>
      </c>
      <c r="H17929" t="s">
        <v>60058</v>
      </c>
      <c r="I17929" t="s">
        <v>60059</v>
      </c>
      <c r="J17929" t="s">
        <v>60060</v>
      </c>
      <c r="K17929">
        <v>4.4941545940184424</v>
      </c>
      <c r="L17929">
        <v>0.59372503571356039</v>
      </c>
      <c r="M17929" t="s">
        <v>60059</v>
      </c>
      <c r="N17929" t="s">
        <v>60059</v>
      </c>
      <c r="O17929" t="s">
        <v>84958</v>
      </c>
      <c r="P17929" t="s">
        <v>60060</v>
      </c>
      <c r="Q17929" t="s">
        <v>84959</v>
      </c>
      <c r="R17929" t="s">
        <v>77108</v>
      </c>
    </row>
    <row r="17930" spans="1:18" x14ac:dyDescent="0.25">
      <c r="A17930" s="2">
        <v>17928</v>
      </c>
      <c r="B17930">
        <v>4436301</v>
      </c>
      <c r="C17930" t="s">
        <v>60061</v>
      </c>
      <c r="D17930">
        <v>31.2</v>
      </c>
      <c r="E17930" t="s">
        <v>60062</v>
      </c>
      <c r="F17930">
        <v>2633</v>
      </c>
      <c r="G17930" t="s">
        <v>52238</v>
      </c>
      <c r="H17930" t="s">
        <v>60062</v>
      </c>
      <c r="I17930" t="s">
        <v>60063</v>
      </c>
      <c r="J17930" t="s">
        <v>60064</v>
      </c>
      <c r="K17930">
        <v>4.4941545940184424</v>
      </c>
      <c r="L17930">
        <v>0.59372503571356039</v>
      </c>
      <c r="M17930" t="s">
        <v>60063</v>
      </c>
      <c r="N17930" t="s">
        <v>60063</v>
      </c>
      <c r="O17930" t="s">
        <v>84960</v>
      </c>
      <c r="P17930" t="s">
        <v>84961</v>
      </c>
      <c r="Q17930" t="s">
        <v>84962</v>
      </c>
      <c r="R17930" t="s">
        <v>84963</v>
      </c>
    </row>
    <row r="17931" spans="1:18" x14ac:dyDescent="0.25">
      <c r="A17931" s="2">
        <v>17929</v>
      </c>
      <c r="B17931">
        <v>4436301</v>
      </c>
      <c r="C17931" t="s">
        <v>60061</v>
      </c>
      <c r="D17931">
        <v>31.2</v>
      </c>
      <c r="E17931" t="s">
        <v>60062</v>
      </c>
      <c r="F17931">
        <v>2633</v>
      </c>
      <c r="G17931" t="s">
        <v>52238</v>
      </c>
      <c r="H17931" t="s">
        <v>60062</v>
      </c>
      <c r="I17931" t="s">
        <v>60063</v>
      </c>
      <c r="J17931" t="s">
        <v>60064</v>
      </c>
      <c r="K17931">
        <v>4.4941545940184424</v>
      </c>
      <c r="L17931">
        <v>0.59372503571356039</v>
      </c>
      <c r="M17931" t="s">
        <v>60063</v>
      </c>
      <c r="N17931" t="s">
        <v>60063</v>
      </c>
      <c r="O17931" t="s">
        <v>84960</v>
      </c>
      <c r="P17931" t="s">
        <v>84961</v>
      </c>
      <c r="Q17931" t="s">
        <v>84962</v>
      </c>
      <c r="R17931" t="s">
        <v>84964</v>
      </c>
    </row>
    <row r="17932" spans="1:18" x14ac:dyDescent="0.25">
      <c r="A17932" s="2">
        <v>17930</v>
      </c>
      <c r="B17932">
        <v>4436301</v>
      </c>
      <c r="C17932" t="s">
        <v>60061</v>
      </c>
      <c r="D17932">
        <v>31.2</v>
      </c>
      <c r="E17932" t="s">
        <v>60062</v>
      </c>
      <c r="F17932">
        <v>2633</v>
      </c>
      <c r="G17932" t="s">
        <v>52238</v>
      </c>
      <c r="H17932" t="s">
        <v>60062</v>
      </c>
      <c r="I17932" t="s">
        <v>60063</v>
      </c>
      <c r="J17932" t="s">
        <v>60064</v>
      </c>
      <c r="K17932">
        <v>4.4941545940184424</v>
      </c>
      <c r="L17932">
        <v>0.59372503571356039</v>
      </c>
      <c r="M17932" t="s">
        <v>60063</v>
      </c>
      <c r="N17932" t="s">
        <v>60063</v>
      </c>
      <c r="O17932" t="s">
        <v>84960</v>
      </c>
      <c r="P17932" t="s">
        <v>84961</v>
      </c>
      <c r="Q17932" t="s">
        <v>84962</v>
      </c>
      <c r="R17932" t="s">
        <v>84965</v>
      </c>
    </row>
    <row r="17933" spans="1:18" x14ac:dyDescent="0.25">
      <c r="A17933" s="2">
        <v>17931</v>
      </c>
      <c r="B17933">
        <v>4436301</v>
      </c>
      <c r="C17933" t="s">
        <v>60061</v>
      </c>
      <c r="D17933">
        <v>31.2</v>
      </c>
      <c r="E17933" t="s">
        <v>60062</v>
      </c>
      <c r="F17933">
        <v>2633</v>
      </c>
      <c r="G17933" t="s">
        <v>52238</v>
      </c>
      <c r="H17933" t="s">
        <v>60062</v>
      </c>
      <c r="I17933" t="s">
        <v>60063</v>
      </c>
      <c r="J17933" t="s">
        <v>60064</v>
      </c>
      <c r="K17933">
        <v>4.4941545940184424</v>
      </c>
      <c r="L17933">
        <v>0.59372503571356039</v>
      </c>
      <c r="M17933" t="s">
        <v>60063</v>
      </c>
      <c r="N17933" t="s">
        <v>60063</v>
      </c>
      <c r="O17933" t="s">
        <v>84960</v>
      </c>
      <c r="P17933" t="s">
        <v>84961</v>
      </c>
      <c r="Q17933" t="s">
        <v>84962</v>
      </c>
      <c r="R17933" t="s">
        <v>74944</v>
      </c>
    </row>
    <row r="17934" spans="1:18" x14ac:dyDescent="0.25">
      <c r="A17934" s="2">
        <v>17932</v>
      </c>
      <c r="B17934">
        <v>4442751</v>
      </c>
      <c r="C17934" t="s">
        <v>60065</v>
      </c>
      <c r="D17934">
        <v>31.2</v>
      </c>
      <c r="E17934" t="s">
        <v>60066</v>
      </c>
      <c r="F17934">
        <v>2635</v>
      </c>
      <c r="G17934" t="s">
        <v>52238</v>
      </c>
      <c r="H17934" t="s">
        <v>60066</v>
      </c>
      <c r="I17934" t="s">
        <v>60067</v>
      </c>
      <c r="J17934" t="s">
        <v>60068</v>
      </c>
      <c r="K17934">
        <v>4.4941545940184424</v>
      </c>
      <c r="L17934">
        <v>0.59372503571356039</v>
      </c>
      <c r="M17934" t="s">
        <v>60067</v>
      </c>
      <c r="N17934" t="s">
        <v>60067</v>
      </c>
      <c r="O17934" t="s">
        <v>84966</v>
      </c>
      <c r="P17934" t="s">
        <v>84967</v>
      </c>
      <c r="Q17934" t="s">
        <v>84968</v>
      </c>
      <c r="R17934" t="s">
        <v>75051</v>
      </c>
    </row>
    <row r="17935" spans="1:18" x14ac:dyDescent="0.25">
      <c r="A17935" s="2">
        <v>17933</v>
      </c>
      <c r="B17935">
        <v>4442751</v>
      </c>
      <c r="C17935" t="s">
        <v>60065</v>
      </c>
      <c r="D17935">
        <v>31.2</v>
      </c>
      <c r="E17935" t="s">
        <v>60066</v>
      </c>
      <c r="F17935">
        <v>2635</v>
      </c>
      <c r="G17935" t="s">
        <v>52238</v>
      </c>
      <c r="H17935" t="s">
        <v>60066</v>
      </c>
      <c r="I17935" t="s">
        <v>60067</v>
      </c>
      <c r="J17935" t="s">
        <v>60068</v>
      </c>
      <c r="K17935">
        <v>4.4941545940184424</v>
      </c>
      <c r="L17935">
        <v>0.59372503571356039</v>
      </c>
      <c r="M17935" t="s">
        <v>60067</v>
      </c>
      <c r="N17935" t="s">
        <v>60067</v>
      </c>
      <c r="O17935" t="s">
        <v>84966</v>
      </c>
      <c r="P17935" t="s">
        <v>84967</v>
      </c>
      <c r="Q17935" t="s">
        <v>84968</v>
      </c>
      <c r="R17935" t="s">
        <v>76929</v>
      </c>
    </row>
    <row r="17936" spans="1:18" x14ac:dyDescent="0.25">
      <c r="A17936" s="2">
        <v>17934</v>
      </c>
      <c r="B17936">
        <v>4442751</v>
      </c>
      <c r="C17936" t="s">
        <v>60065</v>
      </c>
      <c r="D17936">
        <v>31.2</v>
      </c>
      <c r="E17936" t="s">
        <v>60066</v>
      </c>
      <c r="F17936">
        <v>2635</v>
      </c>
      <c r="G17936" t="s">
        <v>52238</v>
      </c>
      <c r="H17936" t="s">
        <v>60066</v>
      </c>
      <c r="I17936" t="s">
        <v>60067</v>
      </c>
      <c r="J17936" t="s">
        <v>60068</v>
      </c>
      <c r="K17936">
        <v>4.4941545940184424</v>
      </c>
      <c r="L17936">
        <v>0.59372503571356039</v>
      </c>
      <c r="M17936" t="s">
        <v>60067</v>
      </c>
      <c r="N17936" t="s">
        <v>60067</v>
      </c>
      <c r="O17936" t="s">
        <v>84966</v>
      </c>
      <c r="P17936" t="s">
        <v>84967</v>
      </c>
      <c r="Q17936" t="s">
        <v>84968</v>
      </c>
      <c r="R17936" t="s">
        <v>75589</v>
      </c>
    </row>
    <row r="17937" spans="1:18" x14ac:dyDescent="0.25">
      <c r="A17937" s="2">
        <v>17935</v>
      </c>
      <c r="B17937">
        <v>4441766</v>
      </c>
      <c r="C17937" t="s">
        <v>60069</v>
      </c>
      <c r="D17937">
        <v>31.2</v>
      </c>
      <c r="E17937" t="s">
        <v>60070</v>
      </c>
      <c r="F17937">
        <v>2636</v>
      </c>
      <c r="G17937" t="s">
        <v>28886</v>
      </c>
      <c r="H17937" t="s">
        <v>60070</v>
      </c>
      <c r="I17937" t="s">
        <v>60071</v>
      </c>
      <c r="J17937" t="s">
        <v>60072</v>
      </c>
      <c r="K17937">
        <v>4.4941545940184424</v>
      </c>
      <c r="L17937">
        <v>0.59372503571356039</v>
      </c>
      <c r="M17937" t="s">
        <v>60071</v>
      </c>
      <c r="N17937" t="s">
        <v>60071</v>
      </c>
      <c r="O17937" t="s">
        <v>84969</v>
      </c>
      <c r="P17937" t="s">
        <v>60072</v>
      </c>
      <c r="Q17937" t="s">
        <v>84970</v>
      </c>
      <c r="R17937" t="s">
        <v>76695</v>
      </c>
    </row>
    <row r="17938" spans="1:18" x14ac:dyDescent="0.25">
      <c r="A17938" s="2">
        <v>17936</v>
      </c>
      <c r="B17938">
        <v>4441766</v>
      </c>
      <c r="C17938" t="s">
        <v>60069</v>
      </c>
      <c r="D17938">
        <v>31.2</v>
      </c>
      <c r="E17938" t="s">
        <v>60070</v>
      </c>
      <c r="F17938">
        <v>2636</v>
      </c>
      <c r="G17938" t="s">
        <v>28886</v>
      </c>
      <c r="H17938" t="s">
        <v>60070</v>
      </c>
      <c r="I17938" t="s">
        <v>60071</v>
      </c>
      <c r="J17938" t="s">
        <v>60072</v>
      </c>
      <c r="K17938">
        <v>4.4941545940184424</v>
      </c>
      <c r="L17938">
        <v>0.59372503571356039</v>
      </c>
      <c r="M17938" t="s">
        <v>60071</v>
      </c>
      <c r="N17938" t="s">
        <v>60071</v>
      </c>
      <c r="O17938" t="s">
        <v>84969</v>
      </c>
      <c r="P17938" t="s">
        <v>60072</v>
      </c>
      <c r="Q17938" t="s">
        <v>84970</v>
      </c>
      <c r="R17938" t="s">
        <v>80755</v>
      </c>
    </row>
    <row r="17939" spans="1:18" x14ac:dyDescent="0.25">
      <c r="A17939" s="2">
        <v>17937</v>
      </c>
      <c r="B17939">
        <v>4441766</v>
      </c>
      <c r="C17939" t="s">
        <v>60069</v>
      </c>
      <c r="D17939">
        <v>31.2</v>
      </c>
      <c r="E17939" t="s">
        <v>60070</v>
      </c>
      <c r="F17939">
        <v>2636</v>
      </c>
      <c r="G17939" t="s">
        <v>28886</v>
      </c>
      <c r="H17939" t="s">
        <v>60070</v>
      </c>
      <c r="I17939" t="s">
        <v>60071</v>
      </c>
      <c r="J17939" t="s">
        <v>60072</v>
      </c>
      <c r="K17939">
        <v>4.4941545940184424</v>
      </c>
      <c r="L17939">
        <v>0.59372503571356039</v>
      </c>
      <c r="M17939" t="s">
        <v>60071</v>
      </c>
      <c r="N17939" t="s">
        <v>60071</v>
      </c>
      <c r="O17939" t="s">
        <v>84969</v>
      </c>
      <c r="P17939" t="s">
        <v>60072</v>
      </c>
      <c r="Q17939" t="s">
        <v>84970</v>
      </c>
      <c r="R17939" t="s">
        <v>78517</v>
      </c>
    </row>
    <row r="17940" spans="1:18" x14ac:dyDescent="0.25">
      <c r="A17940" s="2">
        <v>17938</v>
      </c>
      <c r="B17940">
        <v>4441766</v>
      </c>
      <c r="C17940" t="s">
        <v>60069</v>
      </c>
      <c r="D17940">
        <v>31.2</v>
      </c>
      <c r="E17940" t="s">
        <v>60070</v>
      </c>
      <c r="F17940">
        <v>2636</v>
      </c>
      <c r="G17940" t="s">
        <v>28886</v>
      </c>
      <c r="H17940" t="s">
        <v>60070</v>
      </c>
      <c r="I17940" t="s">
        <v>60071</v>
      </c>
      <c r="J17940" t="s">
        <v>60072</v>
      </c>
      <c r="K17940">
        <v>4.4941545940184424</v>
      </c>
      <c r="L17940">
        <v>0.59372503571356039</v>
      </c>
      <c r="M17940" t="s">
        <v>60071</v>
      </c>
      <c r="N17940" t="s">
        <v>60071</v>
      </c>
      <c r="O17940" t="s">
        <v>84969</v>
      </c>
      <c r="P17940" t="s">
        <v>60072</v>
      </c>
      <c r="Q17940" t="s">
        <v>84970</v>
      </c>
      <c r="R17940" t="s">
        <v>77498</v>
      </c>
    </row>
    <row r="17941" spans="1:18" x14ac:dyDescent="0.25">
      <c r="A17941" s="2">
        <v>17939</v>
      </c>
      <c r="B17941">
        <v>4441766</v>
      </c>
      <c r="C17941" t="s">
        <v>60069</v>
      </c>
      <c r="D17941">
        <v>31.2</v>
      </c>
      <c r="E17941" t="s">
        <v>60070</v>
      </c>
      <c r="F17941">
        <v>2636</v>
      </c>
      <c r="G17941" t="s">
        <v>28886</v>
      </c>
      <c r="H17941" t="s">
        <v>60070</v>
      </c>
      <c r="I17941" t="s">
        <v>60071</v>
      </c>
      <c r="J17941" t="s">
        <v>60072</v>
      </c>
      <c r="K17941">
        <v>4.4941545940184424</v>
      </c>
      <c r="L17941">
        <v>0.59372503571356039</v>
      </c>
      <c r="M17941" t="s">
        <v>60071</v>
      </c>
      <c r="N17941" t="s">
        <v>60071</v>
      </c>
      <c r="O17941" t="s">
        <v>84969</v>
      </c>
      <c r="P17941" t="s">
        <v>60072</v>
      </c>
      <c r="Q17941" t="s">
        <v>84970</v>
      </c>
      <c r="R17941" t="s">
        <v>77290</v>
      </c>
    </row>
    <row r="17942" spans="1:18" x14ac:dyDescent="0.25">
      <c r="A17942" s="2">
        <v>17940</v>
      </c>
      <c r="B17942">
        <v>4443491</v>
      </c>
      <c r="C17942" t="s">
        <v>60073</v>
      </c>
      <c r="D17942">
        <v>31.2</v>
      </c>
      <c r="E17942" t="s">
        <v>60074</v>
      </c>
      <c r="F17942">
        <v>2638</v>
      </c>
      <c r="G17942" t="s">
        <v>52238</v>
      </c>
      <c r="H17942" t="s">
        <v>60074</v>
      </c>
      <c r="I17942" t="s">
        <v>60075</v>
      </c>
      <c r="J17942" t="s">
        <v>60076</v>
      </c>
      <c r="K17942">
        <v>4.4941545940184424</v>
      </c>
      <c r="L17942">
        <v>0.59372503571356039</v>
      </c>
      <c r="M17942" t="s">
        <v>60075</v>
      </c>
      <c r="N17942" t="s">
        <v>60075</v>
      </c>
      <c r="O17942" t="s">
        <v>84971</v>
      </c>
      <c r="P17942" t="s">
        <v>60076</v>
      </c>
      <c r="Q17942" t="s">
        <v>84972</v>
      </c>
      <c r="R17942" t="s">
        <v>74737</v>
      </c>
    </row>
    <row r="17943" spans="1:18" x14ac:dyDescent="0.25">
      <c r="A17943" s="2">
        <v>17941</v>
      </c>
      <c r="B17943">
        <v>4443491</v>
      </c>
      <c r="C17943" t="s">
        <v>60073</v>
      </c>
      <c r="D17943">
        <v>31.2</v>
      </c>
      <c r="E17943" t="s">
        <v>60074</v>
      </c>
      <c r="F17943">
        <v>2638</v>
      </c>
      <c r="G17943" t="s">
        <v>52238</v>
      </c>
      <c r="H17943" t="s">
        <v>60074</v>
      </c>
      <c r="I17943" t="s">
        <v>60075</v>
      </c>
      <c r="J17943" t="s">
        <v>60076</v>
      </c>
      <c r="K17943">
        <v>4.4941545940184424</v>
      </c>
      <c r="L17943">
        <v>0.59372503571356039</v>
      </c>
      <c r="M17943" t="s">
        <v>60075</v>
      </c>
      <c r="N17943" t="s">
        <v>60075</v>
      </c>
      <c r="O17943" t="s">
        <v>84971</v>
      </c>
      <c r="P17943" t="s">
        <v>60076</v>
      </c>
      <c r="Q17943" t="s">
        <v>84972</v>
      </c>
      <c r="R17943" t="s">
        <v>81922</v>
      </c>
    </row>
    <row r="17944" spans="1:18" x14ac:dyDescent="0.25">
      <c r="A17944" s="2">
        <v>17942</v>
      </c>
      <c r="B17944">
        <v>4443491</v>
      </c>
      <c r="C17944" t="s">
        <v>60073</v>
      </c>
      <c r="D17944">
        <v>31.2</v>
      </c>
      <c r="E17944" t="s">
        <v>60074</v>
      </c>
      <c r="F17944">
        <v>2638</v>
      </c>
      <c r="G17944" t="s">
        <v>52238</v>
      </c>
      <c r="H17944" t="s">
        <v>60074</v>
      </c>
      <c r="I17944" t="s">
        <v>60075</v>
      </c>
      <c r="J17944" t="s">
        <v>60076</v>
      </c>
      <c r="K17944">
        <v>4.4941545940184424</v>
      </c>
      <c r="L17944">
        <v>0.59372503571356039</v>
      </c>
      <c r="M17944" t="s">
        <v>60075</v>
      </c>
      <c r="N17944" t="s">
        <v>60075</v>
      </c>
      <c r="O17944" t="s">
        <v>84971</v>
      </c>
      <c r="P17944" t="s">
        <v>60076</v>
      </c>
      <c r="Q17944" t="s">
        <v>84972</v>
      </c>
      <c r="R17944" t="s">
        <v>84973</v>
      </c>
    </row>
    <row r="17945" spans="1:18" x14ac:dyDescent="0.25">
      <c r="A17945" s="2">
        <v>17943</v>
      </c>
      <c r="B17945">
        <v>4443491</v>
      </c>
      <c r="C17945" t="s">
        <v>60073</v>
      </c>
      <c r="D17945">
        <v>31.2</v>
      </c>
      <c r="E17945" t="s">
        <v>60074</v>
      </c>
      <c r="F17945">
        <v>2638</v>
      </c>
      <c r="G17945" t="s">
        <v>52238</v>
      </c>
      <c r="H17945" t="s">
        <v>60074</v>
      </c>
      <c r="I17945" t="s">
        <v>60075</v>
      </c>
      <c r="J17945" t="s">
        <v>60076</v>
      </c>
      <c r="K17945">
        <v>4.4941545940184424</v>
      </c>
      <c r="L17945">
        <v>0.59372503571356039</v>
      </c>
      <c r="M17945" t="s">
        <v>60075</v>
      </c>
      <c r="N17945" t="s">
        <v>60075</v>
      </c>
      <c r="O17945" t="s">
        <v>84971</v>
      </c>
      <c r="P17945" t="s">
        <v>60076</v>
      </c>
      <c r="Q17945" t="s">
        <v>84972</v>
      </c>
      <c r="R17945" t="s">
        <v>74879</v>
      </c>
    </row>
    <row r="17946" spans="1:18" x14ac:dyDescent="0.25">
      <c r="A17946" s="2">
        <v>17944</v>
      </c>
      <c r="B17946">
        <v>4443491</v>
      </c>
      <c r="C17946" t="s">
        <v>60073</v>
      </c>
      <c r="D17946">
        <v>31.2</v>
      </c>
      <c r="E17946" t="s">
        <v>60074</v>
      </c>
      <c r="F17946">
        <v>2638</v>
      </c>
      <c r="G17946" t="s">
        <v>52238</v>
      </c>
      <c r="H17946" t="s">
        <v>60074</v>
      </c>
      <c r="I17946" t="s">
        <v>60075</v>
      </c>
      <c r="J17946" t="s">
        <v>60076</v>
      </c>
      <c r="K17946">
        <v>4.4941545940184424</v>
      </c>
      <c r="L17946">
        <v>0.59372503571356039</v>
      </c>
      <c r="M17946" t="s">
        <v>60075</v>
      </c>
      <c r="N17946" t="s">
        <v>60075</v>
      </c>
      <c r="O17946" t="s">
        <v>84971</v>
      </c>
      <c r="P17946" t="s">
        <v>60076</v>
      </c>
      <c r="Q17946" t="s">
        <v>84972</v>
      </c>
      <c r="R17946" t="s">
        <v>74871</v>
      </c>
    </row>
    <row r="17947" spans="1:18" x14ac:dyDescent="0.25">
      <c r="A17947" s="2">
        <v>17945</v>
      </c>
      <c r="B17947">
        <v>4443491</v>
      </c>
      <c r="C17947" t="s">
        <v>60073</v>
      </c>
      <c r="D17947">
        <v>31.2</v>
      </c>
      <c r="E17947" t="s">
        <v>60074</v>
      </c>
      <c r="F17947">
        <v>2638</v>
      </c>
      <c r="G17947" t="s">
        <v>52238</v>
      </c>
      <c r="H17947" t="s">
        <v>60074</v>
      </c>
      <c r="I17947" t="s">
        <v>60075</v>
      </c>
      <c r="J17947" t="s">
        <v>60076</v>
      </c>
      <c r="K17947">
        <v>4.4941545940184424</v>
      </c>
      <c r="L17947">
        <v>0.59372503571356039</v>
      </c>
      <c r="M17947" t="s">
        <v>60075</v>
      </c>
      <c r="N17947" t="s">
        <v>60075</v>
      </c>
      <c r="O17947" t="s">
        <v>84971</v>
      </c>
      <c r="P17947" t="s">
        <v>60076</v>
      </c>
      <c r="Q17947" t="s">
        <v>84972</v>
      </c>
      <c r="R17947" t="s">
        <v>74756</v>
      </c>
    </row>
    <row r="17948" spans="1:18" x14ac:dyDescent="0.25">
      <c r="A17948" s="2">
        <v>17946</v>
      </c>
      <c r="B17948">
        <v>4443491</v>
      </c>
      <c r="C17948" t="s">
        <v>60073</v>
      </c>
      <c r="D17948">
        <v>31.2</v>
      </c>
      <c r="E17948" t="s">
        <v>60074</v>
      </c>
      <c r="F17948">
        <v>2638</v>
      </c>
      <c r="G17948" t="s">
        <v>52238</v>
      </c>
      <c r="H17948" t="s">
        <v>60074</v>
      </c>
      <c r="I17948" t="s">
        <v>60075</v>
      </c>
      <c r="J17948" t="s">
        <v>60076</v>
      </c>
      <c r="K17948">
        <v>4.4941545940184424</v>
      </c>
      <c r="L17948">
        <v>0.59372503571356039</v>
      </c>
      <c r="M17948" t="s">
        <v>60075</v>
      </c>
      <c r="N17948" t="s">
        <v>60075</v>
      </c>
      <c r="O17948" t="s">
        <v>84971</v>
      </c>
      <c r="P17948" t="s">
        <v>60076</v>
      </c>
      <c r="Q17948" t="s">
        <v>84972</v>
      </c>
      <c r="R17948" t="s">
        <v>75470</v>
      </c>
    </row>
    <row r="17949" spans="1:18" x14ac:dyDescent="0.25">
      <c r="A17949" s="2">
        <v>17947</v>
      </c>
      <c r="B17949">
        <v>4443491</v>
      </c>
      <c r="C17949" t="s">
        <v>60073</v>
      </c>
      <c r="D17949">
        <v>31.2</v>
      </c>
      <c r="E17949" t="s">
        <v>60074</v>
      </c>
      <c r="F17949">
        <v>2638</v>
      </c>
      <c r="G17949" t="s">
        <v>52238</v>
      </c>
      <c r="H17949" t="s">
        <v>60074</v>
      </c>
      <c r="I17949" t="s">
        <v>60075</v>
      </c>
      <c r="J17949" t="s">
        <v>60076</v>
      </c>
      <c r="K17949">
        <v>4.4941545940184424</v>
      </c>
      <c r="L17949">
        <v>0.59372503571356039</v>
      </c>
      <c r="M17949" t="s">
        <v>60075</v>
      </c>
      <c r="N17949" t="s">
        <v>60075</v>
      </c>
      <c r="O17949" t="s">
        <v>84971</v>
      </c>
      <c r="P17949" t="s">
        <v>60076</v>
      </c>
      <c r="Q17949" t="s">
        <v>84972</v>
      </c>
      <c r="R17949" t="s">
        <v>75412</v>
      </c>
    </row>
    <row r="17950" spans="1:18" x14ac:dyDescent="0.25">
      <c r="A17950" s="2">
        <v>17948</v>
      </c>
      <c r="B17950">
        <v>4443491</v>
      </c>
      <c r="C17950" t="s">
        <v>60073</v>
      </c>
      <c r="D17950">
        <v>31.2</v>
      </c>
      <c r="E17950" t="s">
        <v>60074</v>
      </c>
      <c r="F17950">
        <v>2638</v>
      </c>
      <c r="G17950" t="s">
        <v>52238</v>
      </c>
      <c r="H17950" t="s">
        <v>60074</v>
      </c>
      <c r="I17950" t="s">
        <v>60075</v>
      </c>
      <c r="J17950" t="s">
        <v>60076</v>
      </c>
      <c r="K17950">
        <v>4.4941545940184424</v>
      </c>
      <c r="L17950">
        <v>0.59372503571356039</v>
      </c>
      <c r="M17950" t="s">
        <v>60075</v>
      </c>
      <c r="N17950" t="s">
        <v>60075</v>
      </c>
      <c r="O17950" t="s">
        <v>84971</v>
      </c>
      <c r="P17950" t="s">
        <v>60076</v>
      </c>
      <c r="Q17950" t="s">
        <v>84972</v>
      </c>
      <c r="R17950" t="s">
        <v>77363</v>
      </c>
    </row>
    <row r="17951" spans="1:18" x14ac:dyDescent="0.25">
      <c r="A17951" s="2">
        <v>17949</v>
      </c>
      <c r="B17951">
        <v>4443491</v>
      </c>
      <c r="C17951" t="s">
        <v>60073</v>
      </c>
      <c r="D17951">
        <v>31.2</v>
      </c>
      <c r="E17951" t="s">
        <v>60074</v>
      </c>
      <c r="F17951">
        <v>2638</v>
      </c>
      <c r="G17951" t="s">
        <v>52238</v>
      </c>
      <c r="H17951" t="s">
        <v>60074</v>
      </c>
      <c r="I17951" t="s">
        <v>60075</v>
      </c>
      <c r="J17951" t="s">
        <v>60076</v>
      </c>
      <c r="K17951">
        <v>4.4941545940184424</v>
      </c>
      <c r="L17951">
        <v>0.59372503571356039</v>
      </c>
      <c r="M17951" t="s">
        <v>60075</v>
      </c>
      <c r="N17951" t="s">
        <v>60075</v>
      </c>
      <c r="O17951" t="s">
        <v>84971</v>
      </c>
      <c r="P17951" t="s">
        <v>60076</v>
      </c>
      <c r="Q17951" t="s">
        <v>84972</v>
      </c>
      <c r="R17951" t="s">
        <v>84974</v>
      </c>
    </row>
    <row r="17952" spans="1:18" x14ac:dyDescent="0.25">
      <c r="A17952" s="2">
        <v>17950</v>
      </c>
      <c r="B17952">
        <v>4443491</v>
      </c>
      <c r="C17952" t="s">
        <v>60073</v>
      </c>
      <c r="D17952">
        <v>31.2</v>
      </c>
      <c r="E17952" t="s">
        <v>60074</v>
      </c>
      <c r="F17952">
        <v>2638</v>
      </c>
      <c r="G17952" t="s">
        <v>52238</v>
      </c>
      <c r="H17952" t="s">
        <v>60074</v>
      </c>
      <c r="I17952" t="s">
        <v>60075</v>
      </c>
      <c r="J17952" t="s">
        <v>60076</v>
      </c>
      <c r="K17952">
        <v>4.4941545940184424</v>
      </c>
      <c r="L17952">
        <v>0.59372503571356039</v>
      </c>
      <c r="M17952" t="s">
        <v>60075</v>
      </c>
      <c r="N17952" t="s">
        <v>60075</v>
      </c>
      <c r="O17952" t="s">
        <v>84971</v>
      </c>
      <c r="P17952" t="s">
        <v>60076</v>
      </c>
      <c r="Q17952" t="s">
        <v>84972</v>
      </c>
      <c r="R17952" t="s">
        <v>74765</v>
      </c>
    </row>
    <row r="17953" spans="1:18" x14ac:dyDescent="0.25">
      <c r="A17953" s="2">
        <v>17951</v>
      </c>
      <c r="B17953">
        <v>4443491</v>
      </c>
      <c r="C17953" t="s">
        <v>60073</v>
      </c>
      <c r="D17953">
        <v>31.2</v>
      </c>
      <c r="E17953" t="s">
        <v>60074</v>
      </c>
      <c r="F17953">
        <v>2638</v>
      </c>
      <c r="G17953" t="s">
        <v>52238</v>
      </c>
      <c r="H17953" t="s">
        <v>60074</v>
      </c>
      <c r="I17953" t="s">
        <v>60075</v>
      </c>
      <c r="J17953" t="s">
        <v>60076</v>
      </c>
      <c r="K17953">
        <v>4.4941545940184424</v>
      </c>
      <c r="L17953">
        <v>0.59372503571356039</v>
      </c>
      <c r="M17953" t="s">
        <v>60075</v>
      </c>
      <c r="N17953" t="s">
        <v>60075</v>
      </c>
      <c r="O17953" t="s">
        <v>84971</v>
      </c>
      <c r="P17953" t="s">
        <v>60076</v>
      </c>
      <c r="Q17953" t="s">
        <v>84972</v>
      </c>
      <c r="R17953" t="s">
        <v>84975</v>
      </c>
    </row>
    <row r="17954" spans="1:18" x14ac:dyDescent="0.25">
      <c r="A17954" s="2">
        <v>17952</v>
      </c>
      <c r="B17954">
        <v>4443491</v>
      </c>
      <c r="C17954" t="s">
        <v>60073</v>
      </c>
      <c r="D17954">
        <v>31.2</v>
      </c>
      <c r="E17954" t="s">
        <v>60074</v>
      </c>
      <c r="F17954">
        <v>2638</v>
      </c>
      <c r="G17954" t="s">
        <v>52238</v>
      </c>
      <c r="H17954" t="s">
        <v>60074</v>
      </c>
      <c r="I17954" t="s">
        <v>60075</v>
      </c>
      <c r="J17954" t="s">
        <v>60076</v>
      </c>
      <c r="K17954">
        <v>4.4941545940184424</v>
      </c>
      <c r="L17954">
        <v>0.59372503571356039</v>
      </c>
      <c r="M17954" t="s">
        <v>60075</v>
      </c>
      <c r="N17954" t="s">
        <v>60075</v>
      </c>
      <c r="O17954" t="s">
        <v>84971</v>
      </c>
      <c r="P17954" t="s">
        <v>60076</v>
      </c>
      <c r="Q17954" t="s">
        <v>84972</v>
      </c>
      <c r="R17954" t="s">
        <v>84976</v>
      </c>
    </row>
    <row r="17955" spans="1:18" x14ac:dyDescent="0.25">
      <c r="A17955" s="2">
        <v>17953</v>
      </c>
      <c r="B17955">
        <v>4447900</v>
      </c>
      <c r="C17955" t="s">
        <v>60077</v>
      </c>
      <c r="D17955">
        <v>31.1</v>
      </c>
      <c r="E17955" t="s">
        <v>60078</v>
      </c>
      <c r="F17955">
        <v>2640</v>
      </c>
      <c r="G17955" t="s">
        <v>52238</v>
      </c>
      <c r="H17955" t="s">
        <v>60078</v>
      </c>
      <c r="I17955" t="s">
        <v>60079</v>
      </c>
      <c r="J17955" t="s">
        <v>60080</v>
      </c>
      <c r="K17955">
        <v>4.4927603890268379</v>
      </c>
      <c r="L17955">
        <v>0.59354084658719297</v>
      </c>
      <c r="M17955" t="s">
        <v>60079</v>
      </c>
      <c r="N17955" t="s">
        <v>60079</v>
      </c>
      <c r="O17955" t="s">
        <v>84977</v>
      </c>
      <c r="P17955" t="s">
        <v>84978</v>
      </c>
      <c r="Q17955" t="s">
        <v>84979</v>
      </c>
      <c r="R17955" t="s">
        <v>74737</v>
      </c>
    </row>
    <row r="17956" spans="1:18" x14ac:dyDescent="0.25">
      <c r="A17956" s="2">
        <v>17954</v>
      </c>
      <c r="B17956">
        <v>4447900</v>
      </c>
      <c r="C17956" t="s">
        <v>60077</v>
      </c>
      <c r="D17956">
        <v>31.1</v>
      </c>
      <c r="E17956" t="s">
        <v>60078</v>
      </c>
      <c r="F17956">
        <v>2640</v>
      </c>
      <c r="G17956" t="s">
        <v>52238</v>
      </c>
      <c r="H17956" t="s">
        <v>60078</v>
      </c>
      <c r="I17956" t="s">
        <v>60079</v>
      </c>
      <c r="J17956" t="s">
        <v>60080</v>
      </c>
      <c r="K17956">
        <v>4.4927603890268379</v>
      </c>
      <c r="L17956">
        <v>0.59354084658719297</v>
      </c>
      <c r="M17956" t="s">
        <v>60079</v>
      </c>
      <c r="N17956" t="s">
        <v>60079</v>
      </c>
      <c r="O17956" t="s">
        <v>84977</v>
      </c>
      <c r="P17956" t="s">
        <v>84978</v>
      </c>
      <c r="Q17956" t="s">
        <v>84979</v>
      </c>
      <c r="R17956" t="s">
        <v>81549</v>
      </c>
    </row>
    <row r="17957" spans="1:18" x14ac:dyDescent="0.25">
      <c r="A17957" s="2">
        <v>17955</v>
      </c>
      <c r="B17957">
        <v>4447900</v>
      </c>
      <c r="C17957" t="s">
        <v>60077</v>
      </c>
      <c r="D17957">
        <v>31.1</v>
      </c>
      <c r="E17957" t="s">
        <v>60078</v>
      </c>
      <c r="F17957">
        <v>2640</v>
      </c>
      <c r="G17957" t="s">
        <v>52238</v>
      </c>
      <c r="H17957" t="s">
        <v>60078</v>
      </c>
      <c r="I17957" t="s">
        <v>60079</v>
      </c>
      <c r="J17957" t="s">
        <v>60080</v>
      </c>
      <c r="K17957">
        <v>4.4927603890268379</v>
      </c>
      <c r="L17957">
        <v>0.59354084658719297</v>
      </c>
      <c r="M17957" t="s">
        <v>60079</v>
      </c>
      <c r="N17957" t="s">
        <v>60079</v>
      </c>
      <c r="O17957" t="s">
        <v>84977</v>
      </c>
      <c r="P17957" t="s">
        <v>84978</v>
      </c>
      <c r="Q17957" t="s">
        <v>84979</v>
      </c>
      <c r="R17957" t="s">
        <v>74742</v>
      </c>
    </row>
    <row r="17958" spans="1:18" x14ac:dyDescent="0.25">
      <c r="A17958" s="2">
        <v>17956</v>
      </c>
      <c r="B17958">
        <v>4447900</v>
      </c>
      <c r="C17958" t="s">
        <v>60077</v>
      </c>
      <c r="D17958">
        <v>31.1</v>
      </c>
      <c r="E17958" t="s">
        <v>60078</v>
      </c>
      <c r="F17958">
        <v>2640</v>
      </c>
      <c r="G17958" t="s">
        <v>52238</v>
      </c>
      <c r="H17958" t="s">
        <v>60078</v>
      </c>
      <c r="I17958" t="s">
        <v>60079</v>
      </c>
      <c r="J17958" t="s">
        <v>60080</v>
      </c>
      <c r="K17958">
        <v>4.4927603890268379</v>
      </c>
      <c r="L17958">
        <v>0.59354084658719297</v>
      </c>
      <c r="M17958" t="s">
        <v>60079</v>
      </c>
      <c r="N17958" t="s">
        <v>60079</v>
      </c>
      <c r="O17958" t="s">
        <v>84977</v>
      </c>
      <c r="P17958" t="s">
        <v>84978</v>
      </c>
      <c r="Q17958" t="s">
        <v>84979</v>
      </c>
      <c r="R17958" t="s">
        <v>74876</v>
      </c>
    </row>
    <row r="17959" spans="1:18" x14ac:dyDescent="0.25">
      <c r="A17959" s="2">
        <v>17957</v>
      </c>
      <c r="B17959">
        <v>4447900</v>
      </c>
      <c r="C17959" t="s">
        <v>60077</v>
      </c>
      <c r="D17959">
        <v>31.1</v>
      </c>
      <c r="E17959" t="s">
        <v>60078</v>
      </c>
      <c r="F17959">
        <v>2640</v>
      </c>
      <c r="G17959" t="s">
        <v>52238</v>
      </c>
      <c r="H17959" t="s">
        <v>60078</v>
      </c>
      <c r="I17959" t="s">
        <v>60079</v>
      </c>
      <c r="J17959" t="s">
        <v>60080</v>
      </c>
      <c r="K17959">
        <v>4.4927603890268379</v>
      </c>
      <c r="L17959">
        <v>0.59354084658719297</v>
      </c>
      <c r="M17959" t="s">
        <v>60079</v>
      </c>
      <c r="N17959" t="s">
        <v>60079</v>
      </c>
      <c r="O17959" t="s">
        <v>84977</v>
      </c>
      <c r="P17959" t="s">
        <v>84978</v>
      </c>
      <c r="Q17959" t="s">
        <v>84979</v>
      </c>
      <c r="R17959" t="s">
        <v>74877</v>
      </c>
    </row>
    <row r="17960" spans="1:18" x14ac:dyDescent="0.25">
      <c r="A17960" s="2">
        <v>17958</v>
      </c>
      <c r="B17960">
        <v>4447900</v>
      </c>
      <c r="C17960" t="s">
        <v>60077</v>
      </c>
      <c r="D17960">
        <v>31.1</v>
      </c>
      <c r="E17960" t="s">
        <v>60078</v>
      </c>
      <c r="F17960">
        <v>2640</v>
      </c>
      <c r="G17960" t="s">
        <v>52238</v>
      </c>
      <c r="H17960" t="s">
        <v>60078</v>
      </c>
      <c r="I17960" t="s">
        <v>60079</v>
      </c>
      <c r="J17960" t="s">
        <v>60080</v>
      </c>
      <c r="K17960">
        <v>4.4927603890268379</v>
      </c>
      <c r="L17960">
        <v>0.59354084658719297</v>
      </c>
      <c r="M17960" t="s">
        <v>60079</v>
      </c>
      <c r="N17960" t="s">
        <v>60079</v>
      </c>
      <c r="O17960" t="s">
        <v>84977</v>
      </c>
      <c r="P17960" t="s">
        <v>84978</v>
      </c>
      <c r="Q17960" t="s">
        <v>84979</v>
      </c>
      <c r="R17960" t="s">
        <v>74879</v>
      </c>
    </row>
    <row r="17961" spans="1:18" x14ac:dyDescent="0.25">
      <c r="A17961" s="2">
        <v>17959</v>
      </c>
      <c r="B17961">
        <v>4447900</v>
      </c>
      <c r="C17961" t="s">
        <v>60077</v>
      </c>
      <c r="D17961">
        <v>31.1</v>
      </c>
      <c r="E17961" t="s">
        <v>60078</v>
      </c>
      <c r="F17961">
        <v>2640</v>
      </c>
      <c r="G17961" t="s">
        <v>52238</v>
      </c>
      <c r="H17961" t="s">
        <v>60078</v>
      </c>
      <c r="I17961" t="s">
        <v>60079</v>
      </c>
      <c r="J17961" t="s">
        <v>60080</v>
      </c>
      <c r="K17961">
        <v>4.4927603890268379</v>
      </c>
      <c r="L17961">
        <v>0.59354084658719297</v>
      </c>
      <c r="M17961" t="s">
        <v>60079</v>
      </c>
      <c r="N17961" t="s">
        <v>60079</v>
      </c>
      <c r="O17961" t="s">
        <v>84977</v>
      </c>
      <c r="P17961" t="s">
        <v>84978</v>
      </c>
      <c r="Q17961" t="s">
        <v>84979</v>
      </c>
      <c r="R17961" t="s">
        <v>76096</v>
      </c>
    </row>
    <row r="17962" spans="1:18" x14ac:dyDescent="0.25">
      <c r="A17962" s="2">
        <v>17960</v>
      </c>
      <c r="B17962">
        <v>4447900</v>
      </c>
      <c r="C17962" t="s">
        <v>60077</v>
      </c>
      <c r="D17962">
        <v>31.1</v>
      </c>
      <c r="E17962" t="s">
        <v>60078</v>
      </c>
      <c r="F17962">
        <v>2640</v>
      </c>
      <c r="G17962" t="s">
        <v>52238</v>
      </c>
      <c r="H17962" t="s">
        <v>60078</v>
      </c>
      <c r="I17962" t="s">
        <v>60079</v>
      </c>
      <c r="J17962" t="s">
        <v>60080</v>
      </c>
      <c r="K17962">
        <v>4.4927603890268379</v>
      </c>
      <c r="L17962">
        <v>0.59354084658719297</v>
      </c>
      <c r="M17962" t="s">
        <v>60079</v>
      </c>
      <c r="N17962" t="s">
        <v>60079</v>
      </c>
      <c r="O17962" t="s">
        <v>84977</v>
      </c>
      <c r="P17962" t="s">
        <v>84978</v>
      </c>
      <c r="Q17962" t="s">
        <v>84979</v>
      </c>
      <c r="R17962" t="s">
        <v>79134</v>
      </c>
    </row>
    <row r="17963" spans="1:18" x14ac:dyDescent="0.25">
      <c r="A17963" s="2">
        <v>17961</v>
      </c>
      <c r="B17963">
        <v>4447900</v>
      </c>
      <c r="C17963" t="s">
        <v>60077</v>
      </c>
      <c r="D17963">
        <v>31.1</v>
      </c>
      <c r="E17963" t="s">
        <v>60078</v>
      </c>
      <c r="F17963">
        <v>2640</v>
      </c>
      <c r="G17963" t="s">
        <v>52238</v>
      </c>
      <c r="H17963" t="s">
        <v>60078</v>
      </c>
      <c r="I17963" t="s">
        <v>60079</v>
      </c>
      <c r="J17963" t="s">
        <v>60080</v>
      </c>
      <c r="K17963">
        <v>4.4927603890268379</v>
      </c>
      <c r="L17963">
        <v>0.59354084658719297</v>
      </c>
      <c r="M17963" t="s">
        <v>60079</v>
      </c>
      <c r="N17963" t="s">
        <v>60079</v>
      </c>
      <c r="O17963" t="s">
        <v>84977</v>
      </c>
      <c r="P17963" t="s">
        <v>84978</v>
      </c>
      <c r="Q17963" t="s">
        <v>84979</v>
      </c>
      <c r="R17963" t="s">
        <v>76496</v>
      </c>
    </row>
    <row r="17964" spans="1:18" x14ac:dyDescent="0.25">
      <c r="A17964" s="2">
        <v>17962</v>
      </c>
      <c r="B17964">
        <v>4447900</v>
      </c>
      <c r="C17964" t="s">
        <v>60077</v>
      </c>
      <c r="D17964">
        <v>31.1</v>
      </c>
      <c r="E17964" t="s">
        <v>60078</v>
      </c>
      <c r="F17964">
        <v>2640</v>
      </c>
      <c r="G17964" t="s">
        <v>52238</v>
      </c>
      <c r="H17964" t="s">
        <v>60078</v>
      </c>
      <c r="I17964" t="s">
        <v>60079</v>
      </c>
      <c r="J17964" t="s">
        <v>60080</v>
      </c>
      <c r="K17964">
        <v>4.4927603890268379</v>
      </c>
      <c r="L17964">
        <v>0.59354084658719297</v>
      </c>
      <c r="M17964" t="s">
        <v>60079</v>
      </c>
      <c r="N17964" t="s">
        <v>60079</v>
      </c>
      <c r="O17964" t="s">
        <v>84977</v>
      </c>
      <c r="P17964" t="s">
        <v>84978</v>
      </c>
      <c r="Q17964" t="s">
        <v>84979</v>
      </c>
      <c r="R17964" t="s">
        <v>79793</v>
      </c>
    </row>
    <row r="17965" spans="1:18" x14ac:dyDescent="0.25">
      <c r="A17965" s="2">
        <v>17963</v>
      </c>
      <c r="B17965">
        <v>4447900</v>
      </c>
      <c r="C17965" t="s">
        <v>60077</v>
      </c>
      <c r="D17965">
        <v>31.1</v>
      </c>
      <c r="E17965" t="s">
        <v>60078</v>
      </c>
      <c r="F17965">
        <v>2640</v>
      </c>
      <c r="G17965" t="s">
        <v>52238</v>
      </c>
      <c r="H17965" t="s">
        <v>60078</v>
      </c>
      <c r="I17965" t="s">
        <v>60079</v>
      </c>
      <c r="J17965" t="s">
        <v>60080</v>
      </c>
      <c r="K17965">
        <v>4.4927603890268379</v>
      </c>
      <c r="L17965">
        <v>0.59354084658719297</v>
      </c>
      <c r="M17965" t="s">
        <v>60079</v>
      </c>
      <c r="N17965" t="s">
        <v>60079</v>
      </c>
      <c r="O17965" t="s">
        <v>84977</v>
      </c>
      <c r="P17965" t="s">
        <v>84978</v>
      </c>
      <c r="Q17965" t="s">
        <v>84979</v>
      </c>
      <c r="R17965" t="s">
        <v>74744</v>
      </c>
    </row>
    <row r="17966" spans="1:18" x14ac:dyDescent="0.25">
      <c r="A17966" s="2">
        <v>17964</v>
      </c>
      <c r="B17966">
        <v>4447900</v>
      </c>
      <c r="C17966" t="s">
        <v>60077</v>
      </c>
      <c r="D17966">
        <v>31.1</v>
      </c>
      <c r="E17966" t="s">
        <v>60078</v>
      </c>
      <c r="F17966">
        <v>2640</v>
      </c>
      <c r="G17966" t="s">
        <v>52238</v>
      </c>
      <c r="H17966" t="s">
        <v>60078</v>
      </c>
      <c r="I17966" t="s">
        <v>60079</v>
      </c>
      <c r="J17966" t="s">
        <v>60080</v>
      </c>
      <c r="K17966">
        <v>4.4927603890268379</v>
      </c>
      <c r="L17966">
        <v>0.59354084658719297</v>
      </c>
      <c r="M17966" t="s">
        <v>60079</v>
      </c>
      <c r="N17966" t="s">
        <v>60079</v>
      </c>
      <c r="O17966" t="s">
        <v>84977</v>
      </c>
      <c r="P17966" t="s">
        <v>84978</v>
      </c>
      <c r="Q17966" t="s">
        <v>84979</v>
      </c>
      <c r="R17966" t="s">
        <v>74745</v>
      </c>
    </row>
    <row r="17967" spans="1:18" x14ac:dyDescent="0.25">
      <c r="A17967" s="2">
        <v>17965</v>
      </c>
      <c r="B17967">
        <v>4447900</v>
      </c>
      <c r="C17967" t="s">
        <v>60077</v>
      </c>
      <c r="D17967">
        <v>31.1</v>
      </c>
      <c r="E17967" t="s">
        <v>60078</v>
      </c>
      <c r="F17967">
        <v>2640</v>
      </c>
      <c r="G17967" t="s">
        <v>52238</v>
      </c>
      <c r="H17967" t="s">
        <v>60078</v>
      </c>
      <c r="I17967" t="s">
        <v>60079</v>
      </c>
      <c r="J17967" t="s">
        <v>60080</v>
      </c>
      <c r="K17967">
        <v>4.4927603890268379</v>
      </c>
      <c r="L17967">
        <v>0.59354084658719297</v>
      </c>
      <c r="M17967" t="s">
        <v>60079</v>
      </c>
      <c r="N17967" t="s">
        <v>60079</v>
      </c>
      <c r="O17967" t="s">
        <v>84977</v>
      </c>
      <c r="P17967" t="s">
        <v>84978</v>
      </c>
      <c r="Q17967" t="s">
        <v>84979</v>
      </c>
      <c r="R17967" t="s">
        <v>76151</v>
      </c>
    </row>
    <row r="17968" spans="1:18" x14ac:dyDescent="0.25">
      <c r="A17968" s="2">
        <v>17966</v>
      </c>
      <c r="B17968">
        <v>4447900</v>
      </c>
      <c r="C17968" t="s">
        <v>60077</v>
      </c>
      <c r="D17968">
        <v>31.1</v>
      </c>
      <c r="E17968" t="s">
        <v>60078</v>
      </c>
      <c r="F17968">
        <v>2640</v>
      </c>
      <c r="G17968" t="s">
        <v>52238</v>
      </c>
      <c r="H17968" t="s">
        <v>60078</v>
      </c>
      <c r="I17968" t="s">
        <v>60079</v>
      </c>
      <c r="J17968" t="s">
        <v>60080</v>
      </c>
      <c r="K17968">
        <v>4.4927603890268379</v>
      </c>
      <c r="L17968">
        <v>0.59354084658719297</v>
      </c>
      <c r="M17968" t="s">
        <v>60079</v>
      </c>
      <c r="N17968" t="s">
        <v>60079</v>
      </c>
      <c r="O17968" t="s">
        <v>84977</v>
      </c>
      <c r="P17968" t="s">
        <v>84978</v>
      </c>
      <c r="Q17968" t="s">
        <v>84979</v>
      </c>
      <c r="R17968" t="s">
        <v>74746</v>
      </c>
    </row>
    <row r="17969" spans="1:18" x14ac:dyDescent="0.25">
      <c r="A17969" s="2">
        <v>17967</v>
      </c>
      <c r="B17969">
        <v>4447900</v>
      </c>
      <c r="C17969" t="s">
        <v>60077</v>
      </c>
      <c r="D17969">
        <v>31.1</v>
      </c>
      <c r="E17969" t="s">
        <v>60078</v>
      </c>
      <c r="F17969">
        <v>2640</v>
      </c>
      <c r="G17969" t="s">
        <v>52238</v>
      </c>
      <c r="H17969" t="s">
        <v>60078</v>
      </c>
      <c r="I17969" t="s">
        <v>60079</v>
      </c>
      <c r="J17969" t="s">
        <v>60080</v>
      </c>
      <c r="K17969">
        <v>4.4927603890268379</v>
      </c>
      <c r="L17969">
        <v>0.59354084658719297</v>
      </c>
      <c r="M17969" t="s">
        <v>60079</v>
      </c>
      <c r="N17969" t="s">
        <v>60079</v>
      </c>
      <c r="O17969" t="s">
        <v>84977</v>
      </c>
      <c r="P17969" t="s">
        <v>84978</v>
      </c>
      <c r="Q17969" t="s">
        <v>84979</v>
      </c>
      <c r="R17969" t="s">
        <v>74747</v>
      </c>
    </row>
    <row r="17970" spans="1:18" x14ac:dyDescent="0.25">
      <c r="A17970" s="2">
        <v>17968</v>
      </c>
      <c r="B17970">
        <v>4447900</v>
      </c>
      <c r="C17970" t="s">
        <v>60077</v>
      </c>
      <c r="D17970">
        <v>31.1</v>
      </c>
      <c r="E17970" t="s">
        <v>60078</v>
      </c>
      <c r="F17970">
        <v>2640</v>
      </c>
      <c r="G17970" t="s">
        <v>52238</v>
      </c>
      <c r="H17970" t="s">
        <v>60078</v>
      </c>
      <c r="I17970" t="s">
        <v>60079</v>
      </c>
      <c r="J17970" t="s">
        <v>60080</v>
      </c>
      <c r="K17970">
        <v>4.4927603890268379</v>
      </c>
      <c r="L17970">
        <v>0.59354084658719297</v>
      </c>
      <c r="M17970" t="s">
        <v>60079</v>
      </c>
      <c r="N17970" t="s">
        <v>60079</v>
      </c>
      <c r="O17970" t="s">
        <v>84977</v>
      </c>
      <c r="P17970" t="s">
        <v>84978</v>
      </c>
      <c r="Q17970" t="s">
        <v>84979</v>
      </c>
      <c r="R17970" t="s">
        <v>84980</v>
      </c>
    </row>
    <row r="17971" spans="1:18" x14ac:dyDescent="0.25">
      <c r="A17971" s="2">
        <v>17969</v>
      </c>
      <c r="B17971">
        <v>4447900</v>
      </c>
      <c r="C17971" t="s">
        <v>60077</v>
      </c>
      <c r="D17971">
        <v>31.1</v>
      </c>
      <c r="E17971" t="s">
        <v>60078</v>
      </c>
      <c r="F17971">
        <v>2640</v>
      </c>
      <c r="G17971" t="s">
        <v>52238</v>
      </c>
      <c r="H17971" t="s">
        <v>60078</v>
      </c>
      <c r="I17971" t="s">
        <v>60079</v>
      </c>
      <c r="J17971" t="s">
        <v>60080</v>
      </c>
      <c r="K17971">
        <v>4.4927603890268379</v>
      </c>
      <c r="L17971">
        <v>0.59354084658719297</v>
      </c>
      <c r="M17971" t="s">
        <v>60079</v>
      </c>
      <c r="N17971" t="s">
        <v>60079</v>
      </c>
      <c r="O17971" t="s">
        <v>84977</v>
      </c>
      <c r="P17971" t="s">
        <v>84978</v>
      </c>
      <c r="Q17971" t="s">
        <v>84979</v>
      </c>
      <c r="R17971" t="s">
        <v>82037</v>
      </c>
    </row>
    <row r="17972" spans="1:18" x14ac:dyDescent="0.25">
      <c r="A17972" s="2">
        <v>17970</v>
      </c>
      <c r="B17972">
        <v>4447900</v>
      </c>
      <c r="C17972" t="s">
        <v>60077</v>
      </c>
      <c r="D17972">
        <v>31.1</v>
      </c>
      <c r="E17972" t="s">
        <v>60078</v>
      </c>
      <c r="F17972">
        <v>2640</v>
      </c>
      <c r="G17972" t="s">
        <v>52238</v>
      </c>
      <c r="H17972" t="s">
        <v>60078</v>
      </c>
      <c r="I17972" t="s">
        <v>60079</v>
      </c>
      <c r="J17972" t="s">
        <v>60080</v>
      </c>
      <c r="K17972">
        <v>4.4927603890268379</v>
      </c>
      <c r="L17972">
        <v>0.59354084658719297</v>
      </c>
      <c r="M17972" t="s">
        <v>60079</v>
      </c>
      <c r="N17972" t="s">
        <v>60079</v>
      </c>
      <c r="O17972" t="s">
        <v>84977</v>
      </c>
      <c r="P17972" t="s">
        <v>84978</v>
      </c>
      <c r="Q17972" t="s">
        <v>84979</v>
      </c>
      <c r="R17972" t="s">
        <v>74749</v>
      </c>
    </row>
    <row r="17973" spans="1:18" x14ac:dyDescent="0.25">
      <c r="A17973" s="2">
        <v>17971</v>
      </c>
      <c r="B17973">
        <v>4447900</v>
      </c>
      <c r="C17973" t="s">
        <v>60077</v>
      </c>
      <c r="D17973">
        <v>31.1</v>
      </c>
      <c r="E17973" t="s">
        <v>60078</v>
      </c>
      <c r="F17973">
        <v>2640</v>
      </c>
      <c r="G17973" t="s">
        <v>52238</v>
      </c>
      <c r="H17973" t="s">
        <v>60078</v>
      </c>
      <c r="I17973" t="s">
        <v>60079</v>
      </c>
      <c r="J17973" t="s">
        <v>60080</v>
      </c>
      <c r="K17973">
        <v>4.4927603890268379</v>
      </c>
      <c r="L17973">
        <v>0.59354084658719297</v>
      </c>
      <c r="M17973" t="s">
        <v>60079</v>
      </c>
      <c r="N17973" t="s">
        <v>60079</v>
      </c>
      <c r="O17973" t="s">
        <v>84977</v>
      </c>
      <c r="P17973" t="s">
        <v>84978</v>
      </c>
      <c r="Q17973" t="s">
        <v>84979</v>
      </c>
      <c r="R17973" t="s">
        <v>74751</v>
      </c>
    </row>
    <row r="17974" spans="1:18" x14ac:dyDescent="0.25">
      <c r="A17974" s="2">
        <v>17972</v>
      </c>
      <c r="B17974">
        <v>4447900</v>
      </c>
      <c r="C17974" t="s">
        <v>60077</v>
      </c>
      <c r="D17974">
        <v>31.1</v>
      </c>
      <c r="E17974" t="s">
        <v>60078</v>
      </c>
      <c r="F17974">
        <v>2640</v>
      </c>
      <c r="G17974" t="s">
        <v>52238</v>
      </c>
      <c r="H17974" t="s">
        <v>60078</v>
      </c>
      <c r="I17974" t="s">
        <v>60079</v>
      </c>
      <c r="J17974" t="s">
        <v>60080</v>
      </c>
      <c r="K17974">
        <v>4.4927603890268379</v>
      </c>
      <c r="L17974">
        <v>0.59354084658719297</v>
      </c>
      <c r="M17974" t="s">
        <v>60079</v>
      </c>
      <c r="N17974" t="s">
        <v>60079</v>
      </c>
      <c r="O17974" t="s">
        <v>84977</v>
      </c>
      <c r="P17974" t="s">
        <v>84978</v>
      </c>
      <c r="Q17974" t="s">
        <v>84979</v>
      </c>
      <c r="R17974" t="s">
        <v>74752</v>
      </c>
    </row>
    <row r="17975" spans="1:18" x14ac:dyDescent="0.25">
      <c r="A17975" s="2">
        <v>17973</v>
      </c>
      <c r="B17975">
        <v>4447900</v>
      </c>
      <c r="C17975" t="s">
        <v>60077</v>
      </c>
      <c r="D17975">
        <v>31.1</v>
      </c>
      <c r="E17975" t="s">
        <v>60078</v>
      </c>
      <c r="F17975">
        <v>2640</v>
      </c>
      <c r="G17975" t="s">
        <v>52238</v>
      </c>
      <c r="H17975" t="s">
        <v>60078</v>
      </c>
      <c r="I17975" t="s">
        <v>60079</v>
      </c>
      <c r="J17975" t="s">
        <v>60080</v>
      </c>
      <c r="K17975">
        <v>4.4927603890268379</v>
      </c>
      <c r="L17975">
        <v>0.59354084658719297</v>
      </c>
      <c r="M17975" t="s">
        <v>60079</v>
      </c>
      <c r="N17975" t="s">
        <v>60079</v>
      </c>
      <c r="O17975" t="s">
        <v>84977</v>
      </c>
      <c r="P17975" t="s">
        <v>84978</v>
      </c>
      <c r="Q17975" t="s">
        <v>84979</v>
      </c>
      <c r="R17975" t="s">
        <v>74871</v>
      </c>
    </row>
    <row r="17976" spans="1:18" x14ac:dyDescent="0.25">
      <c r="A17976" s="2">
        <v>17974</v>
      </c>
      <c r="B17976">
        <v>4447900</v>
      </c>
      <c r="C17976" t="s">
        <v>60077</v>
      </c>
      <c r="D17976">
        <v>31.1</v>
      </c>
      <c r="E17976" t="s">
        <v>60078</v>
      </c>
      <c r="F17976">
        <v>2640</v>
      </c>
      <c r="G17976" t="s">
        <v>52238</v>
      </c>
      <c r="H17976" t="s">
        <v>60078</v>
      </c>
      <c r="I17976" t="s">
        <v>60079</v>
      </c>
      <c r="J17976" t="s">
        <v>60080</v>
      </c>
      <c r="K17976">
        <v>4.4927603890268379</v>
      </c>
      <c r="L17976">
        <v>0.59354084658719297</v>
      </c>
      <c r="M17976" t="s">
        <v>60079</v>
      </c>
      <c r="N17976" t="s">
        <v>60079</v>
      </c>
      <c r="O17976" t="s">
        <v>84977</v>
      </c>
      <c r="P17976" t="s">
        <v>84978</v>
      </c>
      <c r="Q17976" t="s">
        <v>84979</v>
      </c>
      <c r="R17976" t="s">
        <v>76605</v>
      </c>
    </row>
    <row r="17977" spans="1:18" x14ac:dyDescent="0.25">
      <c r="A17977" s="2">
        <v>17975</v>
      </c>
      <c r="B17977">
        <v>4447900</v>
      </c>
      <c r="C17977" t="s">
        <v>60077</v>
      </c>
      <c r="D17977">
        <v>31.1</v>
      </c>
      <c r="E17977" t="s">
        <v>60078</v>
      </c>
      <c r="F17977">
        <v>2640</v>
      </c>
      <c r="G17977" t="s">
        <v>52238</v>
      </c>
      <c r="H17977" t="s">
        <v>60078</v>
      </c>
      <c r="I17977" t="s">
        <v>60079</v>
      </c>
      <c r="J17977" t="s">
        <v>60080</v>
      </c>
      <c r="K17977">
        <v>4.4927603890268379</v>
      </c>
      <c r="L17977">
        <v>0.59354084658719297</v>
      </c>
      <c r="M17977" t="s">
        <v>60079</v>
      </c>
      <c r="N17977" t="s">
        <v>60079</v>
      </c>
      <c r="O17977" t="s">
        <v>84977</v>
      </c>
      <c r="P17977" t="s">
        <v>84978</v>
      </c>
      <c r="Q17977" t="s">
        <v>84979</v>
      </c>
      <c r="R17977" t="s">
        <v>83268</v>
      </c>
    </row>
    <row r="17978" spans="1:18" x14ac:dyDescent="0.25">
      <c r="A17978" s="2">
        <v>17976</v>
      </c>
      <c r="B17978">
        <v>4447900</v>
      </c>
      <c r="C17978" t="s">
        <v>60077</v>
      </c>
      <c r="D17978">
        <v>31.1</v>
      </c>
      <c r="E17978" t="s">
        <v>60078</v>
      </c>
      <c r="F17978">
        <v>2640</v>
      </c>
      <c r="G17978" t="s">
        <v>52238</v>
      </c>
      <c r="H17978" t="s">
        <v>60078</v>
      </c>
      <c r="I17978" t="s">
        <v>60079</v>
      </c>
      <c r="J17978" t="s">
        <v>60080</v>
      </c>
      <c r="K17978">
        <v>4.4927603890268379</v>
      </c>
      <c r="L17978">
        <v>0.59354084658719297</v>
      </c>
      <c r="M17978" t="s">
        <v>60079</v>
      </c>
      <c r="N17978" t="s">
        <v>60079</v>
      </c>
      <c r="O17978" t="s">
        <v>84977</v>
      </c>
      <c r="P17978" t="s">
        <v>84978</v>
      </c>
      <c r="Q17978" t="s">
        <v>84979</v>
      </c>
      <c r="R17978" t="s">
        <v>74759</v>
      </c>
    </row>
    <row r="17979" spans="1:18" x14ac:dyDescent="0.25">
      <c r="A17979" s="2">
        <v>17977</v>
      </c>
      <c r="B17979">
        <v>4447900</v>
      </c>
      <c r="C17979" t="s">
        <v>60077</v>
      </c>
      <c r="D17979">
        <v>31.1</v>
      </c>
      <c r="E17979" t="s">
        <v>60078</v>
      </c>
      <c r="F17979">
        <v>2640</v>
      </c>
      <c r="G17979" t="s">
        <v>52238</v>
      </c>
      <c r="H17979" t="s">
        <v>60078</v>
      </c>
      <c r="I17979" t="s">
        <v>60079</v>
      </c>
      <c r="J17979" t="s">
        <v>60080</v>
      </c>
      <c r="K17979">
        <v>4.4927603890268379</v>
      </c>
      <c r="L17979">
        <v>0.59354084658719297</v>
      </c>
      <c r="M17979" t="s">
        <v>60079</v>
      </c>
      <c r="N17979" t="s">
        <v>60079</v>
      </c>
      <c r="O17979" t="s">
        <v>84977</v>
      </c>
      <c r="P17979" t="s">
        <v>84978</v>
      </c>
      <c r="Q17979" t="s">
        <v>84979</v>
      </c>
      <c r="R17979" t="s">
        <v>74760</v>
      </c>
    </row>
    <row r="17980" spans="1:18" x14ac:dyDescent="0.25">
      <c r="A17980" s="2">
        <v>17978</v>
      </c>
      <c r="B17980">
        <v>4447900</v>
      </c>
      <c r="C17980" t="s">
        <v>60077</v>
      </c>
      <c r="D17980">
        <v>31.1</v>
      </c>
      <c r="E17980" t="s">
        <v>60078</v>
      </c>
      <c r="F17980">
        <v>2640</v>
      </c>
      <c r="G17980" t="s">
        <v>52238</v>
      </c>
      <c r="H17980" t="s">
        <v>60078</v>
      </c>
      <c r="I17980" t="s">
        <v>60079</v>
      </c>
      <c r="J17980" t="s">
        <v>60080</v>
      </c>
      <c r="K17980">
        <v>4.4927603890268379</v>
      </c>
      <c r="L17980">
        <v>0.59354084658719297</v>
      </c>
      <c r="M17980" t="s">
        <v>60079</v>
      </c>
      <c r="N17980" t="s">
        <v>60079</v>
      </c>
      <c r="O17980" t="s">
        <v>84977</v>
      </c>
      <c r="P17980" t="s">
        <v>84978</v>
      </c>
      <c r="Q17980" t="s">
        <v>84979</v>
      </c>
      <c r="R17980" t="s">
        <v>74761</v>
      </c>
    </row>
    <row r="17981" spans="1:18" x14ac:dyDescent="0.25">
      <c r="A17981" s="2">
        <v>17979</v>
      </c>
      <c r="B17981">
        <v>4447900</v>
      </c>
      <c r="C17981" t="s">
        <v>60077</v>
      </c>
      <c r="D17981">
        <v>31.1</v>
      </c>
      <c r="E17981" t="s">
        <v>60078</v>
      </c>
      <c r="F17981">
        <v>2640</v>
      </c>
      <c r="G17981" t="s">
        <v>52238</v>
      </c>
      <c r="H17981" t="s">
        <v>60078</v>
      </c>
      <c r="I17981" t="s">
        <v>60079</v>
      </c>
      <c r="J17981" t="s">
        <v>60080</v>
      </c>
      <c r="K17981">
        <v>4.4927603890268379</v>
      </c>
      <c r="L17981">
        <v>0.59354084658719297</v>
      </c>
      <c r="M17981" t="s">
        <v>60079</v>
      </c>
      <c r="N17981" t="s">
        <v>60079</v>
      </c>
      <c r="O17981" t="s">
        <v>84977</v>
      </c>
      <c r="P17981" t="s">
        <v>84978</v>
      </c>
      <c r="Q17981" t="s">
        <v>84979</v>
      </c>
      <c r="R17981" t="s">
        <v>74763</v>
      </c>
    </row>
    <row r="17982" spans="1:18" x14ac:dyDescent="0.25">
      <c r="A17982" s="2">
        <v>17980</v>
      </c>
      <c r="B17982">
        <v>4447900</v>
      </c>
      <c r="C17982" t="s">
        <v>60077</v>
      </c>
      <c r="D17982">
        <v>31.1</v>
      </c>
      <c r="E17982" t="s">
        <v>60078</v>
      </c>
      <c r="F17982">
        <v>2640</v>
      </c>
      <c r="G17982" t="s">
        <v>52238</v>
      </c>
      <c r="H17982" t="s">
        <v>60078</v>
      </c>
      <c r="I17982" t="s">
        <v>60079</v>
      </c>
      <c r="J17982" t="s">
        <v>60080</v>
      </c>
      <c r="K17982">
        <v>4.4927603890268379</v>
      </c>
      <c r="L17982">
        <v>0.59354084658719297</v>
      </c>
      <c r="M17982" t="s">
        <v>60079</v>
      </c>
      <c r="N17982" t="s">
        <v>60079</v>
      </c>
      <c r="O17982" t="s">
        <v>84977</v>
      </c>
      <c r="P17982" t="s">
        <v>84978</v>
      </c>
      <c r="Q17982" t="s">
        <v>84979</v>
      </c>
      <c r="R17982" t="s">
        <v>74765</v>
      </c>
    </row>
    <row r="17983" spans="1:18" x14ac:dyDescent="0.25">
      <c r="A17983" s="2">
        <v>17981</v>
      </c>
      <c r="B17983">
        <v>4447900</v>
      </c>
      <c r="C17983" t="s">
        <v>60077</v>
      </c>
      <c r="D17983">
        <v>31.1</v>
      </c>
      <c r="E17983" t="s">
        <v>60078</v>
      </c>
      <c r="F17983">
        <v>2640</v>
      </c>
      <c r="G17983" t="s">
        <v>52238</v>
      </c>
      <c r="H17983" t="s">
        <v>60078</v>
      </c>
      <c r="I17983" t="s">
        <v>60079</v>
      </c>
      <c r="J17983" t="s">
        <v>60080</v>
      </c>
      <c r="K17983">
        <v>4.4927603890268379</v>
      </c>
      <c r="L17983">
        <v>0.59354084658719297</v>
      </c>
      <c r="M17983" t="s">
        <v>60079</v>
      </c>
      <c r="N17983" t="s">
        <v>60079</v>
      </c>
      <c r="O17983" t="s">
        <v>84977</v>
      </c>
      <c r="P17983" t="s">
        <v>84978</v>
      </c>
      <c r="Q17983" t="s">
        <v>84979</v>
      </c>
      <c r="R17983" t="s">
        <v>84981</v>
      </c>
    </row>
    <row r="17984" spans="1:18" x14ac:dyDescent="0.25">
      <c r="A17984" s="2">
        <v>17982</v>
      </c>
      <c r="B17984">
        <v>4447382</v>
      </c>
      <c r="C17984" t="s">
        <v>60081</v>
      </c>
      <c r="D17984">
        <v>31.1</v>
      </c>
      <c r="E17984" t="s">
        <v>60082</v>
      </c>
      <c r="F17984">
        <v>2641</v>
      </c>
      <c r="G17984" t="s">
        <v>52238</v>
      </c>
      <c r="H17984" t="s">
        <v>60082</v>
      </c>
      <c r="I17984" t="s">
        <v>60083</v>
      </c>
      <c r="J17984" t="s">
        <v>60084</v>
      </c>
      <c r="K17984">
        <v>4.4927603890268379</v>
      </c>
      <c r="L17984">
        <v>0.59354084658719297</v>
      </c>
      <c r="M17984" t="s">
        <v>60083</v>
      </c>
      <c r="N17984" t="s">
        <v>60083</v>
      </c>
      <c r="O17984" t="s">
        <v>84982</v>
      </c>
      <c r="P17984" t="s">
        <v>84983</v>
      </c>
      <c r="Q17984" t="s">
        <v>84984</v>
      </c>
      <c r="R17984" t="s">
        <v>75450</v>
      </c>
    </row>
    <row r="17985" spans="1:18" x14ac:dyDescent="0.25">
      <c r="A17985" s="2">
        <v>17983</v>
      </c>
      <c r="B17985">
        <v>4447382</v>
      </c>
      <c r="C17985" t="s">
        <v>60081</v>
      </c>
      <c r="D17985">
        <v>31.1</v>
      </c>
      <c r="E17985" t="s">
        <v>60082</v>
      </c>
      <c r="F17985">
        <v>2641</v>
      </c>
      <c r="G17985" t="s">
        <v>52238</v>
      </c>
      <c r="H17985" t="s">
        <v>60082</v>
      </c>
      <c r="I17985" t="s">
        <v>60083</v>
      </c>
      <c r="J17985" t="s">
        <v>60084</v>
      </c>
      <c r="K17985">
        <v>4.4927603890268379</v>
      </c>
      <c r="L17985">
        <v>0.59354084658719297</v>
      </c>
      <c r="M17985" t="s">
        <v>60083</v>
      </c>
      <c r="N17985" t="s">
        <v>60083</v>
      </c>
      <c r="O17985" t="s">
        <v>84982</v>
      </c>
      <c r="P17985" t="s">
        <v>84983</v>
      </c>
      <c r="Q17985" t="s">
        <v>84984</v>
      </c>
      <c r="R17985" t="s">
        <v>74809</v>
      </c>
    </row>
    <row r="17986" spans="1:18" x14ac:dyDescent="0.25">
      <c r="A17986" s="2">
        <v>17984</v>
      </c>
      <c r="B17986">
        <v>4447382</v>
      </c>
      <c r="C17986" t="s">
        <v>60081</v>
      </c>
      <c r="D17986">
        <v>31.1</v>
      </c>
      <c r="E17986" t="s">
        <v>60082</v>
      </c>
      <c r="F17986">
        <v>2641</v>
      </c>
      <c r="G17986" t="s">
        <v>52238</v>
      </c>
      <c r="H17986" t="s">
        <v>60082</v>
      </c>
      <c r="I17986" t="s">
        <v>60083</v>
      </c>
      <c r="J17986" t="s">
        <v>60084</v>
      </c>
      <c r="K17986">
        <v>4.4927603890268379</v>
      </c>
      <c r="L17986">
        <v>0.59354084658719297</v>
      </c>
      <c r="M17986" t="s">
        <v>60083</v>
      </c>
      <c r="N17986" t="s">
        <v>60083</v>
      </c>
      <c r="O17986" t="s">
        <v>84982</v>
      </c>
      <c r="P17986" t="s">
        <v>84983</v>
      </c>
      <c r="Q17986" t="s">
        <v>84984</v>
      </c>
      <c r="R17986" t="s">
        <v>76581</v>
      </c>
    </row>
    <row r="17987" spans="1:18" x14ac:dyDescent="0.25">
      <c r="A17987" s="2">
        <v>17985</v>
      </c>
      <c r="B17987">
        <v>4447382</v>
      </c>
      <c r="C17987" t="s">
        <v>60081</v>
      </c>
      <c r="D17987">
        <v>31.1</v>
      </c>
      <c r="E17987" t="s">
        <v>60082</v>
      </c>
      <c r="F17987">
        <v>2641</v>
      </c>
      <c r="G17987" t="s">
        <v>52238</v>
      </c>
      <c r="H17987" t="s">
        <v>60082</v>
      </c>
      <c r="I17987" t="s">
        <v>60083</v>
      </c>
      <c r="J17987" t="s">
        <v>60084</v>
      </c>
      <c r="K17987">
        <v>4.4927603890268379</v>
      </c>
      <c r="L17987">
        <v>0.59354084658719297</v>
      </c>
      <c r="M17987" t="s">
        <v>60083</v>
      </c>
      <c r="N17987" t="s">
        <v>60083</v>
      </c>
      <c r="O17987" t="s">
        <v>84982</v>
      </c>
      <c r="P17987" t="s">
        <v>84983</v>
      </c>
      <c r="Q17987" t="s">
        <v>84984</v>
      </c>
      <c r="R17987" t="s">
        <v>74953</v>
      </c>
    </row>
    <row r="17988" spans="1:18" x14ac:dyDescent="0.25">
      <c r="A17988" s="2">
        <v>17986</v>
      </c>
      <c r="B17988">
        <v>4447382</v>
      </c>
      <c r="C17988" t="s">
        <v>60081</v>
      </c>
      <c r="D17988">
        <v>31.1</v>
      </c>
      <c r="E17988" t="s">
        <v>60082</v>
      </c>
      <c r="F17988">
        <v>2641</v>
      </c>
      <c r="G17988" t="s">
        <v>52238</v>
      </c>
      <c r="H17988" t="s">
        <v>60082</v>
      </c>
      <c r="I17988" t="s">
        <v>60083</v>
      </c>
      <c r="J17988" t="s">
        <v>60084</v>
      </c>
      <c r="K17988">
        <v>4.4927603890268379</v>
      </c>
      <c r="L17988">
        <v>0.59354084658719297</v>
      </c>
      <c r="M17988" t="s">
        <v>60083</v>
      </c>
      <c r="N17988" t="s">
        <v>60083</v>
      </c>
      <c r="O17988" t="s">
        <v>84982</v>
      </c>
      <c r="P17988" t="s">
        <v>84983</v>
      </c>
      <c r="Q17988" t="s">
        <v>84984</v>
      </c>
      <c r="R17988" t="s">
        <v>80559</v>
      </c>
    </row>
    <row r="17989" spans="1:18" x14ac:dyDescent="0.25">
      <c r="A17989" s="2">
        <v>17987</v>
      </c>
      <c r="B17989">
        <v>4447382</v>
      </c>
      <c r="C17989" t="s">
        <v>60081</v>
      </c>
      <c r="D17989">
        <v>31.1</v>
      </c>
      <c r="E17989" t="s">
        <v>60082</v>
      </c>
      <c r="F17989">
        <v>2641</v>
      </c>
      <c r="G17989" t="s">
        <v>52238</v>
      </c>
      <c r="H17989" t="s">
        <v>60082</v>
      </c>
      <c r="I17989" t="s">
        <v>60083</v>
      </c>
      <c r="J17989" t="s">
        <v>60084</v>
      </c>
      <c r="K17989">
        <v>4.4927603890268379</v>
      </c>
      <c r="L17989">
        <v>0.59354084658719297</v>
      </c>
      <c r="M17989" t="s">
        <v>60083</v>
      </c>
      <c r="N17989" t="s">
        <v>60083</v>
      </c>
      <c r="O17989" t="s">
        <v>84982</v>
      </c>
      <c r="P17989" t="s">
        <v>84983</v>
      </c>
      <c r="Q17989" t="s">
        <v>84984</v>
      </c>
      <c r="R17989" t="s">
        <v>74908</v>
      </c>
    </row>
    <row r="17990" spans="1:18" x14ac:dyDescent="0.25">
      <c r="A17990" s="2">
        <v>17988</v>
      </c>
      <c r="B17990">
        <v>4447382</v>
      </c>
      <c r="C17990" t="s">
        <v>60081</v>
      </c>
      <c r="D17990">
        <v>31.1</v>
      </c>
      <c r="E17990" t="s">
        <v>60082</v>
      </c>
      <c r="F17990">
        <v>2641</v>
      </c>
      <c r="G17990" t="s">
        <v>52238</v>
      </c>
      <c r="H17990" t="s">
        <v>60082</v>
      </c>
      <c r="I17990" t="s">
        <v>60083</v>
      </c>
      <c r="J17990" t="s">
        <v>60084</v>
      </c>
      <c r="K17990">
        <v>4.4927603890268379</v>
      </c>
      <c r="L17990">
        <v>0.59354084658719297</v>
      </c>
      <c r="M17990" t="s">
        <v>60083</v>
      </c>
      <c r="N17990" t="s">
        <v>60083</v>
      </c>
      <c r="O17990" t="s">
        <v>84982</v>
      </c>
      <c r="P17990" t="s">
        <v>84983</v>
      </c>
      <c r="Q17990" t="s">
        <v>84984</v>
      </c>
      <c r="R17990" t="s">
        <v>74970</v>
      </c>
    </row>
    <row r="17991" spans="1:18" x14ac:dyDescent="0.25">
      <c r="A17991" s="2">
        <v>17989</v>
      </c>
      <c r="B17991">
        <v>4447382</v>
      </c>
      <c r="C17991" t="s">
        <v>60081</v>
      </c>
      <c r="D17991">
        <v>31.1</v>
      </c>
      <c r="E17991" t="s">
        <v>60082</v>
      </c>
      <c r="F17991">
        <v>2641</v>
      </c>
      <c r="G17991" t="s">
        <v>52238</v>
      </c>
      <c r="H17991" t="s">
        <v>60082</v>
      </c>
      <c r="I17991" t="s">
        <v>60083</v>
      </c>
      <c r="J17991" t="s">
        <v>60084</v>
      </c>
      <c r="K17991">
        <v>4.4927603890268379</v>
      </c>
      <c r="L17991">
        <v>0.59354084658719297</v>
      </c>
      <c r="M17991" t="s">
        <v>60083</v>
      </c>
      <c r="N17991" t="s">
        <v>60083</v>
      </c>
      <c r="O17991" t="s">
        <v>84982</v>
      </c>
      <c r="P17991" t="s">
        <v>84983</v>
      </c>
      <c r="Q17991" t="s">
        <v>84984</v>
      </c>
      <c r="R17991" t="s">
        <v>76345</v>
      </c>
    </row>
    <row r="17992" spans="1:18" x14ac:dyDescent="0.25">
      <c r="A17992" s="2">
        <v>17990</v>
      </c>
      <c r="B17992">
        <v>4447289</v>
      </c>
      <c r="C17992" t="s">
        <v>60085</v>
      </c>
      <c r="D17992">
        <v>31.1</v>
      </c>
      <c r="E17992" t="s">
        <v>60086</v>
      </c>
      <c r="F17992">
        <v>2642</v>
      </c>
      <c r="G17992" t="s">
        <v>28</v>
      </c>
      <c r="H17992" t="s">
        <v>60086</v>
      </c>
      <c r="I17992" t="s">
        <v>60087</v>
      </c>
      <c r="J17992" t="s">
        <v>60088</v>
      </c>
      <c r="K17992">
        <v>4.4927603890268379</v>
      </c>
      <c r="L17992">
        <v>0.59354084658719297</v>
      </c>
      <c r="M17992" t="s">
        <v>60087</v>
      </c>
      <c r="N17992" t="s">
        <v>60087</v>
      </c>
      <c r="O17992" t="s">
        <v>84985</v>
      </c>
      <c r="P17992" t="s">
        <v>84986</v>
      </c>
      <c r="Q17992" t="s">
        <v>84987</v>
      </c>
      <c r="R17992" t="s">
        <v>79071</v>
      </c>
    </row>
    <row r="17993" spans="1:18" x14ac:dyDescent="0.25">
      <c r="A17993" s="2">
        <v>17991</v>
      </c>
      <c r="B17993">
        <v>4447289</v>
      </c>
      <c r="C17993" t="s">
        <v>60085</v>
      </c>
      <c r="D17993">
        <v>31.1</v>
      </c>
      <c r="E17993" t="s">
        <v>60086</v>
      </c>
      <c r="F17993">
        <v>2642</v>
      </c>
      <c r="G17993" t="s">
        <v>28</v>
      </c>
      <c r="H17993" t="s">
        <v>60086</v>
      </c>
      <c r="I17993" t="s">
        <v>60087</v>
      </c>
      <c r="J17993" t="s">
        <v>60088</v>
      </c>
      <c r="K17993">
        <v>4.4927603890268379</v>
      </c>
      <c r="L17993">
        <v>0.59354084658719297</v>
      </c>
      <c r="M17993" t="s">
        <v>60087</v>
      </c>
      <c r="N17993" t="s">
        <v>60087</v>
      </c>
      <c r="O17993" t="s">
        <v>84985</v>
      </c>
      <c r="P17993" t="s">
        <v>84986</v>
      </c>
      <c r="Q17993" t="s">
        <v>84987</v>
      </c>
      <c r="R17993" t="s">
        <v>76026</v>
      </c>
    </row>
    <row r="17994" spans="1:18" x14ac:dyDescent="0.25">
      <c r="A17994" s="2">
        <v>17992</v>
      </c>
      <c r="B17994">
        <v>4439807</v>
      </c>
      <c r="C17994" t="s">
        <v>60089</v>
      </c>
      <c r="D17994">
        <v>31.1</v>
      </c>
      <c r="E17994" t="s">
        <v>60090</v>
      </c>
      <c r="F17994">
        <v>2643</v>
      </c>
      <c r="G17994" t="s">
        <v>52238</v>
      </c>
      <c r="H17994" t="s">
        <v>60090</v>
      </c>
      <c r="I17994" t="s">
        <v>60091</v>
      </c>
      <c r="J17994" t="s">
        <v>60092</v>
      </c>
      <c r="K17994">
        <v>4.4927603890268379</v>
      </c>
      <c r="L17994">
        <v>0.59354084658719297</v>
      </c>
      <c r="M17994" t="s">
        <v>60091</v>
      </c>
      <c r="N17994" t="s">
        <v>60091</v>
      </c>
      <c r="O17994" t="s">
        <v>84988</v>
      </c>
      <c r="P17994" t="s">
        <v>60092</v>
      </c>
      <c r="Q17994" t="s">
        <v>84989</v>
      </c>
      <c r="R17994" t="s">
        <v>77158</v>
      </c>
    </row>
    <row r="17995" spans="1:18" x14ac:dyDescent="0.25">
      <c r="A17995" s="2">
        <v>17993</v>
      </c>
      <c r="B17995">
        <v>4439807</v>
      </c>
      <c r="C17995" t="s">
        <v>60089</v>
      </c>
      <c r="D17995">
        <v>31.1</v>
      </c>
      <c r="E17995" t="s">
        <v>60090</v>
      </c>
      <c r="F17995">
        <v>2643</v>
      </c>
      <c r="G17995" t="s">
        <v>52238</v>
      </c>
      <c r="H17995" t="s">
        <v>60090</v>
      </c>
      <c r="I17995" t="s">
        <v>60091</v>
      </c>
      <c r="J17995" t="s">
        <v>60092</v>
      </c>
      <c r="K17995">
        <v>4.4927603890268379</v>
      </c>
      <c r="L17995">
        <v>0.59354084658719297</v>
      </c>
      <c r="M17995" t="s">
        <v>60091</v>
      </c>
      <c r="N17995" t="s">
        <v>60091</v>
      </c>
      <c r="O17995" t="s">
        <v>84988</v>
      </c>
      <c r="P17995" t="s">
        <v>60092</v>
      </c>
      <c r="Q17995" t="s">
        <v>84989</v>
      </c>
      <c r="R17995" t="s">
        <v>79384</v>
      </c>
    </row>
    <row r="17996" spans="1:18" x14ac:dyDescent="0.25">
      <c r="A17996" s="2">
        <v>17994</v>
      </c>
      <c r="B17996">
        <v>4439807</v>
      </c>
      <c r="C17996" t="s">
        <v>60089</v>
      </c>
      <c r="D17996">
        <v>31.1</v>
      </c>
      <c r="E17996" t="s">
        <v>60090</v>
      </c>
      <c r="F17996">
        <v>2643</v>
      </c>
      <c r="G17996" t="s">
        <v>52238</v>
      </c>
      <c r="H17996" t="s">
        <v>60090</v>
      </c>
      <c r="I17996" t="s">
        <v>60091</v>
      </c>
      <c r="J17996" t="s">
        <v>60092</v>
      </c>
      <c r="K17996">
        <v>4.4927603890268379</v>
      </c>
      <c r="L17996">
        <v>0.59354084658719297</v>
      </c>
      <c r="M17996" t="s">
        <v>60091</v>
      </c>
      <c r="N17996" t="s">
        <v>60091</v>
      </c>
      <c r="O17996" t="s">
        <v>84988</v>
      </c>
      <c r="P17996" t="s">
        <v>60092</v>
      </c>
      <c r="Q17996" t="s">
        <v>84989</v>
      </c>
      <c r="R17996" t="s">
        <v>84990</v>
      </c>
    </row>
    <row r="17997" spans="1:18" x14ac:dyDescent="0.25">
      <c r="A17997" s="2">
        <v>17995</v>
      </c>
      <c r="B17997">
        <v>4439807</v>
      </c>
      <c r="C17997" t="s">
        <v>60089</v>
      </c>
      <c r="D17997">
        <v>31.1</v>
      </c>
      <c r="E17997" t="s">
        <v>60090</v>
      </c>
      <c r="F17997">
        <v>2643</v>
      </c>
      <c r="G17997" t="s">
        <v>52238</v>
      </c>
      <c r="H17997" t="s">
        <v>60090</v>
      </c>
      <c r="I17997" t="s">
        <v>60091</v>
      </c>
      <c r="J17997" t="s">
        <v>60092</v>
      </c>
      <c r="K17997">
        <v>4.4927603890268379</v>
      </c>
      <c r="L17997">
        <v>0.59354084658719297</v>
      </c>
      <c r="M17997" t="s">
        <v>60091</v>
      </c>
      <c r="N17997" t="s">
        <v>60091</v>
      </c>
      <c r="O17997" t="s">
        <v>84988</v>
      </c>
      <c r="P17997" t="s">
        <v>60092</v>
      </c>
      <c r="Q17997" t="s">
        <v>84989</v>
      </c>
      <c r="R17997" t="s">
        <v>84991</v>
      </c>
    </row>
    <row r="17998" spans="1:18" x14ac:dyDescent="0.25">
      <c r="A17998" s="2">
        <v>17996</v>
      </c>
      <c r="B17998">
        <v>4439807</v>
      </c>
      <c r="C17998" t="s">
        <v>60089</v>
      </c>
      <c r="D17998">
        <v>31.1</v>
      </c>
      <c r="E17998" t="s">
        <v>60090</v>
      </c>
      <c r="F17998">
        <v>2643</v>
      </c>
      <c r="G17998" t="s">
        <v>52238</v>
      </c>
      <c r="H17998" t="s">
        <v>60090</v>
      </c>
      <c r="I17998" t="s">
        <v>60091</v>
      </c>
      <c r="J17998" t="s">
        <v>60092</v>
      </c>
      <c r="K17998">
        <v>4.4927603890268379</v>
      </c>
      <c r="L17998">
        <v>0.59354084658719297</v>
      </c>
      <c r="M17998" t="s">
        <v>60091</v>
      </c>
      <c r="N17998" t="s">
        <v>60091</v>
      </c>
      <c r="O17998" t="s">
        <v>84988</v>
      </c>
      <c r="P17998" t="s">
        <v>60092</v>
      </c>
      <c r="Q17998" t="s">
        <v>84989</v>
      </c>
      <c r="R17998" t="s">
        <v>75732</v>
      </c>
    </row>
    <row r="17999" spans="1:18" x14ac:dyDescent="0.25">
      <c r="A17999" s="2">
        <v>17997</v>
      </c>
      <c r="B17999">
        <v>4439807</v>
      </c>
      <c r="C17999" t="s">
        <v>60089</v>
      </c>
      <c r="D17999">
        <v>31.1</v>
      </c>
      <c r="E17999" t="s">
        <v>60090</v>
      </c>
      <c r="F17999">
        <v>2643</v>
      </c>
      <c r="G17999" t="s">
        <v>52238</v>
      </c>
      <c r="H17999" t="s">
        <v>60090</v>
      </c>
      <c r="I17999" t="s">
        <v>60091</v>
      </c>
      <c r="J17999" t="s">
        <v>60092</v>
      </c>
      <c r="K17999">
        <v>4.4927603890268379</v>
      </c>
      <c r="L17999">
        <v>0.59354084658719297</v>
      </c>
      <c r="M17999" t="s">
        <v>60091</v>
      </c>
      <c r="N17999" t="s">
        <v>60091</v>
      </c>
      <c r="O17999" t="s">
        <v>84988</v>
      </c>
      <c r="P17999" t="s">
        <v>60092</v>
      </c>
      <c r="Q17999" t="s">
        <v>84989</v>
      </c>
      <c r="R17999" t="s">
        <v>75825</v>
      </c>
    </row>
    <row r="18000" spans="1:18" x14ac:dyDescent="0.25">
      <c r="A18000" s="2">
        <v>17998</v>
      </c>
      <c r="B18000">
        <v>4439807</v>
      </c>
      <c r="C18000" t="s">
        <v>60089</v>
      </c>
      <c r="D18000">
        <v>31.1</v>
      </c>
      <c r="E18000" t="s">
        <v>60090</v>
      </c>
      <c r="F18000">
        <v>2643</v>
      </c>
      <c r="G18000" t="s">
        <v>52238</v>
      </c>
      <c r="H18000" t="s">
        <v>60090</v>
      </c>
      <c r="I18000" t="s">
        <v>60091</v>
      </c>
      <c r="J18000" t="s">
        <v>60092</v>
      </c>
      <c r="K18000">
        <v>4.4927603890268379</v>
      </c>
      <c r="L18000">
        <v>0.59354084658719297</v>
      </c>
      <c r="M18000" t="s">
        <v>60091</v>
      </c>
      <c r="N18000" t="s">
        <v>60091</v>
      </c>
      <c r="O18000" t="s">
        <v>84988</v>
      </c>
      <c r="P18000" t="s">
        <v>60092</v>
      </c>
      <c r="Q18000" t="s">
        <v>84989</v>
      </c>
      <c r="R18000" t="s">
        <v>77426</v>
      </c>
    </row>
    <row r="18001" spans="1:18" x14ac:dyDescent="0.25">
      <c r="A18001" s="2">
        <v>17999</v>
      </c>
      <c r="B18001">
        <v>4439807</v>
      </c>
      <c r="C18001" t="s">
        <v>60089</v>
      </c>
      <c r="D18001">
        <v>31.1</v>
      </c>
      <c r="E18001" t="s">
        <v>60090</v>
      </c>
      <c r="F18001">
        <v>2643</v>
      </c>
      <c r="G18001" t="s">
        <v>52238</v>
      </c>
      <c r="H18001" t="s">
        <v>60090</v>
      </c>
      <c r="I18001" t="s">
        <v>60091</v>
      </c>
      <c r="J18001" t="s">
        <v>60092</v>
      </c>
      <c r="K18001">
        <v>4.4927603890268379</v>
      </c>
      <c r="L18001">
        <v>0.59354084658719297</v>
      </c>
      <c r="M18001" t="s">
        <v>60091</v>
      </c>
      <c r="N18001" t="s">
        <v>60091</v>
      </c>
      <c r="O18001" t="s">
        <v>84988</v>
      </c>
      <c r="P18001" t="s">
        <v>60092</v>
      </c>
      <c r="Q18001" t="s">
        <v>84989</v>
      </c>
      <c r="R18001" t="s">
        <v>79407</v>
      </c>
    </row>
    <row r="18002" spans="1:18" x14ac:dyDescent="0.25">
      <c r="A18002" s="2">
        <v>18000</v>
      </c>
      <c r="B18002">
        <v>4432757</v>
      </c>
      <c r="C18002" t="s">
        <v>60093</v>
      </c>
      <c r="D18002">
        <v>31.1</v>
      </c>
      <c r="E18002" t="s">
        <v>60094</v>
      </c>
      <c r="F18002">
        <v>2646</v>
      </c>
      <c r="G18002" t="s">
        <v>28886</v>
      </c>
      <c r="H18002" t="s">
        <v>60094</v>
      </c>
      <c r="I18002" t="s">
        <v>60095</v>
      </c>
      <c r="J18002" t="s">
        <v>60096</v>
      </c>
      <c r="K18002">
        <v>4.4927603890268379</v>
      </c>
      <c r="L18002">
        <v>0.59354084658719297</v>
      </c>
      <c r="M18002" t="s">
        <v>60095</v>
      </c>
      <c r="N18002" t="s">
        <v>60095</v>
      </c>
      <c r="O18002" t="s">
        <v>84992</v>
      </c>
      <c r="P18002" t="s">
        <v>84993</v>
      </c>
      <c r="Q18002" t="s">
        <v>84994</v>
      </c>
      <c r="R18002" t="s">
        <v>76083</v>
      </c>
    </row>
    <row r="18003" spans="1:18" x14ac:dyDescent="0.25">
      <c r="A18003" s="2">
        <v>18001</v>
      </c>
      <c r="B18003">
        <v>4432757</v>
      </c>
      <c r="C18003" t="s">
        <v>60093</v>
      </c>
      <c r="D18003">
        <v>31.1</v>
      </c>
      <c r="E18003" t="s">
        <v>60094</v>
      </c>
      <c r="F18003">
        <v>2646</v>
      </c>
      <c r="G18003" t="s">
        <v>28886</v>
      </c>
      <c r="H18003" t="s">
        <v>60094</v>
      </c>
      <c r="I18003" t="s">
        <v>60095</v>
      </c>
      <c r="J18003" t="s">
        <v>60096</v>
      </c>
      <c r="K18003">
        <v>4.4927603890268379</v>
      </c>
      <c r="L18003">
        <v>0.59354084658719297</v>
      </c>
      <c r="M18003" t="s">
        <v>60095</v>
      </c>
      <c r="N18003" t="s">
        <v>60095</v>
      </c>
      <c r="O18003" t="s">
        <v>84992</v>
      </c>
      <c r="P18003" t="s">
        <v>84993</v>
      </c>
      <c r="Q18003" t="s">
        <v>84994</v>
      </c>
      <c r="R18003" t="s">
        <v>75057</v>
      </c>
    </row>
    <row r="18004" spans="1:18" x14ac:dyDescent="0.25">
      <c r="A18004" s="2">
        <v>18002</v>
      </c>
      <c r="B18004">
        <v>4432757</v>
      </c>
      <c r="C18004" t="s">
        <v>60093</v>
      </c>
      <c r="D18004">
        <v>31.1</v>
      </c>
      <c r="E18004" t="s">
        <v>60094</v>
      </c>
      <c r="F18004">
        <v>2646</v>
      </c>
      <c r="G18004" t="s">
        <v>28886</v>
      </c>
      <c r="H18004" t="s">
        <v>60094</v>
      </c>
      <c r="I18004" t="s">
        <v>60095</v>
      </c>
      <c r="J18004" t="s">
        <v>60096</v>
      </c>
      <c r="K18004">
        <v>4.4927603890268379</v>
      </c>
      <c r="L18004">
        <v>0.59354084658719297</v>
      </c>
      <c r="M18004" t="s">
        <v>60095</v>
      </c>
      <c r="N18004" t="s">
        <v>60095</v>
      </c>
      <c r="O18004" t="s">
        <v>84992</v>
      </c>
      <c r="P18004" t="s">
        <v>84993</v>
      </c>
      <c r="Q18004" t="s">
        <v>84994</v>
      </c>
      <c r="R18004" t="s">
        <v>76092</v>
      </c>
    </row>
    <row r="18005" spans="1:18" x14ac:dyDescent="0.25">
      <c r="A18005" s="2">
        <v>18003</v>
      </c>
      <c r="B18005">
        <v>4432757</v>
      </c>
      <c r="C18005" t="s">
        <v>60093</v>
      </c>
      <c r="D18005">
        <v>31.1</v>
      </c>
      <c r="E18005" t="s">
        <v>60094</v>
      </c>
      <c r="F18005">
        <v>2646</v>
      </c>
      <c r="G18005" t="s">
        <v>28886</v>
      </c>
      <c r="H18005" t="s">
        <v>60094</v>
      </c>
      <c r="I18005" t="s">
        <v>60095</v>
      </c>
      <c r="J18005" t="s">
        <v>60096</v>
      </c>
      <c r="K18005">
        <v>4.4927603890268379</v>
      </c>
      <c r="L18005">
        <v>0.59354084658719297</v>
      </c>
      <c r="M18005" t="s">
        <v>60095</v>
      </c>
      <c r="N18005" t="s">
        <v>60095</v>
      </c>
      <c r="O18005" t="s">
        <v>84992</v>
      </c>
      <c r="P18005" t="s">
        <v>84993</v>
      </c>
      <c r="Q18005" t="s">
        <v>84994</v>
      </c>
      <c r="R18005" t="s">
        <v>84995</v>
      </c>
    </row>
    <row r="18006" spans="1:18" x14ac:dyDescent="0.25">
      <c r="A18006" s="2">
        <v>18004</v>
      </c>
      <c r="B18006">
        <v>4432757</v>
      </c>
      <c r="C18006" t="s">
        <v>60093</v>
      </c>
      <c r="D18006">
        <v>31.1</v>
      </c>
      <c r="E18006" t="s">
        <v>60094</v>
      </c>
      <c r="F18006">
        <v>2646</v>
      </c>
      <c r="G18006" t="s">
        <v>28886</v>
      </c>
      <c r="H18006" t="s">
        <v>60094</v>
      </c>
      <c r="I18006" t="s">
        <v>60095</v>
      </c>
      <c r="J18006" t="s">
        <v>60096</v>
      </c>
      <c r="K18006">
        <v>4.4927603890268379</v>
      </c>
      <c r="L18006">
        <v>0.59354084658719297</v>
      </c>
      <c r="M18006" t="s">
        <v>60095</v>
      </c>
      <c r="N18006" t="s">
        <v>60095</v>
      </c>
      <c r="O18006" t="s">
        <v>84992</v>
      </c>
      <c r="P18006" t="s">
        <v>84993</v>
      </c>
      <c r="Q18006" t="s">
        <v>84994</v>
      </c>
      <c r="R18006" t="s">
        <v>76805</v>
      </c>
    </row>
    <row r="18007" spans="1:18" x14ac:dyDescent="0.25">
      <c r="A18007" s="2">
        <v>18005</v>
      </c>
      <c r="B18007">
        <v>4432757</v>
      </c>
      <c r="C18007" t="s">
        <v>60093</v>
      </c>
      <c r="D18007">
        <v>31.1</v>
      </c>
      <c r="E18007" t="s">
        <v>60094</v>
      </c>
      <c r="F18007">
        <v>2646</v>
      </c>
      <c r="G18007" t="s">
        <v>28886</v>
      </c>
      <c r="H18007" t="s">
        <v>60094</v>
      </c>
      <c r="I18007" t="s">
        <v>60095</v>
      </c>
      <c r="J18007" t="s">
        <v>60096</v>
      </c>
      <c r="K18007">
        <v>4.4927603890268379</v>
      </c>
      <c r="L18007">
        <v>0.59354084658719297</v>
      </c>
      <c r="M18007" t="s">
        <v>60095</v>
      </c>
      <c r="N18007" t="s">
        <v>60095</v>
      </c>
      <c r="O18007" t="s">
        <v>84992</v>
      </c>
      <c r="P18007" t="s">
        <v>84993</v>
      </c>
      <c r="Q18007" t="s">
        <v>84994</v>
      </c>
      <c r="R18007" t="s">
        <v>84996</v>
      </c>
    </row>
    <row r="18008" spans="1:18" x14ac:dyDescent="0.25">
      <c r="A18008" s="2">
        <v>18006</v>
      </c>
      <c r="B18008">
        <v>4432757</v>
      </c>
      <c r="C18008" t="s">
        <v>60093</v>
      </c>
      <c r="D18008">
        <v>31.1</v>
      </c>
      <c r="E18008" t="s">
        <v>60094</v>
      </c>
      <c r="F18008">
        <v>2646</v>
      </c>
      <c r="G18008" t="s">
        <v>28886</v>
      </c>
      <c r="H18008" t="s">
        <v>60094</v>
      </c>
      <c r="I18008" t="s">
        <v>60095</v>
      </c>
      <c r="J18008" t="s">
        <v>60096</v>
      </c>
      <c r="K18008">
        <v>4.4927603890268379</v>
      </c>
      <c r="L18008">
        <v>0.59354084658719297</v>
      </c>
      <c r="M18008" t="s">
        <v>60095</v>
      </c>
      <c r="N18008" t="s">
        <v>60095</v>
      </c>
      <c r="O18008" t="s">
        <v>84992</v>
      </c>
      <c r="P18008" t="s">
        <v>84993</v>
      </c>
      <c r="Q18008" t="s">
        <v>84994</v>
      </c>
      <c r="R18008" t="s">
        <v>75016</v>
      </c>
    </row>
    <row r="18009" spans="1:18" x14ac:dyDescent="0.25">
      <c r="A18009" s="2">
        <v>18007</v>
      </c>
      <c r="B18009">
        <v>4432757</v>
      </c>
      <c r="C18009" t="s">
        <v>60093</v>
      </c>
      <c r="D18009">
        <v>31.1</v>
      </c>
      <c r="E18009" t="s">
        <v>60094</v>
      </c>
      <c r="F18009">
        <v>2646</v>
      </c>
      <c r="G18009" t="s">
        <v>28886</v>
      </c>
      <c r="H18009" t="s">
        <v>60094</v>
      </c>
      <c r="I18009" t="s">
        <v>60095</v>
      </c>
      <c r="J18009" t="s">
        <v>60096</v>
      </c>
      <c r="K18009">
        <v>4.4927603890268379</v>
      </c>
      <c r="L18009">
        <v>0.59354084658719297</v>
      </c>
      <c r="M18009" t="s">
        <v>60095</v>
      </c>
      <c r="N18009" t="s">
        <v>60095</v>
      </c>
      <c r="O18009" t="s">
        <v>84992</v>
      </c>
      <c r="P18009" t="s">
        <v>84993</v>
      </c>
      <c r="Q18009" t="s">
        <v>84994</v>
      </c>
      <c r="R18009" t="s">
        <v>75835</v>
      </c>
    </row>
    <row r="18010" spans="1:18" x14ac:dyDescent="0.25">
      <c r="A18010" s="2">
        <v>18008</v>
      </c>
      <c r="B18010">
        <v>4432757</v>
      </c>
      <c r="C18010" t="s">
        <v>60093</v>
      </c>
      <c r="D18010">
        <v>31.1</v>
      </c>
      <c r="E18010" t="s">
        <v>60094</v>
      </c>
      <c r="F18010">
        <v>2646</v>
      </c>
      <c r="G18010" t="s">
        <v>28886</v>
      </c>
      <c r="H18010" t="s">
        <v>60094</v>
      </c>
      <c r="I18010" t="s">
        <v>60095</v>
      </c>
      <c r="J18010" t="s">
        <v>60096</v>
      </c>
      <c r="K18010">
        <v>4.4927603890268379</v>
      </c>
      <c r="L18010">
        <v>0.59354084658719297</v>
      </c>
      <c r="M18010" t="s">
        <v>60095</v>
      </c>
      <c r="N18010" t="s">
        <v>60095</v>
      </c>
      <c r="O18010" t="s">
        <v>84992</v>
      </c>
      <c r="P18010" t="s">
        <v>84993</v>
      </c>
      <c r="Q18010" t="s">
        <v>84994</v>
      </c>
      <c r="R18010" t="s">
        <v>74863</v>
      </c>
    </row>
    <row r="18011" spans="1:18" x14ac:dyDescent="0.25">
      <c r="A18011" s="2">
        <v>18009</v>
      </c>
      <c r="B18011">
        <v>4432757</v>
      </c>
      <c r="C18011" t="s">
        <v>60093</v>
      </c>
      <c r="D18011">
        <v>31.1</v>
      </c>
      <c r="E18011" t="s">
        <v>60094</v>
      </c>
      <c r="F18011">
        <v>2646</v>
      </c>
      <c r="G18011" t="s">
        <v>28886</v>
      </c>
      <c r="H18011" t="s">
        <v>60094</v>
      </c>
      <c r="I18011" t="s">
        <v>60095</v>
      </c>
      <c r="J18011" t="s">
        <v>60096</v>
      </c>
      <c r="K18011">
        <v>4.4927603890268379</v>
      </c>
      <c r="L18011">
        <v>0.59354084658719297</v>
      </c>
      <c r="M18011" t="s">
        <v>60095</v>
      </c>
      <c r="N18011" t="s">
        <v>60095</v>
      </c>
      <c r="O18011" t="s">
        <v>84992</v>
      </c>
      <c r="P18011" t="s">
        <v>84993</v>
      </c>
      <c r="Q18011" t="s">
        <v>84994</v>
      </c>
      <c r="R18011" t="s">
        <v>77470</v>
      </c>
    </row>
    <row r="18012" spans="1:18" x14ac:dyDescent="0.25">
      <c r="A18012" s="2">
        <v>18010</v>
      </c>
      <c r="B18012">
        <v>4432757</v>
      </c>
      <c r="C18012" t="s">
        <v>60093</v>
      </c>
      <c r="D18012">
        <v>31.1</v>
      </c>
      <c r="E18012" t="s">
        <v>60094</v>
      </c>
      <c r="F18012">
        <v>2646</v>
      </c>
      <c r="G18012" t="s">
        <v>28886</v>
      </c>
      <c r="H18012" t="s">
        <v>60094</v>
      </c>
      <c r="I18012" t="s">
        <v>60095</v>
      </c>
      <c r="J18012" t="s">
        <v>60096</v>
      </c>
      <c r="K18012">
        <v>4.4927603890268379</v>
      </c>
      <c r="L18012">
        <v>0.59354084658719297</v>
      </c>
      <c r="M18012" t="s">
        <v>60095</v>
      </c>
      <c r="N18012" t="s">
        <v>60095</v>
      </c>
      <c r="O18012" t="s">
        <v>84992</v>
      </c>
      <c r="P18012" t="s">
        <v>84993</v>
      </c>
      <c r="Q18012" t="s">
        <v>84994</v>
      </c>
      <c r="R18012" t="s">
        <v>75307</v>
      </c>
    </row>
    <row r="18013" spans="1:18" x14ac:dyDescent="0.25">
      <c r="A18013" s="2">
        <v>18011</v>
      </c>
      <c r="B18013">
        <v>4434362</v>
      </c>
      <c r="C18013" t="s">
        <v>60097</v>
      </c>
      <c r="D18013">
        <v>31</v>
      </c>
      <c r="E18013" t="s">
        <v>60098</v>
      </c>
      <c r="F18013">
        <v>2648</v>
      </c>
      <c r="G18013" t="s">
        <v>52238</v>
      </c>
      <c r="H18013" t="s">
        <v>60098</v>
      </c>
      <c r="I18013" t="s">
        <v>60099</v>
      </c>
      <c r="J18013" t="s">
        <v>60100</v>
      </c>
      <c r="K18013">
        <v>4.4913616938342731</v>
      </c>
      <c r="L18013">
        <v>0.59335606425810639</v>
      </c>
      <c r="M18013" t="s">
        <v>60099</v>
      </c>
      <c r="N18013" t="s">
        <v>60099</v>
      </c>
      <c r="O18013" t="s">
        <v>84997</v>
      </c>
      <c r="P18013" t="s">
        <v>84998</v>
      </c>
      <c r="Q18013" t="s">
        <v>84999</v>
      </c>
      <c r="R18013" t="s">
        <v>75315</v>
      </c>
    </row>
    <row r="18014" spans="1:18" x14ac:dyDescent="0.25">
      <c r="A18014" s="2">
        <v>18012</v>
      </c>
      <c r="B18014">
        <v>4434362</v>
      </c>
      <c r="C18014" t="s">
        <v>60097</v>
      </c>
      <c r="D18014">
        <v>31</v>
      </c>
      <c r="E18014" t="s">
        <v>60098</v>
      </c>
      <c r="F18014">
        <v>2648</v>
      </c>
      <c r="G18014" t="s">
        <v>52238</v>
      </c>
      <c r="H18014" t="s">
        <v>60098</v>
      </c>
      <c r="I18014" t="s">
        <v>60099</v>
      </c>
      <c r="J18014" t="s">
        <v>60100</v>
      </c>
      <c r="K18014">
        <v>4.4913616938342731</v>
      </c>
      <c r="L18014">
        <v>0.59335606425810639</v>
      </c>
      <c r="M18014" t="s">
        <v>60099</v>
      </c>
      <c r="N18014" t="s">
        <v>60099</v>
      </c>
      <c r="O18014" t="s">
        <v>84997</v>
      </c>
      <c r="P18014" t="s">
        <v>84998</v>
      </c>
      <c r="Q18014" t="s">
        <v>84999</v>
      </c>
      <c r="R18014" t="s">
        <v>74985</v>
      </c>
    </row>
    <row r="18015" spans="1:18" x14ac:dyDescent="0.25">
      <c r="A18015" s="2">
        <v>18013</v>
      </c>
      <c r="B18015">
        <v>4434362</v>
      </c>
      <c r="C18015" t="s">
        <v>60097</v>
      </c>
      <c r="D18015">
        <v>31</v>
      </c>
      <c r="E18015" t="s">
        <v>60098</v>
      </c>
      <c r="F18015">
        <v>2648</v>
      </c>
      <c r="G18015" t="s">
        <v>52238</v>
      </c>
      <c r="H18015" t="s">
        <v>60098</v>
      </c>
      <c r="I18015" t="s">
        <v>60099</v>
      </c>
      <c r="J18015" t="s">
        <v>60100</v>
      </c>
      <c r="K18015">
        <v>4.4913616938342731</v>
      </c>
      <c r="L18015">
        <v>0.59335606425810639</v>
      </c>
      <c r="M18015" t="s">
        <v>60099</v>
      </c>
      <c r="N18015" t="s">
        <v>60099</v>
      </c>
      <c r="O18015" t="s">
        <v>84997</v>
      </c>
      <c r="P18015" t="s">
        <v>84998</v>
      </c>
      <c r="Q18015" t="s">
        <v>84999</v>
      </c>
      <c r="R18015" t="s">
        <v>75835</v>
      </c>
    </row>
    <row r="18016" spans="1:18" x14ac:dyDescent="0.25">
      <c r="A18016" s="2">
        <v>18014</v>
      </c>
      <c r="B18016">
        <v>4441066</v>
      </c>
      <c r="C18016" t="s">
        <v>60101</v>
      </c>
      <c r="D18016">
        <v>31</v>
      </c>
      <c r="E18016" t="s">
        <v>60102</v>
      </c>
      <c r="F18016">
        <v>2649</v>
      </c>
      <c r="G18016" t="s">
        <v>52238</v>
      </c>
      <c r="H18016" t="s">
        <v>60102</v>
      </c>
      <c r="I18016" t="s">
        <v>60103</v>
      </c>
      <c r="J18016" t="s">
        <v>60104</v>
      </c>
      <c r="K18016">
        <v>4.4913616938342731</v>
      </c>
      <c r="L18016">
        <v>0.59335606425810639</v>
      </c>
      <c r="M18016" t="s">
        <v>60103</v>
      </c>
      <c r="N18016" t="s">
        <v>60103</v>
      </c>
      <c r="O18016" t="s">
        <v>85000</v>
      </c>
      <c r="P18016" t="s">
        <v>85001</v>
      </c>
      <c r="Q18016" t="s">
        <v>85002</v>
      </c>
      <c r="R18016" t="s">
        <v>77071</v>
      </c>
    </row>
    <row r="18017" spans="1:18" x14ac:dyDescent="0.25">
      <c r="A18017" s="2">
        <v>18015</v>
      </c>
      <c r="B18017">
        <v>4441066</v>
      </c>
      <c r="C18017" t="s">
        <v>60101</v>
      </c>
      <c r="D18017">
        <v>31</v>
      </c>
      <c r="E18017" t="s">
        <v>60102</v>
      </c>
      <c r="F18017">
        <v>2649</v>
      </c>
      <c r="G18017" t="s">
        <v>52238</v>
      </c>
      <c r="H18017" t="s">
        <v>60102</v>
      </c>
      <c r="I18017" t="s">
        <v>60103</v>
      </c>
      <c r="J18017" t="s">
        <v>60104</v>
      </c>
      <c r="K18017">
        <v>4.4913616938342731</v>
      </c>
      <c r="L18017">
        <v>0.59335606425810639</v>
      </c>
      <c r="M18017" t="s">
        <v>60103</v>
      </c>
      <c r="N18017" t="s">
        <v>60103</v>
      </c>
      <c r="O18017" t="s">
        <v>85000</v>
      </c>
      <c r="P18017" t="s">
        <v>85001</v>
      </c>
      <c r="Q18017" t="s">
        <v>85002</v>
      </c>
      <c r="R18017" t="s">
        <v>76083</v>
      </c>
    </row>
    <row r="18018" spans="1:18" x14ac:dyDescent="0.25">
      <c r="A18018" s="2">
        <v>18016</v>
      </c>
      <c r="B18018">
        <v>4441066</v>
      </c>
      <c r="C18018" t="s">
        <v>60101</v>
      </c>
      <c r="D18018">
        <v>31</v>
      </c>
      <c r="E18018" t="s">
        <v>60102</v>
      </c>
      <c r="F18018">
        <v>2649</v>
      </c>
      <c r="G18018" t="s">
        <v>52238</v>
      </c>
      <c r="H18018" t="s">
        <v>60102</v>
      </c>
      <c r="I18018" t="s">
        <v>60103</v>
      </c>
      <c r="J18018" t="s">
        <v>60104</v>
      </c>
      <c r="K18018">
        <v>4.4913616938342731</v>
      </c>
      <c r="L18018">
        <v>0.59335606425810639</v>
      </c>
      <c r="M18018" t="s">
        <v>60103</v>
      </c>
      <c r="N18018" t="s">
        <v>60103</v>
      </c>
      <c r="O18018" t="s">
        <v>85000</v>
      </c>
      <c r="P18018" t="s">
        <v>85001</v>
      </c>
      <c r="Q18018" t="s">
        <v>85002</v>
      </c>
      <c r="R18018" t="s">
        <v>76512</v>
      </c>
    </row>
    <row r="18019" spans="1:18" x14ac:dyDescent="0.25">
      <c r="A18019" s="2">
        <v>18017</v>
      </c>
      <c r="B18019">
        <v>4441066</v>
      </c>
      <c r="C18019" t="s">
        <v>60101</v>
      </c>
      <c r="D18019">
        <v>31</v>
      </c>
      <c r="E18019" t="s">
        <v>60102</v>
      </c>
      <c r="F18019">
        <v>2649</v>
      </c>
      <c r="G18019" t="s">
        <v>52238</v>
      </c>
      <c r="H18019" t="s">
        <v>60102</v>
      </c>
      <c r="I18019" t="s">
        <v>60103</v>
      </c>
      <c r="J18019" t="s">
        <v>60104</v>
      </c>
      <c r="K18019">
        <v>4.4913616938342731</v>
      </c>
      <c r="L18019">
        <v>0.59335606425810639</v>
      </c>
      <c r="M18019" t="s">
        <v>60103</v>
      </c>
      <c r="N18019" t="s">
        <v>60103</v>
      </c>
      <c r="O18019" t="s">
        <v>85000</v>
      </c>
      <c r="P18019" t="s">
        <v>85001</v>
      </c>
      <c r="Q18019" t="s">
        <v>85002</v>
      </c>
      <c r="R18019" t="s">
        <v>76877</v>
      </c>
    </row>
    <row r="18020" spans="1:18" x14ac:dyDescent="0.25">
      <c r="A18020" s="2">
        <v>18018</v>
      </c>
      <c r="B18020">
        <v>4441066</v>
      </c>
      <c r="C18020" t="s">
        <v>60101</v>
      </c>
      <c r="D18020">
        <v>31</v>
      </c>
      <c r="E18020" t="s">
        <v>60102</v>
      </c>
      <c r="F18020">
        <v>2649</v>
      </c>
      <c r="G18020" t="s">
        <v>52238</v>
      </c>
      <c r="H18020" t="s">
        <v>60102</v>
      </c>
      <c r="I18020" t="s">
        <v>60103</v>
      </c>
      <c r="J18020" t="s">
        <v>60104</v>
      </c>
      <c r="K18020">
        <v>4.4913616938342731</v>
      </c>
      <c r="L18020">
        <v>0.59335606425810639</v>
      </c>
      <c r="M18020" t="s">
        <v>60103</v>
      </c>
      <c r="N18020" t="s">
        <v>60103</v>
      </c>
      <c r="O18020" t="s">
        <v>85000</v>
      </c>
      <c r="P18020" t="s">
        <v>85001</v>
      </c>
      <c r="Q18020" t="s">
        <v>85002</v>
      </c>
      <c r="R18020" t="s">
        <v>77492</v>
      </c>
    </row>
    <row r="18021" spans="1:18" x14ac:dyDescent="0.25">
      <c r="A18021" s="2">
        <v>18019</v>
      </c>
      <c r="B18021">
        <v>4441066</v>
      </c>
      <c r="C18021" t="s">
        <v>60101</v>
      </c>
      <c r="D18021">
        <v>31</v>
      </c>
      <c r="E18021" t="s">
        <v>60102</v>
      </c>
      <c r="F18021">
        <v>2649</v>
      </c>
      <c r="G18021" t="s">
        <v>52238</v>
      </c>
      <c r="H18021" t="s">
        <v>60102</v>
      </c>
      <c r="I18021" t="s">
        <v>60103</v>
      </c>
      <c r="J18021" t="s">
        <v>60104</v>
      </c>
      <c r="K18021">
        <v>4.4913616938342731</v>
      </c>
      <c r="L18021">
        <v>0.59335606425810639</v>
      </c>
      <c r="M18021" t="s">
        <v>60103</v>
      </c>
      <c r="N18021" t="s">
        <v>60103</v>
      </c>
      <c r="O18021" t="s">
        <v>85000</v>
      </c>
      <c r="P18021" t="s">
        <v>85001</v>
      </c>
      <c r="Q18021" t="s">
        <v>85002</v>
      </c>
      <c r="R18021" t="s">
        <v>79309</v>
      </c>
    </row>
    <row r="18022" spans="1:18" x14ac:dyDescent="0.25">
      <c r="A18022" s="2">
        <v>18020</v>
      </c>
      <c r="B18022">
        <v>4441066</v>
      </c>
      <c r="C18022" t="s">
        <v>60101</v>
      </c>
      <c r="D18022">
        <v>31</v>
      </c>
      <c r="E18022" t="s">
        <v>60102</v>
      </c>
      <c r="F18022">
        <v>2649</v>
      </c>
      <c r="G18022" t="s">
        <v>52238</v>
      </c>
      <c r="H18022" t="s">
        <v>60102</v>
      </c>
      <c r="I18022" t="s">
        <v>60103</v>
      </c>
      <c r="J18022" t="s">
        <v>60104</v>
      </c>
      <c r="K18022">
        <v>4.4913616938342731</v>
      </c>
      <c r="L18022">
        <v>0.59335606425810639</v>
      </c>
      <c r="M18022" t="s">
        <v>60103</v>
      </c>
      <c r="N18022" t="s">
        <v>60103</v>
      </c>
      <c r="O18022" t="s">
        <v>85000</v>
      </c>
      <c r="P18022" t="s">
        <v>85001</v>
      </c>
      <c r="Q18022" t="s">
        <v>85002</v>
      </c>
      <c r="R18022" t="s">
        <v>78793</v>
      </c>
    </row>
    <row r="18023" spans="1:18" x14ac:dyDescent="0.25">
      <c r="A18023" s="2">
        <v>18021</v>
      </c>
      <c r="B18023">
        <v>4441066</v>
      </c>
      <c r="C18023" t="s">
        <v>60101</v>
      </c>
      <c r="D18023">
        <v>31</v>
      </c>
      <c r="E18023" t="s">
        <v>60102</v>
      </c>
      <c r="F18023">
        <v>2649</v>
      </c>
      <c r="G18023" t="s">
        <v>52238</v>
      </c>
      <c r="H18023" t="s">
        <v>60102</v>
      </c>
      <c r="I18023" t="s">
        <v>60103</v>
      </c>
      <c r="J18023" t="s">
        <v>60104</v>
      </c>
      <c r="K18023">
        <v>4.4913616938342731</v>
      </c>
      <c r="L18023">
        <v>0.59335606425810639</v>
      </c>
      <c r="M18023" t="s">
        <v>60103</v>
      </c>
      <c r="N18023" t="s">
        <v>60103</v>
      </c>
      <c r="O18023" t="s">
        <v>85000</v>
      </c>
      <c r="P18023" t="s">
        <v>85001</v>
      </c>
      <c r="Q18023" t="s">
        <v>85002</v>
      </c>
      <c r="R18023" t="s">
        <v>78722</v>
      </c>
    </row>
    <row r="18024" spans="1:18" x14ac:dyDescent="0.25">
      <c r="A18024" s="2">
        <v>18022</v>
      </c>
      <c r="B18024">
        <v>4441066</v>
      </c>
      <c r="C18024" t="s">
        <v>60101</v>
      </c>
      <c r="D18024">
        <v>31</v>
      </c>
      <c r="E18024" t="s">
        <v>60102</v>
      </c>
      <c r="F18024">
        <v>2649</v>
      </c>
      <c r="G18024" t="s">
        <v>52238</v>
      </c>
      <c r="H18024" t="s">
        <v>60102</v>
      </c>
      <c r="I18024" t="s">
        <v>60103</v>
      </c>
      <c r="J18024" t="s">
        <v>60104</v>
      </c>
      <c r="K18024">
        <v>4.4913616938342731</v>
      </c>
      <c r="L18024">
        <v>0.59335606425810639</v>
      </c>
      <c r="M18024" t="s">
        <v>60103</v>
      </c>
      <c r="N18024" t="s">
        <v>60103</v>
      </c>
      <c r="O18024" t="s">
        <v>85000</v>
      </c>
      <c r="P18024" t="s">
        <v>85001</v>
      </c>
      <c r="Q18024" t="s">
        <v>85002</v>
      </c>
      <c r="R18024" t="s">
        <v>78471</v>
      </c>
    </row>
    <row r="18025" spans="1:18" x14ac:dyDescent="0.25">
      <c r="A18025" s="2">
        <v>18023</v>
      </c>
      <c r="B18025">
        <v>4441066</v>
      </c>
      <c r="C18025" t="s">
        <v>60101</v>
      </c>
      <c r="D18025">
        <v>31</v>
      </c>
      <c r="E18025" t="s">
        <v>60102</v>
      </c>
      <c r="F18025">
        <v>2649</v>
      </c>
      <c r="G18025" t="s">
        <v>52238</v>
      </c>
      <c r="H18025" t="s">
        <v>60102</v>
      </c>
      <c r="I18025" t="s">
        <v>60103</v>
      </c>
      <c r="J18025" t="s">
        <v>60104</v>
      </c>
      <c r="K18025">
        <v>4.4913616938342731</v>
      </c>
      <c r="L18025">
        <v>0.59335606425810639</v>
      </c>
      <c r="M18025" t="s">
        <v>60103</v>
      </c>
      <c r="N18025" t="s">
        <v>60103</v>
      </c>
      <c r="O18025" t="s">
        <v>85000</v>
      </c>
      <c r="P18025" t="s">
        <v>85001</v>
      </c>
      <c r="Q18025" t="s">
        <v>85002</v>
      </c>
      <c r="R18025" t="s">
        <v>74991</v>
      </c>
    </row>
    <row r="18026" spans="1:18" x14ac:dyDescent="0.25">
      <c r="A18026" s="2">
        <v>18024</v>
      </c>
      <c r="B18026">
        <v>4441066</v>
      </c>
      <c r="C18026" t="s">
        <v>60101</v>
      </c>
      <c r="D18026">
        <v>31</v>
      </c>
      <c r="E18026" t="s">
        <v>60102</v>
      </c>
      <c r="F18026">
        <v>2649</v>
      </c>
      <c r="G18026" t="s">
        <v>52238</v>
      </c>
      <c r="H18026" t="s">
        <v>60102</v>
      </c>
      <c r="I18026" t="s">
        <v>60103</v>
      </c>
      <c r="J18026" t="s">
        <v>60104</v>
      </c>
      <c r="K18026">
        <v>4.4913616938342731</v>
      </c>
      <c r="L18026">
        <v>0.59335606425810639</v>
      </c>
      <c r="M18026" t="s">
        <v>60103</v>
      </c>
      <c r="N18026" t="s">
        <v>60103</v>
      </c>
      <c r="O18026" t="s">
        <v>85000</v>
      </c>
      <c r="P18026" t="s">
        <v>85001</v>
      </c>
      <c r="Q18026" t="s">
        <v>85002</v>
      </c>
      <c r="R18026" t="s">
        <v>76695</v>
      </c>
    </row>
    <row r="18027" spans="1:18" x14ac:dyDescent="0.25">
      <c r="A18027" s="2">
        <v>18025</v>
      </c>
      <c r="B18027">
        <v>4441066</v>
      </c>
      <c r="C18027" t="s">
        <v>60101</v>
      </c>
      <c r="D18027">
        <v>31</v>
      </c>
      <c r="E18027" t="s">
        <v>60102</v>
      </c>
      <c r="F18027">
        <v>2649</v>
      </c>
      <c r="G18027" t="s">
        <v>52238</v>
      </c>
      <c r="H18027" t="s">
        <v>60102</v>
      </c>
      <c r="I18027" t="s">
        <v>60103</v>
      </c>
      <c r="J18027" t="s">
        <v>60104</v>
      </c>
      <c r="K18027">
        <v>4.4913616938342731</v>
      </c>
      <c r="L18027">
        <v>0.59335606425810639</v>
      </c>
      <c r="M18027" t="s">
        <v>60103</v>
      </c>
      <c r="N18027" t="s">
        <v>60103</v>
      </c>
      <c r="O18027" t="s">
        <v>85000</v>
      </c>
      <c r="P18027" t="s">
        <v>85001</v>
      </c>
      <c r="Q18027" t="s">
        <v>85002</v>
      </c>
      <c r="R18027" t="s">
        <v>83847</v>
      </c>
    </row>
    <row r="18028" spans="1:18" x14ac:dyDescent="0.25">
      <c r="A18028" s="2">
        <v>18026</v>
      </c>
      <c r="B18028">
        <v>4441066</v>
      </c>
      <c r="C18028" t="s">
        <v>60101</v>
      </c>
      <c r="D18028">
        <v>31</v>
      </c>
      <c r="E18028" t="s">
        <v>60102</v>
      </c>
      <c r="F18028">
        <v>2649</v>
      </c>
      <c r="G18028" t="s">
        <v>52238</v>
      </c>
      <c r="H18028" t="s">
        <v>60102</v>
      </c>
      <c r="I18028" t="s">
        <v>60103</v>
      </c>
      <c r="J18028" t="s">
        <v>60104</v>
      </c>
      <c r="K18028">
        <v>4.4913616938342731</v>
      </c>
      <c r="L18028">
        <v>0.59335606425810639</v>
      </c>
      <c r="M18028" t="s">
        <v>60103</v>
      </c>
      <c r="N18028" t="s">
        <v>60103</v>
      </c>
      <c r="O18028" t="s">
        <v>85000</v>
      </c>
      <c r="P18028" t="s">
        <v>85001</v>
      </c>
      <c r="Q18028" t="s">
        <v>85002</v>
      </c>
      <c r="R18028" t="s">
        <v>77498</v>
      </c>
    </row>
    <row r="18029" spans="1:18" x14ac:dyDescent="0.25">
      <c r="A18029" s="2">
        <v>18027</v>
      </c>
      <c r="B18029">
        <v>4441066</v>
      </c>
      <c r="C18029" t="s">
        <v>60101</v>
      </c>
      <c r="D18029">
        <v>31</v>
      </c>
      <c r="E18029" t="s">
        <v>60102</v>
      </c>
      <c r="F18029">
        <v>2649</v>
      </c>
      <c r="G18029" t="s">
        <v>52238</v>
      </c>
      <c r="H18029" t="s">
        <v>60102</v>
      </c>
      <c r="I18029" t="s">
        <v>60103</v>
      </c>
      <c r="J18029" t="s">
        <v>60104</v>
      </c>
      <c r="K18029">
        <v>4.4913616938342731</v>
      </c>
      <c r="L18029">
        <v>0.59335606425810639</v>
      </c>
      <c r="M18029" t="s">
        <v>60103</v>
      </c>
      <c r="N18029" t="s">
        <v>60103</v>
      </c>
      <c r="O18029" t="s">
        <v>85000</v>
      </c>
      <c r="P18029" t="s">
        <v>85001</v>
      </c>
      <c r="Q18029" t="s">
        <v>85002</v>
      </c>
      <c r="R18029" t="s">
        <v>74774</v>
      </c>
    </row>
    <row r="18030" spans="1:18" x14ac:dyDescent="0.25">
      <c r="A18030" s="2">
        <v>18028</v>
      </c>
      <c r="B18030">
        <v>4434497</v>
      </c>
      <c r="C18030" t="s">
        <v>60105</v>
      </c>
      <c r="D18030">
        <v>30.9</v>
      </c>
      <c r="E18030" t="s">
        <v>60106</v>
      </c>
      <c r="F18030">
        <v>2650</v>
      </c>
      <c r="G18030" t="s">
        <v>52238</v>
      </c>
      <c r="H18030" t="s">
        <v>60106</v>
      </c>
      <c r="I18030" t="s">
        <v>60107</v>
      </c>
      <c r="J18030" t="s">
        <v>60108</v>
      </c>
      <c r="K18030">
        <v>4.4899584794248346</v>
      </c>
      <c r="L18030">
        <v>0.59317068489299363</v>
      </c>
      <c r="M18030" t="s">
        <v>60107</v>
      </c>
      <c r="N18030" t="s">
        <v>60107</v>
      </c>
      <c r="O18030" t="s">
        <v>85003</v>
      </c>
      <c r="P18030" t="s">
        <v>60108</v>
      </c>
      <c r="Q18030" t="s">
        <v>85004</v>
      </c>
      <c r="R18030" t="s">
        <v>77031</v>
      </c>
    </row>
    <row r="18031" spans="1:18" x14ac:dyDescent="0.25">
      <c r="A18031" s="2">
        <v>18029</v>
      </c>
      <c r="B18031">
        <v>4434497</v>
      </c>
      <c r="C18031" t="s">
        <v>60105</v>
      </c>
      <c r="D18031">
        <v>30.9</v>
      </c>
      <c r="E18031" t="s">
        <v>60106</v>
      </c>
      <c r="F18031">
        <v>2650</v>
      </c>
      <c r="G18031" t="s">
        <v>52238</v>
      </c>
      <c r="H18031" t="s">
        <v>60106</v>
      </c>
      <c r="I18031" t="s">
        <v>60107</v>
      </c>
      <c r="J18031" t="s">
        <v>60108</v>
      </c>
      <c r="K18031">
        <v>4.4899584794248346</v>
      </c>
      <c r="L18031">
        <v>0.59317068489299363</v>
      </c>
      <c r="M18031" t="s">
        <v>60107</v>
      </c>
      <c r="N18031" t="s">
        <v>60107</v>
      </c>
      <c r="O18031" t="s">
        <v>85003</v>
      </c>
      <c r="P18031" t="s">
        <v>60108</v>
      </c>
      <c r="Q18031" t="s">
        <v>85004</v>
      </c>
      <c r="R18031" t="s">
        <v>85005</v>
      </c>
    </row>
    <row r="18032" spans="1:18" x14ac:dyDescent="0.25">
      <c r="A18032" s="2">
        <v>18030</v>
      </c>
      <c r="B18032">
        <v>4434497</v>
      </c>
      <c r="C18032" t="s">
        <v>60105</v>
      </c>
      <c r="D18032">
        <v>30.9</v>
      </c>
      <c r="E18032" t="s">
        <v>60106</v>
      </c>
      <c r="F18032">
        <v>2650</v>
      </c>
      <c r="G18032" t="s">
        <v>52238</v>
      </c>
      <c r="H18032" t="s">
        <v>60106</v>
      </c>
      <c r="I18032" t="s">
        <v>60107</v>
      </c>
      <c r="J18032" t="s">
        <v>60108</v>
      </c>
      <c r="K18032">
        <v>4.4899584794248346</v>
      </c>
      <c r="L18032">
        <v>0.59317068489299363</v>
      </c>
      <c r="M18032" t="s">
        <v>60107</v>
      </c>
      <c r="N18032" t="s">
        <v>60107</v>
      </c>
      <c r="O18032" t="s">
        <v>85003</v>
      </c>
      <c r="P18032" t="s">
        <v>60108</v>
      </c>
      <c r="Q18032" t="s">
        <v>85004</v>
      </c>
      <c r="R18032" t="s">
        <v>78198</v>
      </c>
    </row>
    <row r="18033" spans="1:18" x14ac:dyDescent="0.25">
      <c r="A18033" s="2">
        <v>18031</v>
      </c>
      <c r="B18033">
        <v>4434497</v>
      </c>
      <c r="C18033" t="s">
        <v>60105</v>
      </c>
      <c r="D18033">
        <v>30.9</v>
      </c>
      <c r="E18033" t="s">
        <v>60106</v>
      </c>
      <c r="F18033">
        <v>2650</v>
      </c>
      <c r="G18033" t="s">
        <v>52238</v>
      </c>
      <c r="H18033" t="s">
        <v>60106</v>
      </c>
      <c r="I18033" t="s">
        <v>60107</v>
      </c>
      <c r="J18033" t="s">
        <v>60108</v>
      </c>
      <c r="K18033">
        <v>4.4899584794248346</v>
      </c>
      <c r="L18033">
        <v>0.59317068489299363</v>
      </c>
      <c r="M18033" t="s">
        <v>60107</v>
      </c>
      <c r="N18033" t="s">
        <v>60107</v>
      </c>
      <c r="O18033" t="s">
        <v>85003</v>
      </c>
      <c r="P18033" t="s">
        <v>60108</v>
      </c>
      <c r="Q18033" t="s">
        <v>85004</v>
      </c>
      <c r="R18033" t="s">
        <v>85006</v>
      </c>
    </row>
    <row r="18034" spans="1:18" x14ac:dyDescent="0.25">
      <c r="A18034" s="2">
        <v>18032</v>
      </c>
      <c r="B18034">
        <v>4434497</v>
      </c>
      <c r="C18034" t="s">
        <v>60105</v>
      </c>
      <c r="D18034">
        <v>30.9</v>
      </c>
      <c r="E18034" t="s">
        <v>60106</v>
      </c>
      <c r="F18034">
        <v>2650</v>
      </c>
      <c r="G18034" t="s">
        <v>52238</v>
      </c>
      <c r="H18034" t="s">
        <v>60106</v>
      </c>
      <c r="I18034" t="s">
        <v>60107</v>
      </c>
      <c r="J18034" t="s">
        <v>60108</v>
      </c>
      <c r="K18034">
        <v>4.4899584794248346</v>
      </c>
      <c r="L18034">
        <v>0.59317068489299363</v>
      </c>
      <c r="M18034" t="s">
        <v>60107</v>
      </c>
      <c r="N18034" t="s">
        <v>60107</v>
      </c>
      <c r="O18034" t="s">
        <v>85003</v>
      </c>
      <c r="P18034" t="s">
        <v>60108</v>
      </c>
      <c r="Q18034" t="s">
        <v>85004</v>
      </c>
      <c r="R18034" t="s">
        <v>78019</v>
      </c>
    </row>
    <row r="18035" spans="1:18" x14ac:dyDescent="0.25">
      <c r="A18035" s="2">
        <v>18033</v>
      </c>
      <c r="B18035">
        <v>4450939</v>
      </c>
      <c r="C18035" t="s">
        <v>60109</v>
      </c>
      <c r="D18035">
        <v>30.9</v>
      </c>
      <c r="E18035" t="s">
        <v>60110</v>
      </c>
      <c r="F18035">
        <v>2651</v>
      </c>
      <c r="G18035" t="s">
        <v>28</v>
      </c>
      <c r="H18035" t="s">
        <v>60110</v>
      </c>
      <c r="I18035" t="s">
        <v>60111</v>
      </c>
      <c r="J18035" t="s">
        <v>60112</v>
      </c>
      <c r="K18035">
        <v>4.4899584794248346</v>
      </c>
      <c r="L18035">
        <v>0.59317068489299363</v>
      </c>
      <c r="M18035" t="s">
        <v>60111</v>
      </c>
      <c r="N18035" t="s">
        <v>60111</v>
      </c>
      <c r="O18035" t="s">
        <v>85007</v>
      </c>
      <c r="P18035" t="s">
        <v>85008</v>
      </c>
      <c r="Q18035" t="s">
        <v>85009</v>
      </c>
      <c r="R18035" t="s">
        <v>80219</v>
      </c>
    </row>
    <row r="18036" spans="1:18" x14ac:dyDescent="0.25">
      <c r="A18036" s="2">
        <v>18034</v>
      </c>
      <c r="B18036">
        <v>4450939</v>
      </c>
      <c r="C18036" t="s">
        <v>60109</v>
      </c>
      <c r="D18036">
        <v>30.9</v>
      </c>
      <c r="E18036" t="s">
        <v>60110</v>
      </c>
      <c r="F18036">
        <v>2651</v>
      </c>
      <c r="G18036" t="s">
        <v>28</v>
      </c>
      <c r="H18036" t="s">
        <v>60110</v>
      </c>
      <c r="I18036" t="s">
        <v>60111</v>
      </c>
      <c r="J18036" t="s">
        <v>60112</v>
      </c>
      <c r="K18036">
        <v>4.4899584794248346</v>
      </c>
      <c r="L18036">
        <v>0.59317068489299363</v>
      </c>
      <c r="M18036" t="s">
        <v>60111</v>
      </c>
      <c r="N18036" t="s">
        <v>60111</v>
      </c>
      <c r="O18036" t="s">
        <v>85007</v>
      </c>
      <c r="P18036" t="s">
        <v>85008</v>
      </c>
      <c r="Q18036" t="s">
        <v>85009</v>
      </c>
      <c r="R18036" t="s">
        <v>79727</v>
      </c>
    </row>
    <row r="18037" spans="1:18" x14ac:dyDescent="0.25">
      <c r="A18037" s="2">
        <v>18035</v>
      </c>
      <c r="B18037">
        <v>4450189</v>
      </c>
      <c r="C18037" t="s">
        <v>60113</v>
      </c>
      <c r="D18037">
        <v>30.9</v>
      </c>
      <c r="E18037" t="s">
        <v>60114</v>
      </c>
      <c r="F18037">
        <v>2652</v>
      </c>
      <c r="G18037" t="s">
        <v>52238</v>
      </c>
      <c r="H18037" t="s">
        <v>60114</v>
      </c>
      <c r="I18037" t="s">
        <v>60115</v>
      </c>
      <c r="J18037" t="s">
        <v>60116</v>
      </c>
      <c r="K18037">
        <v>4.4899584794248346</v>
      </c>
      <c r="L18037">
        <v>0.59317068489299363</v>
      </c>
      <c r="M18037" t="s">
        <v>60115</v>
      </c>
      <c r="N18037" t="s">
        <v>60115</v>
      </c>
      <c r="O18037" t="s">
        <v>85010</v>
      </c>
      <c r="P18037" t="s">
        <v>85011</v>
      </c>
      <c r="Q18037" t="s">
        <v>75566</v>
      </c>
      <c r="R18037" t="s">
        <v>75566</v>
      </c>
    </row>
    <row r="18038" spans="1:18" x14ac:dyDescent="0.25">
      <c r="A18038" s="2">
        <v>18036</v>
      </c>
      <c r="B18038">
        <v>4434608</v>
      </c>
      <c r="C18038" t="s">
        <v>60117</v>
      </c>
      <c r="D18038">
        <v>30.9</v>
      </c>
      <c r="E18038" t="s">
        <v>60118</v>
      </c>
      <c r="F18038">
        <v>2653</v>
      </c>
      <c r="G18038" t="s">
        <v>52238</v>
      </c>
      <c r="H18038" t="s">
        <v>60118</v>
      </c>
      <c r="I18038" t="s">
        <v>60119</v>
      </c>
      <c r="J18038" t="s">
        <v>60120</v>
      </c>
      <c r="K18038">
        <v>4.4899584794248346</v>
      </c>
      <c r="L18038">
        <v>0.59317068489299363</v>
      </c>
      <c r="M18038" t="s">
        <v>60119</v>
      </c>
      <c r="N18038" t="s">
        <v>60119</v>
      </c>
      <c r="O18038" t="s">
        <v>85012</v>
      </c>
      <c r="P18038" t="s">
        <v>85013</v>
      </c>
      <c r="Q18038" t="s">
        <v>85014</v>
      </c>
      <c r="R18038" t="s">
        <v>75915</v>
      </c>
    </row>
    <row r="18039" spans="1:18" x14ac:dyDescent="0.25">
      <c r="A18039" s="2">
        <v>18037</v>
      </c>
      <c r="B18039">
        <v>4434608</v>
      </c>
      <c r="C18039" t="s">
        <v>60117</v>
      </c>
      <c r="D18039">
        <v>30.9</v>
      </c>
      <c r="E18039" t="s">
        <v>60118</v>
      </c>
      <c r="F18039">
        <v>2653</v>
      </c>
      <c r="G18039" t="s">
        <v>52238</v>
      </c>
      <c r="H18039" t="s">
        <v>60118</v>
      </c>
      <c r="I18039" t="s">
        <v>60119</v>
      </c>
      <c r="J18039" t="s">
        <v>60120</v>
      </c>
      <c r="K18039">
        <v>4.4899584794248346</v>
      </c>
      <c r="L18039">
        <v>0.59317068489299363</v>
      </c>
      <c r="M18039" t="s">
        <v>60119</v>
      </c>
      <c r="N18039" t="s">
        <v>60119</v>
      </c>
      <c r="O18039" t="s">
        <v>85012</v>
      </c>
      <c r="P18039" t="s">
        <v>85013</v>
      </c>
      <c r="Q18039" t="s">
        <v>85014</v>
      </c>
      <c r="R18039" t="s">
        <v>83023</v>
      </c>
    </row>
    <row r="18040" spans="1:18" x14ac:dyDescent="0.25">
      <c r="A18040" s="2">
        <v>18038</v>
      </c>
      <c r="B18040">
        <v>4434608</v>
      </c>
      <c r="C18040" t="s">
        <v>60117</v>
      </c>
      <c r="D18040">
        <v>30.9</v>
      </c>
      <c r="E18040" t="s">
        <v>60118</v>
      </c>
      <c r="F18040">
        <v>2653</v>
      </c>
      <c r="G18040" t="s">
        <v>52238</v>
      </c>
      <c r="H18040" t="s">
        <v>60118</v>
      </c>
      <c r="I18040" t="s">
        <v>60119</v>
      </c>
      <c r="J18040" t="s">
        <v>60120</v>
      </c>
      <c r="K18040">
        <v>4.4899584794248346</v>
      </c>
      <c r="L18040">
        <v>0.59317068489299363</v>
      </c>
      <c r="M18040" t="s">
        <v>60119</v>
      </c>
      <c r="N18040" t="s">
        <v>60119</v>
      </c>
      <c r="O18040" t="s">
        <v>85012</v>
      </c>
      <c r="P18040" t="s">
        <v>85013</v>
      </c>
      <c r="Q18040" t="s">
        <v>85014</v>
      </c>
      <c r="R18040" t="s">
        <v>74701</v>
      </c>
    </row>
    <row r="18041" spans="1:18" x14ac:dyDescent="0.25">
      <c r="A18041" s="2">
        <v>18039</v>
      </c>
      <c r="B18041">
        <v>4434608</v>
      </c>
      <c r="C18041" t="s">
        <v>60117</v>
      </c>
      <c r="D18041">
        <v>30.9</v>
      </c>
      <c r="E18041" t="s">
        <v>60118</v>
      </c>
      <c r="F18041">
        <v>2653</v>
      </c>
      <c r="G18041" t="s">
        <v>52238</v>
      </c>
      <c r="H18041" t="s">
        <v>60118</v>
      </c>
      <c r="I18041" t="s">
        <v>60119</v>
      </c>
      <c r="J18041" t="s">
        <v>60120</v>
      </c>
      <c r="K18041">
        <v>4.4899584794248346</v>
      </c>
      <c r="L18041">
        <v>0.59317068489299363</v>
      </c>
      <c r="M18041" t="s">
        <v>60119</v>
      </c>
      <c r="N18041" t="s">
        <v>60119</v>
      </c>
      <c r="O18041" t="s">
        <v>85012</v>
      </c>
      <c r="P18041" t="s">
        <v>85013</v>
      </c>
      <c r="Q18041" t="s">
        <v>85014</v>
      </c>
      <c r="R18041" t="s">
        <v>79638</v>
      </c>
    </row>
    <row r="18042" spans="1:18" x14ac:dyDescent="0.25">
      <c r="A18042" s="2">
        <v>18040</v>
      </c>
      <c r="B18042">
        <v>4435884</v>
      </c>
      <c r="C18042" t="s">
        <v>60125</v>
      </c>
      <c r="D18042">
        <v>30.8</v>
      </c>
      <c r="E18042" t="s">
        <v>60126</v>
      </c>
      <c r="F18042">
        <v>2655</v>
      </c>
      <c r="G18042" t="s">
        <v>28</v>
      </c>
      <c r="H18042" t="s">
        <v>60126</v>
      </c>
      <c r="I18042" t="s">
        <v>60127</v>
      </c>
      <c r="J18042" t="s">
        <v>60128</v>
      </c>
      <c r="K18042">
        <v>4.4885507165004439</v>
      </c>
      <c r="L18042">
        <v>0.59298470462127084</v>
      </c>
      <c r="M18042" t="s">
        <v>60127</v>
      </c>
      <c r="N18042" t="s">
        <v>60127</v>
      </c>
      <c r="O18042" t="s">
        <v>85015</v>
      </c>
      <c r="P18042" t="s">
        <v>60128</v>
      </c>
      <c r="Q18042" t="s">
        <v>85016</v>
      </c>
      <c r="R18042" t="s">
        <v>75262</v>
      </c>
    </row>
    <row r="18043" spans="1:18" x14ac:dyDescent="0.25">
      <c r="A18043" s="2">
        <v>18041</v>
      </c>
      <c r="B18043">
        <v>4435884</v>
      </c>
      <c r="C18043" t="s">
        <v>60125</v>
      </c>
      <c r="D18043">
        <v>30.8</v>
      </c>
      <c r="E18043" t="s">
        <v>60126</v>
      </c>
      <c r="F18043">
        <v>2655</v>
      </c>
      <c r="G18043" t="s">
        <v>28</v>
      </c>
      <c r="H18043" t="s">
        <v>60126</v>
      </c>
      <c r="I18043" t="s">
        <v>60127</v>
      </c>
      <c r="J18043" t="s">
        <v>60128</v>
      </c>
      <c r="K18043">
        <v>4.4885507165004439</v>
      </c>
      <c r="L18043">
        <v>0.59298470462127084</v>
      </c>
      <c r="M18043" t="s">
        <v>60127</v>
      </c>
      <c r="N18043" t="s">
        <v>60127</v>
      </c>
      <c r="O18043" t="s">
        <v>85015</v>
      </c>
      <c r="P18043" t="s">
        <v>60128</v>
      </c>
      <c r="Q18043" t="s">
        <v>85016</v>
      </c>
      <c r="R18043" t="s">
        <v>81379</v>
      </c>
    </row>
    <row r="18044" spans="1:18" x14ac:dyDescent="0.25">
      <c r="A18044" s="2">
        <v>18042</v>
      </c>
      <c r="B18044">
        <v>4450478</v>
      </c>
      <c r="C18044" t="s">
        <v>60129</v>
      </c>
      <c r="D18044">
        <v>30.8</v>
      </c>
      <c r="E18044" t="s">
        <v>60130</v>
      </c>
      <c r="F18044">
        <v>2657</v>
      </c>
      <c r="G18044" t="s">
        <v>52238</v>
      </c>
      <c r="H18044" t="s">
        <v>60130</v>
      </c>
      <c r="I18044" t="s">
        <v>60131</v>
      </c>
      <c r="J18044" t="s">
        <v>60132</v>
      </c>
      <c r="K18044">
        <v>4.4885507165004439</v>
      </c>
      <c r="L18044">
        <v>0.59298470462127084</v>
      </c>
      <c r="M18044" t="s">
        <v>60131</v>
      </c>
      <c r="N18044" t="s">
        <v>60131</v>
      </c>
      <c r="O18044" t="s">
        <v>85017</v>
      </c>
      <c r="P18044" t="s">
        <v>85018</v>
      </c>
      <c r="Q18044" t="s">
        <v>85019</v>
      </c>
      <c r="R18044" t="s">
        <v>85020</v>
      </c>
    </row>
    <row r="18045" spans="1:18" x14ac:dyDescent="0.25">
      <c r="A18045" s="2">
        <v>18043</v>
      </c>
      <c r="B18045">
        <v>4450478</v>
      </c>
      <c r="C18045" t="s">
        <v>60129</v>
      </c>
      <c r="D18045">
        <v>30.8</v>
      </c>
      <c r="E18045" t="s">
        <v>60130</v>
      </c>
      <c r="F18045">
        <v>2657</v>
      </c>
      <c r="G18045" t="s">
        <v>52238</v>
      </c>
      <c r="H18045" t="s">
        <v>60130</v>
      </c>
      <c r="I18045" t="s">
        <v>60131</v>
      </c>
      <c r="J18045" t="s">
        <v>60132</v>
      </c>
      <c r="K18045">
        <v>4.4885507165004439</v>
      </c>
      <c r="L18045">
        <v>0.59298470462127084</v>
      </c>
      <c r="M18045" t="s">
        <v>60131</v>
      </c>
      <c r="N18045" t="s">
        <v>60131</v>
      </c>
      <c r="O18045" t="s">
        <v>85017</v>
      </c>
      <c r="P18045" t="s">
        <v>85018</v>
      </c>
      <c r="Q18045" t="s">
        <v>85019</v>
      </c>
      <c r="R18045" t="s">
        <v>85021</v>
      </c>
    </row>
    <row r="18046" spans="1:18" x14ac:dyDescent="0.25">
      <c r="A18046" s="2">
        <v>18044</v>
      </c>
      <c r="B18046">
        <v>4443370</v>
      </c>
      <c r="C18046" t="s">
        <v>60133</v>
      </c>
      <c r="D18046">
        <v>30.8</v>
      </c>
      <c r="E18046" t="s">
        <v>60134</v>
      </c>
      <c r="F18046">
        <v>2658</v>
      </c>
      <c r="G18046" t="s">
        <v>52238</v>
      </c>
      <c r="H18046" t="s">
        <v>60134</v>
      </c>
      <c r="I18046" t="s">
        <v>60135</v>
      </c>
      <c r="J18046" t="s">
        <v>60136</v>
      </c>
      <c r="K18046">
        <v>4.4885507165004439</v>
      </c>
      <c r="L18046">
        <v>0.59298470462127084</v>
      </c>
      <c r="M18046" t="s">
        <v>60135</v>
      </c>
      <c r="N18046" t="s">
        <v>60135</v>
      </c>
      <c r="O18046" t="s">
        <v>85022</v>
      </c>
      <c r="P18046" t="s">
        <v>60136</v>
      </c>
      <c r="Q18046" t="s">
        <v>85023</v>
      </c>
      <c r="R18046" t="s">
        <v>76247</v>
      </c>
    </row>
    <row r="18047" spans="1:18" x14ac:dyDescent="0.25">
      <c r="A18047" s="2">
        <v>18045</v>
      </c>
      <c r="B18047">
        <v>4443370</v>
      </c>
      <c r="C18047" t="s">
        <v>60133</v>
      </c>
      <c r="D18047">
        <v>30.8</v>
      </c>
      <c r="E18047" t="s">
        <v>60134</v>
      </c>
      <c r="F18047">
        <v>2658</v>
      </c>
      <c r="G18047" t="s">
        <v>52238</v>
      </c>
      <c r="H18047" t="s">
        <v>60134</v>
      </c>
      <c r="I18047" t="s">
        <v>60135</v>
      </c>
      <c r="J18047" t="s">
        <v>60136</v>
      </c>
      <c r="K18047">
        <v>4.4885507165004439</v>
      </c>
      <c r="L18047">
        <v>0.59298470462127084</v>
      </c>
      <c r="M18047" t="s">
        <v>60135</v>
      </c>
      <c r="N18047" t="s">
        <v>60135</v>
      </c>
      <c r="O18047" t="s">
        <v>85022</v>
      </c>
      <c r="P18047" t="s">
        <v>60136</v>
      </c>
      <c r="Q18047" t="s">
        <v>85023</v>
      </c>
      <c r="R18047" t="s">
        <v>75626</v>
      </c>
    </row>
    <row r="18048" spans="1:18" x14ac:dyDescent="0.25">
      <c r="A18048" s="2">
        <v>18046</v>
      </c>
      <c r="B18048">
        <v>4443370</v>
      </c>
      <c r="C18048" t="s">
        <v>60133</v>
      </c>
      <c r="D18048">
        <v>30.8</v>
      </c>
      <c r="E18048" t="s">
        <v>60134</v>
      </c>
      <c r="F18048">
        <v>2658</v>
      </c>
      <c r="G18048" t="s">
        <v>52238</v>
      </c>
      <c r="H18048" t="s">
        <v>60134</v>
      </c>
      <c r="I18048" t="s">
        <v>60135</v>
      </c>
      <c r="J18048" t="s">
        <v>60136</v>
      </c>
      <c r="K18048">
        <v>4.4885507165004439</v>
      </c>
      <c r="L18048">
        <v>0.59298470462127084</v>
      </c>
      <c r="M18048" t="s">
        <v>60135</v>
      </c>
      <c r="N18048" t="s">
        <v>60135</v>
      </c>
      <c r="O18048" t="s">
        <v>85022</v>
      </c>
      <c r="P18048" t="s">
        <v>60136</v>
      </c>
      <c r="Q18048" t="s">
        <v>85023</v>
      </c>
      <c r="R18048" t="s">
        <v>75627</v>
      </c>
    </row>
    <row r="18049" spans="1:18" x14ac:dyDescent="0.25">
      <c r="A18049" s="2">
        <v>18047</v>
      </c>
      <c r="B18049">
        <v>4443370</v>
      </c>
      <c r="C18049" t="s">
        <v>60133</v>
      </c>
      <c r="D18049">
        <v>30.8</v>
      </c>
      <c r="E18049" t="s">
        <v>60134</v>
      </c>
      <c r="F18049">
        <v>2658</v>
      </c>
      <c r="G18049" t="s">
        <v>52238</v>
      </c>
      <c r="H18049" t="s">
        <v>60134</v>
      </c>
      <c r="I18049" t="s">
        <v>60135</v>
      </c>
      <c r="J18049" t="s">
        <v>60136</v>
      </c>
      <c r="K18049">
        <v>4.4885507165004439</v>
      </c>
      <c r="L18049">
        <v>0.59298470462127084</v>
      </c>
      <c r="M18049" t="s">
        <v>60135</v>
      </c>
      <c r="N18049" t="s">
        <v>60135</v>
      </c>
      <c r="O18049" t="s">
        <v>85022</v>
      </c>
      <c r="P18049" t="s">
        <v>60136</v>
      </c>
      <c r="Q18049" t="s">
        <v>85023</v>
      </c>
      <c r="R18049" t="s">
        <v>76854</v>
      </c>
    </row>
    <row r="18050" spans="1:18" x14ac:dyDescent="0.25">
      <c r="A18050" s="2">
        <v>18048</v>
      </c>
      <c r="B18050">
        <v>4443370</v>
      </c>
      <c r="C18050" t="s">
        <v>60133</v>
      </c>
      <c r="D18050">
        <v>30.8</v>
      </c>
      <c r="E18050" t="s">
        <v>60134</v>
      </c>
      <c r="F18050">
        <v>2658</v>
      </c>
      <c r="G18050" t="s">
        <v>52238</v>
      </c>
      <c r="H18050" t="s">
        <v>60134</v>
      </c>
      <c r="I18050" t="s">
        <v>60135</v>
      </c>
      <c r="J18050" t="s">
        <v>60136</v>
      </c>
      <c r="K18050">
        <v>4.4885507165004439</v>
      </c>
      <c r="L18050">
        <v>0.59298470462127084</v>
      </c>
      <c r="M18050" t="s">
        <v>60135</v>
      </c>
      <c r="N18050" t="s">
        <v>60135</v>
      </c>
      <c r="O18050" t="s">
        <v>85022</v>
      </c>
      <c r="P18050" t="s">
        <v>60136</v>
      </c>
      <c r="Q18050" t="s">
        <v>85023</v>
      </c>
      <c r="R18050" t="s">
        <v>77891</v>
      </c>
    </row>
    <row r="18051" spans="1:18" x14ac:dyDescent="0.25">
      <c r="A18051" s="2">
        <v>18049</v>
      </c>
      <c r="B18051">
        <v>4443370</v>
      </c>
      <c r="C18051" t="s">
        <v>60133</v>
      </c>
      <c r="D18051">
        <v>30.8</v>
      </c>
      <c r="E18051" t="s">
        <v>60134</v>
      </c>
      <c r="F18051">
        <v>2658</v>
      </c>
      <c r="G18051" t="s">
        <v>52238</v>
      </c>
      <c r="H18051" t="s">
        <v>60134</v>
      </c>
      <c r="I18051" t="s">
        <v>60135</v>
      </c>
      <c r="J18051" t="s">
        <v>60136</v>
      </c>
      <c r="K18051">
        <v>4.4885507165004439</v>
      </c>
      <c r="L18051">
        <v>0.59298470462127084</v>
      </c>
      <c r="M18051" t="s">
        <v>60135</v>
      </c>
      <c r="N18051" t="s">
        <v>60135</v>
      </c>
      <c r="O18051" t="s">
        <v>85022</v>
      </c>
      <c r="P18051" t="s">
        <v>60136</v>
      </c>
      <c r="Q18051" t="s">
        <v>85023</v>
      </c>
      <c r="R18051" t="s">
        <v>74969</v>
      </c>
    </row>
    <row r="18052" spans="1:18" x14ac:dyDescent="0.25">
      <c r="A18052" s="2">
        <v>18050</v>
      </c>
      <c r="B18052">
        <v>4443370</v>
      </c>
      <c r="C18052" t="s">
        <v>60133</v>
      </c>
      <c r="D18052">
        <v>30.8</v>
      </c>
      <c r="E18052" t="s">
        <v>60134</v>
      </c>
      <c r="F18052">
        <v>2658</v>
      </c>
      <c r="G18052" t="s">
        <v>52238</v>
      </c>
      <c r="H18052" t="s">
        <v>60134</v>
      </c>
      <c r="I18052" t="s">
        <v>60135</v>
      </c>
      <c r="J18052" t="s">
        <v>60136</v>
      </c>
      <c r="K18052">
        <v>4.4885507165004439</v>
      </c>
      <c r="L18052">
        <v>0.59298470462127084</v>
      </c>
      <c r="M18052" t="s">
        <v>60135</v>
      </c>
      <c r="N18052" t="s">
        <v>60135</v>
      </c>
      <c r="O18052" t="s">
        <v>85022</v>
      </c>
      <c r="P18052" t="s">
        <v>60136</v>
      </c>
      <c r="Q18052" t="s">
        <v>85023</v>
      </c>
      <c r="R18052" t="s">
        <v>75118</v>
      </c>
    </row>
    <row r="18053" spans="1:18" x14ac:dyDescent="0.25">
      <c r="A18053" s="2">
        <v>18051</v>
      </c>
      <c r="B18053">
        <v>4443370</v>
      </c>
      <c r="C18053" t="s">
        <v>60133</v>
      </c>
      <c r="D18053">
        <v>30.8</v>
      </c>
      <c r="E18053" t="s">
        <v>60134</v>
      </c>
      <c r="F18053">
        <v>2658</v>
      </c>
      <c r="G18053" t="s">
        <v>52238</v>
      </c>
      <c r="H18053" t="s">
        <v>60134</v>
      </c>
      <c r="I18053" t="s">
        <v>60135</v>
      </c>
      <c r="J18053" t="s">
        <v>60136</v>
      </c>
      <c r="K18053">
        <v>4.4885507165004439</v>
      </c>
      <c r="L18053">
        <v>0.59298470462127084</v>
      </c>
      <c r="M18053" t="s">
        <v>60135</v>
      </c>
      <c r="N18053" t="s">
        <v>60135</v>
      </c>
      <c r="O18053" t="s">
        <v>85022</v>
      </c>
      <c r="P18053" t="s">
        <v>60136</v>
      </c>
      <c r="Q18053" t="s">
        <v>85023</v>
      </c>
      <c r="R18053" t="s">
        <v>81126</v>
      </c>
    </row>
    <row r="18054" spans="1:18" x14ac:dyDescent="0.25">
      <c r="A18054" s="2">
        <v>18052</v>
      </c>
      <c r="B18054">
        <v>4443370</v>
      </c>
      <c r="C18054" t="s">
        <v>60133</v>
      </c>
      <c r="D18054">
        <v>30.8</v>
      </c>
      <c r="E18054" t="s">
        <v>60134</v>
      </c>
      <c r="F18054">
        <v>2658</v>
      </c>
      <c r="G18054" t="s">
        <v>52238</v>
      </c>
      <c r="H18054" t="s">
        <v>60134</v>
      </c>
      <c r="I18054" t="s">
        <v>60135</v>
      </c>
      <c r="J18054" t="s">
        <v>60136</v>
      </c>
      <c r="K18054">
        <v>4.4885507165004439</v>
      </c>
      <c r="L18054">
        <v>0.59298470462127084</v>
      </c>
      <c r="M18054" t="s">
        <v>60135</v>
      </c>
      <c r="N18054" t="s">
        <v>60135</v>
      </c>
      <c r="O18054" t="s">
        <v>85022</v>
      </c>
      <c r="P18054" t="s">
        <v>60136</v>
      </c>
      <c r="Q18054" t="s">
        <v>85023</v>
      </c>
      <c r="R18054" t="s">
        <v>80833</v>
      </c>
    </row>
    <row r="18055" spans="1:18" x14ac:dyDescent="0.25">
      <c r="A18055" s="2">
        <v>18053</v>
      </c>
      <c r="B18055">
        <v>4443370</v>
      </c>
      <c r="C18055" t="s">
        <v>60133</v>
      </c>
      <c r="D18055">
        <v>30.8</v>
      </c>
      <c r="E18055" t="s">
        <v>60134</v>
      </c>
      <c r="F18055">
        <v>2658</v>
      </c>
      <c r="G18055" t="s">
        <v>52238</v>
      </c>
      <c r="H18055" t="s">
        <v>60134</v>
      </c>
      <c r="I18055" t="s">
        <v>60135</v>
      </c>
      <c r="J18055" t="s">
        <v>60136</v>
      </c>
      <c r="K18055">
        <v>4.4885507165004439</v>
      </c>
      <c r="L18055">
        <v>0.59298470462127084</v>
      </c>
      <c r="M18055" t="s">
        <v>60135</v>
      </c>
      <c r="N18055" t="s">
        <v>60135</v>
      </c>
      <c r="O18055" t="s">
        <v>85022</v>
      </c>
      <c r="P18055" t="s">
        <v>60136</v>
      </c>
      <c r="Q18055" t="s">
        <v>85023</v>
      </c>
      <c r="R18055" t="s">
        <v>78915</v>
      </c>
    </row>
    <row r="18056" spans="1:18" x14ac:dyDescent="0.25">
      <c r="A18056" s="2">
        <v>18054</v>
      </c>
      <c r="B18056">
        <v>4439256</v>
      </c>
      <c r="C18056" t="s">
        <v>60137</v>
      </c>
      <c r="D18056">
        <v>30.8</v>
      </c>
      <c r="E18056" t="s">
        <v>60138</v>
      </c>
      <c r="F18056">
        <v>2659</v>
      </c>
      <c r="G18056" t="s">
        <v>52238</v>
      </c>
      <c r="H18056" t="s">
        <v>60138</v>
      </c>
      <c r="I18056" t="s">
        <v>60139</v>
      </c>
      <c r="J18056" t="s">
        <v>60140</v>
      </c>
      <c r="K18056">
        <v>4.4885507165004439</v>
      </c>
      <c r="L18056">
        <v>0.59298470462127084</v>
      </c>
      <c r="M18056" t="s">
        <v>60139</v>
      </c>
      <c r="N18056" t="s">
        <v>60139</v>
      </c>
      <c r="O18056" t="s">
        <v>85024</v>
      </c>
      <c r="P18056" t="s">
        <v>60140</v>
      </c>
      <c r="Q18056" t="s">
        <v>85025</v>
      </c>
      <c r="R18056" t="s">
        <v>75549</v>
      </c>
    </row>
    <row r="18057" spans="1:18" x14ac:dyDescent="0.25">
      <c r="A18057" s="2">
        <v>18055</v>
      </c>
      <c r="B18057">
        <v>4439256</v>
      </c>
      <c r="C18057" t="s">
        <v>60137</v>
      </c>
      <c r="D18057">
        <v>30.8</v>
      </c>
      <c r="E18057" t="s">
        <v>60138</v>
      </c>
      <c r="F18057">
        <v>2659</v>
      </c>
      <c r="G18057" t="s">
        <v>52238</v>
      </c>
      <c r="H18057" t="s">
        <v>60138</v>
      </c>
      <c r="I18057" t="s">
        <v>60139</v>
      </c>
      <c r="J18057" t="s">
        <v>60140</v>
      </c>
      <c r="K18057">
        <v>4.4885507165004439</v>
      </c>
      <c r="L18057">
        <v>0.59298470462127084</v>
      </c>
      <c r="M18057" t="s">
        <v>60139</v>
      </c>
      <c r="N18057" t="s">
        <v>60139</v>
      </c>
      <c r="O18057" t="s">
        <v>85024</v>
      </c>
      <c r="P18057" t="s">
        <v>60140</v>
      </c>
      <c r="Q18057" t="s">
        <v>85025</v>
      </c>
      <c r="R18057" t="s">
        <v>74794</v>
      </c>
    </row>
    <row r="18058" spans="1:18" x14ac:dyDescent="0.25">
      <c r="A18058" s="2">
        <v>18056</v>
      </c>
      <c r="B18058">
        <v>4439256</v>
      </c>
      <c r="C18058" t="s">
        <v>60137</v>
      </c>
      <c r="D18058">
        <v>30.8</v>
      </c>
      <c r="E18058" t="s">
        <v>60138</v>
      </c>
      <c r="F18058">
        <v>2659</v>
      </c>
      <c r="G18058" t="s">
        <v>52238</v>
      </c>
      <c r="H18058" t="s">
        <v>60138</v>
      </c>
      <c r="I18058" t="s">
        <v>60139</v>
      </c>
      <c r="J18058" t="s">
        <v>60140</v>
      </c>
      <c r="K18058">
        <v>4.4885507165004439</v>
      </c>
      <c r="L18058">
        <v>0.59298470462127084</v>
      </c>
      <c r="M18058" t="s">
        <v>60139</v>
      </c>
      <c r="N18058" t="s">
        <v>60139</v>
      </c>
      <c r="O18058" t="s">
        <v>85024</v>
      </c>
      <c r="P18058" t="s">
        <v>60140</v>
      </c>
      <c r="Q18058" t="s">
        <v>85025</v>
      </c>
      <c r="R18058" t="s">
        <v>74717</v>
      </c>
    </row>
    <row r="18059" spans="1:18" x14ac:dyDescent="0.25">
      <c r="A18059" s="2">
        <v>18057</v>
      </c>
      <c r="B18059">
        <v>4439256</v>
      </c>
      <c r="C18059" t="s">
        <v>60137</v>
      </c>
      <c r="D18059">
        <v>30.8</v>
      </c>
      <c r="E18059" t="s">
        <v>60138</v>
      </c>
      <c r="F18059">
        <v>2659</v>
      </c>
      <c r="G18059" t="s">
        <v>52238</v>
      </c>
      <c r="H18059" t="s">
        <v>60138</v>
      </c>
      <c r="I18059" t="s">
        <v>60139</v>
      </c>
      <c r="J18059" t="s">
        <v>60140</v>
      </c>
      <c r="K18059">
        <v>4.4885507165004439</v>
      </c>
      <c r="L18059">
        <v>0.59298470462127084</v>
      </c>
      <c r="M18059" t="s">
        <v>60139</v>
      </c>
      <c r="N18059" t="s">
        <v>60139</v>
      </c>
      <c r="O18059" t="s">
        <v>85024</v>
      </c>
      <c r="P18059" t="s">
        <v>60140</v>
      </c>
      <c r="Q18059" t="s">
        <v>85025</v>
      </c>
      <c r="R18059" t="s">
        <v>76338</v>
      </c>
    </row>
    <row r="18060" spans="1:18" x14ac:dyDescent="0.25">
      <c r="A18060" s="2">
        <v>18058</v>
      </c>
      <c r="B18060">
        <v>4439256</v>
      </c>
      <c r="C18060" t="s">
        <v>60137</v>
      </c>
      <c r="D18060">
        <v>30.8</v>
      </c>
      <c r="E18060" t="s">
        <v>60138</v>
      </c>
      <c r="F18060">
        <v>2659</v>
      </c>
      <c r="G18060" t="s">
        <v>52238</v>
      </c>
      <c r="H18060" t="s">
        <v>60138</v>
      </c>
      <c r="I18060" t="s">
        <v>60139</v>
      </c>
      <c r="J18060" t="s">
        <v>60140</v>
      </c>
      <c r="K18060">
        <v>4.4885507165004439</v>
      </c>
      <c r="L18060">
        <v>0.59298470462127084</v>
      </c>
      <c r="M18060" t="s">
        <v>60139</v>
      </c>
      <c r="N18060" t="s">
        <v>60139</v>
      </c>
      <c r="O18060" t="s">
        <v>85024</v>
      </c>
      <c r="P18060" t="s">
        <v>60140</v>
      </c>
      <c r="Q18060" t="s">
        <v>85025</v>
      </c>
      <c r="R18060" t="s">
        <v>76284</v>
      </c>
    </row>
    <row r="18061" spans="1:18" x14ac:dyDescent="0.25">
      <c r="A18061" s="2">
        <v>18059</v>
      </c>
      <c r="B18061">
        <v>4439256</v>
      </c>
      <c r="C18061" t="s">
        <v>60137</v>
      </c>
      <c r="D18061">
        <v>30.8</v>
      </c>
      <c r="E18061" t="s">
        <v>60138</v>
      </c>
      <c r="F18061">
        <v>2659</v>
      </c>
      <c r="G18061" t="s">
        <v>52238</v>
      </c>
      <c r="H18061" t="s">
        <v>60138</v>
      </c>
      <c r="I18061" t="s">
        <v>60139</v>
      </c>
      <c r="J18061" t="s">
        <v>60140</v>
      </c>
      <c r="K18061">
        <v>4.4885507165004439</v>
      </c>
      <c r="L18061">
        <v>0.59298470462127084</v>
      </c>
      <c r="M18061" t="s">
        <v>60139</v>
      </c>
      <c r="N18061" t="s">
        <v>60139</v>
      </c>
      <c r="O18061" t="s">
        <v>85024</v>
      </c>
      <c r="P18061" t="s">
        <v>60140</v>
      </c>
      <c r="Q18061" t="s">
        <v>85025</v>
      </c>
      <c r="R18061" t="s">
        <v>84257</v>
      </c>
    </row>
    <row r="18062" spans="1:18" x14ac:dyDescent="0.25">
      <c r="A18062" s="2">
        <v>18060</v>
      </c>
      <c r="B18062">
        <v>4439256</v>
      </c>
      <c r="C18062" t="s">
        <v>60137</v>
      </c>
      <c r="D18062">
        <v>30.8</v>
      </c>
      <c r="E18062" t="s">
        <v>60138</v>
      </c>
      <c r="F18062">
        <v>2659</v>
      </c>
      <c r="G18062" t="s">
        <v>52238</v>
      </c>
      <c r="H18062" t="s">
        <v>60138</v>
      </c>
      <c r="I18062" t="s">
        <v>60139</v>
      </c>
      <c r="J18062" t="s">
        <v>60140</v>
      </c>
      <c r="K18062">
        <v>4.4885507165004439</v>
      </c>
      <c r="L18062">
        <v>0.59298470462127084</v>
      </c>
      <c r="M18062" t="s">
        <v>60139</v>
      </c>
      <c r="N18062" t="s">
        <v>60139</v>
      </c>
      <c r="O18062" t="s">
        <v>85024</v>
      </c>
      <c r="P18062" t="s">
        <v>60140</v>
      </c>
      <c r="Q18062" t="s">
        <v>85025</v>
      </c>
      <c r="R18062" t="s">
        <v>75007</v>
      </c>
    </row>
    <row r="18063" spans="1:18" x14ac:dyDescent="0.25">
      <c r="A18063" s="2">
        <v>18061</v>
      </c>
      <c r="B18063">
        <v>4436864</v>
      </c>
      <c r="C18063" t="s">
        <v>60141</v>
      </c>
      <c r="D18063">
        <v>30.7</v>
      </c>
      <c r="E18063" t="s">
        <v>60142</v>
      </c>
      <c r="F18063">
        <v>2660</v>
      </c>
      <c r="G18063" t="s">
        <v>52238</v>
      </c>
      <c r="H18063" t="s">
        <v>60142</v>
      </c>
      <c r="I18063" t="s">
        <v>60143</v>
      </c>
      <c r="J18063" t="s">
        <v>60144</v>
      </c>
      <c r="K18063">
        <v>4.4871383754771861</v>
      </c>
      <c r="L18063">
        <v>0.59279811953459183</v>
      </c>
      <c r="M18063" t="s">
        <v>60143</v>
      </c>
      <c r="N18063" t="s">
        <v>60143</v>
      </c>
      <c r="O18063" t="s">
        <v>85026</v>
      </c>
      <c r="P18063" t="s">
        <v>85027</v>
      </c>
      <c r="Q18063" t="s">
        <v>85028</v>
      </c>
      <c r="R18063" t="s">
        <v>75589</v>
      </c>
    </row>
    <row r="18064" spans="1:18" x14ac:dyDescent="0.25">
      <c r="A18064" s="2">
        <v>18062</v>
      </c>
      <c r="B18064">
        <v>4436864</v>
      </c>
      <c r="C18064" t="s">
        <v>60141</v>
      </c>
      <c r="D18064">
        <v>30.7</v>
      </c>
      <c r="E18064" t="s">
        <v>60142</v>
      </c>
      <c r="F18064">
        <v>2660</v>
      </c>
      <c r="G18064" t="s">
        <v>52238</v>
      </c>
      <c r="H18064" t="s">
        <v>60142</v>
      </c>
      <c r="I18064" t="s">
        <v>60143</v>
      </c>
      <c r="J18064" t="s">
        <v>60144</v>
      </c>
      <c r="K18064">
        <v>4.4871383754771861</v>
      </c>
      <c r="L18064">
        <v>0.59279811953459183</v>
      </c>
      <c r="M18064" t="s">
        <v>60143</v>
      </c>
      <c r="N18064" t="s">
        <v>60143</v>
      </c>
      <c r="O18064" t="s">
        <v>85026</v>
      </c>
      <c r="P18064" t="s">
        <v>85027</v>
      </c>
      <c r="Q18064" t="s">
        <v>85028</v>
      </c>
      <c r="R18064" t="s">
        <v>75393</v>
      </c>
    </row>
    <row r="18065" spans="1:18" x14ac:dyDescent="0.25">
      <c r="A18065" s="2">
        <v>18063</v>
      </c>
      <c r="B18065">
        <v>4436864</v>
      </c>
      <c r="C18065" t="s">
        <v>60141</v>
      </c>
      <c r="D18065">
        <v>30.7</v>
      </c>
      <c r="E18065" t="s">
        <v>60142</v>
      </c>
      <c r="F18065">
        <v>2660</v>
      </c>
      <c r="G18065" t="s">
        <v>52238</v>
      </c>
      <c r="H18065" t="s">
        <v>60142</v>
      </c>
      <c r="I18065" t="s">
        <v>60143</v>
      </c>
      <c r="J18065" t="s">
        <v>60144</v>
      </c>
      <c r="K18065">
        <v>4.4871383754771861</v>
      </c>
      <c r="L18065">
        <v>0.59279811953459183</v>
      </c>
      <c r="M18065" t="s">
        <v>60143</v>
      </c>
      <c r="N18065" t="s">
        <v>60143</v>
      </c>
      <c r="O18065" t="s">
        <v>85026</v>
      </c>
      <c r="P18065" t="s">
        <v>85027</v>
      </c>
      <c r="Q18065" t="s">
        <v>85028</v>
      </c>
      <c r="R18065" t="s">
        <v>79132</v>
      </c>
    </row>
    <row r="18066" spans="1:18" x14ac:dyDescent="0.25">
      <c r="A18066" s="2">
        <v>18064</v>
      </c>
      <c r="B18066">
        <v>4436864</v>
      </c>
      <c r="C18066" t="s">
        <v>60141</v>
      </c>
      <c r="D18066">
        <v>30.7</v>
      </c>
      <c r="E18066" t="s">
        <v>60142</v>
      </c>
      <c r="F18066">
        <v>2660</v>
      </c>
      <c r="G18066" t="s">
        <v>52238</v>
      </c>
      <c r="H18066" t="s">
        <v>60142</v>
      </c>
      <c r="I18066" t="s">
        <v>60143</v>
      </c>
      <c r="J18066" t="s">
        <v>60144</v>
      </c>
      <c r="K18066">
        <v>4.4871383754771861</v>
      </c>
      <c r="L18066">
        <v>0.59279811953459183</v>
      </c>
      <c r="M18066" t="s">
        <v>60143</v>
      </c>
      <c r="N18066" t="s">
        <v>60143</v>
      </c>
      <c r="O18066" t="s">
        <v>85026</v>
      </c>
      <c r="P18066" t="s">
        <v>85027</v>
      </c>
      <c r="Q18066" t="s">
        <v>85028</v>
      </c>
      <c r="R18066" t="s">
        <v>85029</v>
      </c>
    </row>
    <row r="18067" spans="1:18" x14ac:dyDescent="0.25">
      <c r="A18067" s="2">
        <v>18065</v>
      </c>
      <c r="B18067">
        <v>4436864</v>
      </c>
      <c r="C18067" t="s">
        <v>60141</v>
      </c>
      <c r="D18067">
        <v>30.7</v>
      </c>
      <c r="E18067" t="s">
        <v>60142</v>
      </c>
      <c r="F18067">
        <v>2660</v>
      </c>
      <c r="G18067" t="s">
        <v>52238</v>
      </c>
      <c r="H18067" t="s">
        <v>60142</v>
      </c>
      <c r="I18067" t="s">
        <v>60143</v>
      </c>
      <c r="J18067" t="s">
        <v>60144</v>
      </c>
      <c r="K18067">
        <v>4.4871383754771861</v>
      </c>
      <c r="L18067">
        <v>0.59279811953459183</v>
      </c>
      <c r="M18067" t="s">
        <v>60143</v>
      </c>
      <c r="N18067" t="s">
        <v>60143</v>
      </c>
      <c r="O18067" t="s">
        <v>85026</v>
      </c>
      <c r="P18067" t="s">
        <v>85027</v>
      </c>
      <c r="Q18067" t="s">
        <v>85028</v>
      </c>
      <c r="R18067" t="s">
        <v>79133</v>
      </c>
    </row>
    <row r="18068" spans="1:18" x14ac:dyDescent="0.25">
      <c r="A18068" s="2">
        <v>18066</v>
      </c>
      <c r="B18068">
        <v>4436864</v>
      </c>
      <c r="C18068" t="s">
        <v>60141</v>
      </c>
      <c r="D18068">
        <v>30.7</v>
      </c>
      <c r="E18068" t="s">
        <v>60142</v>
      </c>
      <c r="F18068">
        <v>2660</v>
      </c>
      <c r="G18068" t="s">
        <v>52238</v>
      </c>
      <c r="H18068" t="s">
        <v>60142</v>
      </c>
      <c r="I18068" t="s">
        <v>60143</v>
      </c>
      <c r="J18068" t="s">
        <v>60144</v>
      </c>
      <c r="K18068">
        <v>4.4871383754771861</v>
      </c>
      <c r="L18068">
        <v>0.59279811953459183</v>
      </c>
      <c r="M18068" t="s">
        <v>60143</v>
      </c>
      <c r="N18068" t="s">
        <v>60143</v>
      </c>
      <c r="O18068" t="s">
        <v>85026</v>
      </c>
      <c r="P18068" t="s">
        <v>85027</v>
      </c>
      <c r="Q18068" t="s">
        <v>85028</v>
      </c>
      <c r="R18068" t="s">
        <v>79156</v>
      </c>
    </row>
    <row r="18069" spans="1:18" x14ac:dyDescent="0.25">
      <c r="A18069" s="2">
        <v>18067</v>
      </c>
      <c r="B18069">
        <v>4436864</v>
      </c>
      <c r="C18069" t="s">
        <v>60141</v>
      </c>
      <c r="D18069">
        <v>30.7</v>
      </c>
      <c r="E18069" t="s">
        <v>60142</v>
      </c>
      <c r="F18069">
        <v>2660</v>
      </c>
      <c r="G18069" t="s">
        <v>52238</v>
      </c>
      <c r="H18069" t="s">
        <v>60142</v>
      </c>
      <c r="I18069" t="s">
        <v>60143</v>
      </c>
      <c r="J18069" t="s">
        <v>60144</v>
      </c>
      <c r="K18069">
        <v>4.4871383754771861</v>
      </c>
      <c r="L18069">
        <v>0.59279811953459183</v>
      </c>
      <c r="M18069" t="s">
        <v>60143</v>
      </c>
      <c r="N18069" t="s">
        <v>60143</v>
      </c>
      <c r="O18069" t="s">
        <v>85026</v>
      </c>
      <c r="P18069" t="s">
        <v>85027</v>
      </c>
      <c r="Q18069" t="s">
        <v>85028</v>
      </c>
      <c r="R18069" t="s">
        <v>78297</v>
      </c>
    </row>
    <row r="18070" spans="1:18" x14ac:dyDescent="0.25">
      <c r="A18070" s="2">
        <v>18068</v>
      </c>
      <c r="B18070">
        <v>4436864</v>
      </c>
      <c r="C18070" t="s">
        <v>60141</v>
      </c>
      <c r="D18070">
        <v>30.7</v>
      </c>
      <c r="E18070" t="s">
        <v>60142</v>
      </c>
      <c r="F18070">
        <v>2660</v>
      </c>
      <c r="G18070" t="s">
        <v>52238</v>
      </c>
      <c r="H18070" t="s">
        <v>60142</v>
      </c>
      <c r="I18070" t="s">
        <v>60143</v>
      </c>
      <c r="J18070" t="s">
        <v>60144</v>
      </c>
      <c r="K18070">
        <v>4.4871383754771861</v>
      </c>
      <c r="L18070">
        <v>0.59279811953459183</v>
      </c>
      <c r="M18070" t="s">
        <v>60143</v>
      </c>
      <c r="N18070" t="s">
        <v>60143</v>
      </c>
      <c r="O18070" t="s">
        <v>85026</v>
      </c>
      <c r="P18070" t="s">
        <v>85027</v>
      </c>
      <c r="Q18070" t="s">
        <v>85028</v>
      </c>
      <c r="R18070" t="s">
        <v>75219</v>
      </c>
    </row>
    <row r="18071" spans="1:18" x14ac:dyDescent="0.25">
      <c r="A18071" s="2">
        <v>18069</v>
      </c>
      <c r="B18071">
        <v>4436864</v>
      </c>
      <c r="C18071" t="s">
        <v>60141</v>
      </c>
      <c r="D18071">
        <v>30.7</v>
      </c>
      <c r="E18071" t="s">
        <v>60142</v>
      </c>
      <c r="F18071">
        <v>2660</v>
      </c>
      <c r="G18071" t="s">
        <v>52238</v>
      </c>
      <c r="H18071" t="s">
        <v>60142</v>
      </c>
      <c r="I18071" t="s">
        <v>60143</v>
      </c>
      <c r="J18071" t="s">
        <v>60144</v>
      </c>
      <c r="K18071">
        <v>4.4871383754771861</v>
      </c>
      <c r="L18071">
        <v>0.59279811953459183</v>
      </c>
      <c r="M18071" t="s">
        <v>60143</v>
      </c>
      <c r="N18071" t="s">
        <v>60143</v>
      </c>
      <c r="O18071" t="s">
        <v>85026</v>
      </c>
      <c r="P18071" t="s">
        <v>85027</v>
      </c>
      <c r="Q18071" t="s">
        <v>85028</v>
      </c>
      <c r="R18071" t="s">
        <v>75223</v>
      </c>
    </row>
    <row r="18072" spans="1:18" x14ac:dyDescent="0.25">
      <c r="A18072" s="2">
        <v>18070</v>
      </c>
      <c r="B18072">
        <v>4436864</v>
      </c>
      <c r="C18072" t="s">
        <v>60141</v>
      </c>
      <c r="D18072">
        <v>30.7</v>
      </c>
      <c r="E18072" t="s">
        <v>60142</v>
      </c>
      <c r="F18072">
        <v>2660</v>
      </c>
      <c r="G18072" t="s">
        <v>52238</v>
      </c>
      <c r="H18072" t="s">
        <v>60142</v>
      </c>
      <c r="I18072" t="s">
        <v>60143</v>
      </c>
      <c r="J18072" t="s">
        <v>60144</v>
      </c>
      <c r="K18072">
        <v>4.4871383754771861</v>
      </c>
      <c r="L18072">
        <v>0.59279811953459183</v>
      </c>
      <c r="M18072" t="s">
        <v>60143</v>
      </c>
      <c r="N18072" t="s">
        <v>60143</v>
      </c>
      <c r="O18072" t="s">
        <v>85026</v>
      </c>
      <c r="P18072" t="s">
        <v>85027</v>
      </c>
      <c r="Q18072" t="s">
        <v>85028</v>
      </c>
      <c r="R18072" t="s">
        <v>82001</v>
      </c>
    </row>
    <row r="18073" spans="1:18" x14ac:dyDescent="0.25">
      <c r="A18073" s="2">
        <v>18071</v>
      </c>
      <c r="B18073">
        <v>4436864</v>
      </c>
      <c r="C18073" t="s">
        <v>60141</v>
      </c>
      <c r="D18073">
        <v>30.7</v>
      </c>
      <c r="E18073" t="s">
        <v>60142</v>
      </c>
      <c r="F18073">
        <v>2660</v>
      </c>
      <c r="G18073" t="s">
        <v>52238</v>
      </c>
      <c r="H18073" t="s">
        <v>60142</v>
      </c>
      <c r="I18073" t="s">
        <v>60143</v>
      </c>
      <c r="J18073" t="s">
        <v>60144</v>
      </c>
      <c r="K18073">
        <v>4.4871383754771861</v>
      </c>
      <c r="L18073">
        <v>0.59279811953459183</v>
      </c>
      <c r="M18073" t="s">
        <v>60143</v>
      </c>
      <c r="N18073" t="s">
        <v>60143</v>
      </c>
      <c r="O18073" t="s">
        <v>85026</v>
      </c>
      <c r="P18073" t="s">
        <v>85027</v>
      </c>
      <c r="Q18073" t="s">
        <v>85028</v>
      </c>
      <c r="R18073" t="s">
        <v>85030</v>
      </c>
    </row>
    <row r="18074" spans="1:18" x14ac:dyDescent="0.25">
      <c r="A18074" s="2">
        <v>18072</v>
      </c>
      <c r="B18074">
        <v>4436864</v>
      </c>
      <c r="C18074" t="s">
        <v>60141</v>
      </c>
      <c r="D18074">
        <v>30.7</v>
      </c>
      <c r="E18074" t="s">
        <v>60142</v>
      </c>
      <c r="F18074">
        <v>2660</v>
      </c>
      <c r="G18074" t="s">
        <v>52238</v>
      </c>
      <c r="H18074" t="s">
        <v>60142</v>
      </c>
      <c r="I18074" t="s">
        <v>60143</v>
      </c>
      <c r="J18074" t="s">
        <v>60144</v>
      </c>
      <c r="K18074">
        <v>4.4871383754771861</v>
      </c>
      <c r="L18074">
        <v>0.59279811953459183</v>
      </c>
      <c r="M18074" t="s">
        <v>60143</v>
      </c>
      <c r="N18074" t="s">
        <v>60143</v>
      </c>
      <c r="O18074" t="s">
        <v>85026</v>
      </c>
      <c r="P18074" t="s">
        <v>85027</v>
      </c>
      <c r="Q18074" t="s">
        <v>85028</v>
      </c>
      <c r="R18074" t="s">
        <v>81508</v>
      </c>
    </row>
    <row r="18075" spans="1:18" x14ac:dyDescent="0.25">
      <c r="A18075" s="2">
        <v>18073</v>
      </c>
      <c r="B18075">
        <v>4436864</v>
      </c>
      <c r="C18075" t="s">
        <v>60141</v>
      </c>
      <c r="D18075">
        <v>30.7</v>
      </c>
      <c r="E18075" t="s">
        <v>60142</v>
      </c>
      <c r="F18075">
        <v>2660</v>
      </c>
      <c r="G18075" t="s">
        <v>52238</v>
      </c>
      <c r="H18075" t="s">
        <v>60142</v>
      </c>
      <c r="I18075" t="s">
        <v>60143</v>
      </c>
      <c r="J18075" t="s">
        <v>60144</v>
      </c>
      <c r="K18075">
        <v>4.4871383754771861</v>
      </c>
      <c r="L18075">
        <v>0.59279811953459183</v>
      </c>
      <c r="M18075" t="s">
        <v>60143</v>
      </c>
      <c r="N18075" t="s">
        <v>60143</v>
      </c>
      <c r="O18075" t="s">
        <v>85026</v>
      </c>
      <c r="P18075" t="s">
        <v>85027</v>
      </c>
      <c r="Q18075" t="s">
        <v>85028</v>
      </c>
      <c r="R18075" t="s">
        <v>75787</v>
      </c>
    </row>
    <row r="18076" spans="1:18" x14ac:dyDescent="0.25">
      <c r="A18076" s="2">
        <v>18074</v>
      </c>
      <c r="B18076">
        <v>4436864</v>
      </c>
      <c r="C18076" t="s">
        <v>60141</v>
      </c>
      <c r="D18076">
        <v>30.7</v>
      </c>
      <c r="E18076" t="s">
        <v>60142</v>
      </c>
      <c r="F18076">
        <v>2660</v>
      </c>
      <c r="G18076" t="s">
        <v>52238</v>
      </c>
      <c r="H18076" t="s">
        <v>60142</v>
      </c>
      <c r="I18076" t="s">
        <v>60143</v>
      </c>
      <c r="J18076" t="s">
        <v>60144</v>
      </c>
      <c r="K18076">
        <v>4.4871383754771861</v>
      </c>
      <c r="L18076">
        <v>0.59279811953459183</v>
      </c>
      <c r="M18076" t="s">
        <v>60143</v>
      </c>
      <c r="N18076" t="s">
        <v>60143</v>
      </c>
      <c r="O18076" t="s">
        <v>85026</v>
      </c>
      <c r="P18076" t="s">
        <v>85027</v>
      </c>
      <c r="Q18076" t="s">
        <v>85028</v>
      </c>
      <c r="R18076" t="s">
        <v>81753</v>
      </c>
    </row>
    <row r="18077" spans="1:18" x14ac:dyDescent="0.25">
      <c r="A18077" s="2">
        <v>18075</v>
      </c>
      <c r="B18077">
        <v>4436864</v>
      </c>
      <c r="C18077" t="s">
        <v>60141</v>
      </c>
      <c r="D18077">
        <v>30.7</v>
      </c>
      <c r="E18077" t="s">
        <v>60142</v>
      </c>
      <c r="F18077">
        <v>2660</v>
      </c>
      <c r="G18077" t="s">
        <v>52238</v>
      </c>
      <c r="H18077" t="s">
        <v>60142</v>
      </c>
      <c r="I18077" t="s">
        <v>60143</v>
      </c>
      <c r="J18077" t="s">
        <v>60144</v>
      </c>
      <c r="K18077">
        <v>4.4871383754771861</v>
      </c>
      <c r="L18077">
        <v>0.59279811953459183</v>
      </c>
      <c r="M18077" t="s">
        <v>60143</v>
      </c>
      <c r="N18077" t="s">
        <v>60143</v>
      </c>
      <c r="O18077" t="s">
        <v>85026</v>
      </c>
      <c r="P18077" t="s">
        <v>85027</v>
      </c>
      <c r="Q18077" t="s">
        <v>85028</v>
      </c>
      <c r="R18077" t="s">
        <v>74798</v>
      </c>
    </row>
    <row r="18078" spans="1:18" x14ac:dyDescent="0.25">
      <c r="A18078" s="2">
        <v>18076</v>
      </c>
      <c r="B18078">
        <v>4436864</v>
      </c>
      <c r="C18078" t="s">
        <v>60141</v>
      </c>
      <c r="D18078">
        <v>30.7</v>
      </c>
      <c r="E18078" t="s">
        <v>60142</v>
      </c>
      <c r="F18078">
        <v>2660</v>
      </c>
      <c r="G18078" t="s">
        <v>52238</v>
      </c>
      <c r="H18078" t="s">
        <v>60142</v>
      </c>
      <c r="I18078" t="s">
        <v>60143</v>
      </c>
      <c r="J18078" t="s">
        <v>60144</v>
      </c>
      <c r="K18078">
        <v>4.4871383754771861</v>
      </c>
      <c r="L18078">
        <v>0.59279811953459183</v>
      </c>
      <c r="M18078" t="s">
        <v>60143</v>
      </c>
      <c r="N18078" t="s">
        <v>60143</v>
      </c>
      <c r="O18078" t="s">
        <v>85026</v>
      </c>
      <c r="P18078" t="s">
        <v>85027</v>
      </c>
      <c r="Q18078" t="s">
        <v>85028</v>
      </c>
      <c r="R18078" t="s">
        <v>85031</v>
      </c>
    </row>
    <row r="18079" spans="1:18" x14ac:dyDescent="0.25">
      <c r="A18079" s="2">
        <v>18077</v>
      </c>
      <c r="B18079">
        <v>4436864</v>
      </c>
      <c r="C18079" t="s">
        <v>60141</v>
      </c>
      <c r="D18079">
        <v>30.7</v>
      </c>
      <c r="E18079" t="s">
        <v>60142</v>
      </c>
      <c r="F18079">
        <v>2660</v>
      </c>
      <c r="G18079" t="s">
        <v>52238</v>
      </c>
      <c r="H18079" t="s">
        <v>60142</v>
      </c>
      <c r="I18079" t="s">
        <v>60143</v>
      </c>
      <c r="J18079" t="s">
        <v>60144</v>
      </c>
      <c r="K18079">
        <v>4.4871383754771861</v>
      </c>
      <c r="L18079">
        <v>0.59279811953459183</v>
      </c>
      <c r="M18079" t="s">
        <v>60143</v>
      </c>
      <c r="N18079" t="s">
        <v>60143</v>
      </c>
      <c r="O18079" t="s">
        <v>85026</v>
      </c>
      <c r="P18079" t="s">
        <v>85027</v>
      </c>
      <c r="Q18079" t="s">
        <v>85028</v>
      </c>
      <c r="R18079" t="s">
        <v>85032</v>
      </c>
    </row>
    <row r="18080" spans="1:18" x14ac:dyDescent="0.25">
      <c r="A18080" s="2">
        <v>18078</v>
      </c>
      <c r="B18080">
        <v>4436864</v>
      </c>
      <c r="C18080" t="s">
        <v>60141</v>
      </c>
      <c r="D18080">
        <v>30.7</v>
      </c>
      <c r="E18080" t="s">
        <v>60142</v>
      </c>
      <c r="F18080">
        <v>2660</v>
      </c>
      <c r="G18080" t="s">
        <v>52238</v>
      </c>
      <c r="H18080" t="s">
        <v>60142</v>
      </c>
      <c r="I18080" t="s">
        <v>60143</v>
      </c>
      <c r="J18080" t="s">
        <v>60144</v>
      </c>
      <c r="K18080">
        <v>4.4871383754771861</v>
      </c>
      <c r="L18080">
        <v>0.59279811953459183</v>
      </c>
      <c r="M18080" t="s">
        <v>60143</v>
      </c>
      <c r="N18080" t="s">
        <v>60143</v>
      </c>
      <c r="O18080" t="s">
        <v>85026</v>
      </c>
      <c r="P18080" t="s">
        <v>85027</v>
      </c>
      <c r="Q18080" t="s">
        <v>85028</v>
      </c>
      <c r="R18080" t="s">
        <v>79407</v>
      </c>
    </row>
    <row r="18081" spans="1:18" x14ac:dyDescent="0.25">
      <c r="A18081" s="2">
        <v>18079</v>
      </c>
      <c r="B18081">
        <v>4435324</v>
      </c>
      <c r="C18081" t="s">
        <v>60149</v>
      </c>
      <c r="D18081">
        <v>30.4</v>
      </c>
      <c r="E18081" t="s">
        <v>60150</v>
      </c>
      <c r="F18081">
        <v>2665</v>
      </c>
      <c r="G18081" t="s">
        <v>52238</v>
      </c>
      <c r="H18081" t="s">
        <v>60150</v>
      </c>
      <c r="I18081" t="s">
        <v>60151</v>
      </c>
      <c r="J18081" t="s">
        <v>60152</v>
      </c>
      <c r="K18081">
        <v>4.4828735836087539</v>
      </c>
      <c r="L18081">
        <v>0.59223469572452403</v>
      </c>
      <c r="M18081" t="s">
        <v>60151</v>
      </c>
      <c r="N18081" t="s">
        <v>60151</v>
      </c>
      <c r="O18081" t="s">
        <v>85033</v>
      </c>
      <c r="P18081" t="s">
        <v>85034</v>
      </c>
      <c r="Q18081" t="s">
        <v>85035</v>
      </c>
      <c r="R18081" t="s">
        <v>77480</v>
      </c>
    </row>
    <row r="18082" spans="1:18" x14ac:dyDescent="0.25">
      <c r="A18082" s="2">
        <v>18080</v>
      </c>
      <c r="B18082">
        <v>4435324</v>
      </c>
      <c r="C18082" t="s">
        <v>60149</v>
      </c>
      <c r="D18082">
        <v>30.4</v>
      </c>
      <c r="E18082" t="s">
        <v>60150</v>
      </c>
      <c r="F18082">
        <v>2665</v>
      </c>
      <c r="G18082" t="s">
        <v>52238</v>
      </c>
      <c r="H18082" t="s">
        <v>60150</v>
      </c>
      <c r="I18082" t="s">
        <v>60151</v>
      </c>
      <c r="J18082" t="s">
        <v>60152</v>
      </c>
      <c r="K18082">
        <v>4.4828735836087539</v>
      </c>
      <c r="L18082">
        <v>0.59223469572452403</v>
      </c>
      <c r="M18082" t="s">
        <v>60151</v>
      </c>
      <c r="N18082" t="s">
        <v>60151</v>
      </c>
      <c r="O18082" t="s">
        <v>85033</v>
      </c>
      <c r="P18082" t="s">
        <v>85034</v>
      </c>
      <c r="Q18082" t="s">
        <v>85035</v>
      </c>
      <c r="R18082" t="s">
        <v>85036</v>
      </c>
    </row>
    <row r="18083" spans="1:18" x14ac:dyDescent="0.25">
      <c r="A18083" s="2">
        <v>18081</v>
      </c>
      <c r="B18083">
        <v>4435324</v>
      </c>
      <c r="C18083" t="s">
        <v>60149</v>
      </c>
      <c r="D18083">
        <v>30.4</v>
      </c>
      <c r="E18083" t="s">
        <v>60150</v>
      </c>
      <c r="F18083">
        <v>2665</v>
      </c>
      <c r="G18083" t="s">
        <v>52238</v>
      </c>
      <c r="H18083" t="s">
        <v>60150</v>
      </c>
      <c r="I18083" t="s">
        <v>60151</v>
      </c>
      <c r="J18083" t="s">
        <v>60152</v>
      </c>
      <c r="K18083">
        <v>4.4828735836087539</v>
      </c>
      <c r="L18083">
        <v>0.59223469572452403</v>
      </c>
      <c r="M18083" t="s">
        <v>60151</v>
      </c>
      <c r="N18083" t="s">
        <v>60151</v>
      </c>
      <c r="O18083" t="s">
        <v>85033</v>
      </c>
      <c r="P18083" t="s">
        <v>85034</v>
      </c>
      <c r="Q18083" t="s">
        <v>85035</v>
      </c>
      <c r="R18083" t="s">
        <v>78574</v>
      </c>
    </row>
    <row r="18084" spans="1:18" x14ac:dyDescent="0.25">
      <c r="A18084" s="2">
        <v>18082</v>
      </c>
      <c r="B18084">
        <v>4435324</v>
      </c>
      <c r="C18084" t="s">
        <v>60149</v>
      </c>
      <c r="D18084">
        <v>30.4</v>
      </c>
      <c r="E18084" t="s">
        <v>60150</v>
      </c>
      <c r="F18084">
        <v>2665</v>
      </c>
      <c r="G18084" t="s">
        <v>52238</v>
      </c>
      <c r="H18084" t="s">
        <v>60150</v>
      </c>
      <c r="I18084" t="s">
        <v>60151</v>
      </c>
      <c r="J18084" t="s">
        <v>60152</v>
      </c>
      <c r="K18084">
        <v>4.4828735836087539</v>
      </c>
      <c r="L18084">
        <v>0.59223469572452403</v>
      </c>
      <c r="M18084" t="s">
        <v>60151</v>
      </c>
      <c r="N18084" t="s">
        <v>60151</v>
      </c>
      <c r="O18084" t="s">
        <v>85033</v>
      </c>
      <c r="P18084" t="s">
        <v>85034</v>
      </c>
      <c r="Q18084" t="s">
        <v>85035</v>
      </c>
      <c r="R18084" t="s">
        <v>78576</v>
      </c>
    </row>
    <row r="18085" spans="1:18" x14ac:dyDescent="0.25">
      <c r="A18085" s="2">
        <v>18083</v>
      </c>
      <c r="B18085">
        <v>4435324</v>
      </c>
      <c r="C18085" t="s">
        <v>60149</v>
      </c>
      <c r="D18085">
        <v>30.4</v>
      </c>
      <c r="E18085" t="s">
        <v>60150</v>
      </c>
      <c r="F18085">
        <v>2665</v>
      </c>
      <c r="G18085" t="s">
        <v>52238</v>
      </c>
      <c r="H18085" t="s">
        <v>60150</v>
      </c>
      <c r="I18085" t="s">
        <v>60151</v>
      </c>
      <c r="J18085" t="s">
        <v>60152</v>
      </c>
      <c r="K18085">
        <v>4.4828735836087539</v>
      </c>
      <c r="L18085">
        <v>0.59223469572452403</v>
      </c>
      <c r="M18085" t="s">
        <v>60151</v>
      </c>
      <c r="N18085" t="s">
        <v>60151</v>
      </c>
      <c r="O18085" t="s">
        <v>85033</v>
      </c>
      <c r="P18085" t="s">
        <v>85034</v>
      </c>
      <c r="Q18085" t="s">
        <v>85035</v>
      </c>
      <c r="R18085" t="s">
        <v>77945</v>
      </c>
    </row>
    <row r="18086" spans="1:18" x14ac:dyDescent="0.25">
      <c r="A18086" s="2">
        <v>18084</v>
      </c>
      <c r="B18086">
        <v>4435324</v>
      </c>
      <c r="C18086" t="s">
        <v>60149</v>
      </c>
      <c r="D18086">
        <v>30.4</v>
      </c>
      <c r="E18086" t="s">
        <v>60150</v>
      </c>
      <c r="F18086">
        <v>2665</v>
      </c>
      <c r="G18086" t="s">
        <v>52238</v>
      </c>
      <c r="H18086" t="s">
        <v>60150</v>
      </c>
      <c r="I18086" t="s">
        <v>60151</v>
      </c>
      <c r="J18086" t="s">
        <v>60152</v>
      </c>
      <c r="K18086">
        <v>4.4828735836087539</v>
      </c>
      <c r="L18086">
        <v>0.59223469572452403</v>
      </c>
      <c r="M18086" t="s">
        <v>60151</v>
      </c>
      <c r="N18086" t="s">
        <v>60151</v>
      </c>
      <c r="O18086" t="s">
        <v>85033</v>
      </c>
      <c r="P18086" t="s">
        <v>85034</v>
      </c>
      <c r="Q18086" t="s">
        <v>85035</v>
      </c>
      <c r="R18086" t="s">
        <v>85037</v>
      </c>
    </row>
    <row r="18087" spans="1:18" x14ac:dyDescent="0.25">
      <c r="A18087" s="2">
        <v>18085</v>
      </c>
      <c r="B18087">
        <v>4435324</v>
      </c>
      <c r="C18087" t="s">
        <v>60149</v>
      </c>
      <c r="D18087">
        <v>30.4</v>
      </c>
      <c r="E18087" t="s">
        <v>60150</v>
      </c>
      <c r="F18087">
        <v>2665</v>
      </c>
      <c r="G18087" t="s">
        <v>52238</v>
      </c>
      <c r="H18087" t="s">
        <v>60150</v>
      </c>
      <c r="I18087" t="s">
        <v>60151</v>
      </c>
      <c r="J18087" t="s">
        <v>60152</v>
      </c>
      <c r="K18087">
        <v>4.4828735836087539</v>
      </c>
      <c r="L18087">
        <v>0.59223469572452403</v>
      </c>
      <c r="M18087" t="s">
        <v>60151</v>
      </c>
      <c r="N18087" t="s">
        <v>60151</v>
      </c>
      <c r="O18087" t="s">
        <v>85033</v>
      </c>
      <c r="P18087" t="s">
        <v>85034</v>
      </c>
      <c r="Q18087" t="s">
        <v>85035</v>
      </c>
      <c r="R18087" t="s">
        <v>81122</v>
      </c>
    </row>
    <row r="18088" spans="1:18" x14ac:dyDescent="0.25">
      <c r="A18088" s="2">
        <v>18086</v>
      </c>
      <c r="B18088">
        <v>4435324</v>
      </c>
      <c r="C18088" t="s">
        <v>60149</v>
      </c>
      <c r="D18088">
        <v>30.4</v>
      </c>
      <c r="E18088" t="s">
        <v>60150</v>
      </c>
      <c r="F18088">
        <v>2665</v>
      </c>
      <c r="G18088" t="s">
        <v>52238</v>
      </c>
      <c r="H18088" t="s">
        <v>60150</v>
      </c>
      <c r="I18088" t="s">
        <v>60151</v>
      </c>
      <c r="J18088" t="s">
        <v>60152</v>
      </c>
      <c r="K18088">
        <v>4.4828735836087539</v>
      </c>
      <c r="L18088">
        <v>0.59223469572452403</v>
      </c>
      <c r="M18088" t="s">
        <v>60151</v>
      </c>
      <c r="N18088" t="s">
        <v>60151</v>
      </c>
      <c r="O18088" t="s">
        <v>85033</v>
      </c>
      <c r="P18088" t="s">
        <v>85034</v>
      </c>
      <c r="Q18088" t="s">
        <v>85035</v>
      </c>
      <c r="R18088" t="s">
        <v>85038</v>
      </c>
    </row>
    <row r="18089" spans="1:18" x14ac:dyDescent="0.25">
      <c r="A18089" s="2">
        <v>18087</v>
      </c>
      <c r="B18089">
        <v>4435324</v>
      </c>
      <c r="C18089" t="s">
        <v>60149</v>
      </c>
      <c r="D18089">
        <v>30.4</v>
      </c>
      <c r="E18089" t="s">
        <v>60150</v>
      </c>
      <c r="F18089">
        <v>2665</v>
      </c>
      <c r="G18089" t="s">
        <v>52238</v>
      </c>
      <c r="H18089" t="s">
        <v>60150</v>
      </c>
      <c r="I18089" t="s">
        <v>60151</v>
      </c>
      <c r="J18089" t="s">
        <v>60152</v>
      </c>
      <c r="K18089">
        <v>4.4828735836087539</v>
      </c>
      <c r="L18089">
        <v>0.59223469572452403</v>
      </c>
      <c r="M18089" t="s">
        <v>60151</v>
      </c>
      <c r="N18089" t="s">
        <v>60151</v>
      </c>
      <c r="O18089" t="s">
        <v>85033</v>
      </c>
      <c r="P18089" t="s">
        <v>85034</v>
      </c>
      <c r="Q18089" t="s">
        <v>85035</v>
      </c>
      <c r="R18089" t="s">
        <v>78578</v>
      </c>
    </row>
    <row r="18090" spans="1:18" x14ac:dyDescent="0.25">
      <c r="A18090" s="2">
        <v>18088</v>
      </c>
      <c r="B18090">
        <v>4446541</v>
      </c>
      <c r="C18090" t="s">
        <v>60153</v>
      </c>
      <c r="D18090">
        <v>30.4</v>
      </c>
      <c r="E18090" t="s">
        <v>60154</v>
      </c>
      <c r="F18090">
        <v>2667</v>
      </c>
      <c r="G18090" t="s">
        <v>52238</v>
      </c>
      <c r="H18090" t="s">
        <v>60154</v>
      </c>
      <c r="I18090" t="s">
        <v>60155</v>
      </c>
      <c r="J18090" t="s">
        <v>60156</v>
      </c>
      <c r="K18090">
        <v>4.4828735836087539</v>
      </c>
      <c r="L18090">
        <v>0.59223469572452403</v>
      </c>
      <c r="M18090" t="s">
        <v>60155</v>
      </c>
      <c r="N18090" t="s">
        <v>60155</v>
      </c>
      <c r="O18090" t="s">
        <v>85039</v>
      </c>
      <c r="P18090" t="s">
        <v>60156</v>
      </c>
      <c r="Q18090" t="s">
        <v>85040</v>
      </c>
      <c r="R18090" t="s">
        <v>85041</v>
      </c>
    </row>
    <row r="18091" spans="1:18" x14ac:dyDescent="0.25">
      <c r="A18091" s="2">
        <v>18089</v>
      </c>
      <c r="B18091">
        <v>4446541</v>
      </c>
      <c r="C18091" t="s">
        <v>60153</v>
      </c>
      <c r="D18091">
        <v>30.4</v>
      </c>
      <c r="E18091" t="s">
        <v>60154</v>
      </c>
      <c r="F18091">
        <v>2667</v>
      </c>
      <c r="G18091" t="s">
        <v>52238</v>
      </c>
      <c r="H18091" t="s">
        <v>60154</v>
      </c>
      <c r="I18091" t="s">
        <v>60155</v>
      </c>
      <c r="J18091" t="s">
        <v>60156</v>
      </c>
      <c r="K18091">
        <v>4.4828735836087539</v>
      </c>
      <c r="L18091">
        <v>0.59223469572452403</v>
      </c>
      <c r="M18091" t="s">
        <v>60155</v>
      </c>
      <c r="N18091" t="s">
        <v>60155</v>
      </c>
      <c r="O18091" t="s">
        <v>85039</v>
      </c>
      <c r="P18091" t="s">
        <v>60156</v>
      </c>
      <c r="Q18091" t="s">
        <v>85040</v>
      </c>
      <c r="R18091" t="s">
        <v>81942</v>
      </c>
    </row>
    <row r="18092" spans="1:18" x14ac:dyDescent="0.25">
      <c r="A18092" s="2">
        <v>18090</v>
      </c>
      <c r="B18092">
        <v>4446541</v>
      </c>
      <c r="C18092" t="s">
        <v>60153</v>
      </c>
      <c r="D18092">
        <v>30.4</v>
      </c>
      <c r="E18092" t="s">
        <v>60154</v>
      </c>
      <c r="F18092">
        <v>2667</v>
      </c>
      <c r="G18092" t="s">
        <v>52238</v>
      </c>
      <c r="H18092" t="s">
        <v>60154</v>
      </c>
      <c r="I18092" t="s">
        <v>60155</v>
      </c>
      <c r="J18092" t="s">
        <v>60156</v>
      </c>
      <c r="K18092">
        <v>4.4828735836087539</v>
      </c>
      <c r="L18092">
        <v>0.59223469572452403</v>
      </c>
      <c r="M18092" t="s">
        <v>60155</v>
      </c>
      <c r="N18092" t="s">
        <v>60155</v>
      </c>
      <c r="O18092" t="s">
        <v>85039</v>
      </c>
      <c r="P18092" t="s">
        <v>60156</v>
      </c>
      <c r="Q18092" t="s">
        <v>85040</v>
      </c>
      <c r="R18092" t="s">
        <v>81944</v>
      </c>
    </row>
    <row r="18093" spans="1:18" x14ac:dyDescent="0.25">
      <c r="A18093" s="2">
        <v>18091</v>
      </c>
      <c r="B18093">
        <v>4446541</v>
      </c>
      <c r="C18093" t="s">
        <v>60153</v>
      </c>
      <c r="D18093">
        <v>30.4</v>
      </c>
      <c r="E18093" t="s">
        <v>60154</v>
      </c>
      <c r="F18093">
        <v>2667</v>
      </c>
      <c r="G18093" t="s">
        <v>52238</v>
      </c>
      <c r="H18093" t="s">
        <v>60154</v>
      </c>
      <c r="I18093" t="s">
        <v>60155</v>
      </c>
      <c r="J18093" t="s">
        <v>60156</v>
      </c>
      <c r="K18093">
        <v>4.4828735836087539</v>
      </c>
      <c r="L18093">
        <v>0.59223469572452403</v>
      </c>
      <c r="M18093" t="s">
        <v>60155</v>
      </c>
      <c r="N18093" t="s">
        <v>60155</v>
      </c>
      <c r="O18093" t="s">
        <v>85039</v>
      </c>
      <c r="P18093" t="s">
        <v>60156</v>
      </c>
      <c r="Q18093" t="s">
        <v>85040</v>
      </c>
      <c r="R18093" t="s">
        <v>85042</v>
      </c>
    </row>
    <row r="18094" spans="1:18" x14ac:dyDescent="0.25">
      <c r="A18094" s="2">
        <v>18092</v>
      </c>
      <c r="B18094">
        <v>4446541</v>
      </c>
      <c r="C18094" t="s">
        <v>60153</v>
      </c>
      <c r="D18094">
        <v>30.4</v>
      </c>
      <c r="E18094" t="s">
        <v>60154</v>
      </c>
      <c r="F18094">
        <v>2667</v>
      </c>
      <c r="G18094" t="s">
        <v>52238</v>
      </c>
      <c r="H18094" t="s">
        <v>60154</v>
      </c>
      <c r="I18094" t="s">
        <v>60155</v>
      </c>
      <c r="J18094" t="s">
        <v>60156</v>
      </c>
      <c r="K18094">
        <v>4.4828735836087539</v>
      </c>
      <c r="L18094">
        <v>0.59223469572452403</v>
      </c>
      <c r="M18094" t="s">
        <v>60155</v>
      </c>
      <c r="N18094" t="s">
        <v>60155</v>
      </c>
      <c r="O18094" t="s">
        <v>85039</v>
      </c>
      <c r="P18094" t="s">
        <v>60156</v>
      </c>
      <c r="Q18094" t="s">
        <v>85040</v>
      </c>
      <c r="R18094" t="s">
        <v>83360</v>
      </c>
    </row>
    <row r="18095" spans="1:18" x14ac:dyDescent="0.25">
      <c r="A18095" s="2">
        <v>18093</v>
      </c>
      <c r="B18095">
        <v>4433974</v>
      </c>
      <c r="C18095" t="s">
        <v>60157</v>
      </c>
      <c r="D18095">
        <v>30.4</v>
      </c>
      <c r="E18095" t="s">
        <v>60158</v>
      </c>
      <c r="F18095">
        <v>2668</v>
      </c>
      <c r="G18095" t="s">
        <v>52238</v>
      </c>
      <c r="H18095" t="s">
        <v>60158</v>
      </c>
      <c r="I18095" t="s">
        <v>60159</v>
      </c>
      <c r="J18095" t="s">
        <v>60160</v>
      </c>
      <c r="K18095">
        <v>4.4828735836087539</v>
      </c>
      <c r="L18095">
        <v>0.59223469572452403</v>
      </c>
      <c r="M18095" t="s">
        <v>60159</v>
      </c>
      <c r="N18095" t="s">
        <v>60159</v>
      </c>
      <c r="O18095" t="s">
        <v>85043</v>
      </c>
      <c r="P18095" t="s">
        <v>85044</v>
      </c>
      <c r="Q18095" t="s">
        <v>85045</v>
      </c>
      <c r="R18095" t="s">
        <v>85046</v>
      </c>
    </row>
    <row r="18096" spans="1:18" x14ac:dyDescent="0.25">
      <c r="A18096" s="2">
        <v>18094</v>
      </c>
      <c r="B18096">
        <v>4433974</v>
      </c>
      <c r="C18096" t="s">
        <v>60157</v>
      </c>
      <c r="D18096">
        <v>30.4</v>
      </c>
      <c r="E18096" t="s">
        <v>60158</v>
      </c>
      <c r="F18096">
        <v>2668</v>
      </c>
      <c r="G18096" t="s">
        <v>52238</v>
      </c>
      <c r="H18096" t="s">
        <v>60158</v>
      </c>
      <c r="I18096" t="s">
        <v>60159</v>
      </c>
      <c r="J18096" t="s">
        <v>60160</v>
      </c>
      <c r="K18096">
        <v>4.4828735836087539</v>
      </c>
      <c r="L18096">
        <v>0.59223469572452403</v>
      </c>
      <c r="M18096" t="s">
        <v>60159</v>
      </c>
      <c r="N18096" t="s">
        <v>60159</v>
      </c>
      <c r="O18096" t="s">
        <v>85043</v>
      </c>
      <c r="P18096" t="s">
        <v>85044</v>
      </c>
      <c r="Q18096" t="s">
        <v>85045</v>
      </c>
      <c r="R18096" t="s">
        <v>82721</v>
      </c>
    </row>
    <row r="18097" spans="1:18" x14ac:dyDescent="0.25">
      <c r="A18097" s="2">
        <v>18095</v>
      </c>
      <c r="B18097">
        <v>4433974</v>
      </c>
      <c r="C18097" t="s">
        <v>60157</v>
      </c>
      <c r="D18097">
        <v>30.4</v>
      </c>
      <c r="E18097" t="s">
        <v>60158</v>
      </c>
      <c r="F18097">
        <v>2668</v>
      </c>
      <c r="G18097" t="s">
        <v>52238</v>
      </c>
      <c r="H18097" t="s">
        <v>60158</v>
      </c>
      <c r="I18097" t="s">
        <v>60159</v>
      </c>
      <c r="J18097" t="s">
        <v>60160</v>
      </c>
      <c r="K18097">
        <v>4.4828735836087539</v>
      </c>
      <c r="L18097">
        <v>0.59223469572452403</v>
      </c>
      <c r="M18097" t="s">
        <v>60159</v>
      </c>
      <c r="N18097" t="s">
        <v>60159</v>
      </c>
      <c r="O18097" t="s">
        <v>85043</v>
      </c>
      <c r="P18097" t="s">
        <v>85044</v>
      </c>
      <c r="Q18097" t="s">
        <v>85045</v>
      </c>
      <c r="R18097" t="s">
        <v>74746</v>
      </c>
    </row>
    <row r="18098" spans="1:18" x14ac:dyDescent="0.25">
      <c r="A18098" s="2">
        <v>18096</v>
      </c>
      <c r="B18098">
        <v>4433974</v>
      </c>
      <c r="C18098" t="s">
        <v>60157</v>
      </c>
      <c r="D18098">
        <v>30.4</v>
      </c>
      <c r="E18098" t="s">
        <v>60158</v>
      </c>
      <c r="F18098">
        <v>2668</v>
      </c>
      <c r="G18098" t="s">
        <v>52238</v>
      </c>
      <c r="H18098" t="s">
        <v>60158</v>
      </c>
      <c r="I18098" t="s">
        <v>60159</v>
      </c>
      <c r="J18098" t="s">
        <v>60160</v>
      </c>
      <c r="K18098">
        <v>4.4828735836087539</v>
      </c>
      <c r="L18098">
        <v>0.59223469572452403</v>
      </c>
      <c r="M18098" t="s">
        <v>60159</v>
      </c>
      <c r="N18098" t="s">
        <v>60159</v>
      </c>
      <c r="O18098" t="s">
        <v>85043</v>
      </c>
      <c r="P18098" t="s">
        <v>85044</v>
      </c>
      <c r="Q18098" t="s">
        <v>85045</v>
      </c>
      <c r="R18098" t="s">
        <v>76669</v>
      </c>
    </row>
    <row r="18099" spans="1:18" x14ac:dyDescent="0.25">
      <c r="A18099" s="2">
        <v>18097</v>
      </c>
      <c r="B18099">
        <v>4433974</v>
      </c>
      <c r="C18099" t="s">
        <v>60157</v>
      </c>
      <c r="D18099">
        <v>30.4</v>
      </c>
      <c r="E18099" t="s">
        <v>60158</v>
      </c>
      <c r="F18099">
        <v>2668</v>
      </c>
      <c r="G18099" t="s">
        <v>52238</v>
      </c>
      <c r="H18099" t="s">
        <v>60158</v>
      </c>
      <c r="I18099" t="s">
        <v>60159</v>
      </c>
      <c r="J18099" t="s">
        <v>60160</v>
      </c>
      <c r="K18099">
        <v>4.4828735836087539</v>
      </c>
      <c r="L18099">
        <v>0.59223469572452403</v>
      </c>
      <c r="M18099" t="s">
        <v>60159</v>
      </c>
      <c r="N18099" t="s">
        <v>60159</v>
      </c>
      <c r="O18099" t="s">
        <v>85043</v>
      </c>
      <c r="P18099" t="s">
        <v>85044</v>
      </c>
      <c r="Q18099" t="s">
        <v>85045</v>
      </c>
      <c r="R18099" t="s">
        <v>75804</v>
      </c>
    </row>
    <row r="18100" spans="1:18" x14ac:dyDescent="0.25">
      <c r="A18100" s="2">
        <v>18098</v>
      </c>
      <c r="B18100">
        <v>4433974</v>
      </c>
      <c r="C18100" t="s">
        <v>60157</v>
      </c>
      <c r="D18100">
        <v>30.4</v>
      </c>
      <c r="E18100" t="s">
        <v>60158</v>
      </c>
      <c r="F18100">
        <v>2668</v>
      </c>
      <c r="G18100" t="s">
        <v>52238</v>
      </c>
      <c r="H18100" t="s">
        <v>60158</v>
      </c>
      <c r="I18100" t="s">
        <v>60159</v>
      </c>
      <c r="J18100" t="s">
        <v>60160</v>
      </c>
      <c r="K18100">
        <v>4.4828735836087539</v>
      </c>
      <c r="L18100">
        <v>0.59223469572452403</v>
      </c>
      <c r="M18100" t="s">
        <v>60159</v>
      </c>
      <c r="N18100" t="s">
        <v>60159</v>
      </c>
      <c r="O18100" t="s">
        <v>85043</v>
      </c>
      <c r="P18100" t="s">
        <v>85044</v>
      </c>
      <c r="Q18100" t="s">
        <v>85045</v>
      </c>
      <c r="R18100" t="s">
        <v>75387</v>
      </c>
    </row>
    <row r="18101" spans="1:18" x14ac:dyDescent="0.25">
      <c r="A18101" s="2">
        <v>18099</v>
      </c>
      <c r="B18101">
        <v>4450135</v>
      </c>
      <c r="C18101" t="s">
        <v>60161</v>
      </c>
      <c r="D18101">
        <v>30.4</v>
      </c>
      <c r="E18101" t="s">
        <v>60162</v>
      </c>
      <c r="F18101">
        <v>2669</v>
      </c>
      <c r="G18101" t="s">
        <v>28</v>
      </c>
      <c r="H18101" t="s">
        <v>60162</v>
      </c>
      <c r="I18101" t="s">
        <v>60163</v>
      </c>
      <c r="J18101" t="s">
        <v>60164</v>
      </c>
      <c r="K18101">
        <v>4.4828735836087539</v>
      </c>
      <c r="L18101">
        <v>0.59223469572452403</v>
      </c>
      <c r="M18101" t="s">
        <v>60163</v>
      </c>
      <c r="N18101" t="s">
        <v>60163</v>
      </c>
      <c r="O18101" t="s">
        <v>85047</v>
      </c>
      <c r="P18101" t="s">
        <v>60164</v>
      </c>
      <c r="Q18101" t="s">
        <v>85048</v>
      </c>
      <c r="R18101" t="s">
        <v>76398</v>
      </c>
    </row>
    <row r="18102" spans="1:18" x14ac:dyDescent="0.25">
      <c r="A18102" s="2">
        <v>18100</v>
      </c>
      <c r="B18102">
        <v>4450135</v>
      </c>
      <c r="C18102" t="s">
        <v>60161</v>
      </c>
      <c r="D18102">
        <v>30.4</v>
      </c>
      <c r="E18102" t="s">
        <v>60162</v>
      </c>
      <c r="F18102">
        <v>2669</v>
      </c>
      <c r="G18102" t="s">
        <v>28</v>
      </c>
      <c r="H18102" t="s">
        <v>60162</v>
      </c>
      <c r="I18102" t="s">
        <v>60163</v>
      </c>
      <c r="J18102" t="s">
        <v>60164</v>
      </c>
      <c r="K18102">
        <v>4.4828735836087539</v>
      </c>
      <c r="L18102">
        <v>0.59223469572452403</v>
      </c>
      <c r="M18102" t="s">
        <v>60163</v>
      </c>
      <c r="N18102" t="s">
        <v>60163</v>
      </c>
      <c r="O18102" t="s">
        <v>85047</v>
      </c>
      <c r="P18102" t="s">
        <v>60164</v>
      </c>
      <c r="Q18102" t="s">
        <v>85048</v>
      </c>
      <c r="R18102" t="s">
        <v>76995</v>
      </c>
    </row>
    <row r="18103" spans="1:18" x14ac:dyDescent="0.25">
      <c r="A18103" s="2">
        <v>18101</v>
      </c>
      <c r="B18103">
        <v>4450135</v>
      </c>
      <c r="C18103" t="s">
        <v>60161</v>
      </c>
      <c r="D18103">
        <v>30.4</v>
      </c>
      <c r="E18103" t="s">
        <v>60162</v>
      </c>
      <c r="F18103">
        <v>2669</v>
      </c>
      <c r="G18103" t="s">
        <v>28</v>
      </c>
      <c r="H18103" t="s">
        <v>60162</v>
      </c>
      <c r="I18103" t="s">
        <v>60163</v>
      </c>
      <c r="J18103" t="s">
        <v>60164</v>
      </c>
      <c r="K18103">
        <v>4.4828735836087539</v>
      </c>
      <c r="L18103">
        <v>0.59223469572452403</v>
      </c>
      <c r="M18103" t="s">
        <v>60163</v>
      </c>
      <c r="N18103" t="s">
        <v>60163</v>
      </c>
      <c r="O18103" t="s">
        <v>85047</v>
      </c>
      <c r="P18103" t="s">
        <v>60164</v>
      </c>
      <c r="Q18103" t="s">
        <v>85048</v>
      </c>
      <c r="R18103" t="s">
        <v>74774</v>
      </c>
    </row>
    <row r="18104" spans="1:18" x14ac:dyDescent="0.25">
      <c r="A18104" s="2">
        <v>18102</v>
      </c>
      <c r="B18104">
        <v>4450135</v>
      </c>
      <c r="C18104" t="s">
        <v>60161</v>
      </c>
      <c r="D18104">
        <v>30.4</v>
      </c>
      <c r="E18104" t="s">
        <v>60162</v>
      </c>
      <c r="F18104">
        <v>2669</v>
      </c>
      <c r="G18104" t="s">
        <v>28</v>
      </c>
      <c r="H18104" t="s">
        <v>60162</v>
      </c>
      <c r="I18104" t="s">
        <v>60163</v>
      </c>
      <c r="J18104" t="s">
        <v>60164</v>
      </c>
      <c r="K18104">
        <v>4.4828735836087539</v>
      </c>
      <c r="L18104">
        <v>0.59223469572452403</v>
      </c>
      <c r="M18104" t="s">
        <v>60163</v>
      </c>
      <c r="N18104" t="s">
        <v>60163</v>
      </c>
      <c r="O18104" t="s">
        <v>85047</v>
      </c>
      <c r="P18104" t="s">
        <v>60164</v>
      </c>
      <c r="Q18104" t="s">
        <v>85048</v>
      </c>
      <c r="R18104" t="s">
        <v>78518</v>
      </c>
    </row>
    <row r="18105" spans="1:18" x14ac:dyDescent="0.25">
      <c r="A18105" s="2">
        <v>18103</v>
      </c>
      <c r="B18105">
        <v>4435052</v>
      </c>
      <c r="C18105" t="s">
        <v>60165</v>
      </c>
      <c r="D18105">
        <v>30.4</v>
      </c>
      <c r="E18105" t="s">
        <v>60166</v>
      </c>
      <c r="F18105">
        <v>2670</v>
      </c>
      <c r="G18105" t="s">
        <v>52238</v>
      </c>
      <c r="H18105" t="s">
        <v>60166</v>
      </c>
      <c r="I18105" t="s">
        <v>60167</v>
      </c>
      <c r="J18105" t="s">
        <v>60168</v>
      </c>
      <c r="K18105">
        <v>4.4828735836087539</v>
      </c>
      <c r="L18105">
        <v>0.59223469572452403</v>
      </c>
      <c r="M18105" t="s">
        <v>60167</v>
      </c>
      <c r="N18105" t="s">
        <v>60167</v>
      </c>
      <c r="O18105" t="s">
        <v>85049</v>
      </c>
      <c r="P18105" t="s">
        <v>60168</v>
      </c>
      <c r="Q18105" t="s">
        <v>85050</v>
      </c>
      <c r="R18105" t="s">
        <v>77802</v>
      </c>
    </row>
    <row r="18106" spans="1:18" x14ac:dyDescent="0.25">
      <c r="A18106" s="2">
        <v>18104</v>
      </c>
      <c r="B18106">
        <v>4435052</v>
      </c>
      <c r="C18106" t="s">
        <v>60165</v>
      </c>
      <c r="D18106">
        <v>30.4</v>
      </c>
      <c r="E18106" t="s">
        <v>60166</v>
      </c>
      <c r="F18106">
        <v>2670</v>
      </c>
      <c r="G18106" t="s">
        <v>52238</v>
      </c>
      <c r="H18106" t="s">
        <v>60166</v>
      </c>
      <c r="I18106" t="s">
        <v>60167</v>
      </c>
      <c r="J18106" t="s">
        <v>60168</v>
      </c>
      <c r="K18106">
        <v>4.4828735836087539</v>
      </c>
      <c r="L18106">
        <v>0.59223469572452403</v>
      </c>
      <c r="M18106" t="s">
        <v>60167</v>
      </c>
      <c r="N18106" t="s">
        <v>60167</v>
      </c>
      <c r="O18106" t="s">
        <v>85049</v>
      </c>
      <c r="P18106" t="s">
        <v>60168</v>
      </c>
      <c r="Q18106" t="s">
        <v>85050</v>
      </c>
      <c r="R18106" t="s">
        <v>77053</v>
      </c>
    </row>
    <row r="18107" spans="1:18" x14ac:dyDescent="0.25">
      <c r="A18107" s="2">
        <v>18105</v>
      </c>
      <c r="B18107">
        <v>4442710</v>
      </c>
      <c r="C18107" t="s">
        <v>60169</v>
      </c>
      <c r="D18107">
        <v>30.3</v>
      </c>
      <c r="E18107" t="s">
        <v>60170</v>
      </c>
      <c r="F18107">
        <v>2672</v>
      </c>
      <c r="G18107" t="s">
        <v>52238</v>
      </c>
      <c r="H18107" t="s">
        <v>60170</v>
      </c>
      <c r="I18107" t="s">
        <v>60171</v>
      </c>
      <c r="J18107" t="s">
        <v>60172</v>
      </c>
      <c r="K18107">
        <v>4.4814426285023048</v>
      </c>
      <c r="L18107">
        <v>0.59204565152190314</v>
      </c>
      <c r="M18107" t="s">
        <v>60171</v>
      </c>
      <c r="N18107" t="s">
        <v>60171</v>
      </c>
      <c r="O18107" t="s">
        <v>85051</v>
      </c>
      <c r="P18107" t="s">
        <v>85052</v>
      </c>
      <c r="Q18107" t="s">
        <v>85053</v>
      </c>
      <c r="R18107" t="s">
        <v>76083</v>
      </c>
    </row>
    <row r="18108" spans="1:18" x14ac:dyDescent="0.25">
      <c r="A18108" s="2">
        <v>18106</v>
      </c>
      <c r="B18108">
        <v>4442710</v>
      </c>
      <c r="C18108" t="s">
        <v>60169</v>
      </c>
      <c r="D18108">
        <v>30.3</v>
      </c>
      <c r="E18108" t="s">
        <v>60170</v>
      </c>
      <c r="F18108">
        <v>2672</v>
      </c>
      <c r="G18108" t="s">
        <v>52238</v>
      </c>
      <c r="H18108" t="s">
        <v>60170</v>
      </c>
      <c r="I18108" t="s">
        <v>60171</v>
      </c>
      <c r="J18108" t="s">
        <v>60172</v>
      </c>
      <c r="K18108">
        <v>4.4814426285023048</v>
      </c>
      <c r="L18108">
        <v>0.59204565152190314</v>
      </c>
      <c r="M18108" t="s">
        <v>60171</v>
      </c>
      <c r="N18108" t="s">
        <v>60171</v>
      </c>
      <c r="O18108" t="s">
        <v>85051</v>
      </c>
      <c r="P18108" t="s">
        <v>85052</v>
      </c>
      <c r="Q18108" t="s">
        <v>85053</v>
      </c>
      <c r="R18108" t="s">
        <v>80290</v>
      </c>
    </row>
    <row r="18109" spans="1:18" x14ac:dyDescent="0.25">
      <c r="A18109" s="2">
        <v>18107</v>
      </c>
      <c r="B18109">
        <v>4442710</v>
      </c>
      <c r="C18109" t="s">
        <v>60169</v>
      </c>
      <c r="D18109">
        <v>30.3</v>
      </c>
      <c r="E18109" t="s">
        <v>60170</v>
      </c>
      <c r="F18109">
        <v>2672</v>
      </c>
      <c r="G18109" t="s">
        <v>52238</v>
      </c>
      <c r="H18109" t="s">
        <v>60170</v>
      </c>
      <c r="I18109" t="s">
        <v>60171</v>
      </c>
      <c r="J18109" t="s">
        <v>60172</v>
      </c>
      <c r="K18109">
        <v>4.4814426285023048</v>
      </c>
      <c r="L18109">
        <v>0.59204565152190314</v>
      </c>
      <c r="M18109" t="s">
        <v>60171</v>
      </c>
      <c r="N18109" t="s">
        <v>60171</v>
      </c>
      <c r="O18109" t="s">
        <v>85051</v>
      </c>
      <c r="P18109" t="s">
        <v>85052</v>
      </c>
      <c r="Q18109" t="s">
        <v>85053</v>
      </c>
      <c r="R18109" t="s">
        <v>75307</v>
      </c>
    </row>
    <row r="18110" spans="1:18" x14ac:dyDescent="0.25">
      <c r="A18110" s="2">
        <v>18108</v>
      </c>
      <c r="B18110">
        <v>4436491</v>
      </c>
      <c r="C18110" t="s">
        <v>60173</v>
      </c>
      <c r="D18110">
        <v>30.3</v>
      </c>
      <c r="E18110" t="s">
        <v>60174</v>
      </c>
      <c r="F18110">
        <v>2673</v>
      </c>
      <c r="G18110" t="s">
        <v>52238</v>
      </c>
      <c r="H18110" t="s">
        <v>60174</v>
      </c>
      <c r="I18110" t="s">
        <v>60175</v>
      </c>
      <c r="J18110" t="s">
        <v>60176</v>
      </c>
      <c r="K18110">
        <v>4.4814426285023048</v>
      </c>
      <c r="L18110">
        <v>0.59204565152190314</v>
      </c>
      <c r="M18110" t="s">
        <v>60175</v>
      </c>
      <c r="N18110" t="s">
        <v>60175</v>
      </c>
      <c r="O18110" t="s">
        <v>85054</v>
      </c>
      <c r="P18110" t="s">
        <v>85055</v>
      </c>
      <c r="Q18110" t="s">
        <v>85056</v>
      </c>
      <c r="R18110" t="s">
        <v>82826</v>
      </c>
    </row>
    <row r="18111" spans="1:18" x14ac:dyDescent="0.25">
      <c r="A18111" s="2">
        <v>18109</v>
      </c>
      <c r="B18111">
        <v>4436491</v>
      </c>
      <c r="C18111" t="s">
        <v>60173</v>
      </c>
      <c r="D18111">
        <v>30.3</v>
      </c>
      <c r="E18111" t="s">
        <v>60174</v>
      </c>
      <c r="F18111">
        <v>2673</v>
      </c>
      <c r="G18111" t="s">
        <v>52238</v>
      </c>
      <c r="H18111" t="s">
        <v>60174</v>
      </c>
      <c r="I18111" t="s">
        <v>60175</v>
      </c>
      <c r="J18111" t="s">
        <v>60176</v>
      </c>
      <c r="K18111">
        <v>4.4814426285023048</v>
      </c>
      <c r="L18111">
        <v>0.59204565152190314</v>
      </c>
      <c r="M18111" t="s">
        <v>60175</v>
      </c>
      <c r="N18111" t="s">
        <v>60175</v>
      </c>
      <c r="O18111" t="s">
        <v>85054</v>
      </c>
      <c r="P18111" t="s">
        <v>85055</v>
      </c>
      <c r="Q18111" t="s">
        <v>85056</v>
      </c>
      <c r="R18111" t="s">
        <v>76181</v>
      </c>
    </row>
    <row r="18112" spans="1:18" x14ac:dyDescent="0.25">
      <c r="A18112" s="2">
        <v>18110</v>
      </c>
      <c r="B18112">
        <v>4436491</v>
      </c>
      <c r="C18112" t="s">
        <v>60173</v>
      </c>
      <c r="D18112">
        <v>30.3</v>
      </c>
      <c r="E18112" t="s">
        <v>60174</v>
      </c>
      <c r="F18112">
        <v>2673</v>
      </c>
      <c r="G18112" t="s">
        <v>52238</v>
      </c>
      <c r="H18112" t="s">
        <v>60174</v>
      </c>
      <c r="I18112" t="s">
        <v>60175</v>
      </c>
      <c r="J18112" t="s">
        <v>60176</v>
      </c>
      <c r="K18112">
        <v>4.4814426285023048</v>
      </c>
      <c r="L18112">
        <v>0.59204565152190314</v>
      </c>
      <c r="M18112" t="s">
        <v>60175</v>
      </c>
      <c r="N18112" t="s">
        <v>60175</v>
      </c>
      <c r="O18112" t="s">
        <v>85054</v>
      </c>
      <c r="P18112" t="s">
        <v>85055</v>
      </c>
      <c r="Q18112" t="s">
        <v>85056</v>
      </c>
      <c r="R18112" t="s">
        <v>75663</v>
      </c>
    </row>
    <row r="18113" spans="1:18" x14ac:dyDescent="0.25">
      <c r="A18113" s="2">
        <v>18111</v>
      </c>
      <c r="B18113">
        <v>4436491</v>
      </c>
      <c r="C18113" t="s">
        <v>60173</v>
      </c>
      <c r="D18113">
        <v>30.3</v>
      </c>
      <c r="E18113" t="s">
        <v>60174</v>
      </c>
      <c r="F18113">
        <v>2673</v>
      </c>
      <c r="G18113" t="s">
        <v>52238</v>
      </c>
      <c r="H18113" t="s">
        <v>60174</v>
      </c>
      <c r="I18113" t="s">
        <v>60175</v>
      </c>
      <c r="J18113" t="s">
        <v>60176</v>
      </c>
      <c r="K18113">
        <v>4.4814426285023048</v>
      </c>
      <c r="L18113">
        <v>0.59204565152190314</v>
      </c>
      <c r="M18113" t="s">
        <v>60175</v>
      </c>
      <c r="N18113" t="s">
        <v>60175</v>
      </c>
      <c r="O18113" t="s">
        <v>85054</v>
      </c>
      <c r="P18113" t="s">
        <v>85055</v>
      </c>
      <c r="Q18113" t="s">
        <v>85056</v>
      </c>
      <c r="R18113" t="s">
        <v>85057</v>
      </c>
    </row>
    <row r="18114" spans="1:18" x14ac:dyDescent="0.25">
      <c r="A18114" s="2">
        <v>18112</v>
      </c>
      <c r="B18114">
        <v>4436491</v>
      </c>
      <c r="C18114" t="s">
        <v>60173</v>
      </c>
      <c r="D18114">
        <v>30.3</v>
      </c>
      <c r="E18114" t="s">
        <v>60174</v>
      </c>
      <c r="F18114">
        <v>2673</v>
      </c>
      <c r="G18114" t="s">
        <v>52238</v>
      </c>
      <c r="H18114" t="s">
        <v>60174</v>
      </c>
      <c r="I18114" t="s">
        <v>60175</v>
      </c>
      <c r="J18114" t="s">
        <v>60176</v>
      </c>
      <c r="K18114">
        <v>4.4814426285023048</v>
      </c>
      <c r="L18114">
        <v>0.59204565152190314</v>
      </c>
      <c r="M18114" t="s">
        <v>60175</v>
      </c>
      <c r="N18114" t="s">
        <v>60175</v>
      </c>
      <c r="O18114" t="s">
        <v>85054</v>
      </c>
      <c r="P18114" t="s">
        <v>85055</v>
      </c>
      <c r="Q18114" t="s">
        <v>85056</v>
      </c>
      <c r="R18114" t="s">
        <v>74672</v>
      </c>
    </row>
    <row r="18115" spans="1:18" x14ac:dyDescent="0.25">
      <c r="A18115" s="2">
        <v>18113</v>
      </c>
      <c r="B18115">
        <v>4436491</v>
      </c>
      <c r="C18115" t="s">
        <v>60173</v>
      </c>
      <c r="D18115">
        <v>30.3</v>
      </c>
      <c r="E18115" t="s">
        <v>60174</v>
      </c>
      <c r="F18115">
        <v>2673</v>
      </c>
      <c r="G18115" t="s">
        <v>52238</v>
      </c>
      <c r="H18115" t="s">
        <v>60174</v>
      </c>
      <c r="I18115" t="s">
        <v>60175</v>
      </c>
      <c r="J18115" t="s">
        <v>60176</v>
      </c>
      <c r="K18115">
        <v>4.4814426285023048</v>
      </c>
      <c r="L18115">
        <v>0.59204565152190314</v>
      </c>
      <c r="M18115" t="s">
        <v>60175</v>
      </c>
      <c r="N18115" t="s">
        <v>60175</v>
      </c>
      <c r="O18115" t="s">
        <v>85054</v>
      </c>
      <c r="P18115" t="s">
        <v>85055</v>
      </c>
      <c r="Q18115" t="s">
        <v>85056</v>
      </c>
      <c r="R18115" t="s">
        <v>78742</v>
      </c>
    </row>
    <row r="18116" spans="1:18" x14ac:dyDescent="0.25">
      <c r="A18116" s="2">
        <v>18114</v>
      </c>
      <c r="B18116">
        <v>4436491</v>
      </c>
      <c r="C18116" t="s">
        <v>60173</v>
      </c>
      <c r="D18116">
        <v>30.3</v>
      </c>
      <c r="E18116" t="s">
        <v>60174</v>
      </c>
      <c r="F18116">
        <v>2673</v>
      </c>
      <c r="G18116" t="s">
        <v>52238</v>
      </c>
      <c r="H18116" t="s">
        <v>60174</v>
      </c>
      <c r="I18116" t="s">
        <v>60175</v>
      </c>
      <c r="J18116" t="s">
        <v>60176</v>
      </c>
      <c r="K18116">
        <v>4.4814426285023048</v>
      </c>
      <c r="L18116">
        <v>0.59204565152190314</v>
      </c>
      <c r="M18116" t="s">
        <v>60175</v>
      </c>
      <c r="N18116" t="s">
        <v>60175</v>
      </c>
      <c r="O18116" t="s">
        <v>85054</v>
      </c>
      <c r="P18116" t="s">
        <v>85055</v>
      </c>
      <c r="Q18116" t="s">
        <v>85056</v>
      </c>
      <c r="R18116" t="s">
        <v>76689</v>
      </c>
    </row>
    <row r="18117" spans="1:18" x14ac:dyDescent="0.25">
      <c r="A18117" s="2">
        <v>18115</v>
      </c>
      <c r="B18117">
        <v>4436491</v>
      </c>
      <c r="C18117" t="s">
        <v>60173</v>
      </c>
      <c r="D18117">
        <v>30.3</v>
      </c>
      <c r="E18117" t="s">
        <v>60174</v>
      </c>
      <c r="F18117">
        <v>2673</v>
      </c>
      <c r="G18117" t="s">
        <v>52238</v>
      </c>
      <c r="H18117" t="s">
        <v>60174</v>
      </c>
      <c r="I18117" t="s">
        <v>60175</v>
      </c>
      <c r="J18117" t="s">
        <v>60176</v>
      </c>
      <c r="K18117">
        <v>4.4814426285023048</v>
      </c>
      <c r="L18117">
        <v>0.59204565152190314</v>
      </c>
      <c r="M18117" t="s">
        <v>60175</v>
      </c>
      <c r="N18117" t="s">
        <v>60175</v>
      </c>
      <c r="O18117" t="s">
        <v>85054</v>
      </c>
      <c r="P18117" t="s">
        <v>85055</v>
      </c>
      <c r="Q18117" t="s">
        <v>85056</v>
      </c>
      <c r="R18117" t="s">
        <v>77974</v>
      </c>
    </row>
    <row r="18118" spans="1:18" x14ac:dyDescent="0.25">
      <c r="A18118" s="2">
        <v>18116</v>
      </c>
      <c r="B18118">
        <v>4444266</v>
      </c>
      <c r="C18118" t="s">
        <v>60177</v>
      </c>
      <c r="D18118">
        <v>30.3</v>
      </c>
      <c r="E18118" t="s">
        <v>60178</v>
      </c>
      <c r="F18118">
        <v>2674</v>
      </c>
      <c r="G18118" t="s">
        <v>52238</v>
      </c>
      <c r="H18118" t="s">
        <v>60178</v>
      </c>
      <c r="I18118" t="s">
        <v>60179</v>
      </c>
      <c r="J18118" t="s">
        <v>60180</v>
      </c>
      <c r="K18118">
        <v>4.4814426285023048</v>
      </c>
      <c r="L18118">
        <v>0.59204565152190314</v>
      </c>
      <c r="M18118" t="s">
        <v>60179</v>
      </c>
      <c r="N18118" t="s">
        <v>60179</v>
      </c>
      <c r="O18118" t="s">
        <v>85058</v>
      </c>
      <c r="P18118" t="s">
        <v>60180</v>
      </c>
      <c r="Q18118" t="s">
        <v>85059</v>
      </c>
      <c r="R18118" t="s">
        <v>75572</v>
      </c>
    </row>
    <row r="18119" spans="1:18" x14ac:dyDescent="0.25">
      <c r="A18119" s="2">
        <v>18117</v>
      </c>
      <c r="B18119">
        <v>4444266</v>
      </c>
      <c r="C18119" t="s">
        <v>60177</v>
      </c>
      <c r="D18119">
        <v>30.3</v>
      </c>
      <c r="E18119" t="s">
        <v>60178</v>
      </c>
      <c r="F18119">
        <v>2674</v>
      </c>
      <c r="G18119" t="s">
        <v>52238</v>
      </c>
      <c r="H18119" t="s">
        <v>60178</v>
      </c>
      <c r="I18119" t="s">
        <v>60179</v>
      </c>
      <c r="J18119" t="s">
        <v>60180</v>
      </c>
      <c r="K18119">
        <v>4.4814426285023048</v>
      </c>
      <c r="L18119">
        <v>0.59204565152190314</v>
      </c>
      <c r="M18119" t="s">
        <v>60179</v>
      </c>
      <c r="N18119" t="s">
        <v>60179</v>
      </c>
      <c r="O18119" t="s">
        <v>85058</v>
      </c>
      <c r="P18119" t="s">
        <v>60180</v>
      </c>
      <c r="Q18119" t="s">
        <v>85059</v>
      </c>
      <c r="R18119" t="s">
        <v>75207</v>
      </c>
    </row>
    <row r="18120" spans="1:18" x14ac:dyDescent="0.25">
      <c r="A18120" s="2">
        <v>18118</v>
      </c>
      <c r="B18120">
        <v>4444266</v>
      </c>
      <c r="C18120" t="s">
        <v>60177</v>
      </c>
      <c r="D18120">
        <v>30.3</v>
      </c>
      <c r="E18120" t="s">
        <v>60178</v>
      </c>
      <c r="F18120">
        <v>2674</v>
      </c>
      <c r="G18120" t="s">
        <v>52238</v>
      </c>
      <c r="H18120" t="s">
        <v>60178</v>
      </c>
      <c r="I18120" t="s">
        <v>60179</v>
      </c>
      <c r="J18120" t="s">
        <v>60180</v>
      </c>
      <c r="K18120">
        <v>4.4814426285023048</v>
      </c>
      <c r="L18120">
        <v>0.59204565152190314</v>
      </c>
      <c r="M18120" t="s">
        <v>60179</v>
      </c>
      <c r="N18120" t="s">
        <v>60179</v>
      </c>
      <c r="O18120" t="s">
        <v>85058</v>
      </c>
      <c r="P18120" t="s">
        <v>60180</v>
      </c>
      <c r="Q18120" t="s">
        <v>85059</v>
      </c>
      <c r="R18120" t="s">
        <v>75100</v>
      </c>
    </row>
    <row r="18121" spans="1:18" x14ac:dyDescent="0.25">
      <c r="A18121" s="2">
        <v>18119</v>
      </c>
      <c r="B18121">
        <v>4444266</v>
      </c>
      <c r="C18121" t="s">
        <v>60177</v>
      </c>
      <c r="D18121">
        <v>30.3</v>
      </c>
      <c r="E18121" t="s">
        <v>60178</v>
      </c>
      <c r="F18121">
        <v>2674</v>
      </c>
      <c r="G18121" t="s">
        <v>52238</v>
      </c>
      <c r="H18121" t="s">
        <v>60178</v>
      </c>
      <c r="I18121" t="s">
        <v>60179</v>
      </c>
      <c r="J18121" t="s">
        <v>60180</v>
      </c>
      <c r="K18121">
        <v>4.4814426285023048</v>
      </c>
      <c r="L18121">
        <v>0.59204565152190314</v>
      </c>
      <c r="M18121" t="s">
        <v>60179</v>
      </c>
      <c r="N18121" t="s">
        <v>60179</v>
      </c>
      <c r="O18121" t="s">
        <v>85058</v>
      </c>
      <c r="P18121" t="s">
        <v>60180</v>
      </c>
      <c r="Q18121" t="s">
        <v>85059</v>
      </c>
      <c r="R18121" t="s">
        <v>76045</v>
      </c>
    </row>
    <row r="18122" spans="1:18" x14ac:dyDescent="0.25">
      <c r="A18122" s="2">
        <v>18120</v>
      </c>
      <c r="B18122">
        <v>4444266</v>
      </c>
      <c r="C18122" t="s">
        <v>60177</v>
      </c>
      <c r="D18122">
        <v>30.3</v>
      </c>
      <c r="E18122" t="s">
        <v>60178</v>
      </c>
      <c r="F18122">
        <v>2674</v>
      </c>
      <c r="G18122" t="s">
        <v>52238</v>
      </c>
      <c r="H18122" t="s">
        <v>60178</v>
      </c>
      <c r="I18122" t="s">
        <v>60179</v>
      </c>
      <c r="J18122" t="s">
        <v>60180</v>
      </c>
      <c r="K18122">
        <v>4.4814426285023048</v>
      </c>
      <c r="L18122">
        <v>0.59204565152190314</v>
      </c>
      <c r="M18122" t="s">
        <v>60179</v>
      </c>
      <c r="N18122" t="s">
        <v>60179</v>
      </c>
      <c r="O18122" t="s">
        <v>85058</v>
      </c>
      <c r="P18122" t="s">
        <v>60180</v>
      </c>
      <c r="Q18122" t="s">
        <v>85059</v>
      </c>
      <c r="R18122" t="s">
        <v>74800</v>
      </c>
    </row>
    <row r="18123" spans="1:18" x14ac:dyDescent="0.25">
      <c r="A18123" s="2">
        <v>18121</v>
      </c>
      <c r="B18123">
        <v>4444266</v>
      </c>
      <c r="C18123" t="s">
        <v>60177</v>
      </c>
      <c r="D18123">
        <v>30.3</v>
      </c>
      <c r="E18123" t="s">
        <v>60178</v>
      </c>
      <c r="F18123">
        <v>2674</v>
      </c>
      <c r="G18123" t="s">
        <v>52238</v>
      </c>
      <c r="H18123" t="s">
        <v>60178</v>
      </c>
      <c r="I18123" t="s">
        <v>60179</v>
      </c>
      <c r="J18123" t="s">
        <v>60180</v>
      </c>
      <c r="K18123">
        <v>4.4814426285023048</v>
      </c>
      <c r="L18123">
        <v>0.59204565152190314</v>
      </c>
      <c r="M18123" t="s">
        <v>60179</v>
      </c>
      <c r="N18123" t="s">
        <v>60179</v>
      </c>
      <c r="O18123" t="s">
        <v>85058</v>
      </c>
      <c r="P18123" t="s">
        <v>60180</v>
      </c>
      <c r="Q18123" t="s">
        <v>85059</v>
      </c>
      <c r="R18123" t="s">
        <v>75017</v>
      </c>
    </row>
    <row r="18124" spans="1:18" x14ac:dyDescent="0.25">
      <c r="A18124" s="2">
        <v>18122</v>
      </c>
      <c r="B18124">
        <v>4444266</v>
      </c>
      <c r="C18124" t="s">
        <v>60177</v>
      </c>
      <c r="D18124">
        <v>30.3</v>
      </c>
      <c r="E18124" t="s">
        <v>60178</v>
      </c>
      <c r="F18124">
        <v>2674</v>
      </c>
      <c r="G18124" t="s">
        <v>52238</v>
      </c>
      <c r="H18124" t="s">
        <v>60178</v>
      </c>
      <c r="I18124" t="s">
        <v>60179</v>
      </c>
      <c r="J18124" t="s">
        <v>60180</v>
      </c>
      <c r="K18124">
        <v>4.4814426285023048</v>
      </c>
      <c r="L18124">
        <v>0.59204565152190314</v>
      </c>
      <c r="M18124" t="s">
        <v>60179</v>
      </c>
      <c r="N18124" t="s">
        <v>60179</v>
      </c>
      <c r="O18124" t="s">
        <v>85058</v>
      </c>
      <c r="P18124" t="s">
        <v>60180</v>
      </c>
      <c r="Q18124" t="s">
        <v>85059</v>
      </c>
      <c r="R18124" t="s">
        <v>78673</v>
      </c>
    </row>
    <row r="18125" spans="1:18" x14ac:dyDescent="0.25">
      <c r="A18125" s="2">
        <v>18123</v>
      </c>
      <c r="B18125">
        <v>4444266</v>
      </c>
      <c r="C18125" t="s">
        <v>60177</v>
      </c>
      <c r="D18125">
        <v>30.3</v>
      </c>
      <c r="E18125" t="s">
        <v>60178</v>
      </c>
      <c r="F18125">
        <v>2674</v>
      </c>
      <c r="G18125" t="s">
        <v>52238</v>
      </c>
      <c r="H18125" t="s">
        <v>60178</v>
      </c>
      <c r="I18125" t="s">
        <v>60179</v>
      </c>
      <c r="J18125" t="s">
        <v>60180</v>
      </c>
      <c r="K18125">
        <v>4.4814426285023048</v>
      </c>
      <c r="L18125">
        <v>0.59204565152190314</v>
      </c>
      <c r="M18125" t="s">
        <v>60179</v>
      </c>
      <c r="N18125" t="s">
        <v>60179</v>
      </c>
      <c r="O18125" t="s">
        <v>85058</v>
      </c>
      <c r="P18125" t="s">
        <v>60180</v>
      </c>
      <c r="Q18125" t="s">
        <v>85059</v>
      </c>
      <c r="R18125" t="s">
        <v>75302</v>
      </c>
    </row>
    <row r="18126" spans="1:18" x14ac:dyDescent="0.25">
      <c r="A18126" s="2">
        <v>18124</v>
      </c>
      <c r="B18126">
        <v>4444266</v>
      </c>
      <c r="C18126" t="s">
        <v>60177</v>
      </c>
      <c r="D18126">
        <v>30.3</v>
      </c>
      <c r="E18126" t="s">
        <v>60178</v>
      </c>
      <c r="F18126">
        <v>2674</v>
      </c>
      <c r="G18126" t="s">
        <v>52238</v>
      </c>
      <c r="H18126" t="s">
        <v>60178</v>
      </c>
      <c r="I18126" t="s">
        <v>60179</v>
      </c>
      <c r="J18126" t="s">
        <v>60180</v>
      </c>
      <c r="K18126">
        <v>4.4814426285023048</v>
      </c>
      <c r="L18126">
        <v>0.59204565152190314</v>
      </c>
      <c r="M18126" t="s">
        <v>60179</v>
      </c>
      <c r="N18126" t="s">
        <v>60179</v>
      </c>
      <c r="O18126" t="s">
        <v>85058</v>
      </c>
      <c r="P18126" t="s">
        <v>60180</v>
      </c>
      <c r="Q18126" t="s">
        <v>85059</v>
      </c>
      <c r="R18126" t="s">
        <v>75190</v>
      </c>
    </row>
    <row r="18127" spans="1:18" x14ac:dyDescent="0.25">
      <c r="A18127" s="2">
        <v>18125</v>
      </c>
      <c r="B18127">
        <v>4444266</v>
      </c>
      <c r="C18127" t="s">
        <v>60177</v>
      </c>
      <c r="D18127">
        <v>30.3</v>
      </c>
      <c r="E18127" t="s">
        <v>60178</v>
      </c>
      <c r="F18127">
        <v>2674</v>
      </c>
      <c r="G18127" t="s">
        <v>52238</v>
      </c>
      <c r="H18127" t="s">
        <v>60178</v>
      </c>
      <c r="I18127" t="s">
        <v>60179</v>
      </c>
      <c r="J18127" t="s">
        <v>60180</v>
      </c>
      <c r="K18127">
        <v>4.4814426285023048</v>
      </c>
      <c r="L18127">
        <v>0.59204565152190314</v>
      </c>
      <c r="M18127" t="s">
        <v>60179</v>
      </c>
      <c r="N18127" t="s">
        <v>60179</v>
      </c>
      <c r="O18127" t="s">
        <v>85058</v>
      </c>
      <c r="P18127" t="s">
        <v>60180</v>
      </c>
      <c r="Q18127" t="s">
        <v>85059</v>
      </c>
      <c r="R18127" t="s">
        <v>85060</v>
      </c>
    </row>
    <row r="18128" spans="1:18" x14ac:dyDescent="0.25">
      <c r="A18128" s="2">
        <v>18126</v>
      </c>
      <c r="B18128">
        <v>4444266</v>
      </c>
      <c r="C18128" t="s">
        <v>60177</v>
      </c>
      <c r="D18128">
        <v>30.3</v>
      </c>
      <c r="E18128" t="s">
        <v>60178</v>
      </c>
      <c r="F18128">
        <v>2674</v>
      </c>
      <c r="G18128" t="s">
        <v>52238</v>
      </c>
      <c r="H18128" t="s">
        <v>60178</v>
      </c>
      <c r="I18128" t="s">
        <v>60179</v>
      </c>
      <c r="J18128" t="s">
        <v>60180</v>
      </c>
      <c r="K18128">
        <v>4.4814426285023048</v>
      </c>
      <c r="L18128">
        <v>0.59204565152190314</v>
      </c>
      <c r="M18128" t="s">
        <v>60179</v>
      </c>
      <c r="N18128" t="s">
        <v>60179</v>
      </c>
      <c r="O18128" t="s">
        <v>85058</v>
      </c>
      <c r="P18128" t="s">
        <v>60180</v>
      </c>
      <c r="Q18128" t="s">
        <v>85059</v>
      </c>
      <c r="R18128" t="s">
        <v>75191</v>
      </c>
    </row>
    <row r="18129" spans="1:18" x14ac:dyDescent="0.25">
      <c r="A18129" s="2">
        <v>18127</v>
      </c>
      <c r="B18129">
        <v>4438721</v>
      </c>
      <c r="C18129" t="s">
        <v>60181</v>
      </c>
      <c r="D18129">
        <v>30.3</v>
      </c>
      <c r="E18129" t="s">
        <v>60182</v>
      </c>
      <c r="F18129">
        <v>2675</v>
      </c>
      <c r="G18129" t="s">
        <v>52238</v>
      </c>
      <c r="H18129" t="s">
        <v>60182</v>
      </c>
      <c r="I18129" t="s">
        <v>60183</v>
      </c>
      <c r="J18129" t="s">
        <v>60184</v>
      </c>
      <c r="K18129">
        <v>4.4814426285023048</v>
      </c>
      <c r="L18129">
        <v>0.59204565152190314</v>
      </c>
      <c r="M18129" t="s">
        <v>60183</v>
      </c>
      <c r="N18129" t="s">
        <v>60183</v>
      </c>
      <c r="O18129" t="s">
        <v>85061</v>
      </c>
      <c r="P18129" t="s">
        <v>85062</v>
      </c>
      <c r="Q18129" t="s">
        <v>85063</v>
      </c>
      <c r="R18129" t="s">
        <v>83128</v>
      </c>
    </row>
    <row r="18130" spans="1:18" x14ac:dyDescent="0.25">
      <c r="A18130" s="2">
        <v>18128</v>
      </c>
      <c r="B18130">
        <v>4438721</v>
      </c>
      <c r="C18130" t="s">
        <v>60181</v>
      </c>
      <c r="D18130">
        <v>30.3</v>
      </c>
      <c r="E18130" t="s">
        <v>60182</v>
      </c>
      <c r="F18130">
        <v>2675</v>
      </c>
      <c r="G18130" t="s">
        <v>52238</v>
      </c>
      <c r="H18130" t="s">
        <v>60182</v>
      </c>
      <c r="I18130" t="s">
        <v>60183</v>
      </c>
      <c r="J18130" t="s">
        <v>60184</v>
      </c>
      <c r="K18130">
        <v>4.4814426285023048</v>
      </c>
      <c r="L18130">
        <v>0.59204565152190314</v>
      </c>
      <c r="M18130" t="s">
        <v>60183</v>
      </c>
      <c r="N18130" t="s">
        <v>60183</v>
      </c>
      <c r="O18130" t="s">
        <v>85061</v>
      </c>
      <c r="P18130" t="s">
        <v>85062</v>
      </c>
      <c r="Q18130" t="s">
        <v>85063</v>
      </c>
      <c r="R18130" t="s">
        <v>76795</v>
      </c>
    </row>
    <row r="18131" spans="1:18" x14ac:dyDescent="0.25">
      <c r="A18131" s="2">
        <v>18129</v>
      </c>
      <c r="B18131">
        <v>4438721</v>
      </c>
      <c r="C18131" t="s">
        <v>60181</v>
      </c>
      <c r="D18131">
        <v>30.3</v>
      </c>
      <c r="E18131" t="s">
        <v>60182</v>
      </c>
      <c r="F18131">
        <v>2675</v>
      </c>
      <c r="G18131" t="s">
        <v>52238</v>
      </c>
      <c r="H18131" t="s">
        <v>60182</v>
      </c>
      <c r="I18131" t="s">
        <v>60183</v>
      </c>
      <c r="J18131" t="s">
        <v>60184</v>
      </c>
      <c r="K18131">
        <v>4.4814426285023048</v>
      </c>
      <c r="L18131">
        <v>0.59204565152190314</v>
      </c>
      <c r="M18131" t="s">
        <v>60183</v>
      </c>
      <c r="N18131" t="s">
        <v>60183</v>
      </c>
      <c r="O18131" t="s">
        <v>85061</v>
      </c>
      <c r="P18131" t="s">
        <v>85062</v>
      </c>
      <c r="Q18131" t="s">
        <v>85063</v>
      </c>
      <c r="R18131" t="s">
        <v>85064</v>
      </c>
    </row>
    <row r="18132" spans="1:18" x14ac:dyDescent="0.25">
      <c r="A18132" s="2">
        <v>18130</v>
      </c>
      <c r="B18132">
        <v>4438721</v>
      </c>
      <c r="C18132" t="s">
        <v>60181</v>
      </c>
      <c r="D18132">
        <v>30.3</v>
      </c>
      <c r="E18132" t="s">
        <v>60182</v>
      </c>
      <c r="F18132">
        <v>2675</v>
      </c>
      <c r="G18132" t="s">
        <v>52238</v>
      </c>
      <c r="H18132" t="s">
        <v>60182</v>
      </c>
      <c r="I18132" t="s">
        <v>60183</v>
      </c>
      <c r="J18132" t="s">
        <v>60184</v>
      </c>
      <c r="K18132">
        <v>4.4814426285023048</v>
      </c>
      <c r="L18132">
        <v>0.59204565152190314</v>
      </c>
      <c r="M18132" t="s">
        <v>60183</v>
      </c>
      <c r="N18132" t="s">
        <v>60183</v>
      </c>
      <c r="O18132" t="s">
        <v>85061</v>
      </c>
      <c r="P18132" t="s">
        <v>85062</v>
      </c>
      <c r="Q18132" t="s">
        <v>85063</v>
      </c>
      <c r="R18132" t="s">
        <v>85065</v>
      </c>
    </row>
    <row r="18133" spans="1:18" x14ac:dyDescent="0.25">
      <c r="A18133" s="2">
        <v>18131</v>
      </c>
      <c r="B18133">
        <v>4438721</v>
      </c>
      <c r="C18133" t="s">
        <v>60181</v>
      </c>
      <c r="D18133">
        <v>30.3</v>
      </c>
      <c r="E18133" t="s">
        <v>60182</v>
      </c>
      <c r="F18133">
        <v>2675</v>
      </c>
      <c r="G18133" t="s">
        <v>52238</v>
      </c>
      <c r="H18133" t="s">
        <v>60182</v>
      </c>
      <c r="I18133" t="s">
        <v>60183</v>
      </c>
      <c r="J18133" t="s">
        <v>60184</v>
      </c>
      <c r="K18133">
        <v>4.4814426285023048</v>
      </c>
      <c r="L18133">
        <v>0.59204565152190314</v>
      </c>
      <c r="M18133" t="s">
        <v>60183</v>
      </c>
      <c r="N18133" t="s">
        <v>60183</v>
      </c>
      <c r="O18133" t="s">
        <v>85061</v>
      </c>
      <c r="P18133" t="s">
        <v>85062</v>
      </c>
      <c r="Q18133" t="s">
        <v>85063</v>
      </c>
      <c r="R18133" t="s">
        <v>75100</v>
      </c>
    </row>
    <row r="18134" spans="1:18" x14ac:dyDescent="0.25">
      <c r="A18134" s="2">
        <v>18132</v>
      </c>
      <c r="B18134">
        <v>4438721</v>
      </c>
      <c r="C18134" t="s">
        <v>60181</v>
      </c>
      <c r="D18134">
        <v>30.3</v>
      </c>
      <c r="E18134" t="s">
        <v>60182</v>
      </c>
      <c r="F18134">
        <v>2675</v>
      </c>
      <c r="G18134" t="s">
        <v>52238</v>
      </c>
      <c r="H18134" t="s">
        <v>60182</v>
      </c>
      <c r="I18134" t="s">
        <v>60183</v>
      </c>
      <c r="J18134" t="s">
        <v>60184</v>
      </c>
      <c r="K18134">
        <v>4.4814426285023048</v>
      </c>
      <c r="L18134">
        <v>0.59204565152190314</v>
      </c>
      <c r="M18134" t="s">
        <v>60183</v>
      </c>
      <c r="N18134" t="s">
        <v>60183</v>
      </c>
      <c r="O18134" t="s">
        <v>85061</v>
      </c>
      <c r="P18134" t="s">
        <v>85062</v>
      </c>
      <c r="Q18134" t="s">
        <v>85063</v>
      </c>
      <c r="R18134" t="s">
        <v>83129</v>
      </c>
    </row>
    <row r="18135" spans="1:18" x14ac:dyDescent="0.25">
      <c r="A18135" s="2">
        <v>18133</v>
      </c>
      <c r="B18135">
        <v>4438721</v>
      </c>
      <c r="C18135" t="s">
        <v>60181</v>
      </c>
      <c r="D18135">
        <v>30.3</v>
      </c>
      <c r="E18135" t="s">
        <v>60182</v>
      </c>
      <c r="F18135">
        <v>2675</v>
      </c>
      <c r="G18135" t="s">
        <v>52238</v>
      </c>
      <c r="H18135" t="s">
        <v>60182</v>
      </c>
      <c r="I18135" t="s">
        <v>60183</v>
      </c>
      <c r="J18135" t="s">
        <v>60184</v>
      </c>
      <c r="K18135">
        <v>4.4814426285023048</v>
      </c>
      <c r="L18135">
        <v>0.59204565152190314</v>
      </c>
      <c r="M18135" t="s">
        <v>60183</v>
      </c>
      <c r="N18135" t="s">
        <v>60183</v>
      </c>
      <c r="O18135" t="s">
        <v>85061</v>
      </c>
      <c r="P18135" t="s">
        <v>85062</v>
      </c>
      <c r="Q18135" t="s">
        <v>85063</v>
      </c>
      <c r="R18135" t="s">
        <v>85066</v>
      </c>
    </row>
    <row r="18136" spans="1:18" x14ac:dyDescent="0.25">
      <c r="A18136" s="2">
        <v>18134</v>
      </c>
      <c r="B18136">
        <v>4438721</v>
      </c>
      <c r="C18136" t="s">
        <v>60181</v>
      </c>
      <c r="D18136">
        <v>30.3</v>
      </c>
      <c r="E18136" t="s">
        <v>60182</v>
      </c>
      <c r="F18136">
        <v>2675</v>
      </c>
      <c r="G18136" t="s">
        <v>52238</v>
      </c>
      <c r="H18136" t="s">
        <v>60182</v>
      </c>
      <c r="I18136" t="s">
        <v>60183</v>
      </c>
      <c r="J18136" t="s">
        <v>60184</v>
      </c>
      <c r="K18136">
        <v>4.4814426285023048</v>
      </c>
      <c r="L18136">
        <v>0.59204565152190314</v>
      </c>
      <c r="M18136" t="s">
        <v>60183</v>
      </c>
      <c r="N18136" t="s">
        <v>60183</v>
      </c>
      <c r="O18136" t="s">
        <v>85061</v>
      </c>
      <c r="P18136" t="s">
        <v>85062</v>
      </c>
      <c r="Q18136" t="s">
        <v>85063</v>
      </c>
      <c r="R18136" t="s">
        <v>77855</v>
      </c>
    </row>
    <row r="18137" spans="1:18" x14ac:dyDescent="0.25">
      <c r="A18137" s="2">
        <v>18135</v>
      </c>
      <c r="B18137">
        <v>4438721</v>
      </c>
      <c r="C18137" t="s">
        <v>60181</v>
      </c>
      <c r="D18137">
        <v>30.3</v>
      </c>
      <c r="E18137" t="s">
        <v>60182</v>
      </c>
      <c r="F18137">
        <v>2675</v>
      </c>
      <c r="G18137" t="s">
        <v>52238</v>
      </c>
      <c r="H18137" t="s">
        <v>60182</v>
      </c>
      <c r="I18137" t="s">
        <v>60183</v>
      </c>
      <c r="J18137" t="s">
        <v>60184</v>
      </c>
      <c r="K18137">
        <v>4.4814426285023048</v>
      </c>
      <c r="L18137">
        <v>0.59204565152190314</v>
      </c>
      <c r="M18137" t="s">
        <v>60183</v>
      </c>
      <c r="N18137" t="s">
        <v>60183</v>
      </c>
      <c r="O18137" t="s">
        <v>85061</v>
      </c>
      <c r="P18137" t="s">
        <v>85062</v>
      </c>
      <c r="Q18137" t="s">
        <v>85063</v>
      </c>
      <c r="R18137" t="s">
        <v>85067</v>
      </c>
    </row>
    <row r="18138" spans="1:18" x14ac:dyDescent="0.25">
      <c r="A18138" s="2">
        <v>18136</v>
      </c>
      <c r="B18138">
        <v>4438721</v>
      </c>
      <c r="C18138" t="s">
        <v>60181</v>
      </c>
      <c r="D18138">
        <v>30.3</v>
      </c>
      <c r="E18138" t="s">
        <v>60182</v>
      </c>
      <c r="F18138">
        <v>2675</v>
      </c>
      <c r="G18138" t="s">
        <v>52238</v>
      </c>
      <c r="H18138" t="s">
        <v>60182</v>
      </c>
      <c r="I18138" t="s">
        <v>60183</v>
      </c>
      <c r="J18138" t="s">
        <v>60184</v>
      </c>
      <c r="K18138">
        <v>4.4814426285023048</v>
      </c>
      <c r="L18138">
        <v>0.59204565152190314</v>
      </c>
      <c r="M18138" t="s">
        <v>60183</v>
      </c>
      <c r="N18138" t="s">
        <v>60183</v>
      </c>
      <c r="O18138" t="s">
        <v>85061</v>
      </c>
      <c r="P18138" t="s">
        <v>85062</v>
      </c>
      <c r="Q18138" t="s">
        <v>85063</v>
      </c>
      <c r="R18138" t="s">
        <v>77537</v>
      </c>
    </row>
    <row r="18139" spans="1:18" x14ac:dyDescent="0.25">
      <c r="A18139" s="2">
        <v>18137</v>
      </c>
      <c r="B18139">
        <v>4438721</v>
      </c>
      <c r="C18139" t="s">
        <v>60181</v>
      </c>
      <c r="D18139">
        <v>30.3</v>
      </c>
      <c r="E18139" t="s">
        <v>60182</v>
      </c>
      <c r="F18139">
        <v>2675</v>
      </c>
      <c r="G18139" t="s">
        <v>52238</v>
      </c>
      <c r="H18139" t="s">
        <v>60182</v>
      </c>
      <c r="I18139" t="s">
        <v>60183</v>
      </c>
      <c r="J18139" t="s">
        <v>60184</v>
      </c>
      <c r="K18139">
        <v>4.4814426285023048</v>
      </c>
      <c r="L18139">
        <v>0.59204565152190314</v>
      </c>
      <c r="M18139" t="s">
        <v>60183</v>
      </c>
      <c r="N18139" t="s">
        <v>60183</v>
      </c>
      <c r="O18139" t="s">
        <v>85061</v>
      </c>
      <c r="P18139" t="s">
        <v>85062</v>
      </c>
      <c r="Q18139" t="s">
        <v>85063</v>
      </c>
      <c r="R18139" t="s">
        <v>75017</v>
      </c>
    </row>
    <row r="18140" spans="1:18" x14ac:dyDescent="0.25">
      <c r="A18140" s="2">
        <v>18138</v>
      </c>
      <c r="B18140">
        <v>4438721</v>
      </c>
      <c r="C18140" t="s">
        <v>60181</v>
      </c>
      <c r="D18140">
        <v>30.3</v>
      </c>
      <c r="E18140" t="s">
        <v>60182</v>
      </c>
      <c r="F18140">
        <v>2675</v>
      </c>
      <c r="G18140" t="s">
        <v>52238</v>
      </c>
      <c r="H18140" t="s">
        <v>60182</v>
      </c>
      <c r="I18140" t="s">
        <v>60183</v>
      </c>
      <c r="J18140" t="s">
        <v>60184</v>
      </c>
      <c r="K18140">
        <v>4.4814426285023048</v>
      </c>
      <c r="L18140">
        <v>0.59204565152190314</v>
      </c>
      <c r="M18140" t="s">
        <v>60183</v>
      </c>
      <c r="N18140" t="s">
        <v>60183</v>
      </c>
      <c r="O18140" t="s">
        <v>85061</v>
      </c>
      <c r="P18140" t="s">
        <v>85062</v>
      </c>
      <c r="Q18140" t="s">
        <v>85063</v>
      </c>
      <c r="R18140" t="s">
        <v>75127</v>
      </c>
    </row>
    <row r="18141" spans="1:18" x14ac:dyDescent="0.25">
      <c r="A18141" s="2">
        <v>18139</v>
      </c>
      <c r="B18141">
        <v>4438721</v>
      </c>
      <c r="C18141" t="s">
        <v>60181</v>
      </c>
      <c r="D18141">
        <v>30.3</v>
      </c>
      <c r="E18141" t="s">
        <v>60182</v>
      </c>
      <c r="F18141">
        <v>2675</v>
      </c>
      <c r="G18141" t="s">
        <v>52238</v>
      </c>
      <c r="H18141" t="s">
        <v>60182</v>
      </c>
      <c r="I18141" t="s">
        <v>60183</v>
      </c>
      <c r="J18141" t="s">
        <v>60184</v>
      </c>
      <c r="K18141">
        <v>4.4814426285023048</v>
      </c>
      <c r="L18141">
        <v>0.59204565152190314</v>
      </c>
      <c r="M18141" t="s">
        <v>60183</v>
      </c>
      <c r="N18141" t="s">
        <v>60183</v>
      </c>
      <c r="O18141" t="s">
        <v>85061</v>
      </c>
      <c r="P18141" t="s">
        <v>85062</v>
      </c>
      <c r="Q18141" t="s">
        <v>85063</v>
      </c>
      <c r="R18141" t="s">
        <v>75160</v>
      </c>
    </row>
    <row r="18142" spans="1:18" x14ac:dyDescent="0.25">
      <c r="A18142" s="2">
        <v>18140</v>
      </c>
      <c r="B18142">
        <v>4438721</v>
      </c>
      <c r="C18142" t="s">
        <v>60181</v>
      </c>
      <c r="D18142">
        <v>30.3</v>
      </c>
      <c r="E18142" t="s">
        <v>60182</v>
      </c>
      <c r="F18142">
        <v>2675</v>
      </c>
      <c r="G18142" t="s">
        <v>52238</v>
      </c>
      <c r="H18142" t="s">
        <v>60182</v>
      </c>
      <c r="I18142" t="s">
        <v>60183</v>
      </c>
      <c r="J18142" t="s">
        <v>60184</v>
      </c>
      <c r="K18142">
        <v>4.4814426285023048</v>
      </c>
      <c r="L18142">
        <v>0.59204565152190314</v>
      </c>
      <c r="M18142" t="s">
        <v>60183</v>
      </c>
      <c r="N18142" t="s">
        <v>60183</v>
      </c>
      <c r="O18142" t="s">
        <v>85061</v>
      </c>
      <c r="P18142" t="s">
        <v>85062</v>
      </c>
      <c r="Q18142" t="s">
        <v>85063</v>
      </c>
      <c r="R18142" t="s">
        <v>75007</v>
      </c>
    </row>
    <row r="18143" spans="1:18" x14ac:dyDescent="0.25">
      <c r="A18143" s="2">
        <v>18141</v>
      </c>
      <c r="B18143">
        <v>4438296</v>
      </c>
      <c r="C18143" t="s">
        <v>60185</v>
      </c>
      <c r="D18143">
        <v>30.2</v>
      </c>
      <c r="E18143" t="s">
        <v>60186</v>
      </c>
      <c r="F18143">
        <v>2677</v>
      </c>
      <c r="G18143" t="s">
        <v>28</v>
      </c>
      <c r="H18143" t="s">
        <v>60186</v>
      </c>
      <c r="I18143" t="s">
        <v>60187</v>
      </c>
      <c r="J18143" t="s">
        <v>60188</v>
      </c>
      <c r="K18143">
        <v>4.480006942957151</v>
      </c>
      <c r="L18143">
        <v>0.59185598237863335</v>
      </c>
      <c r="M18143" t="s">
        <v>60187</v>
      </c>
      <c r="N18143" t="s">
        <v>60187</v>
      </c>
      <c r="O18143" t="s">
        <v>85068</v>
      </c>
      <c r="P18143" t="s">
        <v>60188</v>
      </c>
      <c r="Q18143" t="s">
        <v>85069</v>
      </c>
      <c r="R18143" t="s">
        <v>83391</v>
      </c>
    </row>
    <row r="18144" spans="1:18" x14ac:dyDescent="0.25">
      <c r="A18144" s="2">
        <v>18142</v>
      </c>
      <c r="B18144">
        <v>4438296</v>
      </c>
      <c r="C18144" t="s">
        <v>60185</v>
      </c>
      <c r="D18144">
        <v>30.2</v>
      </c>
      <c r="E18144" t="s">
        <v>60186</v>
      </c>
      <c r="F18144">
        <v>2677</v>
      </c>
      <c r="G18144" t="s">
        <v>28</v>
      </c>
      <c r="H18144" t="s">
        <v>60186</v>
      </c>
      <c r="I18144" t="s">
        <v>60187</v>
      </c>
      <c r="J18144" t="s">
        <v>60188</v>
      </c>
      <c r="K18144">
        <v>4.480006942957151</v>
      </c>
      <c r="L18144">
        <v>0.59185598237863335</v>
      </c>
      <c r="M18144" t="s">
        <v>60187</v>
      </c>
      <c r="N18144" t="s">
        <v>60187</v>
      </c>
      <c r="O18144" t="s">
        <v>85068</v>
      </c>
      <c r="P18144" t="s">
        <v>60188</v>
      </c>
      <c r="Q18144" t="s">
        <v>85069</v>
      </c>
      <c r="R18144" t="s">
        <v>79917</v>
      </c>
    </row>
    <row r="18145" spans="1:18" x14ac:dyDescent="0.25">
      <c r="A18145" s="2">
        <v>18143</v>
      </c>
      <c r="B18145">
        <v>4438296</v>
      </c>
      <c r="C18145" t="s">
        <v>60185</v>
      </c>
      <c r="D18145">
        <v>30.2</v>
      </c>
      <c r="E18145" t="s">
        <v>60186</v>
      </c>
      <c r="F18145">
        <v>2677</v>
      </c>
      <c r="G18145" t="s">
        <v>28</v>
      </c>
      <c r="H18145" t="s">
        <v>60186</v>
      </c>
      <c r="I18145" t="s">
        <v>60187</v>
      </c>
      <c r="J18145" t="s">
        <v>60188</v>
      </c>
      <c r="K18145">
        <v>4.480006942957151</v>
      </c>
      <c r="L18145">
        <v>0.59185598237863335</v>
      </c>
      <c r="M18145" t="s">
        <v>60187</v>
      </c>
      <c r="N18145" t="s">
        <v>60187</v>
      </c>
      <c r="O18145" t="s">
        <v>85068</v>
      </c>
      <c r="P18145" t="s">
        <v>60188</v>
      </c>
      <c r="Q18145" t="s">
        <v>85069</v>
      </c>
      <c r="R18145" t="s">
        <v>85070</v>
      </c>
    </row>
    <row r="18146" spans="1:18" x14ac:dyDescent="0.25">
      <c r="A18146" s="2">
        <v>18144</v>
      </c>
      <c r="B18146">
        <v>4438296</v>
      </c>
      <c r="C18146" t="s">
        <v>60185</v>
      </c>
      <c r="D18146">
        <v>30.2</v>
      </c>
      <c r="E18146" t="s">
        <v>60186</v>
      </c>
      <c r="F18146">
        <v>2677</v>
      </c>
      <c r="G18146" t="s">
        <v>28</v>
      </c>
      <c r="H18146" t="s">
        <v>60186</v>
      </c>
      <c r="I18146" t="s">
        <v>60187</v>
      </c>
      <c r="J18146" t="s">
        <v>60188</v>
      </c>
      <c r="K18146">
        <v>4.480006942957151</v>
      </c>
      <c r="L18146">
        <v>0.59185598237863335</v>
      </c>
      <c r="M18146" t="s">
        <v>60187</v>
      </c>
      <c r="N18146" t="s">
        <v>60187</v>
      </c>
      <c r="O18146" t="s">
        <v>85068</v>
      </c>
      <c r="P18146" t="s">
        <v>60188</v>
      </c>
      <c r="Q18146" t="s">
        <v>85069</v>
      </c>
      <c r="R18146" t="s">
        <v>78250</v>
      </c>
    </row>
    <row r="18147" spans="1:18" x14ac:dyDescent="0.25">
      <c r="A18147" s="2">
        <v>18145</v>
      </c>
      <c r="B18147">
        <v>4438296</v>
      </c>
      <c r="C18147" t="s">
        <v>60185</v>
      </c>
      <c r="D18147">
        <v>30.2</v>
      </c>
      <c r="E18147" t="s">
        <v>60186</v>
      </c>
      <c r="F18147">
        <v>2677</v>
      </c>
      <c r="G18147" t="s">
        <v>28</v>
      </c>
      <c r="H18147" t="s">
        <v>60186</v>
      </c>
      <c r="I18147" t="s">
        <v>60187</v>
      </c>
      <c r="J18147" t="s">
        <v>60188</v>
      </c>
      <c r="K18147">
        <v>4.480006942957151</v>
      </c>
      <c r="L18147">
        <v>0.59185598237863335</v>
      </c>
      <c r="M18147" t="s">
        <v>60187</v>
      </c>
      <c r="N18147" t="s">
        <v>60187</v>
      </c>
      <c r="O18147" t="s">
        <v>85068</v>
      </c>
      <c r="P18147" t="s">
        <v>60188</v>
      </c>
      <c r="Q18147" t="s">
        <v>85069</v>
      </c>
      <c r="R18147" t="s">
        <v>75849</v>
      </c>
    </row>
    <row r="18148" spans="1:18" x14ac:dyDescent="0.25">
      <c r="A18148" s="2">
        <v>18146</v>
      </c>
      <c r="B18148">
        <v>4438296</v>
      </c>
      <c r="C18148" t="s">
        <v>60185</v>
      </c>
      <c r="D18148">
        <v>30.2</v>
      </c>
      <c r="E18148" t="s">
        <v>60186</v>
      </c>
      <c r="F18148">
        <v>2677</v>
      </c>
      <c r="G18148" t="s">
        <v>28</v>
      </c>
      <c r="H18148" t="s">
        <v>60186</v>
      </c>
      <c r="I18148" t="s">
        <v>60187</v>
      </c>
      <c r="J18148" t="s">
        <v>60188</v>
      </c>
      <c r="K18148">
        <v>4.480006942957151</v>
      </c>
      <c r="L18148">
        <v>0.59185598237863335</v>
      </c>
      <c r="M18148" t="s">
        <v>60187</v>
      </c>
      <c r="N18148" t="s">
        <v>60187</v>
      </c>
      <c r="O18148" t="s">
        <v>85068</v>
      </c>
      <c r="P18148" t="s">
        <v>60188</v>
      </c>
      <c r="Q18148" t="s">
        <v>85069</v>
      </c>
      <c r="R18148" t="s">
        <v>75145</v>
      </c>
    </row>
    <row r="18149" spans="1:18" x14ac:dyDescent="0.25">
      <c r="A18149" s="2">
        <v>18147</v>
      </c>
      <c r="B18149">
        <v>4438296</v>
      </c>
      <c r="C18149" t="s">
        <v>60185</v>
      </c>
      <c r="D18149">
        <v>30.2</v>
      </c>
      <c r="E18149" t="s">
        <v>60186</v>
      </c>
      <c r="F18149">
        <v>2677</v>
      </c>
      <c r="G18149" t="s">
        <v>28</v>
      </c>
      <c r="H18149" t="s">
        <v>60186</v>
      </c>
      <c r="I18149" t="s">
        <v>60187</v>
      </c>
      <c r="J18149" t="s">
        <v>60188</v>
      </c>
      <c r="K18149">
        <v>4.480006942957151</v>
      </c>
      <c r="L18149">
        <v>0.59185598237863335</v>
      </c>
      <c r="M18149" t="s">
        <v>60187</v>
      </c>
      <c r="N18149" t="s">
        <v>60187</v>
      </c>
      <c r="O18149" t="s">
        <v>85068</v>
      </c>
      <c r="P18149" t="s">
        <v>60188</v>
      </c>
      <c r="Q18149" t="s">
        <v>85069</v>
      </c>
      <c r="R18149" t="s">
        <v>77228</v>
      </c>
    </row>
    <row r="18150" spans="1:18" x14ac:dyDescent="0.25">
      <c r="A18150" s="2">
        <v>18148</v>
      </c>
      <c r="B18150">
        <v>4438296</v>
      </c>
      <c r="C18150" t="s">
        <v>60185</v>
      </c>
      <c r="D18150">
        <v>30.2</v>
      </c>
      <c r="E18150" t="s">
        <v>60186</v>
      </c>
      <c r="F18150">
        <v>2677</v>
      </c>
      <c r="G18150" t="s">
        <v>28</v>
      </c>
      <c r="H18150" t="s">
        <v>60186</v>
      </c>
      <c r="I18150" t="s">
        <v>60187</v>
      </c>
      <c r="J18150" t="s">
        <v>60188</v>
      </c>
      <c r="K18150">
        <v>4.480006942957151</v>
      </c>
      <c r="L18150">
        <v>0.59185598237863335</v>
      </c>
      <c r="M18150" t="s">
        <v>60187</v>
      </c>
      <c r="N18150" t="s">
        <v>60187</v>
      </c>
      <c r="O18150" t="s">
        <v>85068</v>
      </c>
      <c r="P18150" t="s">
        <v>60188</v>
      </c>
      <c r="Q18150" t="s">
        <v>85069</v>
      </c>
      <c r="R18150" t="s">
        <v>78595</v>
      </c>
    </row>
    <row r="18151" spans="1:18" x14ac:dyDescent="0.25">
      <c r="A18151" s="2">
        <v>18149</v>
      </c>
      <c r="B18151">
        <v>4436991</v>
      </c>
      <c r="C18151" t="s">
        <v>60189</v>
      </c>
      <c r="D18151">
        <v>30.2</v>
      </c>
      <c r="E18151" t="s">
        <v>60190</v>
      </c>
      <c r="F18151">
        <v>2678</v>
      </c>
      <c r="G18151" t="s">
        <v>52238</v>
      </c>
      <c r="H18151" t="s">
        <v>60190</v>
      </c>
      <c r="I18151" t="s">
        <v>60191</v>
      </c>
      <c r="J18151" t="s">
        <v>60192</v>
      </c>
      <c r="K18151">
        <v>4.480006942957151</v>
      </c>
      <c r="L18151">
        <v>0.59185598237863335</v>
      </c>
      <c r="M18151" t="s">
        <v>60191</v>
      </c>
      <c r="N18151" t="s">
        <v>60191</v>
      </c>
      <c r="O18151" t="s">
        <v>85071</v>
      </c>
      <c r="P18151" t="s">
        <v>85072</v>
      </c>
      <c r="Q18151" t="s">
        <v>85073</v>
      </c>
      <c r="R18151" t="s">
        <v>85074</v>
      </c>
    </row>
    <row r="18152" spans="1:18" x14ac:dyDescent="0.25">
      <c r="A18152" s="2">
        <v>18150</v>
      </c>
      <c r="B18152">
        <v>4436991</v>
      </c>
      <c r="C18152" t="s">
        <v>60189</v>
      </c>
      <c r="D18152">
        <v>30.2</v>
      </c>
      <c r="E18152" t="s">
        <v>60190</v>
      </c>
      <c r="F18152">
        <v>2678</v>
      </c>
      <c r="G18152" t="s">
        <v>52238</v>
      </c>
      <c r="H18152" t="s">
        <v>60190</v>
      </c>
      <c r="I18152" t="s">
        <v>60191</v>
      </c>
      <c r="J18152" t="s">
        <v>60192</v>
      </c>
      <c r="K18152">
        <v>4.480006942957151</v>
      </c>
      <c r="L18152">
        <v>0.59185598237863335</v>
      </c>
      <c r="M18152" t="s">
        <v>60191</v>
      </c>
      <c r="N18152" t="s">
        <v>60191</v>
      </c>
      <c r="O18152" t="s">
        <v>85071</v>
      </c>
      <c r="P18152" t="s">
        <v>85072</v>
      </c>
      <c r="Q18152" t="s">
        <v>85073</v>
      </c>
      <c r="R18152" t="s">
        <v>77015</v>
      </c>
    </row>
    <row r="18153" spans="1:18" x14ac:dyDescent="0.25">
      <c r="A18153" s="2">
        <v>18151</v>
      </c>
      <c r="B18153">
        <v>4435980</v>
      </c>
      <c r="C18153" t="s">
        <v>60193</v>
      </c>
      <c r="D18153">
        <v>30.2</v>
      </c>
      <c r="E18153" t="s">
        <v>60194</v>
      </c>
      <c r="F18153">
        <v>2679</v>
      </c>
      <c r="G18153" t="s">
        <v>28</v>
      </c>
      <c r="H18153" t="s">
        <v>60194</v>
      </c>
      <c r="I18153" t="s">
        <v>60195</v>
      </c>
      <c r="J18153" t="s">
        <v>60196</v>
      </c>
      <c r="K18153">
        <v>4.480006942957151</v>
      </c>
      <c r="L18153">
        <v>0.59185598237863335</v>
      </c>
      <c r="M18153" t="s">
        <v>60195</v>
      </c>
      <c r="N18153" t="s">
        <v>60195</v>
      </c>
      <c r="O18153" t="s">
        <v>85075</v>
      </c>
      <c r="P18153" t="s">
        <v>85076</v>
      </c>
      <c r="Q18153" t="s">
        <v>85077</v>
      </c>
      <c r="R18153" t="s">
        <v>75450</v>
      </c>
    </row>
    <row r="18154" spans="1:18" x14ac:dyDescent="0.25">
      <c r="A18154" s="2">
        <v>18152</v>
      </c>
      <c r="B18154">
        <v>4435980</v>
      </c>
      <c r="C18154" t="s">
        <v>60193</v>
      </c>
      <c r="D18154">
        <v>30.2</v>
      </c>
      <c r="E18154" t="s">
        <v>60194</v>
      </c>
      <c r="F18154">
        <v>2679</v>
      </c>
      <c r="G18154" t="s">
        <v>28</v>
      </c>
      <c r="H18154" t="s">
        <v>60194</v>
      </c>
      <c r="I18154" t="s">
        <v>60195</v>
      </c>
      <c r="J18154" t="s">
        <v>60196</v>
      </c>
      <c r="K18154">
        <v>4.480006942957151</v>
      </c>
      <c r="L18154">
        <v>0.59185598237863335</v>
      </c>
      <c r="M18154" t="s">
        <v>60195</v>
      </c>
      <c r="N18154" t="s">
        <v>60195</v>
      </c>
      <c r="O18154" t="s">
        <v>85075</v>
      </c>
      <c r="P18154" t="s">
        <v>85076</v>
      </c>
      <c r="Q18154" t="s">
        <v>85077</v>
      </c>
      <c r="R18154" t="s">
        <v>74756</v>
      </c>
    </row>
    <row r="18155" spans="1:18" x14ac:dyDescent="0.25">
      <c r="A18155" s="2">
        <v>18153</v>
      </c>
      <c r="B18155">
        <v>4434384</v>
      </c>
      <c r="C18155" t="s">
        <v>60197</v>
      </c>
      <c r="D18155">
        <v>30.2</v>
      </c>
      <c r="E18155" t="s">
        <v>60198</v>
      </c>
      <c r="F18155">
        <v>2680</v>
      </c>
      <c r="G18155" t="s">
        <v>52238</v>
      </c>
      <c r="H18155" t="s">
        <v>60198</v>
      </c>
      <c r="I18155" t="s">
        <v>60199</v>
      </c>
      <c r="J18155" t="s">
        <v>60200</v>
      </c>
      <c r="K18155">
        <v>4.480006942957151</v>
      </c>
      <c r="L18155">
        <v>0.59185598237863335</v>
      </c>
      <c r="M18155" t="s">
        <v>60199</v>
      </c>
      <c r="N18155" t="s">
        <v>60199</v>
      </c>
      <c r="O18155" t="s">
        <v>85078</v>
      </c>
      <c r="P18155" t="s">
        <v>60200</v>
      </c>
      <c r="Q18155" t="s">
        <v>85079</v>
      </c>
      <c r="R18155" t="s">
        <v>80108</v>
      </c>
    </row>
    <row r="18156" spans="1:18" x14ac:dyDescent="0.25">
      <c r="A18156" s="2">
        <v>18154</v>
      </c>
      <c r="B18156">
        <v>4434384</v>
      </c>
      <c r="C18156" t="s">
        <v>60197</v>
      </c>
      <c r="D18156">
        <v>30.2</v>
      </c>
      <c r="E18156" t="s">
        <v>60198</v>
      </c>
      <c r="F18156">
        <v>2680</v>
      </c>
      <c r="G18156" t="s">
        <v>52238</v>
      </c>
      <c r="H18156" t="s">
        <v>60198</v>
      </c>
      <c r="I18156" t="s">
        <v>60199</v>
      </c>
      <c r="J18156" t="s">
        <v>60200</v>
      </c>
      <c r="K18156">
        <v>4.480006942957151</v>
      </c>
      <c r="L18156">
        <v>0.59185598237863335</v>
      </c>
      <c r="M18156" t="s">
        <v>60199</v>
      </c>
      <c r="N18156" t="s">
        <v>60199</v>
      </c>
      <c r="O18156" t="s">
        <v>85078</v>
      </c>
      <c r="P18156" t="s">
        <v>60200</v>
      </c>
      <c r="Q18156" t="s">
        <v>85079</v>
      </c>
      <c r="R18156" t="s">
        <v>85080</v>
      </c>
    </row>
    <row r="18157" spans="1:18" x14ac:dyDescent="0.25">
      <c r="A18157" s="2">
        <v>18155</v>
      </c>
      <c r="B18157">
        <v>4434384</v>
      </c>
      <c r="C18157" t="s">
        <v>60197</v>
      </c>
      <c r="D18157">
        <v>30.2</v>
      </c>
      <c r="E18157" t="s">
        <v>60198</v>
      </c>
      <c r="F18157">
        <v>2680</v>
      </c>
      <c r="G18157" t="s">
        <v>52238</v>
      </c>
      <c r="H18157" t="s">
        <v>60198</v>
      </c>
      <c r="I18157" t="s">
        <v>60199</v>
      </c>
      <c r="J18157" t="s">
        <v>60200</v>
      </c>
      <c r="K18157">
        <v>4.480006942957151</v>
      </c>
      <c r="L18157">
        <v>0.59185598237863335</v>
      </c>
      <c r="M18157" t="s">
        <v>60199</v>
      </c>
      <c r="N18157" t="s">
        <v>60199</v>
      </c>
      <c r="O18157" t="s">
        <v>85078</v>
      </c>
      <c r="P18157" t="s">
        <v>60200</v>
      </c>
      <c r="Q18157" t="s">
        <v>85079</v>
      </c>
      <c r="R18157" t="s">
        <v>78309</v>
      </c>
    </row>
    <row r="18158" spans="1:18" x14ac:dyDescent="0.25">
      <c r="A18158" s="2">
        <v>18156</v>
      </c>
      <c r="B18158">
        <v>4434384</v>
      </c>
      <c r="C18158" t="s">
        <v>60197</v>
      </c>
      <c r="D18158">
        <v>30.2</v>
      </c>
      <c r="E18158" t="s">
        <v>60198</v>
      </c>
      <c r="F18158">
        <v>2680</v>
      </c>
      <c r="G18158" t="s">
        <v>52238</v>
      </c>
      <c r="H18158" t="s">
        <v>60198</v>
      </c>
      <c r="I18158" t="s">
        <v>60199</v>
      </c>
      <c r="J18158" t="s">
        <v>60200</v>
      </c>
      <c r="K18158">
        <v>4.480006942957151</v>
      </c>
      <c r="L18158">
        <v>0.59185598237863335</v>
      </c>
      <c r="M18158" t="s">
        <v>60199</v>
      </c>
      <c r="N18158" t="s">
        <v>60199</v>
      </c>
      <c r="O18158" t="s">
        <v>85078</v>
      </c>
      <c r="P18158" t="s">
        <v>60200</v>
      </c>
      <c r="Q18158" t="s">
        <v>85079</v>
      </c>
      <c r="R18158" t="s">
        <v>83776</v>
      </c>
    </row>
    <row r="18159" spans="1:18" x14ac:dyDescent="0.25">
      <c r="A18159" s="2">
        <v>18157</v>
      </c>
      <c r="B18159">
        <v>4434384</v>
      </c>
      <c r="C18159" t="s">
        <v>60197</v>
      </c>
      <c r="D18159">
        <v>30.2</v>
      </c>
      <c r="E18159" t="s">
        <v>60198</v>
      </c>
      <c r="F18159">
        <v>2680</v>
      </c>
      <c r="G18159" t="s">
        <v>52238</v>
      </c>
      <c r="H18159" t="s">
        <v>60198</v>
      </c>
      <c r="I18159" t="s">
        <v>60199</v>
      </c>
      <c r="J18159" t="s">
        <v>60200</v>
      </c>
      <c r="K18159">
        <v>4.480006942957151</v>
      </c>
      <c r="L18159">
        <v>0.59185598237863335</v>
      </c>
      <c r="M18159" t="s">
        <v>60199</v>
      </c>
      <c r="N18159" t="s">
        <v>60199</v>
      </c>
      <c r="O18159" t="s">
        <v>85078</v>
      </c>
      <c r="P18159" t="s">
        <v>60200</v>
      </c>
      <c r="Q18159" t="s">
        <v>85079</v>
      </c>
      <c r="R18159" t="s">
        <v>75319</v>
      </c>
    </row>
    <row r="18160" spans="1:18" x14ac:dyDescent="0.25">
      <c r="A18160" s="2">
        <v>18158</v>
      </c>
      <c r="B18160">
        <v>4434384</v>
      </c>
      <c r="C18160" t="s">
        <v>60197</v>
      </c>
      <c r="D18160">
        <v>30.2</v>
      </c>
      <c r="E18160" t="s">
        <v>60198</v>
      </c>
      <c r="F18160">
        <v>2680</v>
      </c>
      <c r="G18160" t="s">
        <v>52238</v>
      </c>
      <c r="H18160" t="s">
        <v>60198</v>
      </c>
      <c r="I18160" t="s">
        <v>60199</v>
      </c>
      <c r="J18160" t="s">
        <v>60200</v>
      </c>
      <c r="K18160">
        <v>4.480006942957151</v>
      </c>
      <c r="L18160">
        <v>0.59185598237863335</v>
      </c>
      <c r="M18160" t="s">
        <v>60199</v>
      </c>
      <c r="N18160" t="s">
        <v>60199</v>
      </c>
      <c r="O18160" t="s">
        <v>85078</v>
      </c>
      <c r="P18160" t="s">
        <v>60200</v>
      </c>
      <c r="Q18160" t="s">
        <v>85079</v>
      </c>
      <c r="R18160" t="s">
        <v>77401</v>
      </c>
    </row>
    <row r="18161" spans="1:18" x14ac:dyDescent="0.25">
      <c r="A18161" s="2">
        <v>18159</v>
      </c>
      <c r="B18161">
        <v>4432772</v>
      </c>
      <c r="C18161" t="s">
        <v>60201</v>
      </c>
      <c r="D18161">
        <v>30.2</v>
      </c>
      <c r="E18161" t="s">
        <v>60202</v>
      </c>
      <c r="F18161">
        <v>2681</v>
      </c>
      <c r="G18161" t="s">
        <v>52238</v>
      </c>
      <c r="H18161" t="s">
        <v>60202</v>
      </c>
      <c r="I18161" t="s">
        <v>60203</v>
      </c>
      <c r="J18161" t="s">
        <v>60204</v>
      </c>
      <c r="K18161">
        <v>4.480006942957151</v>
      </c>
      <c r="L18161">
        <v>0.59185598237863335</v>
      </c>
      <c r="M18161" t="s">
        <v>60203</v>
      </c>
      <c r="N18161" t="s">
        <v>60203</v>
      </c>
      <c r="O18161" t="s">
        <v>85081</v>
      </c>
      <c r="P18161" t="s">
        <v>85082</v>
      </c>
      <c r="Q18161" t="s">
        <v>82382</v>
      </c>
      <c r="R18161" t="s">
        <v>82383</v>
      </c>
    </row>
    <row r="18162" spans="1:18" x14ac:dyDescent="0.25">
      <c r="A18162" s="2">
        <v>18160</v>
      </c>
      <c r="B18162">
        <v>4432772</v>
      </c>
      <c r="C18162" t="s">
        <v>60201</v>
      </c>
      <c r="D18162">
        <v>30.2</v>
      </c>
      <c r="E18162" t="s">
        <v>60202</v>
      </c>
      <c r="F18162">
        <v>2681</v>
      </c>
      <c r="G18162" t="s">
        <v>52238</v>
      </c>
      <c r="H18162" t="s">
        <v>60202</v>
      </c>
      <c r="I18162" t="s">
        <v>60203</v>
      </c>
      <c r="J18162" t="s">
        <v>60204</v>
      </c>
      <c r="K18162">
        <v>4.480006942957151</v>
      </c>
      <c r="L18162">
        <v>0.59185598237863335</v>
      </c>
      <c r="M18162" t="s">
        <v>60203</v>
      </c>
      <c r="N18162" t="s">
        <v>60203</v>
      </c>
      <c r="O18162" t="s">
        <v>85081</v>
      </c>
      <c r="P18162" t="s">
        <v>85082</v>
      </c>
      <c r="Q18162" t="s">
        <v>82382</v>
      </c>
      <c r="R18162" t="s">
        <v>74775</v>
      </c>
    </row>
    <row r="18163" spans="1:18" x14ac:dyDescent="0.25">
      <c r="A18163" s="2">
        <v>18161</v>
      </c>
      <c r="B18163">
        <v>4435686</v>
      </c>
      <c r="C18163" t="s">
        <v>60205</v>
      </c>
      <c r="D18163">
        <v>30.2</v>
      </c>
      <c r="E18163" t="s">
        <v>60206</v>
      </c>
      <c r="F18163">
        <v>2682</v>
      </c>
      <c r="G18163" t="s">
        <v>52238</v>
      </c>
      <c r="H18163" t="s">
        <v>60206</v>
      </c>
      <c r="I18163" t="s">
        <v>60207</v>
      </c>
      <c r="J18163" t="s">
        <v>60208</v>
      </c>
      <c r="K18163">
        <v>4.480006942957151</v>
      </c>
      <c r="L18163">
        <v>0.59185598237863335</v>
      </c>
      <c r="M18163" t="s">
        <v>60207</v>
      </c>
      <c r="N18163" t="s">
        <v>60207</v>
      </c>
      <c r="O18163" t="s">
        <v>85083</v>
      </c>
      <c r="P18163" t="s">
        <v>85084</v>
      </c>
      <c r="Q18163" t="s">
        <v>85085</v>
      </c>
      <c r="R18163" t="s">
        <v>74908</v>
      </c>
    </row>
    <row r="18164" spans="1:18" x14ac:dyDescent="0.25">
      <c r="A18164" s="2">
        <v>18162</v>
      </c>
      <c r="B18164">
        <v>4435686</v>
      </c>
      <c r="C18164" t="s">
        <v>60205</v>
      </c>
      <c r="D18164">
        <v>30.2</v>
      </c>
      <c r="E18164" t="s">
        <v>60206</v>
      </c>
      <c r="F18164">
        <v>2682</v>
      </c>
      <c r="G18164" t="s">
        <v>52238</v>
      </c>
      <c r="H18164" t="s">
        <v>60206</v>
      </c>
      <c r="I18164" t="s">
        <v>60207</v>
      </c>
      <c r="J18164" t="s">
        <v>60208</v>
      </c>
      <c r="K18164">
        <v>4.480006942957151</v>
      </c>
      <c r="L18164">
        <v>0.59185598237863335</v>
      </c>
      <c r="M18164" t="s">
        <v>60207</v>
      </c>
      <c r="N18164" t="s">
        <v>60207</v>
      </c>
      <c r="O18164" t="s">
        <v>85083</v>
      </c>
      <c r="P18164" t="s">
        <v>85084</v>
      </c>
      <c r="Q18164" t="s">
        <v>85085</v>
      </c>
      <c r="R18164" t="s">
        <v>74871</v>
      </c>
    </row>
    <row r="18165" spans="1:18" x14ac:dyDescent="0.25">
      <c r="A18165" s="2">
        <v>18163</v>
      </c>
      <c r="B18165">
        <v>4435686</v>
      </c>
      <c r="C18165" t="s">
        <v>60205</v>
      </c>
      <c r="D18165">
        <v>30.2</v>
      </c>
      <c r="E18165" t="s">
        <v>60206</v>
      </c>
      <c r="F18165">
        <v>2682</v>
      </c>
      <c r="G18165" t="s">
        <v>52238</v>
      </c>
      <c r="H18165" t="s">
        <v>60206</v>
      </c>
      <c r="I18165" t="s">
        <v>60207</v>
      </c>
      <c r="J18165" t="s">
        <v>60208</v>
      </c>
      <c r="K18165">
        <v>4.480006942957151</v>
      </c>
      <c r="L18165">
        <v>0.59185598237863335</v>
      </c>
      <c r="M18165" t="s">
        <v>60207</v>
      </c>
      <c r="N18165" t="s">
        <v>60207</v>
      </c>
      <c r="O18165" t="s">
        <v>85083</v>
      </c>
      <c r="P18165" t="s">
        <v>85084</v>
      </c>
      <c r="Q18165" t="s">
        <v>85085</v>
      </c>
      <c r="R18165" t="s">
        <v>85086</v>
      </c>
    </row>
    <row r="18166" spans="1:18" x14ac:dyDescent="0.25">
      <c r="A18166" s="2">
        <v>18164</v>
      </c>
      <c r="B18166">
        <v>4435686</v>
      </c>
      <c r="C18166" t="s">
        <v>60205</v>
      </c>
      <c r="D18166">
        <v>30.2</v>
      </c>
      <c r="E18166" t="s">
        <v>60206</v>
      </c>
      <c r="F18166">
        <v>2682</v>
      </c>
      <c r="G18166" t="s">
        <v>52238</v>
      </c>
      <c r="H18166" t="s">
        <v>60206</v>
      </c>
      <c r="I18166" t="s">
        <v>60207</v>
      </c>
      <c r="J18166" t="s">
        <v>60208</v>
      </c>
      <c r="K18166">
        <v>4.480006942957151</v>
      </c>
      <c r="L18166">
        <v>0.59185598237863335</v>
      </c>
      <c r="M18166" t="s">
        <v>60207</v>
      </c>
      <c r="N18166" t="s">
        <v>60207</v>
      </c>
      <c r="O18166" t="s">
        <v>85083</v>
      </c>
      <c r="P18166" t="s">
        <v>85084</v>
      </c>
      <c r="Q18166" t="s">
        <v>85085</v>
      </c>
      <c r="R18166" t="s">
        <v>75190</v>
      </c>
    </row>
    <row r="18167" spans="1:18" x14ac:dyDescent="0.25">
      <c r="A18167" s="2">
        <v>18165</v>
      </c>
      <c r="B18167">
        <v>4435686</v>
      </c>
      <c r="C18167" t="s">
        <v>60205</v>
      </c>
      <c r="D18167">
        <v>30.2</v>
      </c>
      <c r="E18167" t="s">
        <v>60206</v>
      </c>
      <c r="F18167">
        <v>2682</v>
      </c>
      <c r="G18167" t="s">
        <v>52238</v>
      </c>
      <c r="H18167" t="s">
        <v>60206</v>
      </c>
      <c r="I18167" t="s">
        <v>60207</v>
      </c>
      <c r="J18167" t="s">
        <v>60208</v>
      </c>
      <c r="K18167">
        <v>4.480006942957151</v>
      </c>
      <c r="L18167">
        <v>0.59185598237863335</v>
      </c>
      <c r="M18167" t="s">
        <v>60207</v>
      </c>
      <c r="N18167" t="s">
        <v>60207</v>
      </c>
      <c r="O18167" t="s">
        <v>85083</v>
      </c>
      <c r="P18167" t="s">
        <v>85084</v>
      </c>
      <c r="Q18167" t="s">
        <v>85085</v>
      </c>
      <c r="R18167" t="s">
        <v>78954</v>
      </c>
    </row>
    <row r="18168" spans="1:18" x14ac:dyDescent="0.25">
      <c r="A18168" s="2">
        <v>18166</v>
      </c>
      <c r="B18168">
        <v>4435686</v>
      </c>
      <c r="C18168" t="s">
        <v>60205</v>
      </c>
      <c r="D18168">
        <v>30.2</v>
      </c>
      <c r="E18168" t="s">
        <v>60206</v>
      </c>
      <c r="F18168">
        <v>2682</v>
      </c>
      <c r="G18168" t="s">
        <v>52238</v>
      </c>
      <c r="H18168" t="s">
        <v>60206</v>
      </c>
      <c r="I18168" t="s">
        <v>60207</v>
      </c>
      <c r="J18168" t="s">
        <v>60208</v>
      </c>
      <c r="K18168">
        <v>4.480006942957151</v>
      </c>
      <c r="L18168">
        <v>0.59185598237863335</v>
      </c>
      <c r="M18168" t="s">
        <v>60207</v>
      </c>
      <c r="N18168" t="s">
        <v>60207</v>
      </c>
      <c r="O18168" t="s">
        <v>85083</v>
      </c>
      <c r="P18168" t="s">
        <v>85084</v>
      </c>
      <c r="Q18168" t="s">
        <v>85085</v>
      </c>
      <c r="R18168" t="s">
        <v>75191</v>
      </c>
    </row>
    <row r="18169" spans="1:18" x14ac:dyDescent="0.25">
      <c r="A18169" s="2">
        <v>18167</v>
      </c>
      <c r="B18169">
        <v>4435686</v>
      </c>
      <c r="C18169" t="s">
        <v>60205</v>
      </c>
      <c r="D18169">
        <v>30.2</v>
      </c>
      <c r="E18169" t="s">
        <v>60206</v>
      </c>
      <c r="F18169">
        <v>2682</v>
      </c>
      <c r="G18169" t="s">
        <v>52238</v>
      </c>
      <c r="H18169" t="s">
        <v>60206</v>
      </c>
      <c r="I18169" t="s">
        <v>60207</v>
      </c>
      <c r="J18169" t="s">
        <v>60208</v>
      </c>
      <c r="K18169">
        <v>4.480006942957151</v>
      </c>
      <c r="L18169">
        <v>0.59185598237863335</v>
      </c>
      <c r="M18169" t="s">
        <v>60207</v>
      </c>
      <c r="N18169" t="s">
        <v>60207</v>
      </c>
      <c r="O18169" t="s">
        <v>85083</v>
      </c>
      <c r="P18169" t="s">
        <v>85084</v>
      </c>
      <c r="Q18169" t="s">
        <v>85085</v>
      </c>
      <c r="R18169" t="s">
        <v>78844</v>
      </c>
    </row>
    <row r="18170" spans="1:18" x14ac:dyDescent="0.25">
      <c r="A18170" s="2">
        <v>18168</v>
      </c>
      <c r="B18170">
        <v>4442449</v>
      </c>
      <c r="C18170" t="s">
        <v>60209</v>
      </c>
      <c r="D18170">
        <v>30.2</v>
      </c>
      <c r="E18170" t="s">
        <v>60210</v>
      </c>
      <c r="F18170">
        <v>2683</v>
      </c>
      <c r="G18170" t="s">
        <v>52238</v>
      </c>
      <c r="H18170" t="s">
        <v>60210</v>
      </c>
      <c r="I18170" t="s">
        <v>60211</v>
      </c>
      <c r="J18170" t="s">
        <v>60212</v>
      </c>
      <c r="K18170">
        <v>4.480006942957151</v>
      </c>
      <c r="L18170">
        <v>0.59185598237863335</v>
      </c>
      <c r="M18170" t="s">
        <v>60211</v>
      </c>
      <c r="N18170" t="s">
        <v>60211</v>
      </c>
      <c r="O18170" t="s">
        <v>85087</v>
      </c>
      <c r="P18170" t="s">
        <v>85088</v>
      </c>
      <c r="Q18170" t="s">
        <v>85089</v>
      </c>
      <c r="R18170" t="s">
        <v>85090</v>
      </c>
    </row>
    <row r="18171" spans="1:18" x14ac:dyDescent="0.25">
      <c r="A18171" s="2">
        <v>18169</v>
      </c>
      <c r="B18171">
        <v>4442449</v>
      </c>
      <c r="C18171" t="s">
        <v>60209</v>
      </c>
      <c r="D18171">
        <v>30.2</v>
      </c>
      <c r="E18171" t="s">
        <v>60210</v>
      </c>
      <c r="F18171">
        <v>2683</v>
      </c>
      <c r="G18171" t="s">
        <v>52238</v>
      </c>
      <c r="H18171" t="s">
        <v>60210</v>
      </c>
      <c r="I18171" t="s">
        <v>60211</v>
      </c>
      <c r="J18171" t="s">
        <v>60212</v>
      </c>
      <c r="K18171">
        <v>4.480006942957151</v>
      </c>
      <c r="L18171">
        <v>0.59185598237863335</v>
      </c>
      <c r="M18171" t="s">
        <v>60211</v>
      </c>
      <c r="N18171" t="s">
        <v>60211</v>
      </c>
      <c r="O18171" t="s">
        <v>85087</v>
      </c>
      <c r="P18171" t="s">
        <v>85088</v>
      </c>
      <c r="Q18171" t="s">
        <v>85089</v>
      </c>
      <c r="R18171" t="s">
        <v>81379</v>
      </c>
    </row>
    <row r="18172" spans="1:18" x14ac:dyDescent="0.25">
      <c r="A18172" s="2">
        <v>18170</v>
      </c>
      <c r="B18172">
        <v>4442449</v>
      </c>
      <c r="C18172" t="s">
        <v>60209</v>
      </c>
      <c r="D18172">
        <v>30.2</v>
      </c>
      <c r="E18172" t="s">
        <v>60210</v>
      </c>
      <c r="F18172">
        <v>2683</v>
      </c>
      <c r="G18172" t="s">
        <v>52238</v>
      </c>
      <c r="H18172" t="s">
        <v>60210</v>
      </c>
      <c r="I18172" t="s">
        <v>60211</v>
      </c>
      <c r="J18172" t="s">
        <v>60212</v>
      </c>
      <c r="K18172">
        <v>4.480006942957151</v>
      </c>
      <c r="L18172">
        <v>0.59185598237863335</v>
      </c>
      <c r="M18172" t="s">
        <v>60211</v>
      </c>
      <c r="N18172" t="s">
        <v>60211</v>
      </c>
      <c r="O18172" t="s">
        <v>85087</v>
      </c>
      <c r="P18172" t="s">
        <v>85088</v>
      </c>
      <c r="Q18172" t="s">
        <v>85089</v>
      </c>
      <c r="R18172" t="s">
        <v>77289</v>
      </c>
    </row>
    <row r="18173" spans="1:18" x14ac:dyDescent="0.25">
      <c r="A18173" s="2">
        <v>18171</v>
      </c>
      <c r="B18173">
        <v>4442449</v>
      </c>
      <c r="C18173" t="s">
        <v>60209</v>
      </c>
      <c r="D18173">
        <v>30.2</v>
      </c>
      <c r="E18173" t="s">
        <v>60210</v>
      </c>
      <c r="F18173">
        <v>2683</v>
      </c>
      <c r="G18173" t="s">
        <v>52238</v>
      </c>
      <c r="H18173" t="s">
        <v>60210</v>
      </c>
      <c r="I18173" t="s">
        <v>60211</v>
      </c>
      <c r="J18173" t="s">
        <v>60212</v>
      </c>
      <c r="K18173">
        <v>4.480006942957151</v>
      </c>
      <c r="L18173">
        <v>0.59185598237863335</v>
      </c>
      <c r="M18173" t="s">
        <v>60211</v>
      </c>
      <c r="N18173" t="s">
        <v>60211</v>
      </c>
      <c r="O18173" t="s">
        <v>85087</v>
      </c>
      <c r="P18173" t="s">
        <v>85088</v>
      </c>
      <c r="Q18173" t="s">
        <v>85089</v>
      </c>
      <c r="R18173" t="s">
        <v>74773</v>
      </c>
    </row>
    <row r="18174" spans="1:18" x14ac:dyDescent="0.25">
      <c r="A18174" s="2">
        <v>18172</v>
      </c>
      <c r="B18174">
        <v>4442449</v>
      </c>
      <c r="C18174" t="s">
        <v>60209</v>
      </c>
      <c r="D18174">
        <v>30.2</v>
      </c>
      <c r="E18174" t="s">
        <v>60210</v>
      </c>
      <c r="F18174">
        <v>2683</v>
      </c>
      <c r="G18174" t="s">
        <v>52238</v>
      </c>
      <c r="H18174" t="s">
        <v>60210</v>
      </c>
      <c r="I18174" t="s">
        <v>60211</v>
      </c>
      <c r="J18174" t="s">
        <v>60212</v>
      </c>
      <c r="K18174">
        <v>4.480006942957151</v>
      </c>
      <c r="L18174">
        <v>0.59185598237863335</v>
      </c>
      <c r="M18174" t="s">
        <v>60211</v>
      </c>
      <c r="N18174" t="s">
        <v>60211</v>
      </c>
      <c r="O18174" t="s">
        <v>85087</v>
      </c>
      <c r="P18174" t="s">
        <v>85088</v>
      </c>
      <c r="Q18174" t="s">
        <v>85089</v>
      </c>
      <c r="R18174" t="s">
        <v>80200</v>
      </c>
    </row>
    <row r="18175" spans="1:18" x14ac:dyDescent="0.25">
      <c r="A18175" s="2">
        <v>18173</v>
      </c>
      <c r="B18175">
        <v>4442449</v>
      </c>
      <c r="C18175" t="s">
        <v>60209</v>
      </c>
      <c r="D18175">
        <v>30.2</v>
      </c>
      <c r="E18175" t="s">
        <v>60210</v>
      </c>
      <c r="F18175">
        <v>2683</v>
      </c>
      <c r="G18175" t="s">
        <v>52238</v>
      </c>
      <c r="H18175" t="s">
        <v>60210</v>
      </c>
      <c r="I18175" t="s">
        <v>60211</v>
      </c>
      <c r="J18175" t="s">
        <v>60212</v>
      </c>
      <c r="K18175">
        <v>4.480006942957151</v>
      </c>
      <c r="L18175">
        <v>0.59185598237863335</v>
      </c>
      <c r="M18175" t="s">
        <v>60211</v>
      </c>
      <c r="N18175" t="s">
        <v>60211</v>
      </c>
      <c r="O18175" t="s">
        <v>85087</v>
      </c>
      <c r="P18175" t="s">
        <v>85088</v>
      </c>
      <c r="Q18175" t="s">
        <v>85089</v>
      </c>
      <c r="R18175" t="s">
        <v>75602</v>
      </c>
    </row>
    <row r="18176" spans="1:18" x14ac:dyDescent="0.25">
      <c r="A18176" s="2">
        <v>18174</v>
      </c>
      <c r="B18176">
        <v>4442449</v>
      </c>
      <c r="C18176" t="s">
        <v>60209</v>
      </c>
      <c r="D18176">
        <v>30.2</v>
      </c>
      <c r="E18176" t="s">
        <v>60210</v>
      </c>
      <c r="F18176">
        <v>2683</v>
      </c>
      <c r="G18176" t="s">
        <v>52238</v>
      </c>
      <c r="H18176" t="s">
        <v>60210</v>
      </c>
      <c r="I18176" t="s">
        <v>60211</v>
      </c>
      <c r="J18176" t="s">
        <v>60212</v>
      </c>
      <c r="K18176">
        <v>4.480006942957151</v>
      </c>
      <c r="L18176">
        <v>0.59185598237863335</v>
      </c>
      <c r="M18176" t="s">
        <v>60211</v>
      </c>
      <c r="N18176" t="s">
        <v>60211</v>
      </c>
      <c r="O18176" t="s">
        <v>85087</v>
      </c>
      <c r="P18176" t="s">
        <v>85088</v>
      </c>
      <c r="Q18176" t="s">
        <v>85089</v>
      </c>
      <c r="R18176" t="s">
        <v>74756</v>
      </c>
    </row>
    <row r="18177" spans="1:18" x14ac:dyDescent="0.25">
      <c r="A18177" s="2">
        <v>18175</v>
      </c>
      <c r="B18177">
        <v>4436949</v>
      </c>
      <c r="C18177" t="s">
        <v>60213</v>
      </c>
      <c r="D18177">
        <v>30.1</v>
      </c>
      <c r="E18177" t="s">
        <v>60214</v>
      </c>
      <c r="F18177">
        <v>2684</v>
      </c>
      <c r="G18177" t="s">
        <v>52238</v>
      </c>
      <c r="H18177" t="s">
        <v>60214</v>
      </c>
      <c r="I18177" t="s">
        <v>60215</v>
      </c>
      <c r="J18177" t="s">
        <v>60216</v>
      </c>
      <c r="K18177">
        <v>4.4785664955938431</v>
      </c>
      <c r="L18177">
        <v>0.59166568414915943</v>
      </c>
      <c r="M18177" t="s">
        <v>60215</v>
      </c>
      <c r="N18177" t="s">
        <v>60215</v>
      </c>
      <c r="O18177" t="s">
        <v>85091</v>
      </c>
      <c r="P18177" t="s">
        <v>85092</v>
      </c>
      <c r="Q18177" t="s">
        <v>85093</v>
      </c>
      <c r="R18177" t="s">
        <v>75655</v>
      </c>
    </row>
    <row r="18178" spans="1:18" x14ac:dyDescent="0.25">
      <c r="A18178" s="2">
        <v>18176</v>
      </c>
      <c r="B18178">
        <v>4436949</v>
      </c>
      <c r="C18178" t="s">
        <v>60213</v>
      </c>
      <c r="D18178">
        <v>30.1</v>
      </c>
      <c r="E18178" t="s">
        <v>60214</v>
      </c>
      <c r="F18178">
        <v>2684</v>
      </c>
      <c r="G18178" t="s">
        <v>52238</v>
      </c>
      <c r="H18178" t="s">
        <v>60214</v>
      </c>
      <c r="I18178" t="s">
        <v>60215</v>
      </c>
      <c r="J18178" t="s">
        <v>60216</v>
      </c>
      <c r="K18178">
        <v>4.4785664955938431</v>
      </c>
      <c r="L18178">
        <v>0.59166568414915943</v>
      </c>
      <c r="M18178" t="s">
        <v>60215</v>
      </c>
      <c r="N18178" t="s">
        <v>60215</v>
      </c>
      <c r="O18178" t="s">
        <v>85091</v>
      </c>
      <c r="P18178" t="s">
        <v>85092</v>
      </c>
      <c r="Q18178" t="s">
        <v>85093</v>
      </c>
      <c r="R18178" t="s">
        <v>81705</v>
      </c>
    </row>
    <row r="18179" spans="1:18" x14ac:dyDescent="0.25">
      <c r="A18179" s="2">
        <v>18177</v>
      </c>
      <c r="B18179">
        <v>4437290</v>
      </c>
      <c r="C18179" t="s">
        <v>60217</v>
      </c>
      <c r="D18179">
        <v>30.1</v>
      </c>
      <c r="E18179" t="s">
        <v>60218</v>
      </c>
      <c r="F18179">
        <v>2685</v>
      </c>
      <c r="G18179" t="s">
        <v>52238</v>
      </c>
      <c r="H18179" t="s">
        <v>60218</v>
      </c>
      <c r="I18179" t="s">
        <v>60219</v>
      </c>
      <c r="J18179" t="s">
        <v>60220</v>
      </c>
      <c r="K18179">
        <v>4.4785664955938431</v>
      </c>
      <c r="L18179">
        <v>0.59166568414915943</v>
      </c>
      <c r="M18179" t="s">
        <v>60219</v>
      </c>
      <c r="N18179" t="s">
        <v>60219</v>
      </c>
      <c r="O18179" t="s">
        <v>85094</v>
      </c>
      <c r="P18179" t="s">
        <v>85095</v>
      </c>
      <c r="Q18179" t="s">
        <v>85096</v>
      </c>
      <c r="R18179" t="s">
        <v>78661</v>
      </c>
    </row>
    <row r="18180" spans="1:18" x14ac:dyDescent="0.25">
      <c r="A18180" s="2">
        <v>18178</v>
      </c>
      <c r="B18180">
        <v>4437290</v>
      </c>
      <c r="C18180" t="s">
        <v>60217</v>
      </c>
      <c r="D18180">
        <v>30.1</v>
      </c>
      <c r="E18180" t="s">
        <v>60218</v>
      </c>
      <c r="F18180">
        <v>2685</v>
      </c>
      <c r="G18180" t="s">
        <v>52238</v>
      </c>
      <c r="H18180" t="s">
        <v>60218</v>
      </c>
      <c r="I18180" t="s">
        <v>60219</v>
      </c>
      <c r="J18180" t="s">
        <v>60220</v>
      </c>
      <c r="K18180">
        <v>4.4785664955938431</v>
      </c>
      <c r="L18180">
        <v>0.59166568414915943</v>
      </c>
      <c r="M18180" t="s">
        <v>60219</v>
      </c>
      <c r="N18180" t="s">
        <v>60219</v>
      </c>
      <c r="O18180" t="s">
        <v>85094</v>
      </c>
      <c r="P18180" t="s">
        <v>85095</v>
      </c>
      <c r="Q18180" t="s">
        <v>85096</v>
      </c>
      <c r="R18180" t="s">
        <v>80084</v>
      </c>
    </row>
    <row r="18181" spans="1:18" x14ac:dyDescent="0.25">
      <c r="A18181" s="2">
        <v>18179</v>
      </c>
      <c r="B18181">
        <v>4437290</v>
      </c>
      <c r="C18181" t="s">
        <v>60217</v>
      </c>
      <c r="D18181">
        <v>30.1</v>
      </c>
      <c r="E18181" t="s">
        <v>60218</v>
      </c>
      <c r="F18181">
        <v>2685</v>
      </c>
      <c r="G18181" t="s">
        <v>52238</v>
      </c>
      <c r="H18181" t="s">
        <v>60218</v>
      </c>
      <c r="I18181" t="s">
        <v>60219</v>
      </c>
      <c r="J18181" t="s">
        <v>60220</v>
      </c>
      <c r="K18181">
        <v>4.4785664955938431</v>
      </c>
      <c r="L18181">
        <v>0.59166568414915943</v>
      </c>
      <c r="M18181" t="s">
        <v>60219</v>
      </c>
      <c r="N18181" t="s">
        <v>60219</v>
      </c>
      <c r="O18181" t="s">
        <v>85094</v>
      </c>
      <c r="P18181" t="s">
        <v>85095</v>
      </c>
      <c r="Q18181" t="s">
        <v>85096</v>
      </c>
      <c r="R18181" t="s">
        <v>76300</v>
      </c>
    </row>
    <row r="18182" spans="1:18" x14ac:dyDescent="0.25">
      <c r="A18182" s="2">
        <v>18180</v>
      </c>
      <c r="B18182">
        <v>4437290</v>
      </c>
      <c r="C18182" t="s">
        <v>60217</v>
      </c>
      <c r="D18182">
        <v>30.1</v>
      </c>
      <c r="E18182" t="s">
        <v>60218</v>
      </c>
      <c r="F18182">
        <v>2685</v>
      </c>
      <c r="G18182" t="s">
        <v>52238</v>
      </c>
      <c r="H18182" t="s">
        <v>60218</v>
      </c>
      <c r="I18182" t="s">
        <v>60219</v>
      </c>
      <c r="J18182" t="s">
        <v>60220</v>
      </c>
      <c r="K18182">
        <v>4.4785664955938431</v>
      </c>
      <c r="L18182">
        <v>0.59166568414915943</v>
      </c>
      <c r="M18182" t="s">
        <v>60219</v>
      </c>
      <c r="N18182" t="s">
        <v>60219</v>
      </c>
      <c r="O18182" t="s">
        <v>85094</v>
      </c>
      <c r="P18182" t="s">
        <v>85095</v>
      </c>
      <c r="Q18182" t="s">
        <v>85096</v>
      </c>
      <c r="R18182" t="s">
        <v>85097</v>
      </c>
    </row>
    <row r="18183" spans="1:18" x14ac:dyDescent="0.25">
      <c r="A18183" s="2">
        <v>18181</v>
      </c>
      <c r="B18183">
        <v>4437290</v>
      </c>
      <c r="C18183" t="s">
        <v>60217</v>
      </c>
      <c r="D18183">
        <v>30.1</v>
      </c>
      <c r="E18183" t="s">
        <v>60218</v>
      </c>
      <c r="F18183">
        <v>2685</v>
      </c>
      <c r="G18183" t="s">
        <v>52238</v>
      </c>
      <c r="H18183" t="s">
        <v>60218</v>
      </c>
      <c r="I18183" t="s">
        <v>60219</v>
      </c>
      <c r="J18183" t="s">
        <v>60220</v>
      </c>
      <c r="K18183">
        <v>4.4785664955938431</v>
      </c>
      <c r="L18183">
        <v>0.59166568414915943</v>
      </c>
      <c r="M18183" t="s">
        <v>60219</v>
      </c>
      <c r="N18183" t="s">
        <v>60219</v>
      </c>
      <c r="O18183" t="s">
        <v>85094</v>
      </c>
      <c r="P18183" t="s">
        <v>85095</v>
      </c>
      <c r="Q18183" t="s">
        <v>85096</v>
      </c>
      <c r="R18183" t="s">
        <v>84436</v>
      </c>
    </row>
    <row r="18184" spans="1:18" x14ac:dyDescent="0.25">
      <c r="A18184" s="2">
        <v>18182</v>
      </c>
      <c r="B18184">
        <v>4437290</v>
      </c>
      <c r="C18184" t="s">
        <v>60217</v>
      </c>
      <c r="D18184">
        <v>30.1</v>
      </c>
      <c r="E18184" t="s">
        <v>60218</v>
      </c>
      <c r="F18184">
        <v>2685</v>
      </c>
      <c r="G18184" t="s">
        <v>52238</v>
      </c>
      <c r="H18184" t="s">
        <v>60218</v>
      </c>
      <c r="I18184" t="s">
        <v>60219</v>
      </c>
      <c r="J18184" t="s">
        <v>60220</v>
      </c>
      <c r="K18184">
        <v>4.4785664955938431</v>
      </c>
      <c r="L18184">
        <v>0.59166568414915943</v>
      </c>
      <c r="M18184" t="s">
        <v>60219</v>
      </c>
      <c r="N18184" t="s">
        <v>60219</v>
      </c>
      <c r="O18184" t="s">
        <v>85094</v>
      </c>
      <c r="P18184" t="s">
        <v>85095</v>
      </c>
      <c r="Q18184" t="s">
        <v>85096</v>
      </c>
      <c r="R18184" t="s">
        <v>85098</v>
      </c>
    </row>
    <row r="18185" spans="1:18" x14ac:dyDescent="0.25">
      <c r="A18185" s="2">
        <v>18183</v>
      </c>
      <c r="B18185">
        <v>4437290</v>
      </c>
      <c r="C18185" t="s">
        <v>60217</v>
      </c>
      <c r="D18185">
        <v>30.1</v>
      </c>
      <c r="E18185" t="s">
        <v>60218</v>
      </c>
      <c r="F18185">
        <v>2685</v>
      </c>
      <c r="G18185" t="s">
        <v>52238</v>
      </c>
      <c r="H18185" t="s">
        <v>60218</v>
      </c>
      <c r="I18185" t="s">
        <v>60219</v>
      </c>
      <c r="J18185" t="s">
        <v>60220</v>
      </c>
      <c r="K18185">
        <v>4.4785664955938431</v>
      </c>
      <c r="L18185">
        <v>0.59166568414915943</v>
      </c>
      <c r="M18185" t="s">
        <v>60219</v>
      </c>
      <c r="N18185" t="s">
        <v>60219</v>
      </c>
      <c r="O18185" t="s">
        <v>85094</v>
      </c>
      <c r="P18185" t="s">
        <v>85095</v>
      </c>
      <c r="Q18185" t="s">
        <v>85096</v>
      </c>
      <c r="R18185" t="s">
        <v>85099</v>
      </c>
    </row>
    <row r="18186" spans="1:18" x14ac:dyDescent="0.25">
      <c r="A18186" s="2">
        <v>18184</v>
      </c>
      <c r="B18186">
        <v>4437958</v>
      </c>
      <c r="C18186" t="s">
        <v>60221</v>
      </c>
      <c r="D18186">
        <v>30.1</v>
      </c>
      <c r="E18186" t="s">
        <v>60222</v>
      </c>
      <c r="F18186">
        <v>2688</v>
      </c>
      <c r="G18186" t="s">
        <v>52238</v>
      </c>
      <c r="H18186" t="s">
        <v>60222</v>
      </c>
      <c r="I18186" t="s">
        <v>60223</v>
      </c>
      <c r="J18186" t="s">
        <v>60224</v>
      </c>
      <c r="K18186">
        <v>4.4785664955938431</v>
      </c>
      <c r="L18186">
        <v>0.59166568414915943</v>
      </c>
      <c r="M18186" t="s">
        <v>60223</v>
      </c>
      <c r="N18186" t="s">
        <v>60223</v>
      </c>
      <c r="O18186" t="s">
        <v>85100</v>
      </c>
      <c r="P18186" t="s">
        <v>60224</v>
      </c>
      <c r="Q18186" t="s">
        <v>85101</v>
      </c>
      <c r="R18186" t="s">
        <v>85102</v>
      </c>
    </row>
    <row r="18187" spans="1:18" x14ac:dyDescent="0.25">
      <c r="A18187" s="2">
        <v>18185</v>
      </c>
      <c r="B18187">
        <v>4437958</v>
      </c>
      <c r="C18187" t="s">
        <v>60221</v>
      </c>
      <c r="D18187">
        <v>30.1</v>
      </c>
      <c r="E18187" t="s">
        <v>60222</v>
      </c>
      <c r="F18187">
        <v>2688</v>
      </c>
      <c r="G18187" t="s">
        <v>52238</v>
      </c>
      <c r="H18187" t="s">
        <v>60222</v>
      </c>
      <c r="I18187" t="s">
        <v>60223</v>
      </c>
      <c r="J18187" t="s">
        <v>60224</v>
      </c>
      <c r="K18187">
        <v>4.4785664955938431</v>
      </c>
      <c r="L18187">
        <v>0.59166568414915943</v>
      </c>
      <c r="M18187" t="s">
        <v>60223</v>
      </c>
      <c r="N18187" t="s">
        <v>60223</v>
      </c>
      <c r="O18187" t="s">
        <v>85100</v>
      </c>
      <c r="P18187" t="s">
        <v>60224</v>
      </c>
      <c r="Q18187" t="s">
        <v>85101</v>
      </c>
      <c r="R18187" t="s">
        <v>85103</v>
      </c>
    </row>
    <row r="18188" spans="1:18" x14ac:dyDescent="0.25">
      <c r="A18188" s="2">
        <v>18186</v>
      </c>
      <c r="B18188">
        <v>4437958</v>
      </c>
      <c r="C18188" t="s">
        <v>60221</v>
      </c>
      <c r="D18188">
        <v>30.1</v>
      </c>
      <c r="E18188" t="s">
        <v>60222</v>
      </c>
      <c r="F18188">
        <v>2688</v>
      </c>
      <c r="G18188" t="s">
        <v>52238</v>
      </c>
      <c r="H18188" t="s">
        <v>60222</v>
      </c>
      <c r="I18188" t="s">
        <v>60223</v>
      </c>
      <c r="J18188" t="s">
        <v>60224</v>
      </c>
      <c r="K18188">
        <v>4.4785664955938431</v>
      </c>
      <c r="L18188">
        <v>0.59166568414915943</v>
      </c>
      <c r="M18188" t="s">
        <v>60223</v>
      </c>
      <c r="N18188" t="s">
        <v>60223</v>
      </c>
      <c r="O18188" t="s">
        <v>85100</v>
      </c>
      <c r="P18188" t="s">
        <v>60224</v>
      </c>
      <c r="Q18188" t="s">
        <v>85101</v>
      </c>
      <c r="R18188" t="s">
        <v>85104</v>
      </c>
    </row>
    <row r="18189" spans="1:18" x14ac:dyDescent="0.25">
      <c r="A18189" s="2">
        <v>18187</v>
      </c>
      <c r="B18189">
        <v>4437958</v>
      </c>
      <c r="C18189" t="s">
        <v>60221</v>
      </c>
      <c r="D18189">
        <v>30.1</v>
      </c>
      <c r="E18189" t="s">
        <v>60222</v>
      </c>
      <c r="F18189">
        <v>2688</v>
      </c>
      <c r="G18189" t="s">
        <v>52238</v>
      </c>
      <c r="H18189" t="s">
        <v>60222</v>
      </c>
      <c r="I18189" t="s">
        <v>60223</v>
      </c>
      <c r="J18189" t="s">
        <v>60224</v>
      </c>
      <c r="K18189">
        <v>4.4785664955938431</v>
      </c>
      <c r="L18189">
        <v>0.59166568414915943</v>
      </c>
      <c r="M18189" t="s">
        <v>60223</v>
      </c>
      <c r="N18189" t="s">
        <v>60223</v>
      </c>
      <c r="O18189" t="s">
        <v>85100</v>
      </c>
      <c r="P18189" t="s">
        <v>60224</v>
      </c>
      <c r="Q18189" t="s">
        <v>85101</v>
      </c>
      <c r="R18189" t="s">
        <v>85105</v>
      </c>
    </row>
    <row r="18190" spans="1:18" x14ac:dyDescent="0.25">
      <c r="A18190" s="2">
        <v>18188</v>
      </c>
      <c r="B18190">
        <v>4437958</v>
      </c>
      <c r="C18190" t="s">
        <v>60221</v>
      </c>
      <c r="D18190">
        <v>30.1</v>
      </c>
      <c r="E18190" t="s">
        <v>60222</v>
      </c>
      <c r="F18190">
        <v>2688</v>
      </c>
      <c r="G18190" t="s">
        <v>52238</v>
      </c>
      <c r="H18190" t="s">
        <v>60222</v>
      </c>
      <c r="I18190" t="s">
        <v>60223</v>
      </c>
      <c r="J18190" t="s">
        <v>60224</v>
      </c>
      <c r="K18190">
        <v>4.4785664955938431</v>
      </c>
      <c r="L18190">
        <v>0.59166568414915943</v>
      </c>
      <c r="M18190" t="s">
        <v>60223</v>
      </c>
      <c r="N18190" t="s">
        <v>60223</v>
      </c>
      <c r="O18190" t="s">
        <v>85100</v>
      </c>
      <c r="P18190" t="s">
        <v>60224</v>
      </c>
      <c r="Q18190" t="s">
        <v>85101</v>
      </c>
      <c r="R18190" t="s">
        <v>85106</v>
      </c>
    </row>
    <row r="18191" spans="1:18" x14ac:dyDescent="0.25">
      <c r="A18191" s="2">
        <v>18189</v>
      </c>
      <c r="B18191">
        <v>4437958</v>
      </c>
      <c r="C18191" t="s">
        <v>60221</v>
      </c>
      <c r="D18191">
        <v>30.1</v>
      </c>
      <c r="E18191" t="s">
        <v>60222</v>
      </c>
      <c r="F18191">
        <v>2688</v>
      </c>
      <c r="G18191" t="s">
        <v>52238</v>
      </c>
      <c r="H18191" t="s">
        <v>60222</v>
      </c>
      <c r="I18191" t="s">
        <v>60223</v>
      </c>
      <c r="J18191" t="s">
        <v>60224</v>
      </c>
      <c r="K18191">
        <v>4.4785664955938431</v>
      </c>
      <c r="L18191">
        <v>0.59166568414915943</v>
      </c>
      <c r="M18191" t="s">
        <v>60223</v>
      </c>
      <c r="N18191" t="s">
        <v>60223</v>
      </c>
      <c r="O18191" t="s">
        <v>85100</v>
      </c>
      <c r="P18191" t="s">
        <v>60224</v>
      </c>
      <c r="Q18191" t="s">
        <v>85101</v>
      </c>
      <c r="R18191" t="s">
        <v>82295</v>
      </c>
    </row>
    <row r="18192" spans="1:18" x14ac:dyDescent="0.25">
      <c r="A18192" s="2">
        <v>18190</v>
      </c>
      <c r="B18192">
        <v>4437958</v>
      </c>
      <c r="C18192" t="s">
        <v>60221</v>
      </c>
      <c r="D18192">
        <v>30.1</v>
      </c>
      <c r="E18192" t="s">
        <v>60222</v>
      </c>
      <c r="F18192">
        <v>2688</v>
      </c>
      <c r="G18192" t="s">
        <v>52238</v>
      </c>
      <c r="H18192" t="s">
        <v>60222</v>
      </c>
      <c r="I18192" t="s">
        <v>60223</v>
      </c>
      <c r="J18192" t="s">
        <v>60224</v>
      </c>
      <c r="K18192">
        <v>4.4785664955938431</v>
      </c>
      <c r="L18192">
        <v>0.59166568414915943</v>
      </c>
      <c r="M18192" t="s">
        <v>60223</v>
      </c>
      <c r="N18192" t="s">
        <v>60223</v>
      </c>
      <c r="O18192" t="s">
        <v>85100</v>
      </c>
      <c r="P18192" t="s">
        <v>60224</v>
      </c>
      <c r="Q18192" t="s">
        <v>85101</v>
      </c>
      <c r="R18192" t="s">
        <v>77690</v>
      </c>
    </row>
    <row r="18193" spans="1:18" x14ac:dyDescent="0.25">
      <c r="A18193" s="2">
        <v>18191</v>
      </c>
      <c r="B18193">
        <v>4449261</v>
      </c>
      <c r="C18193" t="s">
        <v>60225</v>
      </c>
      <c r="D18193">
        <v>30.1</v>
      </c>
      <c r="E18193" t="s">
        <v>60226</v>
      </c>
      <c r="F18193">
        <v>2689</v>
      </c>
      <c r="G18193" t="s">
        <v>52238</v>
      </c>
      <c r="H18193" t="s">
        <v>60226</v>
      </c>
      <c r="I18193" t="s">
        <v>60227</v>
      </c>
      <c r="J18193" t="s">
        <v>60228</v>
      </c>
      <c r="K18193">
        <v>4.4785664955938431</v>
      </c>
      <c r="L18193">
        <v>0.59166568414915943</v>
      </c>
      <c r="M18193" t="s">
        <v>60227</v>
      </c>
      <c r="N18193" t="s">
        <v>60227</v>
      </c>
      <c r="O18193" t="s">
        <v>85107</v>
      </c>
      <c r="P18193" t="s">
        <v>85108</v>
      </c>
      <c r="Q18193" t="s">
        <v>85109</v>
      </c>
      <c r="R18193" t="s">
        <v>75625</v>
      </c>
    </row>
    <row r="18194" spans="1:18" x14ac:dyDescent="0.25">
      <c r="A18194" s="2">
        <v>18192</v>
      </c>
      <c r="B18194">
        <v>4449261</v>
      </c>
      <c r="C18194" t="s">
        <v>60225</v>
      </c>
      <c r="D18194">
        <v>30.1</v>
      </c>
      <c r="E18194" t="s">
        <v>60226</v>
      </c>
      <c r="F18194">
        <v>2689</v>
      </c>
      <c r="G18194" t="s">
        <v>52238</v>
      </c>
      <c r="H18194" t="s">
        <v>60226</v>
      </c>
      <c r="I18194" t="s">
        <v>60227</v>
      </c>
      <c r="J18194" t="s">
        <v>60228</v>
      </c>
      <c r="K18194">
        <v>4.4785664955938431</v>
      </c>
      <c r="L18194">
        <v>0.59166568414915943</v>
      </c>
      <c r="M18194" t="s">
        <v>60227</v>
      </c>
      <c r="N18194" t="s">
        <v>60227</v>
      </c>
      <c r="O18194" t="s">
        <v>85107</v>
      </c>
      <c r="P18194" t="s">
        <v>85108</v>
      </c>
      <c r="Q18194" t="s">
        <v>85109</v>
      </c>
      <c r="R18194" t="s">
        <v>76193</v>
      </c>
    </row>
    <row r="18195" spans="1:18" x14ac:dyDescent="0.25">
      <c r="A18195" s="2">
        <v>18193</v>
      </c>
      <c r="B18195">
        <v>4449261</v>
      </c>
      <c r="C18195" t="s">
        <v>60225</v>
      </c>
      <c r="D18195">
        <v>30.1</v>
      </c>
      <c r="E18195" t="s">
        <v>60226</v>
      </c>
      <c r="F18195">
        <v>2689</v>
      </c>
      <c r="G18195" t="s">
        <v>52238</v>
      </c>
      <c r="H18195" t="s">
        <v>60226</v>
      </c>
      <c r="I18195" t="s">
        <v>60227</v>
      </c>
      <c r="J18195" t="s">
        <v>60228</v>
      </c>
      <c r="K18195">
        <v>4.4785664955938431</v>
      </c>
      <c r="L18195">
        <v>0.59166568414915943</v>
      </c>
      <c r="M18195" t="s">
        <v>60227</v>
      </c>
      <c r="N18195" t="s">
        <v>60227</v>
      </c>
      <c r="O18195" t="s">
        <v>85107</v>
      </c>
      <c r="P18195" t="s">
        <v>85108</v>
      </c>
      <c r="Q18195" t="s">
        <v>85109</v>
      </c>
      <c r="R18195" t="s">
        <v>78044</v>
      </c>
    </row>
    <row r="18196" spans="1:18" x14ac:dyDescent="0.25">
      <c r="A18196" s="2">
        <v>18194</v>
      </c>
      <c r="B18196">
        <v>4449261</v>
      </c>
      <c r="C18196" t="s">
        <v>60225</v>
      </c>
      <c r="D18196">
        <v>30.1</v>
      </c>
      <c r="E18196" t="s">
        <v>60226</v>
      </c>
      <c r="F18196">
        <v>2689</v>
      </c>
      <c r="G18196" t="s">
        <v>52238</v>
      </c>
      <c r="H18196" t="s">
        <v>60226</v>
      </c>
      <c r="I18196" t="s">
        <v>60227</v>
      </c>
      <c r="J18196" t="s">
        <v>60228</v>
      </c>
      <c r="K18196">
        <v>4.4785664955938431</v>
      </c>
      <c r="L18196">
        <v>0.59166568414915943</v>
      </c>
      <c r="M18196" t="s">
        <v>60227</v>
      </c>
      <c r="N18196" t="s">
        <v>60227</v>
      </c>
      <c r="O18196" t="s">
        <v>85107</v>
      </c>
      <c r="P18196" t="s">
        <v>85108</v>
      </c>
      <c r="Q18196" t="s">
        <v>85109</v>
      </c>
      <c r="R18196" t="s">
        <v>76582</v>
      </c>
    </row>
    <row r="18197" spans="1:18" x14ac:dyDescent="0.25">
      <c r="A18197" s="2">
        <v>18195</v>
      </c>
      <c r="B18197">
        <v>4449261</v>
      </c>
      <c r="C18197" t="s">
        <v>60225</v>
      </c>
      <c r="D18197">
        <v>30.1</v>
      </c>
      <c r="E18197" t="s">
        <v>60226</v>
      </c>
      <c r="F18197">
        <v>2689</v>
      </c>
      <c r="G18197" t="s">
        <v>52238</v>
      </c>
      <c r="H18197" t="s">
        <v>60226</v>
      </c>
      <c r="I18197" t="s">
        <v>60227</v>
      </c>
      <c r="J18197" t="s">
        <v>60228</v>
      </c>
      <c r="K18197">
        <v>4.4785664955938431</v>
      </c>
      <c r="L18197">
        <v>0.59166568414915943</v>
      </c>
      <c r="M18197" t="s">
        <v>60227</v>
      </c>
      <c r="N18197" t="s">
        <v>60227</v>
      </c>
      <c r="O18197" t="s">
        <v>85107</v>
      </c>
      <c r="P18197" t="s">
        <v>85108</v>
      </c>
      <c r="Q18197" t="s">
        <v>85109</v>
      </c>
      <c r="R18197" t="s">
        <v>76000</v>
      </c>
    </row>
    <row r="18198" spans="1:18" x14ac:dyDescent="0.25">
      <c r="A18198" s="2">
        <v>18196</v>
      </c>
      <c r="B18198">
        <v>4449261</v>
      </c>
      <c r="C18198" t="s">
        <v>60225</v>
      </c>
      <c r="D18198">
        <v>30.1</v>
      </c>
      <c r="E18198" t="s">
        <v>60226</v>
      </c>
      <c r="F18198">
        <v>2689</v>
      </c>
      <c r="G18198" t="s">
        <v>52238</v>
      </c>
      <c r="H18198" t="s">
        <v>60226</v>
      </c>
      <c r="I18198" t="s">
        <v>60227</v>
      </c>
      <c r="J18198" t="s">
        <v>60228</v>
      </c>
      <c r="K18198">
        <v>4.4785664955938431</v>
      </c>
      <c r="L18198">
        <v>0.59166568414915943</v>
      </c>
      <c r="M18198" t="s">
        <v>60227</v>
      </c>
      <c r="N18198" t="s">
        <v>60227</v>
      </c>
      <c r="O18198" t="s">
        <v>85107</v>
      </c>
      <c r="P18198" t="s">
        <v>85108</v>
      </c>
      <c r="Q18198" t="s">
        <v>85109</v>
      </c>
      <c r="R18198" t="s">
        <v>79773</v>
      </c>
    </row>
    <row r="18199" spans="1:18" x14ac:dyDescent="0.25">
      <c r="A18199" s="2">
        <v>18197</v>
      </c>
      <c r="B18199">
        <v>4449261</v>
      </c>
      <c r="C18199" t="s">
        <v>60225</v>
      </c>
      <c r="D18199">
        <v>30.1</v>
      </c>
      <c r="E18199" t="s">
        <v>60226</v>
      </c>
      <c r="F18199">
        <v>2689</v>
      </c>
      <c r="G18199" t="s">
        <v>52238</v>
      </c>
      <c r="H18199" t="s">
        <v>60226</v>
      </c>
      <c r="I18199" t="s">
        <v>60227</v>
      </c>
      <c r="J18199" t="s">
        <v>60228</v>
      </c>
      <c r="K18199">
        <v>4.4785664955938431</v>
      </c>
      <c r="L18199">
        <v>0.59166568414915943</v>
      </c>
      <c r="M18199" t="s">
        <v>60227</v>
      </c>
      <c r="N18199" t="s">
        <v>60227</v>
      </c>
      <c r="O18199" t="s">
        <v>85107</v>
      </c>
      <c r="P18199" t="s">
        <v>85108</v>
      </c>
      <c r="Q18199" t="s">
        <v>85109</v>
      </c>
      <c r="R18199" t="s">
        <v>74876</v>
      </c>
    </row>
    <row r="18200" spans="1:18" x14ac:dyDescent="0.25">
      <c r="A18200" s="2">
        <v>18198</v>
      </c>
      <c r="B18200">
        <v>4449261</v>
      </c>
      <c r="C18200" t="s">
        <v>60225</v>
      </c>
      <c r="D18200">
        <v>30.1</v>
      </c>
      <c r="E18200" t="s">
        <v>60226</v>
      </c>
      <c r="F18200">
        <v>2689</v>
      </c>
      <c r="G18200" t="s">
        <v>52238</v>
      </c>
      <c r="H18200" t="s">
        <v>60226</v>
      </c>
      <c r="I18200" t="s">
        <v>60227</v>
      </c>
      <c r="J18200" t="s">
        <v>60228</v>
      </c>
      <c r="K18200">
        <v>4.4785664955938431</v>
      </c>
      <c r="L18200">
        <v>0.59166568414915943</v>
      </c>
      <c r="M18200" t="s">
        <v>60227</v>
      </c>
      <c r="N18200" t="s">
        <v>60227</v>
      </c>
      <c r="O18200" t="s">
        <v>85107</v>
      </c>
      <c r="P18200" t="s">
        <v>85108</v>
      </c>
      <c r="Q18200" t="s">
        <v>85109</v>
      </c>
      <c r="R18200" t="s">
        <v>74877</v>
      </c>
    </row>
    <row r="18201" spans="1:18" x14ac:dyDescent="0.25">
      <c r="A18201" s="2">
        <v>18199</v>
      </c>
      <c r="B18201">
        <v>4449261</v>
      </c>
      <c r="C18201" t="s">
        <v>60225</v>
      </c>
      <c r="D18201">
        <v>30.1</v>
      </c>
      <c r="E18201" t="s">
        <v>60226</v>
      </c>
      <c r="F18201">
        <v>2689</v>
      </c>
      <c r="G18201" t="s">
        <v>52238</v>
      </c>
      <c r="H18201" t="s">
        <v>60226</v>
      </c>
      <c r="I18201" t="s">
        <v>60227</v>
      </c>
      <c r="J18201" t="s">
        <v>60228</v>
      </c>
      <c r="K18201">
        <v>4.4785664955938431</v>
      </c>
      <c r="L18201">
        <v>0.59166568414915943</v>
      </c>
      <c r="M18201" t="s">
        <v>60227</v>
      </c>
      <c r="N18201" t="s">
        <v>60227</v>
      </c>
      <c r="O18201" t="s">
        <v>85107</v>
      </c>
      <c r="P18201" t="s">
        <v>85108</v>
      </c>
      <c r="Q18201" t="s">
        <v>85109</v>
      </c>
      <c r="R18201" t="s">
        <v>77036</v>
      </c>
    </row>
    <row r="18202" spans="1:18" x14ac:dyDescent="0.25">
      <c r="A18202" s="2">
        <v>18200</v>
      </c>
      <c r="B18202">
        <v>4449261</v>
      </c>
      <c r="C18202" t="s">
        <v>60225</v>
      </c>
      <c r="D18202">
        <v>30.1</v>
      </c>
      <c r="E18202" t="s">
        <v>60226</v>
      </c>
      <c r="F18202">
        <v>2689</v>
      </c>
      <c r="G18202" t="s">
        <v>52238</v>
      </c>
      <c r="H18202" t="s">
        <v>60226</v>
      </c>
      <c r="I18202" t="s">
        <v>60227</v>
      </c>
      <c r="J18202" t="s">
        <v>60228</v>
      </c>
      <c r="K18202">
        <v>4.4785664955938431</v>
      </c>
      <c r="L18202">
        <v>0.59166568414915943</v>
      </c>
      <c r="M18202" t="s">
        <v>60227</v>
      </c>
      <c r="N18202" t="s">
        <v>60227</v>
      </c>
      <c r="O18202" t="s">
        <v>85107</v>
      </c>
      <c r="P18202" t="s">
        <v>85108</v>
      </c>
      <c r="Q18202" t="s">
        <v>85109</v>
      </c>
      <c r="R18202" t="s">
        <v>75218</v>
      </c>
    </row>
    <row r="18203" spans="1:18" x14ac:dyDescent="0.25">
      <c r="A18203" s="2">
        <v>18201</v>
      </c>
      <c r="B18203">
        <v>4449261</v>
      </c>
      <c r="C18203" t="s">
        <v>60225</v>
      </c>
      <c r="D18203">
        <v>30.1</v>
      </c>
      <c r="E18203" t="s">
        <v>60226</v>
      </c>
      <c r="F18203">
        <v>2689</v>
      </c>
      <c r="G18203" t="s">
        <v>52238</v>
      </c>
      <c r="H18203" t="s">
        <v>60226</v>
      </c>
      <c r="I18203" t="s">
        <v>60227</v>
      </c>
      <c r="J18203" t="s">
        <v>60228</v>
      </c>
      <c r="K18203">
        <v>4.4785664955938431</v>
      </c>
      <c r="L18203">
        <v>0.59166568414915943</v>
      </c>
      <c r="M18203" t="s">
        <v>60227</v>
      </c>
      <c r="N18203" t="s">
        <v>60227</v>
      </c>
      <c r="O18203" t="s">
        <v>85107</v>
      </c>
      <c r="P18203" t="s">
        <v>85108</v>
      </c>
      <c r="Q18203" t="s">
        <v>85109</v>
      </c>
      <c r="R18203" t="s">
        <v>81736</v>
      </c>
    </row>
    <row r="18204" spans="1:18" x14ac:dyDescent="0.25">
      <c r="A18204" s="2">
        <v>18202</v>
      </c>
      <c r="B18204">
        <v>4449261</v>
      </c>
      <c r="C18204" t="s">
        <v>60225</v>
      </c>
      <c r="D18204">
        <v>30.1</v>
      </c>
      <c r="E18204" t="s">
        <v>60226</v>
      </c>
      <c r="F18204">
        <v>2689</v>
      </c>
      <c r="G18204" t="s">
        <v>52238</v>
      </c>
      <c r="H18204" t="s">
        <v>60226</v>
      </c>
      <c r="I18204" t="s">
        <v>60227</v>
      </c>
      <c r="J18204" t="s">
        <v>60228</v>
      </c>
      <c r="K18204">
        <v>4.4785664955938431</v>
      </c>
      <c r="L18204">
        <v>0.59166568414915943</v>
      </c>
      <c r="M18204" t="s">
        <v>60227</v>
      </c>
      <c r="N18204" t="s">
        <v>60227</v>
      </c>
      <c r="O18204" t="s">
        <v>85107</v>
      </c>
      <c r="P18204" t="s">
        <v>85108</v>
      </c>
      <c r="Q18204" t="s">
        <v>85109</v>
      </c>
      <c r="R18204" t="s">
        <v>75502</v>
      </c>
    </row>
    <row r="18205" spans="1:18" x14ac:dyDescent="0.25">
      <c r="A18205" s="2">
        <v>18203</v>
      </c>
      <c r="B18205">
        <v>4449261</v>
      </c>
      <c r="C18205" t="s">
        <v>60225</v>
      </c>
      <c r="D18205">
        <v>30.1</v>
      </c>
      <c r="E18205" t="s">
        <v>60226</v>
      </c>
      <c r="F18205">
        <v>2689</v>
      </c>
      <c r="G18205" t="s">
        <v>52238</v>
      </c>
      <c r="H18205" t="s">
        <v>60226</v>
      </c>
      <c r="I18205" t="s">
        <v>60227</v>
      </c>
      <c r="J18205" t="s">
        <v>60228</v>
      </c>
      <c r="K18205">
        <v>4.4785664955938431</v>
      </c>
      <c r="L18205">
        <v>0.59166568414915943</v>
      </c>
      <c r="M18205" t="s">
        <v>60227</v>
      </c>
      <c r="N18205" t="s">
        <v>60227</v>
      </c>
      <c r="O18205" t="s">
        <v>85107</v>
      </c>
      <c r="P18205" t="s">
        <v>85108</v>
      </c>
      <c r="Q18205" t="s">
        <v>85109</v>
      </c>
      <c r="R18205" t="s">
        <v>81396</v>
      </c>
    </row>
    <row r="18206" spans="1:18" x14ac:dyDescent="0.25">
      <c r="A18206" s="2">
        <v>18204</v>
      </c>
      <c r="B18206">
        <v>4449261</v>
      </c>
      <c r="C18206" t="s">
        <v>60225</v>
      </c>
      <c r="D18206">
        <v>30.1</v>
      </c>
      <c r="E18206" t="s">
        <v>60226</v>
      </c>
      <c r="F18206">
        <v>2689</v>
      </c>
      <c r="G18206" t="s">
        <v>52238</v>
      </c>
      <c r="H18206" t="s">
        <v>60226</v>
      </c>
      <c r="I18206" t="s">
        <v>60227</v>
      </c>
      <c r="J18206" t="s">
        <v>60228</v>
      </c>
      <c r="K18206">
        <v>4.4785664955938431</v>
      </c>
      <c r="L18206">
        <v>0.59166568414915943</v>
      </c>
      <c r="M18206" t="s">
        <v>60227</v>
      </c>
      <c r="N18206" t="s">
        <v>60227</v>
      </c>
      <c r="O18206" t="s">
        <v>85107</v>
      </c>
      <c r="P18206" t="s">
        <v>85108</v>
      </c>
      <c r="Q18206" t="s">
        <v>85109</v>
      </c>
      <c r="R18206" t="s">
        <v>75253</v>
      </c>
    </row>
    <row r="18207" spans="1:18" x14ac:dyDescent="0.25">
      <c r="A18207" s="2">
        <v>18205</v>
      </c>
      <c r="B18207">
        <v>4449261</v>
      </c>
      <c r="C18207" t="s">
        <v>60225</v>
      </c>
      <c r="D18207">
        <v>30.1</v>
      </c>
      <c r="E18207" t="s">
        <v>60226</v>
      </c>
      <c r="F18207">
        <v>2689</v>
      </c>
      <c r="G18207" t="s">
        <v>52238</v>
      </c>
      <c r="H18207" t="s">
        <v>60226</v>
      </c>
      <c r="I18207" t="s">
        <v>60227</v>
      </c>
      <c r="J18207" t="s">
        <v>60228</v>
      </c>
      <c r="K18207">
        <v>4.4785664955938431</v>
      </c>
      <c r="L18207">
        <v>0.59166568414915943</v>
      </c>
      <c r="M18207" t="s">
        <v>60227</v>
      </c>
      <c r="N18207" t="s">
        <v>60227</v>
      </c>
      <c r="O18207" t="s">
        <v>85107</v>
      </c>
      <c r="P18207" t="s">
        <v>85108</v>
      </c>
      <c r="Q18207" t="s">
        <v>85109</v>
      </c>
      <c r="R18207" t="s">
        <v>75858</v>
      </c>
    </row>
    <row r="18208" spans="1:18" x14ac:dyDescent="0.25">
      <c r="A18208" s="2">
        <v>18206</v>
      </c>
      <c r="B18208">
        <v>4447774</v>
      </c>
      <c r="C18208" t="s">
        <v>60229</v>
      </c>
      <c r="D18208">
        <v>30</v>
      </c>
      <c r="E18208" t="s">
        <v>60230</v>
      </c>
      <c r="F18208">
        <v>2692</v>
      </c>
      <c r="G18208" t="s">
        <v>52238</v>
      </c>
      <c r="H18208" t="s">
        <v>60230</v>
      </c>
      <c r="I18208" t="s">
        <v>60231</v>
      </c>
      <c r="J18208" t="s">
        <v>60232</v>
      </c>
      <c r="K18208">
        <v>4.4771212547196626</v>
      </c>
      <c r="L18208">
        <v>0.59147475264654059</v>
      </c>
      <c r="M18208" t="s">
        <v>60231</v>
      </c>
      <c r="N18208" t="s">
        <v>60231</v>
      </c>
      <c r="O18208" t="s">
        <v>85110</v>
      </c>
      <c r="P18208" t="s">
        <v>85111</v>
      </c>
      <c r="Q18208" t="s">
        <v>85112</v>
      </c>
      <c r="R18208" t="s">
        <v>74714</v>
      </c>
    </row>
    <row r="18209" spans="1:18" x14ac:dyDescent="0.25">
      <c r="A18209" s="2">
        <v>18207</v>
      </c>
      <c r="B18209">
        <v>4447774</v>
      </c>
      <c r="C18209" t="s">
        <v>60229</v>
      </c>
      <c r="D18209">
        <v>30</v>
      </c>
      <c r="E18209" t="s">
        <v>60230</v>
      </c>
      <c r="F18209">
        <v>2692</v>
      </c>
      <c r="G18209" t="s">
        <v>52238</v>
      </c>
      <c r="H18209" t="s">
        <v>60230</v>
      </c>
      <c r="I18209" t="s">
        <v>60231</v>
      </c>
      <c r="J18209" t="s">
        <v>60232</v>
      </c>
      <c r="K18209">
        <v>4.4771212547196626</v>
      </c>
      <c r="L18209">
        <v>0.59147475264654059</v>
      </c>
      <c r="M18209" t="s">
        <v>60231</v>
      </c>
      <c r="N18209" t="s">
        <v>60231</v>
      </c>
      <c r="O18209" t="s">
        <v>85110</v>
      </c>
      <c r="P18209" t="s">
        <v>85111</v>
      </c>
      <c r="Q18209" t="s">
        <v>85112</v>
      </c>
      <c r="R18209" t="s">
        <v>74780</v>
      </c>
    </row>
    <row r="18210" spans="1:18" x14ac:dyDescent="0.25">
      <c r="A18210" s="2">
        <v>18208</v>
      </c>
      <c r="B18210">
        <v>4447774</v>
      </c>
      <c r="C18210" t="s">
        <v>60229</v>
      </c>
      <c r="D18210">
        <v>30</v>
      </c>
      <c r="E18210" t="s">
        <v>60230</v>
      </c>
      <c r="F18210">
        <v>2692</v>
      </c>
      <c r="G18210" t="s">
        <v>52238</v>
      </c>
      <c r="H18210" t="s">
        <v>60230</v>
      </c>
      <c r="I18210" t="s">
        <v>60231</v>
      </c>
      <c r="J18210" t="s">
        <v>60232</v>
      </c>
      <c r="K18210">
        <v>4.4771212547196626</v>
      </c>
      <c r="L18210">
        <v>0.59147475264654059</v>
      </c>
      <c r="M18210" t="s">
        <v>60231</v>
      </c>
      <c r="N18210" t="s">
        <v>60231</v>
      </c>
      <c r="O18210" t="s">
        <v>85110</v>
      </c>
      <c r="P18210" t="s">
        <v>85111</v>
      </c>
      <c r="Q18210" t="s">
        <v>85112</v>
      </c>
      <c r="R18210" t="s">
        <v>76083</v>
      </c>
    </row>
    <row r="18211" spans="1:18" x14ac:dyDescent="0.25">
      <c r="A18211" s="2">
        <v>18209</v>
      </c>
      <c r="B18211">
        <v>4447774</v>
      </c>
      <c r="C18211" t="s">
        <v>60229</v>
      </c>
      <c r="D18211">
        <v>30</v>
      </c>
      <c r="E18211" t="s">
        <v>60230</v>
      </c>
      <c r="F18211">
        <v>2692</v>
      </c>
      <c r="G18211" t="s">
        <v>52238</v>
      </c>
      <c r="H18211" t="s">
        <v>60230</v>
      </c>
      <c r="I18211" t="s">
        <v>60231</v>
      </c>
      <c r="J18211" t="s">
        <v>60232</v>
      </c>
      <c r="K18211">
        <v>4.4771212547196626</v>
      </c>
      <c r="L18211">
        <v>0.59147475264654059</v>
      </c>
      <c r="M18211" t="s">
        <v>60231</v>
      </c>
      <c r="N18211" t="s">
        <v>60231</v>
      </c>
      <c r="O18211" t="s">
        <v>85110</v>
      </c>
      <c r="P18211" t="s">
        <v>85111</v>
      </c>
      <c r="Q18211" t="s">
        <v>85112</v>
      </c>
      <c r="R18211" t="s">
        <v>75313</v>
      </c>
    </row>
    <row r="18212" spans="1:18" x14ac:dyDescent="0.25">
      <c r="A18212" s="2">
        <v>18210</v>
      </c>
      <c r="B18212">
        <v>4447774</v>
      </c>
      <c r="C18212" t="s">
        <v>60229</v>
      </c>
      <c r="D18212">
        <v>30</v>
      </c>
      <c r="E18212" t="s">
        <v>60230</v>
      </c>
      <c r="F18212">
        <v>2692</v>
      </c>
      <c r="G18212" t="s">
        <v>52238</v>
      </c>
      <c r="H18212" t="s">
        <v>60230</v>
      </c>
      <c r="I18212" t="s">
        <v>60231</v>
      </c>
      <c r="J18212" t="s">
        <v>60232</v>
      </c>
      <c r="K18212">
        <v>4.4771212547196626</v>
      </c>
      <c r="L18212">
        <v>0.59147475264654059</v>
      </c>
      <c r="M18212" t="s">
        <v>60231</v>
      </c>
      <c r="N18212" t="s">
        <v>60231</v>
      </c>
      <c r="O18212" t="s">
        <v>85110</v>
      </c>
      <c r="P18212" t="s">
        <v>85111</v>
      </c>
      <c r="Q18212" t="s">
        <v>85112</v>
      </c>
      <c r="R18212" t="s">
        <v>74688</v>
      </c>
    </row>
    <row r="18213" spans="1:18" x14ac:dyDescent="0.25">
      <c r="A18213" s="2">
        <v>18211</v>
      </c>
      <c r="B18213">
        <v>4447774</v>
      </c>
      <c r="C18213" t="s">
        <v>60229</v>
      </c>
      <c r="D18213">
        <v>30</v>
      </c>
      <c r="E18213" t="s">
        <v>60230</v>
      </c>
      <c r="F18213">
        <v>2692</v>
      </c>
      <c r="G18213" t="s">
        <v>52238</v>
      </c>
      <c r="H18213" t="s">
        <v>60230</v>
      </c>
      <c r="I18213" t="s">
        <v>60231</v>
      </c>
      <c r="J18213" t="s">
        <v>60232</v>
      </c>
      <c r="K18213">
        <v>4.4771212547196626</v>
      </c>
      <c r="L18213">
        <v>0.59147475264654059</v>
      </c>
      <c r="M18213" t="s">
        <v>60231</v>
      </c>
      <c r="N18213" t="s">
        <v>60231</v>
      </c>
      <c r="O18213" t="s">
        <v>85110</v>
      </c>
      <c r="P18213" t="s">
        <v>85111</v>
      </c>
      <c r="Q18213" t="s">
        <v>85112</v>
      </c>
      <c r="R18213" t="s">
        <v>85113</v>
      </c>
    </row>
    <row r="18214" spans="1:18" x14ac:dyDescent="0.25">
      <c r="A18214" s="2">
        <v>18212</v>
      </c>
      <c r="B18214">
        <v>4447774</v>
      </c>
      <c r="C18214" t="s">
        <v>60229</v>
      </c>
      <c r="D18214">
        <v>30</v>
      </c>
      <c r="E18214" t="s">
        <v>60230</v>
      </c>
      <c r="F18214">
        <v>2692</v>
      </c>
      <c r="G18214" t="s">
        <v>52238</v>
      </c>
      <c r="H18214" t="s">
        <v>60230</v>
      </c>
      <c r="I18214" t="s">
        <v>60231</v>
      </c>
      <c r="J18214" t="s">
        <v>60232</v>
      </c>
      <c r="K18214">
        <v>4.4771212547196626</v>
      </c>
      <c r="L18214">
        <v>0.59147475264654059</v>
      </c>
      <c r="M18214" t="s">
        <v>60231</v>
      </c>
      <c r="N18214" t="s">
        <v>60231</v>
      </c>
      <c r="O18214" t="s">
        <v>85110</v>
      </c>
      <c r="P18214" t="s">
        <v>85111</v>
      </c>
      <c r="Q18214" t="s">
        <v>85112</v>
      </c>
      <c r="R18214" t="s">
        <v>74871</v>
      </c>
    </row>
    <row r="18215" spans="1:18" x14ac:dyDescent="0.25">
      <c r="A18215" s="2">
        <v>18213</v>
      </c>
      <c r="B18215">
        <v>4447774</v>
      </c>
      <c r="C18215" t="s">
        <v>60229</v>
      </c>
      <c r="D18215">
        <v>30</v>
      </c>
      <c r="E18215" t="s">
        <v>60230</v>
      </c>
      <c r="F18215">
        <v>2692</v>
      </c>
      <c r="G18215" t="s">
        <v>52238</v>
      </c>
      <c r="H18215" t="s">
        <v>60230</v>
      </c>
      <c r="I18215" t="s">
        <v>60231</v>
      </c>
      <c r="J18215" t="s">
        <v>60232</v>
      </c>
      <c r="K18215">
        <v>4.4771212547196626</v>
      </c>
      <c r="L18215">
        <v>0.59147475264654059</v>
      </c>
      <c r="M18215" t="s">
        <v>60231</v>
      </c>
      <c r="N18215" t="s">
        <v>60231</v>
      </c>
      <c r="O18215" t="s">
        <v>85110</v>
      </c>
      <c r="P18215" t="s">
        <v>85111</v>
      </c>
      <c r="Q18215" t="s">
        <v>85112</v>
      </c>
      <c r="R18215" t="s">
        <v>77537</v>
      </c>
    </row>
    <row r="18216" spans="1:18" x14ac:dyDescent="0.25">
      <c r="A18216" s="2">
        <v>18214</v>
      </c>
      <c r="B18216">
        <v>4447774</v>
      </c>
      <c r="C18216" t="s">
        <v>60229</v>
      </c>
      <c r="D18216">
        <v>30</v>
      </c>
      <c r="E18216" t="s">
        <v>60230</v>
      </c>
      <c r="F18216">
        <v>2692</v>
      </c>
      <c r="G18216" t="s">
        <v>52238</v>
      </c>
      <c r="H18216" t="s">
        <v>60230</v>
      </c>
      <c r="I18216" t="s">
        <v>60231</v>
      </c>
      <c r="J18216" t="s">
        <v>60232</v>
      </c>
      <c r="K18216">
        <v>4.4771212547196626</v>
      </c>
      <c r="L18216">
        <v>0.59147475264654059</v>
      </c>
      <c r="M18216" t="s">
        <v>60231</v>
      </c>
      <c r="N18216" t="s">
        <v>60231</v>
      </c>
      <c r="O18216" t="s">
        <v>85110</v>
      </c>
      <c r="P18216" t="s">
        <v>85111</v>
      </c>
      <c r="Q18216" t="s">
        <v>85112</v>
      </c>
      <c r="R18216" t="s">
        <v>75126</v>
      </c>
    </row>
    <row r="18217" spans="1:18" x14ac:dyDescent="0.25">
      <c r="A18217" s="2">
        <v>18215</v>
      </c>
      <c r="B18217">
        <v>4447774</v>
      </c>
      <c r="C18217" t="s">
        <v>60229</v>
      </c>
      <c r="D18217">
        <v>30</v>
      </c>
      <c r="E18217" t="s">
        <v>60230</v>
      </c>
      <c r="F18217">
        <v>2692</v>
      </c>
      <c r="G18217" t="s">
        <v>52238</v>
      </c>
      <c r="H18217" t="s">
        <v>60230</v>
      </c>
      <c r="I18217" t="s">
        <v>60231</v>
      </c>
      <c r="J18217" t="s">
        <v>60232</v>
      </c>
      <c r="K18217">
        <v>4.4771212547196626</v>
      </c>
      <c r="L18217">
        <v>0.59147475264654059</v>
      </c>
      <c r="M18217" t="s">
        <v>60231</v>
      </c>
      <c r="N18217" t="s">
        <v>60231</v>
      </c>
      <c r="O18217" t="s">
        <v>85110</v>
      </c>
      <c r="P18217" t="s">
        <v>85111</v>
      </c>
      <c r="Q18217" t="s">
        <v>85112</v>
      </c>
      <c r="R18217" t="s">
        <v>74765</v>
      </c>
    </row>
    <row r="18218" spans="1:18" x14ac:dyDescent="0.25">
      <c r="A18218" s="2">
        <v>18216</v>
      </c>
      <c r="B18218">
        <v>4441125</v>
      </c>
      <c r="C18218" t="s">
        <v>60233</v>
      </c>
      <c r="D18218">
        <v>30</v>
      </c>
      <c r="E18218" t="s">
        <v>60234</v>
      </c>
      <c r="F18218">
        <v>2693</v>
      </c>
      <c r="G18218" t="s">
        <v>52238</v>
      </c>
      <c r="H18218" t="s">
        <v>60234</v>
      </c>
      <c r="I18218" t="s">
        <v>60235</v>
      </c>
      <c r="J18218" t="s">
        <v>60236</v>
      </c>
      <c r="K18218">
        <v>4.4771212547196626</v>
      </c>
      <c r="L18218">
        <v>0.59147475264654059</v>
      </c>
      <c r="M18218" t="s">
        <v>60235</v>
      </c>
      <c r="N18218" t="s">
        <v>60235</v>
      </c>
      <c r="O18218" t="s">
        <v>85114</v>
      </c>
      <c r="P18218" t="s">
        <v>85115</v>
      </c>
      <c r="Q18218" t="s">
        <v>85116</v>
      </c>
      <c r="R18218" t="s">
        <v>74714</v>
      </c>
    </row>
    <row r="18219" spans="1:18" x14ac:dyDescent="0.25">
      <c r="A18219" s="2">
        <v>18217</v>
      </c>
      <c r="B18219">
        <v>4441125</v>
      </c>
      <c r="C18219" t="s">
        <v>60233</v>
      </c>
      <c r="D18219">
        <v>30</v>
      </c>
      <c r="E18219" t="s">
        <v>60234</v>
      </c>
      <c r="F18219">
        <v>2693</v>
      </c>
      <c r="G18219" t="s">
        <v>52238</v>
      </c>
      <c r="H18219" t="s">
        <v>60234</v>
      </c>
      <c r="I18219" t="s">
        <v>60235</v>
      </c>
      <c r="J18219" t="s">
        <v>60236</v>
      </c>
      <c r="K18219">
        <v>4.4771212547196626</v>
      </c>
      <c r="L18219">
        <v>0.59147475264654059</v>
      </c>
      <c r="M18219" t="s">
        <v>60235</v>
      </c>
      <c r="N18219" t="s">
        <v>60235</v>
      </c>
      <c r="O18219" t="s">
        <v>85114</v>
      </c>
      <c r="P18219" t="s">
        <v>85115</v>
      </c>
      <c r="Q18219" t="s">
        <v>85116</v>
      </c>
      <c r="R18219" t="s">
        <v>75589</v>
      </c>
    </row>
    <row r="18220" spans="1:18" x14ac:dyDescent="0.25">
      <c r="A18220" s="2">
        <v>18218</v>
      </c>
      <c r="B18220">
        <v>4441125</v>
      </c>
      <c r="C18220" t="s">
        <v>60233</v>
      </c>
      <c r="D18220">
        <v>30</v>
      </c>
      <c r="E18220" t="s">
        <v>60234</v>
      </c>
      <c r="F18220">
        <v>2693</v>
      </c>
      <c r="G18220" t="s">
        <v>52238</v>
      </c>
      <c r="H18220" t="s">
        <v>60234</v>
      </c>
      <c r="I18220" t="s">
        <v>60235</v>
      </c>
      <c r="J18220" t="s">
        <v>60236</v>
      </c>
      <c r="K18220">
        <v>4.4771212547196626</v>
      </c>
      <c r="L18220">
        <v>0.59147475264654059</v>
      </c>
      <c r="M18220" t="s">
        <v>60235</v>
      </c>
      <c r="N18220" t="s">
        <v>60235</v>
      </c>
      <c r="O18220" t="s">
        <v>85114</v>
      </c>
      <c r="P18220" t="s">
        <v>85115</v>
      </c>
      <c r="Q18220" t="s">
        <v>85116</v>
      </c>
      <c r="R18220" t="s">
        <v>76083</v>
      </c>
    </row>
    <row r="18221" spans="1:18" x14ac:dyDescent="0.25">
      <c r="A18221" s="2">
        <v>18219</v>
      </c>
      <c r="B18221">
        <v>4441125</v>
      </c>
      <c r="C18221" t="s">
        <v>60233</v>
      </c>
      <c r="D18221">
        <v>30</v>
      </c>
      <c r="E18221" t="s">
        <v>60234</v>
      </c>
      <c r="F18221">
        <v>2693</v>
      </c>
      <c r="G18221" t="s">
        <v>52238</v>
      </c>
      <c r="H18221" t="s">
        <v>60234</v>
      </c>
      <c r="I18221" t="s">
        <v>60235</v>
      </c>
      <c r="J18221" t="s">
        <v>60236</v>
      </c>
      <c r="K18221">
        <v>4.4771212547196626</v>
      </c>
      <c r="L18221">
        <v>0.59147475264654059</v>
      </c>
      <c r="M18221" t="s">
        <v>60235</v>
      </c>
      <c r="N18221" t="s">
        <v>60235</v>
      </c>
      <c r="O18221" t="s">
        <v>85114</v>
      </c>
      <c r="P18221" t="s">
        <v>85115</v>
      </c>
      <c r="Q18221" t="s">
        <v>85116</v>
      </c>
      <c r="R18221" t="s">
        <v>76581</v>
      </c>
    </row>
    <row r="18222" spans="1:18" x14ac:dyDescent="0.25">
      <c r="A18222" s="2">
        <v>18220</v>
      </c>
      <c r="B18222">
        <v>4441125</v>
      </c>
      <c r="C18222" t="s">
        <v>60233</v>
      </c>
      <c r="D18222">
        <v>30</v>
      </c>
      <c r="E18222" t="s">
        <v>60234</v>
      </c>
      <c r="F18222">
        <v>2693</v>
      </c>
      <c r="G18222" t="s">
        <v>52238</v>
      </c>
      <c r="H18222" t="s">
        <v>60234</v>
      </c>
      <c r="I18222" t="s">
        <v>60235</v>
      </c>
      <c r="J18222" t="s">
        <v>60236</v>
      </c>
      <c r="K18222">
        <v>4.4771212547196626</v>
      </c>
      <c r="L18222">
        <v>0.59147475264654059</v>
      </c>
      <c r="M18222" t="s">
        <v>60235</v>
      </c>
      <c r="N18222" t="s">
        <v>60235</v>
      </c>
      <c r="O18222" t="s">
        <v>85114</v>
      </c>
      <c r="P18222" t="s">
        <v>85115</v>
      </c>
      <c r="Q18222" t="s">
        <v>85116</v>
      </c>
      <c r="R18222" t="s">
        <v>74735</v>
      </c>
    </row>
    <row r="18223" spans="1:18" x14ac:dyDescent="0.25">
      <c r="A18223" s="2">
        <v>18221</v>
      </c>
      <c r="B18223">
        <v>4441125</v>
      </c>
      <c r="C18223" t="s">
        <v>60233</v>
      </c>
      <c r="D18223">
        <v>30</v>
      </c>
      <c r="E18223" t="s">
        <v>60234</v>
      </c>
      <c r="F18223">
        <v>2693</v>
      </c>
      <c r="G18223" t="s">
        <v>52238</v>
      </c>
      <c r="H18223" t="s">
        <v>60234</v>
      </c>
      <c r="I18223" t="s">
        <v>60235</v>
      </c>
      <c r="J18223" t="s">
        <v>60236</v>
      </c>
      <c r="K18223">
        <v>4.4771212547196626</v>
      </c>
      <c r="L18223">
        <v>0.59147475264654059</v>
      </c>
      <c r="M18223" t="s">
        <v>60235</v>
      </c>
      <c r="N18223" t="s">
        <v>60235</v>
      </c>
      <c r="O18223" t="s">
        <v>85114</v>
      </c>
      <c r="P18223" t="s">
        <v>85115</v>
      </c>
      <c r="Q18223" t="s">
        <v>85116</v>
      </c>
      <c r="R18223" t="s">
        <v>81964</v>
      </c>
    </row>
    <row r="18224" spans="1:18" x14ac:dyDescent="0.25">
      <c r="A18224" s="2">
        <v>18222</v>
      </c>
      <c r="B18224">
        <v>4441125</v>
      </c>
      <c r="C18224" t="s">
        <v>60233</v>
      </c>
      <c r="D18224">
        <v>30</v>
      </c>
      <c r="E18224" t="s">
        <v>60234</v>
      </c>
      <c r="F18224">
        <v>2693</v>
      </c>
      <c r="G18224" t="s">
        <v>52238</v>
      </c>
      <c r="H18224" t="s">
        <v>60234</v>
      </c>
      <c r="I18224" t="s">
        <v>60235</v>
      </c>
      <c r="J18224" t="s">
        <v>60236</v>
      </c>
      <c r="K18224">
        <v>4.4771212547196626</v>
      </c>
      <c r="L18224">
        <v>0.59147475264654059</v>
      </c>
      <c r="M18224" t="s">
        <v>60235</v>
      </c>
      <c r="N18224" t="s">
        <v>60235</v>
      </c>
      <c r="O18224" t="s">
        <v>85114</v>
      </c>
      <c r="P18224" t="s">
        <v>85115</v>
      </c>
      <c r="Q18224" t="s">
        <v>85116</v>
      </c>
      <c r="R18224" t="s">
        <v>81231</v>
      </c>
    </row>
    <row r="18225" spans="1:18" x14ac:dyDescent="0.25">
      <c r="A18225" s="2">
        <v>18223</v>
      </c>
      <c r="B18225">
        <v>4441125</v>
      </c>
      <c r="C18225" t="s">
        <v>60233</v>
      </c>
      <c r="D18225">
        <v>30</v>
      </c>
      <c r="E18225" t="s">
        <v>60234</v>
      </c>
      <c r="F18225">
        <v>2693</v>
      </c>
      <c r="G18225" t="s">
        <v>52238</v>
      </c>
      <c r="H18225" t="s">
        <v>60234</v>
      </c>
      <c r="I18225" t="s">
        <v>60235</v>
      </c>
      <c r="J18225" t="s">
        <v>60236</v>
      </c>
      <c r="K18225">
        <v>4.4771212547196626</v>
      </c>
      <c r="L18225">
        <v>0.59147475264654059</v>
      </c>
      <c r="M18225" t="s">
        <v>60235</v>
      </c>
      <c r="N18225" t="s">
        <v>60235</v>
      </c>
      <c r="O18225" t="s">
        <v>85114</v>
      </c>
      <c r="P18225" t="s">
        <v>85115</v>
      </c>
      <c r="Q18225" t="s">
        <v>85116</v>
      </c>
      <c r="R18225" t="s">
        <v>79460</v>
      </c>
    </row>
    <row r="18226" spans="1:18" x14ac:dyDescent="0.25">
      <c r="A18226" s="2">
        <v>18224</v>
      </c>
      <c r="B18226">
        <v>4441125</v>
      </c>
      <c r="C18226" t="s">
        <v>60233</v>
      </c>
      <c r="D18226">
        <v>30</v>
      </c>
      <c r="E18226" t="s">
        <v>60234</v>
      </c>
      <c r="F18226">
        <v>2693</v>
      </c>
      <c r="G18226" t="s">
        <v>52238</v>
      </c>
      <c r="H18226" t="s">
        <v>60234</v>
      </c>
      <c r="I18226" t="s">
        <v>60235</v>
      </c>
      <c r="J18226" t="s">
        <v>60236</v>
      </c>
      <c r="K18226">
        <v>4.4771212547196626</v>
      </c>
      <c r="L18226">
        <v>0.59147475264654059</v>
      </c>
      <c r="M18226" t="s">
        <v>60235</v>
      </c>
      <c r="N18226" t="s">
        <v>60235</v>
      </c>
      <c r="O18226" t="s">
        <v>85114</v>
      </c>
      <c r="P18226" t="s">
        <v>85115</v>
      </c>
      <c r="Q18226" t="s">
        <v>85116</v>
      </c>
      <c r="R18226" t="s">
        <v>75135</v>
      </c>
    </row>
    <row r="18227" spans="1:18" x14ac:dyDescent="0.25">
      <c r="A18227" s="2">
        <v>18225</v>
      </c>
      <c r="B18227">
        <v>4441125</v>
      </c>
      <c r="C18227" t="s">
        <v>60233</v>
      </c>
      <c r="D18227">
        <v>30</v>
      </c>
      <c r="E18227" t="s">
        <v>60234</v>
      </c>
      <c r="F18227">
        <v>2693</v>
      </c>
      <c r="G18227" t="s">
        <v>52238</v>
      </c>
      <c r="H18227" t="s">
        <v>60234</v>
      </c>
      <c r="I18227" t="s">
        <v>60235</v>
      </c>
      <c r="J18227" t="s">
        <v>60236</v>
      </c>
      <c r="K18227">
        <v>4.4771212547196626</v>
      </c>
      <c r="L18227">
        <v>0.59147475264654059</v>
      </c>
      <c r="M18227" t="s">
        <v>60235</v>
      </c>
      <c r="N18227" t="s">
        <v>60235</v>
      </c>
      <c r="O18227" t="s">
        <v>85114</v>
      </c>
      <c r="P18227" t="s">
        <v>85115</v>
      </c>
      <c r="Q18227" t="s">
        <v>85116</v>
      </c>
      <c r="R18227" t="s">
        <v>81232</v>
      </c>
    </row>
    <row r="18228" spans="1:18" x14ac:dyDescent="0.25">
      <c r="A18228" s="2">
        <v>18226</v>
      </c>
      <c r="B18228">
        <v>4441125</v>
      </c>
      <c r="C18228" t="s">
        <v>60233</v>
      </c>
      <c r="D18228">
        <v>30</v>
      </c>
      <c r="E18228" t="s">
        <v>60234</v>
      </c>
      <c r="F18228">
        <v>2693</v>
      </c>
      <c r="G18228" t="s">
        <v>52238</v>
      </c>
      <c r="H18228" t="s">
        <v>60234</v>
      </c>
      <c r="I18228" t="s">
        <v>60235</v>
      </c>
      <c r="J18228" t="s">
        <v>60236</v>
      </c>
      <c r="K18228">
        <v>4.4771212547196626</v>
      </c>
      <c r="L18228">
        <v>0.59147475264654059</v>
      </c>
      <c r="M18228" t="s">
        <v>60235</v>
      </c>
      <c r="N18228" t="s">
        <v>60235</v>
      </c>
      <c r="O18228" t="s">
        <v>85114</v>
      </c>
      <c r="P18228" t="s">
        <v>85115</v>
      </c>
      <c r="Q18228" t="s">
        <v>85116</v>
      </c>
      <c r="R18228" t="s">
        <v>82028</v>
      </c>
    </row>
    <row r="18229" spans="1:18" x14ac:dyDescent="0.25">
      <c r="A18229" s="2">
        <v>18227</v>
      </c>
      <c r="B18229">
        <v>4441125</v>
      </c>
      <c r="C18229" t="s">
        <v>60233</v>
      </c>
      <c r="D18229">
        <v>30</v>
      </c>
      <c r="E18229" t="s">
        <v>60234</v>
      </c>
      <c r="F18229">
        <v>2693</v>
      </c>
      <c r="G18229" t="s">
        <v>52238</v>
      </c>
      <c r="H18229" t="s">
        <v>60234</v>
      </c>
      <c r="I18229" t="s">
        <v>60235</v>
      </c>
      <c r="J18229" t="s">
        <v>60236</v>
      </c>
      <c r="K18229">
        <v>4.4771212547196626</v>
      </c>
      <c r="L18229">
        <v>0.59147475264654059</v>
      </c>
      <c r="M18229" t="s">
        <v>60235</v>
      </c>
      <c r="N18229" t="s">
        <v>60235</v>
      </c>
      <c r="O18229" t="s">
        <v>85114</v>
      </c>
      <c r="P18229" t="s">
        <v>85115</v>
      </c>
      <c r="Q18229" t="s">
        <v>85116</v>
      </c>
      <c r="R18229" t="s">
        <v>75523</v>
      </c>
    </row>
    <row r="18230" spans="1:18" x14ac:dyDescent="0.25">
      <c r="A18230" s="2">
        <v>18228</v>
      </c>
      <c r="B18230">
        <v>4441125</v>
      </c>
      <c r="C18230" t="s">
        <v>60233</v>
      </c>
      <c r="D18230">
        <v>30</v>
      </c>
      <c r="E18230" t="s">
        <v>60234</v>
      </c>
      <c r="F18230">
        <v>2693</v>
      </c>
      <c r="G18230" t="s">
        <v>52238</v>
      </c>
      <c r="H18230" t="s">
        <v>60234</v>
      </c>
      <c r="I18230" t="s">
        <v>60235</v>
      </c>
      <c r="J18230" t="s">
        <v>60236</v>
      </c>
      <c r="K18230">
        <v>4.4771212547196626</v>
      </c>
      <c r="L18230">
        <v>0.59147475264654059</v>
      </c>
      <c r="M18230" t="s">
        <v>60235</v>
      </c>
      <c r="N18230" t="s">
        <v>60235</v>
      </c>
      <c r="O18230" t="s">
        <v>85114</v>
      </c>
      <c r="P18230" t="s">
        <v>85115</v>
      </c>
      <c r="Q18230" t="s">
        <v>85116</v>
      </c>
      <c r="R18230" t="s">
        <v>75207</v>
      </c>
    </row>
    <row r="18231" spans="1:18" x14ac:dyDescent="0.25">
      <c r="A18231" s="2">
        <v>18229</v>
      </c>
      <c r="B18231">
        <v>4441125</v>
      </c>
      <c r="C18231" t="s">
        <v>60233</v>
      </c>
      <c r="D18231">
        <v>30</v>
      </c>
      <c r="E18231" t="s">
        <v>60234</v>
      </c>
      <c r="F18231">
        <v>2693</v>
      </c>
      <c r="G18231" t="s">
        <v>52238</v>
      </c>
      <c r="H18231" t="s">
        <v>60234</v>
      </c>
      <c r="I18231" t="s">
        <v>60235</v>
      </c>
      <c r="J18231" t="s">
        <v>60236</v>
      </c>
      <c r="K18231">
        <v>4.4771212547196626</v>
      </c>
      <c r="L18231">
        <v>0.59147475264654059</v>
      </c>
      <c r="M18231" t="s">
        <v>60235</v>
      </c>
      <c r="N18231" t="s">
        <v>60235</v>
      </c>
      <c r="O18231" t="s">
        <v>85114</v>
      </c>
      <c r="P18231" t="s">
        <v>85115</v>
      </c>
      <c r="Q18231" t="s">
        <v>85116</v>
      </c>
      <c r="R18231" t="s">
        <v>75613</v>
      </c>
    </row>
    <row r="18232" spans="1:18" x14ac:dyDescent="0.25">
      <c r="A18232" s="2">
        <v>18230</v>
      </c>
      <c r="B18232">
        <v>4441125</v>
      </c>
      <c r="C18232" t="s">
        <v>60233</v>
      </c>
      <c r="D18232">
        <v>30</v>
      </c>
      <c r="E18232" t="s">
        <v>60234</v>
      </c>
      <c r="F18232">
        <v>2693</v>
      </c>
      <c r="G18232" t="s">
        <v>52238</v>
      </c>
      <c r="H18232" t="s">
        <v>60234</v>
      </c>
      <c r="I18232" t="s">
        <v>60235</v>
      </c>
      <c r="J18232" t="s">
        <v>60236</v>
      </c>
      <c r="K18232">
        <v>4.4771212547196626</v>
      </c>
      <c r="L18232">
        <v>0.59147475264654059</v>
      </c>
      <c r="M18232" t="s">
        <v>60235</v>
      </c>
      <c r="N18232" t="s">
        <v>60235</v>
      </c>
      <c r="O18232" t="s">
        <v>85114</v>
      </c>
      <c r="P18232" t="s">
        <v>85115</v>
      </c>
      <c r="Q18232" t="s">
        <v>85116</v>
      </c>
      <c r="R18232" t="s">
        <v>79398</v>
      </c>
    </row>
    <row r="18233" spans="1:18" x14ac:dyDescent="0.25">
      <c r="A18233" s="2">
        <v>18231</v>
      </c>
      <c r="B18233">
        <v>4441125</v>
      </c>
      <c r="C18233" t="s">
        <v>60233</v>
      </c>
      <c r="D18233">
        <v>30</v>
      </c>
      <c r="E18233" t="s">
        <v>60234</v>
      </c>
      <c r="F18233">
        <v>2693</v>
      </c>
      <c r="G18233" t="s">
        <v>52238</v>
      </c>
      <c r="H18233" t="s">
        <v>60234</v>
      </c>
      <c r="I18233" t="s">
        <v>60235</v>
      </c>
      <c r="J18233" t="s">
        <v>60236</v>
      </c>
      <c r="K18233">
        <v>4.4771212547196626</v>
      </c>
      <c r="L18233">
        <v>0.59147475264654059</v>
      </c>
      <c r="M18233" t="s">
        <v>60235</v>
      </c>
      <c r="N18233" t="s">
        <v>60235</v>
      </c>
      <c r="O18233" t="s">
        <v>85114</v>
      </c>
      <c r="P18233" t="s">
        <v>85115</v>
      </c>
      <c r="Q18233" t="s">
        <v>85116</v>
      </c>
      <c r="R18233" t="s">
        <v>74688</v>
      </c>
    </row>
    <row r="18234" spans="1:18" x14ac:dyDescent="0.25">
      <c r="A18234" s="2">
        <v>18232</v>
      </c>
      <c r="B18234">
        <v>4441125</v>
      </c>
      <c r="C18234" t="s">
        <v>60233</v>
      </c>
      <c r="D18234">
        <v>30</v>
      </c>
      <c r="E18234" t="s">
        <v>60234</v>
      </c>
      <c r="F18234">
        <v>2693</v>
      </c>
      <c r="G18234" t="s">
        <v>52238</v>
      </c>
      <c r="H18234" t="s">
        <v>60234</v>
      </c>
      <c r="I18234" t="s">
        <v>60235</v>
      </c>
      <c r="J18234" t="s">
        <v>60236</v>
      </c>
      <c r="K18234">
        <v>4.4771212547196626</v>
      </c>
      <c r="L18234">
        <v>0.59147475264654059</v>
      </c>
      <c r="M18234" t="s">
        <v>60235</v>
      </c>
      <c r="N18234" t="s">
        <v>60235</v>
      </c>
      <c r="O18234" t="s">
        <v>85114</v>
      </c>
      <c r="P18234" t="s">
        <v>85115</v>
      </c>
      <c r="Q18234" t="s">
        <v>85116</v>
      </c>
      <c r="R18234" t="s">
        <v>85117</v>
      </c>
    </row>
    <row r="18235" spans="1:18" x14ac:dyDescent="0.25">
      <c r="A18235" s="2">
        <v>18233</v>
      </c>
      <c r="B18235">
        <v>4441125</v>
      </c>
      <c r="C18235" t="s">
        <v>60233</v>
      </c>
      <c r="D18235">
        <v>30</v>
      </c>
      <c r="E18235" t="s">
        <v>60234</v>
      </c>
      <c r="F18235">
        <v>2693</v>
      </c>
      <c r="G18235" t="s">
        <v>52238</v>
      </c>
      <c r="H18235" t="s">
        <v>60234</v>
      </c>
      <c r="I18235" t="s">
        <v>60235</v>
      </c>
      <c r="J18235" t="s">
        <v>60236</v>
      </c>
      <c r="K18235">
        <v>4.4771212547196626</v>
      </c>
      <c r="L18235">
        <v>0.59147475264654059</v>
      </c>
      <c r="M18235" t="s">
        <v>60235</v>
      </c>
      <c r="N18235" t="s">
        <v>60235</v>
      </c>
      <c r="O18235" t="s">
        <v>85114</v>
      </c>
      <c r="P18235" t="s">
        <v>85115</v>
      </c>
      <c r="Q18235" t="s">
        <v>85116</v>
      </c>
      <c r="R18235" t="s">
        <v>85118</v>
      </c>
    </row>
    <row r="18236" spans="1:18" x14ac:dyDescent="0.25">
      <c r="A18236" s="2">
        <v>18234</v>
      </c>
      <c r="B18236">
        <v>4441125</v>
      </c>
      <c r="C18236" t="s">
        <v>60233</v>
      </c>
      <c r="D18236">
        <v>30</v>
      </c>
      <c r="E18236" t="s">
        <v>60234</v>
      </c>
      <c r="F18236">
        <v>2693</v>
      </c>
      <c r="G18236" t="s">
        <v>52238</v>
      </c>
      <c r="H18236" t="s">
        <v>60234</v>
      </c>
      <c r="I18236" t="s">
        <v>60235</v>
      </c>
      <c r="J18236" t="s">
        <v>60236</v>
      </c>
      <c r="K18236">
        <v>4.4771212547196626</v>
      </c>
      <c r="L18236">
        <v>0.59147475264654059</v>
      </c>
      <c r="M18236" t="s">
        <v>60235</v>
      </c>
      <c r="N18236" t="s">
        <v>60235</v>
      </c>
      <c r="O18236" t="s">
        <v>85114</v>
      </c>
      <c r="P18236" t="s">
        <v>85115</v>
      </c>
      <c r="Q18236" t="s">
        <v>85116</v>
      </c>
      <c r="R18236" t="s">
        <v>79909</v>
      </c>
    </row>
    <row r="18237" spans="1:18" x14ac:dyDescent="0.25">
      <c r="A18237" s="2">
        <v>18235</v>
      </c>
      <c r="B18237">
        <v>4441125</v>
      </c>
      <c r="C18237" t="s">
        <v>60233</v>
      </c>
      <c r="D18237">
        <v>30</v>
      </c>
      <c r="E18237" t="s">
        <v>60234</v>
      </c>
      <c r="F18237">
        <v>2693</v>
      </c>
      <c r="G18237" t="s">
        <v>52238</v>
      </c>
      <c r="H18237" t="s">
        <v>60234</v>
      </c>
      <c r="I18237" t="s">
        <v>60235</v>
      </c>
      <c r="J18237" t="s">
        <v>60236</v>
      </c>
      <c r="K18237">
        <v>4.4771212547196626</v>
      </c>
      <c r="L18237">
        <v>0.59147475264654059</v>
      </c>
      <c r="M18237" t="s">
        <v>60235</v>
      </c>
      <c r="N18237" t="s">
        <v>60235</v>
      </c>
      <c r="O18237" t="s">
        <v>85114</v>
      </c>
      <c r="P18237" t="s">
        <v>85115</v>
      </c>
      <c r="Q18237" t="s">
        <v>85116</v>
      </c>
      <c r="R18237" t="s">
        <v>75142</v>
      </c>
    </row>
    <row r="18238" spans="1:18" x14ac:dyDescent="0.25">
      <c r="A18238" s="2">
        <v>18236</v>
      </c>
      <c r="B18238">
        <v>4441125</v>
      </c>
      <c r="C18238" t="s">
        <v>60233</v>
      </c>
      <c r="D18238">
        <v>30</v>
      </c>
      <c r="E18238" t="s">
        <v>60234</v>
      </c>
      <c r="F18238">
        <v>2693</v>
      </c>
      <c r="G18238" t="s">
        <v>52238</v>
      </c>
      <c r="H18238" t="s">
        <v>60234</v>
      </c>
      <c r="I18238" t="s">
        <v>60235</v>
      </c>
      <c r="J18238" t="s">
        <v>60236</v>
      </c>
      <c r="K18238">
        <v>4.4771212547196626</v>
      </c>
      <c r="L18238">
        <v>0.59147475264654059</v>
      </c>
      <c r="M18238" t="s">
        <v>60235</v>
      </c>
      <c r="N18238" t="s">
        <v>60235</v>
      </c>
      <c r="O18238" t="s">
        <v>85114</v>
      </c>
      <c r="P18238" t="s">
        <v>85115</v>
      </c>
      <c r="Q18238" t="s">
        <v>85116</v>
      </c>
      <c r="R18238" t="s">
        <v>74718</v>
      </c>
    </row>
    <row r="18239" spans="1:18" x14ac:dyDescent="0.25">
      <c r="A18239" s="2">
        <v>18237</v>
      </c>
      <c r="B18239">
        <v>4441125</v>
      </c>
      <c r="C18239" t="s">
        <v>60233</v>
      </c>
      <c r="D18239">
        <v>30</v>
      </c>
      <c r="E18239" t="s">
        <v>60234</v>
      </c>
      <c r="F18239">
        <v>2693</v>
      </c>
      <c r="G18239" t="s">
        <v>52238</v>
      </c>
      <c r="H18239" t="s">
        <v>60234</v>
      </c>
      <c r="I18239" t="s">
        <v>60235</v>
      </c>
      <c r="J18239" t="s">
        <v>60236</v>
      </c>
      <c r="K18239">
        <v>4.4771212547196626</v>
      </c>
      <c r="L18239">
        <v>0.59147475264654059</v>
      </c>
      <c r="M18239" t="s">
        <v>60235</v>
      </c>
      <c r="N18239" t="s">
        <v>60235</v>
      </c>
      <c r="O18239" t="s">
        <v>85114</v>
      </c>
      <c r="P18239" t="s">
        <v>85115</v>
      </c>
      <c r="Q18239" t="s">
        <v>85116</v>
      </c>
      <c r="R18239" t="s">
        <v>74745</v>
      </c>
    </row>
    <row r="18240" spans="1:18" x14ac:dyDescent="0.25">
      <c r="A18240" s="2">
        <v>18238</v>
      </c>
      <c r="B18240">
        <v>4441125</v>
      </c>
      <c r="C18240" t="s">
        <v>60233</v>
      </c>
      <c r="D18240">
        <v>30</v>
      </c>
      <c r="E18240" t="s">
        <v>60234</v>
      </c>
      <c r="F18240">
        <v>2693</v>
      </c>
      <c r="G18240" t="s">
        <v>52238</v>
      </c>
      <c r="H18240" t="s">
        <v>60234</v>
      </c>
      <c r="I18240" t="s">
        <v>60235</v>
      </c>
      <c r="J18240" t="s">
        <v>60236</v>
      </c>
      <c r="K18240">
        <v>4.4771212547196626</v>
      </c>
      <c r="L18240">
        <v>0.59147475264654059</v>
      </c>
      <c r="M18240" t="s">
        <v>60235</v>
      </c>
      <c r="N18240" t="s">
        <v>60235</v>
      </c>
      <c r="O18240" t="s">
        <v>85114</v>
      </c>
      <c r="P18240" t="s">
        <v>85115</v>
      </c>
      <c r="Q18240" t="s">
        <v>85116</v>
      </c>
      <c r="R18240" t="s">
        <v>74849</v>
      </c>
    </row>
    <row r="18241" spans="1:18" x14ac:dyDescent="0.25">
      <c r="A18241" s="2">
        <v>18239</v>
      </c>
      <c r="B18241">
        <v>4441125</v>
      </c>
      <c r="C18241" t="s">
        <v>60233</v>
      </c>
      <c r="D18241">
        <v>30</v>
      </c>
      <c r="E18241" t="s">
        <v>60234</v>
      </c>
      <c r="F18241">
        <v>2693</v>
      </c>
      <c r="G18241" t="s">
        <v>52238</v>
      </c>
      <c r="H18241" t="s">
        <v>60234</v>
      </c>
      <c r="I18241" t="s">
        <v>60235</v>
      </c>
      <c r="J18241" t="s">
        <v>60236</v>
      </c>
      <c r="K18241">
        <v>4.4771212547196626</v>
      </c>
      <c r="L18241">
        <v>0.59147475264654059</v>
      </c>
      <c r="M18241" t="s">
        <v>60235</v>
      </c>
      <c r="N18241" t="s">
        <v>60235</v>
      </c>
      <c r="O18241" t="s">
        <v>85114</v>
      </c>
      <c r="P18241" t="s">
        <v>85115</v>
      </c>
      <c r="Q18241" t="s">
        <v>85116</v>
      </c>
      <c r="R18241" t="s">
        <v>81120</v>
      </c>
    </row>
    <row r="18242" spans="1:18" x14ac:dyDescent="0.25">
      <c r="A18242" s="2">
        <v>18240</v>
      </c>
      <c r="B18242">
        <v>4441125</v>
      </c>
      <c r="C18242" t="s">
        <v>60233</v>
      </c>
      <c r="D18242">
        <v>30</v>
      </c>
      <c r="E18242" t="s">
        <v>60234</v>
      </c>
      <c r="F18242">
        <v>2693</v>
      </c>
      <c r="G18242" t="s">
        <v>52238</v>
      </c>
      <c r="H18242" t="s">
        <v>60234</v>
      </c>
      <c r="I18242" t="s">
        <v>60235</v>
      </c>
      <c r="J18242" t="s">
        <v>60236</v>
      </c>
      <c r="K18242">
        <v>4.4771212547196626</v>
      </c>
      <c r="L18242">
        <v>0.59147475264654059</v>
      </c>
      <c r="M18242" t="s">
        <v>60235</v>
      </c>
      <c r="N18242" t="s">
        <v>60235</v>
      </c>
      <c r="O18242" t="s">
        <v>85114</v>
      </c>
      <c r="P18242" t="s">
        <v>85115</v>
      </c>
      <c r="Q18242" t="s">
        <v>85116</v>
      </c>
      <c r="R18242" t="s">
        <v>77711</v>
      </c>
    </row>
    <row r="18243" spans="1:18" x14ac:dyDescent="0.25">
      <c r="A18243" s="2">
        <v>18241</v>
      </c>
      <c r="B18243">
        <v>4441125</v>
      </c>
      <c r="C18243" t="s">
        <v>60233</v>
      </c>
      <c r="D18243">
        <v>30</v>
      </c>
      <c r="E18243" t="s">
        <v>60234</v>
      </c>
      <c r="F18243">
        <v>2693</v>
      </c>
      <c r="G18243" t="s">
        <v>52238</v>
      </c>
      <c r="H18243" t="s">
        <v>60234</v>
      </c>
      <c r="I18243" t="s">
        <v>60235</v>
      </c>
      <c r="J18243" t="s">
        <v>60236</v>
      </c>
      <c r="K18243">
        <v>4.4771212547196626</v>
      </c>
      <c r="L18243">
        <v>0.59147475264654059</v>
      </c>
      <c r="M18243" t="s">
        <v>60235</v>
      </c>
      <c r="N18243" t="s">
        <v>60235</v>
      </c>
      <c r="O18243" t="s">
        <v>85114</v>
      </c>
      <c r="P18243" t="s">
        <v>85115</v>
      </c>
      <c r="Q18243" t="s">
        <v>85116</v>
      </c>
      <c r="R18243" t="s">
        <v>77712</v>
      </c>
    </row>
    <row r="18244" spans="1:18" x14ac:dyDescent="0.25">
      <c r="A18244" s="2">
        <v>18242</v>
      </c>
      <c r="B18244">
        <v>4441125</v>
      </c>
      <c r="C18244" t="s">
        <v>60233</v>
      </c>
      <c r="D18244">
        <v>30</v>
      </c>
      <c r="E18244" t="s">
        <v>60234</v>
      </c>
      <c r="F18244">
        <v>2693</v>
      </c>
      <c r="G18244" t="s">
        <v>52238</v>
      </c>
      <c r="H18244" t="s">
        <v>60234</v>
      </c>
      <c r="I18244" t="s">
        <v>60235</v>
      </c>
      <c r="J18244" t="s">
        <v>60236</v>
      </c>
      <c r="K18244">
        <v>4.4771212547196626</v>
      </c>
      <c r="L18244">
        <v>0.59147475264654059</v>
      </c>
      <c r="M18244" t="s">
        <v>60235</v>
      </c>
      <c r="N18244" t="s">
        <v>60235</v>
      </c>
      <c r="O18244" t="s">
        <v>85114</v>
      </c>
      <c r="P18244" t="s">
        <v>85115</v>
      </c>
      <c r="Q18244" t="s">
        <v>85116</v>
      </c>
      <c r="R18244" t="s">
        <v>79808</v>
      </c>
    </row>
    <row r="18245" spans="1:18" x14ac:dyDescent="0.25">
      <c r="A18245" s="2">
        <v>18243</v>
      </c>
      <c r="B18245">
        <v>4441125</v>
      </c>
      <c r="C18245" t="s">
        <v>60233</v>
      </c>
      <c r="D18245">
        <v>30</v>
      </c>
      <c r="E18245" t="s">
        <v>60234</v>
      </c>
      <c r="F18245">
        <v>2693</v>
      </c>
      <c r="G18245" t="s">
        <v>52238</v>
      </c>
      <c r="H18245" t="s">
        <v>60234</v>
      </c>
      <c r="I18245" t="s">
        <v>60235</v>
      </c>
      <c r="J18245" t="s">
        <v>60236</v>
      </c>
      <c r="K18245">
        <v>4.4771212547196626</v>
      </c>
      <c r="L18245">
        <v>0.59147475264654059</v>
      </c>
      <c r="M18245" t="s">
        <v>60235</v>
      </c>
      <c r="N18245" t="s">
        <v>60235</v>
      </c>
      <c r="O18245" t="s">
        <v>85114</v>
      </c>
      <c r="P18245" t="s">
        <v>85115</v>
      </c>
      <c r="Q18245" t="s">
        <v>85116</v>
      </c>
      <c r="R18245" t="s">
        <v>76887</v>
      </c>
    </row>
    <row r="18246" spans="1:18" x14ac:dyDescent="0.25">
      <c r="A18246" s="2">
        <v>18244</v>
      </c>
      <c r="B18246">
        <v>4441125</v>
      </c>
      <c r="C18246" t="s">
        <v>60233</v>
      </c>
      <c r="D18246">
        <v>30</v>
      </c>
      <c r="E18246" t="s">
        <v>60234</v>
      </c>
      <c r="F18246">
        <v>2693</v>
      </c>
      <c r="G18246" t="s">
        <v>52238</v>
      </c>
      <c r="H18246" t="s">
        <v>60234</v>
      </c>
      <c r="I18246" t="s">
        <v>60235</v>
      </c>
      <c r="J18246" t="s">
        <v>60236</v>
      </c>
      <c r="K18246">
        <v>4.4771212547196626</v>
      </c>
      <c r="L18246">
        <v>0.59147475264654059</v>
      </c>
      <c r="M18246" t="s">
        <v>60235</v>
      </c>
      <c r="N18246" t="s">
        <v>60235</v>
      </c>
      <c r="O18246" t="s">
        <v>85114</v>
      </c>
      <c r="P18246" t="s">
        <v>85115</v>
      </c>
      <c r="Q18246" t="s">
        <v>85116</v>
      </c>
      <c r="R18246" t="s">
        <v>76100</v>
      </c>
    </row>
    <row r="18247" spans="1:18" x14ac:dyDescent="0.25">
      <c r="A18247" s="2">
        <v>18245</v>
      </c>
      <c r="B18247">
        <v>4441125</v>
      </c>
      <c r="C18247" t="s">
        <v>60233</v>
      </c>
      <c r="D18247">
        <v>30</v>
      </c>
      <c r="E18247" t="s">
        <v>60234</v>
      </c>
      <c r="F18247">
        <v>2693</v>
      </c>
      <c r="G18247" t="s">
        <v>52238</v>
      </c>
      <c r="H18247" t="s">
        <v>60234</v>
      </c>
      <c r="I18247" t="s">
        <v>60235</v>
      </c>
      <c r="J18247" t="s">
        <v>60236</v>
      </c>
      <c r="K18247">
        <v>4.4771212547196626</v>
      </c>
      <c r="L18247">
        <v>0.59147475264654059</v>
      </c>
      <c r="M18247" t="s">
        <v>60235</v>
      </c>
      <c r="N18247" t="s">
        <v>60235</v>
      </c>
      <c r="O18247" t="s">
        <v>85114</v>
      </c>
      <c r="P18247" t="s">
        <v>85115</v>
      </c>
      <c r="Q18247" t="s">
        <v>85116</v>
      </c>
      <c r="R18247" t="s">
        <v>74989</v>
      </c>
    </row>
    <row r="18248" spans="1:18" x14ac:dyDescent="0.25">
      <c r="A18248" s="2">
        <v>18246</v>
      </c>
      <c r="B18248">
        <v>4441125</v>
      </c>
      <c r="C18248" t="s">
        <v>60233</v>
      </c>
      <c r="D18248">
        <v>30</v>
      </c>
      <c r="E18248" t="s">
        <v>60234</v>
      </c>
      <c r="F18248">
        <v>2693</v>
      </c>
      <c r="G18248" t="s">
        <v>52238</v>
      </c>
      <c r="H18248" t="s">
        <v>60234</v>
      </c>
      <c r="I18248" t="s">
        <v>60235</v>
      </c>
      <c r="J18248" t="s">
        <v>60236</v>
      </c>
      <c r="K18248">
        <v>4.4771212547196626</v>
      </c>
      <c r="L18248">
        <v>0.59147475264654059</v>
      </c>
      <c r="M18248" t="s">
        <v>60235</v>
      </c>
      <c r="N18248" t="s">
        <v>60235</v>
      </c>
      <c r="O18248" t="s">
        <v>85114</v>
      </c>
      <c r="P18248" t="s">
        <v>85115</v>
      </c>
      <c r="Q18248" t="s">
        <v>85116</v>
      </c>
      <c r="R18248" t="s">
        <v>75150</v>
      </c>
    </row>
    <row r="18249" spans="1:18" x14ac:dyDescent="0.25">
      <c r="A18249" s="2">
        <v>18247</v>
      </c>
      <c r="B18249">
        <v>4441125</v>
      </c>
      <c r="C18249" t="s">
        <v>60233</v>
      </c>
      <c r="D18249">
        <v>30</v>
      </c>
      <c r="E18249" t="s">
        <v>60234</v>
      </c>
      <c r="F18249">
        <v>2693</v>
      </c>
      <c r="G18249" t="s">
        <v>52238</v>
      </c>
      <c r="H18249" t="s">
        <v>60234</v>
      </c>
      <c r="I18249" t="s">
        <v>60235</v>
      </c>
      <c r="J18249" t="s">
        <v>60236</v>
      </c>
      <c r="K18249">
        <v>4.4771212547196626</v>
      </c>
      <c r="L18249">
        <v>0.59147475264654059</v>
      </c>
      <c r="M18249" t="s">
        <v>60235</v>
      </c>
      <c r="N18249" t="s">
        <v>60235</v>
      </c>
      <c r="O18249" t="s">
        <v>85114</v>
      </c>
      <c r="P18249" t="s">
        <v>85115</v>
      </c>
      <c r="Q18249" t="s">
        <v>85116</v>
      </c>
      <c r="R18249" t="s">
        <v>74798</v>
      </c>
    </row>
    <row r="18250" spans="1:18" x14ac:dyDescent="0.25">
      <c r="A18250" s="2">
        <v>18248</v>
      </c>
      <c r="B18250">
        <v>4441125</v>
      </c>
      <c r="C18250" t="s">
        <v>60233</v>
      </c>
      <c r="D18250">
        <v>30</v>
      </c>
      <c r="E18250" t="s">
        <v>60234</v>
      </c>
      <c r="F18250">
        <v>2693</v>
      </c>
      <c r="G18250" t="s">
        <v>52238</v>
      </c>
      <c r="H18250" t="s">
        <v>60234</v>
      </c>
      <c r="I18250" t="s">
        <v>60235</v>
      </c>
      <c r="J18250" t="s">
        <v>60236</v>
      </c>
      <c r="K18250">
        <v>4.4771212547196626</v>
      </c>
      <c r="L18250">
        <v>0.59147475264654059</v>
      </c>
      <c r="M18250" t="s">
        <v>60235</v>
      </c>
      <c r="N18250" t="s">
        <v>60235</v>
      </c>
      <c r="O18250" t="s">
        <v>85114</v>
      </c>
      <c r="P18250" t="s">
        <v>85115</v>
      </c>
      <c r="Q18250" t="s">
        <v>85116</v>
      </c>
      <c r="R18250" t="s">
        <v>85119</v>
      </c>
    </row>
    <row r="18251" spans="1:18" x14ac:dyDescent="0.25">
      <c r="A18251" s="2">
        <v>18249</v>
      </c>
      <c r="B18251">
        <v>4441125</v>
      </c>
      <c r="C18251" t="s">
        <v>60233</v>
      </c>
      <c r="D18251">
        <v>30</v>
      </c>
      <c r="E18251" t="s">
        <v>60234</v>
      </c>
      <c r="F18251">
        <v>2693</v>
      </c>
      <c r="G18251" t="s">
        <v>52238</v>
      </c>
      <c r="H18251" t="s">
        <v>60234</v>
      </c>
      <c r="I18251" t="s">
        <v>60235</v>
      </c>
      <c r="J18251" t="s">
        <v>60236</v>
      </c>
      <c r="K18251">
        <v>4.4771212547196626</v>
      </c>
      <c r="L18251">
        <v>0.59147475264654059</v>
      </c>
      <c r="M18251" t="s">
        <v>60235</v>
      </c>
      <c r="N18251" t="s">
        <v>60235</v>
      </c>
      <c r="O18251" t="s">
        <v>85114</v>
      </c>
      <c r="P18251" t="s">
        <v>85115</v>
      </c>
      <c r="Q18251" t="s">
        <v>85116</v>
      </c>
      <c r="R18251" t="s">
        <v>74720</v>
      </c>
    </row>
    <row r="18252" spans="1:18" x14ac:dyDescent="0.25">
      <c r="A18252" s="2">
        <v>18250</v>
      </c>
      <c r="B18252">
        <v>4441125</v>
      </c>
      <c r="C18252" t="s">
        <v>60233</v>
      </c>
      <c r="D18252">
        <v>30</v>
      </c>
      <c r="E18252" t="s">
        <v>60234</v>
      </c>
      <c r="F18252">
        <v>2693</v>
      </c>
      <c r="G18252" t="s">
        <v>52238</v>
      </c>
      <c r="H18252" t="s">
        <v>60234</v>
      </c>
      <c r="I18252" t="s">
        <v>60235</v>
      </c>
      <c r="J18252" t="s">
        <v>60236</v>
      </c>
      <c r="K18252">
        <v>4.4771212547196626</v>
      </c>
      <c r="L18252">
        <v>0.59147475264654059</v>
      </c>
      <c r="M18252" t="s">
        <v>60235</v>
      </c>
      <c r="N18252" t="s">
        <v>60235</v>
      </c>
      <c r="O18252" t="s">
        <v>85114</v>
      </c>
      <c r="P18252" t="s">
        <v>85115</v>
      </c>
      <c r="Q18252" t="s">
        <v>85116</v>
      </c>
      <c r="R18252" t="s">
        <v>77537</v>
      </c>
    </row>
    <row r="18253" spans="1:18" x14ac:dyDescent="0.25">
      <c r="A18253" s="2">
        <v>18251</v>
      </c>
      <c r="B18253">
        <v>4441125</v>
      </c>
      <c r="C18253" t="s">
        <v>60233</v>
      </c>
      <c r="D18253">
        <v>30</v>
      </c>
      <c r="E18253" t="s">
        <v>60234</v>
      </c>
      <c r="F18253">
        <v>2693</v>
      </c>
      <c r="G18253" t="s">
        <v>52238</v>
      </c>
      <c r="H18253" t="s">
        <v>60234</v>
      </c>
      <c r="I18253" t="s">
        <v>60235</v>
      </c>
      <c r="J18253" t="s">
        <v>60236</v>
      </c>
      <c r="K18253">
        <v>4.4771212547196626</v>
      </c>
      <c r="L18253">
        <v>0.59147475264654059</v>
      </c>
      <c r="M18253" t="s">
        <v>60235</v>
      </c>
      <c r="N18253" t="s">
        <v>60235</v>
      </c>
      <c r="O18253" t="s">
        <v>85114</v>
      </c>
      <c r="P18253" t="s">
        <v>85115</v>
      </c>
      <c r="Q18253" t="s">
        <v>85116</v>
      </c>
      <c r="R18253" t="s">
        <v>75017</v>
      </c>
    </row>
    <row r="18254" spans="1:18" x14ac:dyDescent="0.25">
      <c r="A18254" s="2">
        <v>18252</v>
      </c>
      <c r="B18254">
        <v>4441125</v>
      </c>
      <c r="C18254" t="s">
        <v>60233</v>
      </c>
      <c r="D18254">
        <v>30</v>
      </c>
      <c r="E18254" t="s">
        <v>60234</v>
      </c>
      <c r="F18254">
        <v>2693</v>
      </c>
      <c r="G18254" t="s">
        <v>52238</v>
      </c>
      <c r="H18254" t="s">
        <v>60234</v>
      </c>
      <c r="I18254" t="s">
        <v>60235</v>
      </c>
      <c r="J18254" t="s">
        <v>60236</v>
      </c>
      <c r="K18254">
        <v>4.4771212547196626</v>
      </c>
      <c r="L18254">
        <v>0.59147475264654059</v>
      </c>
      <c r="M18254" t="s">
        <v>60235</v>
      </c>
      <c r="N18254" t="s">
        <v>60235</v>
      </c>
      <c r="O18254" t="s">
        <v>85114</v>
      </c>
      <c r="P18254" t="s">
        <v>85115</v>
      </c>
      <c r="Q18254" t="s">
        <v>85116</v>
      </c>
      <c r="R18254" t="s">
        <v>85120</v>
      </c>
    </row>
    <row r="18255" spans="1:18" x14ac:dyDescent="0.25">
      <c r="A18255" s="2">
        <v>18253</v>
      </c>
      <c r="B18255">
        <v>4441125</v>
      </c>
      <c r="C18255" t="s">
        <v>60233</v>
      </c>
      <c r="D18255">
        <v>30</v>
      </c>
      <c r="E18255" t="s">
        <v>60234</v>
      </c>
      <c r="F18255">
        <v>2693</v>
      </c>
      <c r="G18255" t="s">
        <v>52238</v>
      </c>
      <c r="H18255" t="s">
        <v>60234</v>
      </c>
      <c r="I18255" t="s">
        <v>60235</v>
      </c>
      <c r="J18255" t="s">
        <v>60236</v>
      </c>
      <c r="K18255">
        <v>4.4771212547196626</v>
      </c>
      <c r="L18255">
        <v>0.59147475264654059</v>
      </c>
      <c r="M18255" t="s">
        <v>60235</v>
      </c>
      <c r="N18255" t="s">
        <v>60235</v>
      </c>
      <c r="O18255" t="s">
        <v>85114</v>
      </c>
      <c r="P18255" t="s">
        <v>85115</v>
      </c>
      <c r="Q18255" t="s">
        <v>85116</v>
      </c>
      <c r="R18255" t="s">
        <v>77975</v>
      </c>
    </row>
    <row r="18256" spans="1:18" x14ac:dyDescent="0.25">
      <c r="A18256" s="2">
        <v>18254</v>
      </c>
      <c r="B18256">
        <v>4441125</v>
      </c>
      <c r="C18256" t="s">
        <v>60233</v>
      </c>
      <c r="D18256">
        <v>30</v>
      </c>
      <c r="E18256" t="s">
        <v>60234</v>
      </c>
      <c r="F18256">
        <v>2693</v>
      </c>
      <c r="G18256" t="s">
        <v>52238</v>
      </c>
      <c r="H18256" t="s">
        <v>60234</v>
      </c>
      <c r="I18256" t="s">
        <v>60235</v>
      </c>
      <c r="J18256" t="s">
        <v>60236</v>
      </c>
      <c r="K18256">
        <v>4.4771212547196626</v>
      </c>
      <c r="L18256">
        <v>0.59147475264654059</v>
      </c>
      <c r="M18256" t="s">
        <v>60235</v>
      </c>
      <c r="N18256" t="s">
        <v>60235</v>
      </c>
      <c r="O18256" t="s">
        <v>85114</v>
      </c>
      <c r="P18256" t="s">
        <v>85115</v>
      </c>
      <c r="Q18256" t="s">
        <v>85116</v>
      </c>
      <c r="R18256" t="s">
        <v>80120</v>
      </c>
    </row>
    <row r="18257" spans="1:18" x14ac:dyDescent="0.25">
      <c r="A18257" s="2">
        <v>18255</v>
      </c>
      <c r="B18257">
        <v>4441125</v>
      </c>
      <c r="C18257" t="s">
        <v>60233</v>
      </c>
      <c r="D18257">
        <v>30</v>
      </c>
      <c r="E18257" t="s">
        <v>60234</v>
      </c>
      <c r="F18257">
        <v>2693</v>
      </c>
      <c r="G18257" t="s">
        <v>52238</v>
      </c>
      <c r="H18257" t="s">
        <v>60234</v>
      </c>
      <c r="I18257" t="s">
        <v>60235</v>
      </c>
      <c r="J18257" t="s">
        <v>60236</v>
      </c>
      <c r="K18257">
        <v>4.4771212547196626</v>
      </c>
      <c r="L18257">
        <v>0.59147475264654059</v>
      </c>
      <c r="M18257" t="s">
        <v>60235</v>
      </c>
      <c r="N18257" t="s">
        <v>60235</v>
      </c>
      <c r="O18257" t="s">
        <v>85114</v>
      </c>
      <c r="P18257" t="s">
        <v>85115</v>
      </c>
      <c r="Q18257" t="s">
        <v>85116</v>
      </c>
      <c r="R18257" t="s">
        <v>78057</v>
      </c>
    </row>
    <row r="18258" spans="1:18" x14ac:dyDescent="0.25">
      <c r="A18258" s="2">
        <v>18256</v>
      </c>
      <c r="B18258">
        <v>4441125</v>
      </c>
      <c r="C18258" t="s">
        <v>60233</v>
      </c>
      <c r="D18258">
        <v>30</v>
      </c>
      <c r="E18258" t="s">
        <v>60234</v>
      </c>
      <c r="F18258">
        <v>2693</v>
      </c>
      <c r="G18258" t="s">
        <v>52238</v>
      </c>
      <c r="H18258" t="s">
        <v>60234</v>
      </c>
      <c r="I18258" t="s">
        <v>60235</v>
      </c>
      <c r="J18258" t="s">
        <v>60236</v>
      </c>
      <c r="K18258">
        <v>4.4771212547196626</v>
      </c>
      <c r="L18258">
        <v>0.59147475264654059</v>
      </c>
      <c r="M18258" t="s">
        <v>60235</v>
      </c>
      <c r="N18258" t="s">
        <v>60235</v>
      </c>
      <c r="O18258" t="s">
        <v>85114</v>
      </c>
      <c r="P18258" t="s">
        <v>85115</v>
      </c>
      <c r="Q18258" t="s">
        <v>85116</v>
      </c>
      <c r="R18258" t="s">
        <v>74970</v>
      </c>
    </row>
    <row r="18259" spans="1:18" x14ac:dyDescent="0.25">
      <c r="A18259" s="2">
        <v>18257</v>
      </c>
      <c r="B18259">
        <v>4441125</v>
      </c>
      <c r="C18259" t="s">
        <v>60233</v>
      </c>
      <c r="D18259">
        <v>30</v>
      </c>
      <c r="E18259" t="s">
        <v>60234</v>
      </c>
      <c r="F18259">
        <v>2693</v>
      </c>
      <c r="G18259" t="s">
        <v>52238</v>
      </c>
      <c r="H18259" t="s">
        <v>60234</v>
      </c>
      <c r="I18259" t="s">
        <v>60235</v>
      </c>
      <c r="J18259" t="s">
        <v>60236</v>
      </c>
      <c r="K18259">
        <v>4.4771212547196626</v>
      </c>
      <c r="L18259">
        <v>0.59147475264654059</v>
      </c>
      <c r="M18259" t="s">
        <v>60235</v>
      </c>
      <c r="N18259" t="s">
        <v>60235</v>
      </c>
      <c r="O18259" t="s">
        <v>85114</v>
      </c>
      <c r="P18259" t="s">
        <v>85115</v>
      </c>
      <c r="Q18259" t="s">
        <v>85116</v>
      </c>
      <c r="R18259" t="s">
        <v>79621</v>
      </c>
    </row>
    <row r="18260" spans="1:18" x14ac:dyDescent="0.25">
      <c r="A18260" s="2">
        <v>18258</v>
      </c>
      <c r="B18260">
        <v>4441125</v>
      </c>
      <c r="C18260" t="s">
        <v>60233</v>
      </c>
      <c r="D18260">
        <v>30</v>
      </c>
      <c r="E18260" t="s">
        <v>60234</v>
      </c>
      <c r="F18260">
        <v>2693</v>
      </c>
      <c r="G18260" t="s">
        <v>52238</v>
      </c>
      <c r="H18260" t="s">
        <v>60234</v>
      </c>
      <c r="I18260" t="s">
        <v>60235</v>
      </c>
      <c r="J18260" t="s">
        <v>60236</v>
      </c>
      <c r="K18260">
        <v>4.4771212547196626</v>
      </c>
      <c r="L18260">
        <v>0.59147475264654059</v>
      </c>
      <c r="M18260" t="s">
        <v>60235</v>
      </c>
      <c r="N18260" t="s">
        <v>60235</v>
      </c>
      <c r="O18260" t="s">
        <v>85114</v>
      </c>
      <c r="P18260" t="s">
        <v>85115</v>
      </c>
      <c r="Q18260" t="s">
        <v>85116</v>
      </c>
      <c r="R18260" t="s">
        <v>83395</v>
      </c>
    </row>
    <row r="18261" spans="1:18" x14ac:dyDescent="0.25">
      <c r="A18261" s="2">
        <v>18259</v>
      </c>
      <c r="B18261">
        <v>4441125</v>
      </c>
      <c r="C18261" t="s">
        <v>60233</v>
      </c>
      <c r="D18261">
        <v>30</v>
      </c>
      <c r="E18261" t="s">
        <v>60234</v>
      </c>
      <c r="F18261">
        <v>2693</v>
      </c>
      <c r="G18261" t="s">
        <v>52238</v>
      </c>
      <c r="H18261" t="s">
        <v>60234</v>
      </c>
      <c r="I18261" t="s">
        <v>60235</v>
      </c>
      <c r="J18261" t="s">
        <v>60236</v>
      </c>
      <c r="K18261">
        <v>4.4771212547196626</v>
      </c>
      <c r="L18261">
        <v>0.59147475264654059</v>
      </c>
      <c r="M18261" t="s">
        <v>60235</v>
      </c>
      <c r="N18261" t="s">
        <v>60235</v>
      </c>
      <c r="O18261" t="s">
        <v>85114</v>
      </c>
      <c r="P18261" t="s">
        <v>85115</v>
      </c>
      <c r="Q18261" t="s">
        <v>85116</v>
      </c>
      <c r="R18261" t="s">
        <v>77439</v>
      </c>
    </row>
    <row r="18262" spans="1:18" x14ac:dyDescent="0.25">
      <c r="A18262" s="2">
        <v>18260</v>
      </c>
      <c r="B18262">
        <v>4441125</v>
      </c>
      <c r="C18262" t="s">
        <v>60233</v>
      </c>
      <c r="D18262">
        <v>30</v>
      </c>
      <c r="E18262" t="s">
        <v>60234</v>
      </c>
      <c r="F18262">
        <v>2693</v>
      </c>
      <c r="G18262" t="s">
        <v>52238</v>
      </c>
      <c r="H18262" t="s">
        <v>60234</v>
      </c>
      <c r="I18262" t="s">
        <v>60235</v>
      </c>
      <c r="J18262" t="s">
        <v>60236</v>
      </c>
      <c r="K18262">
        <v>4.4771212547196626</v>
      </c>
      <c r="L18262">
        <v>0.59147475264654059</v>
      </c>
      <c r="M18262" t="s">
        <v>60235</v>
      </c>
      <c r="N18262" t="s">
        <v>60235</v>
      </c>
      <c r="O18262" t="s">
        <v>85114</v>
      </c>
      <c r="P18262" t="s">
        <v>85115</v>
      </c>
      <c r="Q18262" t="s">
        <v>85116</v>
      </c>
      <c r="R18262" t="s">
        <v>74722</v>
      </c>
    </row>
    <row r="18263" spans="1:18" x14ac:dyDescent="0.25">
      <c r="A18263" s="2">
        <v>18261</v>
      </c>
      <c r="B18263">
        <v>4441125</v>
      </c>
      <c r="C18263" t="s">
        <v>60233</v>
      </c>
      <c r="D18263">
        <v>30</v>
      </c>
      <c r="E18263" t="s">
        <v>60234</v>
      </c>
      <c r="F18263">
        <v>2693</v>
      </c>
      <c r="G18263" t="s">
        <v>52238</v>
      </c>
      <c r="H18263" t="s">
        <v>60234</v>
      </c>
      <c r="I18263" t="s">
        <v>60235</v>
      </c>
      <c r="J18263" t="s">
        <v>60236</v>
      </c>
      <c r="K18263">
        <v>4.4771212547196626</v>
      </c>
      <c r="L18263">
        <v>0.59147475264654059</v>
      </c>
      <c r="M18263" t="s">
        <v>60235</v>
      </c>
      <c r="N18263" t="s">
        <v>60235</v>
      </c>
      <c r="O18263" t="s">
        <v>85114</v>
      </c>
      <c r="P18263" t="s">
        <v>85115</v>
      </c>
      <c r="Q18263" t="s">
        <v>85116</v>
      </c>
      <c r="R18263" t="s">
        <v>75859</v>
      </c>
    </row>
    <row r="18264" spans="1:18" x14ac:dyDescent="0.25">
      <c r="A18264" s="2">
        <v>18262</v>
      </c>
      <c r="B18264">
        <v>4441125</v>
      </c>
      <c r="C18264" t="s">
        <v>60233</v>
      </c>
      <c r="D18264">
        <v>30</v>
      </c>
      <c r="E18264" t="s">
        <v>60234</v>
      </c>
      <c r="F18264">
        <v>2693</v>
      </c>
      <c r="G18264" t="s">
        <v>52238</v>
      </c>
      <c r="H18264" t="s">
        <v>60234</v>
      </c>
      <c r="I18264" t="s">
        <v>60235</v>
      </c>
      <c r="J18264" t="s">
        <v>60236</v>
      </c>
      <c r="K18264">
        <v>4.4771212547196626</v>
      </c>
      <c r="L18264">
        <v>0.59147475264654059</v>
      </c>
      <c r="M18264" t="s">
        <v>60235</v>
      </c>
      <c r="N18264" t="s">
        <v>60235</v>
      </c>
      <c r="O18264" t="s">
        <v>85114</v>
      </c>
      <c r="P18264" t="s">
        <v>85115</v>
      </c>
      <c r="Q18264" t="s">
        <v>85116</v>
      </c>
      <c r="R18264" t="s">
        <v>78032</v>
      </c>
    </row>
    <row r="18265" spans="1:18" x14ac:dyDescent="0.25">
      <c r="A18265" s="2">
        <v>18263</v>
      </c>
      <c r="B18265">
        <v>4441125</v>
      </c>
      <c r="C18265" t="s">
        <v>60233</v>
      </c>
      <c r="D18265">
        <v>30</v>
      </c>
      <c r="E18265" t="s">
        <v>60234</v>
      </c>
      <c r="F18265">
        <v>2693</v>
      </c>
      <c r="G18265" t="s">
        <v>52238</v>
      </c>
      <c r="H18265" t="s">
        <v>60234</v>
      </c>
      <c r="I18265" t="s">
        <v>60235</v>
      </c>
      <c r="J18265" t="s">
        <v>60236</v>
      </c>
      <c r="K18265">
        <v>4.4771212547196626</v>
      </c>
      <c r="L18265">
        <v>0.59147475264654059</v>
      </c>
      <c r="M18265" t="s">
        <v>60235</v>
      </c>
      <c r="N18265" t="s">
        <v>60235</v>
      </c>
      <c r="O18265" t="s">
        <v>85114</v>
      </c>
      <c r="P18265" t="s">
        <v>85115</v>
      </c>
      <c r="Q18265" t="s">
        <v>85116</v>
      </c>
      <c r="R18265" t="s">
        <v>76102</v>
      </c>
    </row>
    <row r="18266" spans="1:18" x14ac:dyDescent="0.25">
      <c r="A18266" s="2">
        <v>18264</v>
      </c>
      <c r="B18266">
        <v>4441125</v>
      </c>
      <c r="C18266" t="s">
        <v>60233</v>
      </c>
      <c r="D18266">
        <v>30</v>
      </c>
      <c r="E18266" t="s">
        <v>60234</v>
      </c>
      <c r="F18266">
        <v>2693</v>
      </c>
      <c r="G18266" t="s">
        <v>52238</v>
      </c>
      <c r="H18266" t="s">
        <v>60234</v>
      </c>
      <c r="I18266" t="s">
        <v>60235</v>
      </c>
      <c r="J18266" t="s">
        <v>60236</v>
      </c>
      <c r="K18266">
        <v>4.4771212547196626</v>
      </c>
      <c r="L18266">
        <v>0.59147475264654059</v>
      </c>
      <c r="M18266" t="s">
        <v>60235</v>
      </c>
      <c r="N18266" t="s">
        <v>60235</v>
      </c>
      <c r="O18266" t="s">
        <v>85114</v>
      </c>
      <c r="P18266" t="s">
        <v>85115</v>
      </c>
      <c r="Q18266" t="s">
        <v>85116</v>
      </c>
      <c r="R18266" t="s">
        <v>77442</v>
      </c>
    </row>
    <row r="18267" spans="1:18" x14ac:dyDescent="0.25">
      <c r="A18267" s="2">
        <v>18265</v>
      </c>
      <c r="B18267">
        <v>4441125</v>
      </c>
      <c r="C18267" t="s">
        <v>60233</v>
      </c>
      <c r="D18267">
        <v>30</v>
      </c>
      <c r="E18267" t="s">
        <v>60234</v>
      </c>
      <c r="F18267">
        <v>2693</v>
      </c>
      <c r="G18267" t="s">
        <v>52238</v>
      </c>
      <c r="H18267" t="s">
        <v>60234</v>
      </c>
      <c r="I18267" t="s">
        <v>60235</v>
      </c>
      <c r="J18267" t="s">
        <v>60236</v>
      </c>
      <c r="K18267">
        <v>4.4771212547196626</v>
      </c>
      <c r="L18267">
        <v>0.59147475264654059</v>
      </c>
      <c r="M18267" t="s">
        <v>60235</v>
      </c>
      <c r="N18267" t="s">
        <v>60235</v>
      </c>
      <c r="O18267" t="s">
        <v>85114</v>
      </c>
      <c r="P18267" t="s">
        <v>85115</v>
      </c>
      <c r="Q18267" t="s">
        <v>85116</v>
      </c>
      <c r="R18267" t="s">
        <v>81263</v>
      </c>
    </row>
    <row r="18268" spans="1:18" x14ac:dyDescent="0.25">
      <c r="A18268" s="2">
        <v>18266</v>
      </c>
      <c r="B18268">
        <v>4441125</v>
      </c>
      <c r="C18268" t="s">
        <v>60233</v>
      </c>
      <c r="D18268">
        <v>30</v>
      </c>
      <c r="E18268" t="s">
        <v>60234</v>
      </c>
      <c r="F18268">
        <v>2693</v>
      </c>
      <c r="G18268" t="s">
        <v>52238</v>
      </c>
      <c r="H18268" t="s">
        <v>60234</v>
      </c>
      <c r="I18268" t="s">
        <v>60235</v>
      </c>
      <c r="J18268" t="s">
        <v>60236</v>
      </c>
      <c r="K18268">
        <v>4.4771212547196626</v>
      </c>
      <c r="L18268">
        <v>0.59147475264654059</v>
      </c>
      <c r="M18268" t="s">
        <v>60235</v>
      </c>
      <c r="N18268" t="s">
        <v>60235</v>
      </c>
      <c r="O18268" t="s">
        <v>85114</v>
      </c>
      <c r="P18268" t="s">
        <v>85115</v>
      </c>
      <c r="Q18268" t="s">
        <v>85116</v>
      </c>
      <c r="R18268" t="s">
        <v>77690</v>
      </c>
    </row>
    <row r="18269" spans="1:18" x14ac:dyDescent="0.25">
      <c r="A18269" s="2">
        <v>18267</v>
      </c>
      <c r="B18269">
        <v>4441125</v>
      </c>
      <c r="C18269" t="s">
        <v>60233</v>
      </c>
      <c r="D18269">
        <v>30</v>
      </c>
      <c r="E18269" t="s">
        <v>60234</v>
      </c>
      <c r="F18269">
        <v>2693</v>
      </c>
      <c r="G18269" t="s">
        <v>52238</v>
      </c>
      <c r="H18269" t="s">
        <v>60234</v>
      </c>
      <c r="I18269" t="s">
        <v>60235</v>
      </c>
      <c r="J18269" t="s">
        <v>60236</v>
      </c>
      <c r="K18269">
        <v>4.4771212547196626</v>
      </c>
      <c r="L18269">
        <v>0.59147475264654059</v>
      </c>
      <c r="M18269" t="s">
        <v>60235</v>
      </c>
      <c r="N18269" t="s">
        <v>60235</v>
      </c>
      <c r="O18269" t="s">
        <v>85114</v>
      </c>
      <c r="P18269" t="s">
        <v>85115</v>
      </c>
      <c r="Q18269" t="s">
        <v>85116</v>
      </c>
      <c r="R18269" t="s">
        <v>81266</v>
      </c>
    </row>
    <row r="18270" spans="1:18" x14ac:dyDescent="0.25">
      <c r="A18270" s="2">
        <v>18268</v>
      </c>
      <c r="B18270">
        <v>4441125</v>
      </c>
      <c r="C18270" t="s">
        <v>60233</v>
      </c>
      <c r="D18270">
        <v>30</v>
      </c>
      <c r="E18270" t="s">
        <v>60234</v>
      </c>
      <c r="F18270">
        <v>2693</v>
      </c>
      <c r="G18270" t="s">
        <v>52238</v>
      </c>
      <c r="H18270" t="s">
        <v>60234</v>
      </c>
      <c r="I18270" t="s">
        <v>60235</v>
      </c>
      <c r="J18270" t="s">
        <v>60236</v>
      </c>
      <c r="K18270">
        <v>4.4771212547196626</v>
      </c>
      <c r="L18270">
        <v>0.59147475264654059</v>
      </c>
      <c r="M18270" t="s">
        <v>60235</v>
      </c>
      <c r="N18270" t="s">
        <v>60235</v>
      </c>
      <c r="O18270" t="s">
        <v>85114</v>
      </c>
      <c r="P18270" t="s">
        <v>85115</v>
      </c>
      <c r="Q18270" t="s">
        <v>85116</v>
      </c>
      <c r="R18270" t="s">
        <v>81015</v>
      </c>
    </row>
    <row r="18271" spans="1:18" x14ac:dyDescent="0.25">
      <c r="A18271" s="2">
        <v>18269</v>
      </c>
      <c r="B18271">
        <v>4448914</v>
      </c>
      <c r="C18271" t="s">
        <v>60237</v>
      </c>
      <c r="D18271">
        <v>30</v>
      </c>
      <c r="E18271" t="s">
        <v>60238</v>
      </c>
      <c r="F18271">
        <v>2694</v>
      </c>
      <c r="G18271" t="s">
        <v>52238</v>
      </c>
      <c r="H18271" t="s">
        <v>60238</v>
      </c>
      <c r="I18271" t="s">
        <v>60239</v>
      </c>
      <c r="J18271" t="s">
        <v>60240</v>
      </c>
      <c r="K18271">
        <v>4.4771212547196626</v>
      </c>
      <c r="L18271">
        <v>0.59147475264654059</v>
      </c>
      <c r="M18271" t="s">
        <v>60239</v>
      </c>
      <c r="N18271" t="s">
        <v>60239</v>
      </c>
      <c r="O18271" t="s">
        <v>85121</v>
      </c>
      <c r="P18271" t="s">
        <v>85122</v>
      </c>
      <c r="Q18271" t="s">
        <v>82383</v>
      </c>
      <c r="R18271" t="s">
        <v>82383</v>
      </c>
    </row>
    <row r="18272" spans="1:18" x14ac:dyDescent="0.25">
      <c r="A18272" s="2">
        <v>18270</v>
      </c>
      <c r="B18272">
        <v>4435599</v>
      </c>
      <c r="C18272" t="s">
        <v>60241</v>
      </c>
      <c r="D18272">
        <v>30</v>
      </c>
      <c r="E18272" t="s">
        <v>60242</v>
      </c>
      <c r="F18272">
        <v>2695</v>
      </c>
      <c r="G18272" t="s">
        <v>52238</v>
      </c>
      <c r="H18272" t="s">
        <v>60242</v>
      </c>
      <c r="I18272" t="s">
        <v>60243</v>
      </c>
      <c r="J18272" t="s">
        <v>60244</v>
      </c>
      <c r="K18272">
        <v>4.4771212547196626</v>
      </c>
      <c r="L18272">
        <v>0.59147475264654059</v>
      </c>
      <c r="M18272" t="s">
        <v>60243</v>
      </c>
      <c r="N18272" t="s">
        <v>60243</v>
      </c>
      <c r="O18272" t="s">
        <v>85123</v>
      </c>
      <c r="P18272" t="s">
        <v>85124</v>
      </c>
      <c r="Q18272" t="s">
        <v>76028</v>
      </c>
      <c r="R18272" t="s">
        <v>76028</v>
      </c>
    </row>
    <row r="18273" spans="1:18" x14ac:dyDescent="0.25">
      <c r="A18273" s="2">
        <v>18271</v>
      </c>
      <c r="B18273">
        <v>4442745</v>
      </c>
      <c r="C18273" t="s">
        <v>60245</v>
      </c>
      <c r="D18273">
        <v>30</v>
      </c>
      <c r="E18273" t="s">
        <v>60246</v>
      </c>
      <c r="F18273">
        <v>2696</v>
      </c>
      <c r="G18273" t="s">
        <v>52238</v>
      </c>
      <c r="H18273" t="s">
        <v>60246</v>
      </c>
      <c r="I18273" t="s">
        <v>60247</v>
      </c>
      <c r="J18273" t="s">
        <v>60248</v>
      </c>
      <c r="K18273">
        <v>4.4771212547196626</v>
      </c>
      <c r="L18273">
        <v>0.59147475264654059</v>
      </c>
      <c r="M18273" t="s">
        <v>60247</v>
      </c>
      <c r="N18273" t="s">
        <v>60247</v>
      </c>
      <c r="O18273" t="s">
        <v>85125</v>
      </c>
      <c r="P18273" t="s">
        <v>85126</v>
      </c>
      <c r="Q18273" t="s">
        <v>80550</v>
      </c>
      <c r="R18273" t="s">
        <v>80550</v>
      </c>
    </row>
    <row r="18274" spans="1:18" x14ac:dyDescent="0.25">
      <c r="A18274" s="2">
        <v>18272</v>
      </c>
      <c r="B18274">
        <v>4445657</v>
      </c>
      <c r="C18274" t="s">
        <v>60261</v>
      </c>
      <c r="D18274">
        <v>29.9</v>
      </c>
      <c r="E18274" t="s">
        <v>60262</v>
      </c>
      <c r="F18274">
        <v>2700</v>
      </c>
      <c r="G18274" t="s">
        <v>28886</v>
      </c>
      <c r="H18274" t="s">
        <v>60262</v>
      </c>
      <c r="I18274" t="s">
        <v>60263</v>
      </c>
      <c r="J18274" t="s">
        <v>60264</v>
      </c>
      <c r="K18274">
        <v>4.47567118832443</v>
      </c>
      <c r="L18274">
        <v>0.59128318364189569</v>
      </c>
      <c r="M18274" t="s">
        <v>60263</v>
      </c>
      <c r="N18274" t="s">
        <v>60263</v>
      </c>
      <c r="O18274" t="s">
        <v>85127</v>
      </c>
      <c r="P18274" t="s">
        <v>85128</v>
      </c>
      <c r="Q18274" t="s">
        <v>85129</v>
      </c>
      <c r="R18274" t="s">
        <v>75732</v>
      </c>
    </row>
    <row r="18275" spans="1:18" x14ac:dyDescent="0.25">
      <c r="A18275" s="2">
        <v>18273</v>
      </c>
      <c r="B18275">
        <v>4445657</v>
      </c>
      <c r="C18275" t="s">
        <v>60261</v>
      </c>
      <c r="D18275">
        <v>29.9</v>
      </c>
      <c r="E18275" t="s">
        <v>60262</v>
      </c>
      <c r="F18275">
        <v>2700</v>
      </c>
      <c r="G18275" t="s">
        <v>28886</v>
      </c>
      <c r="H18275" t="s">
        <v>60262</v>
      </c>
      <c r="I18275" t="s">
        <v>60263</v>
      </c>
      <c r="J18275" t="s">
        <v>60264</v>
      </c>
      <c r="K18275">
        <v>4.47567118832443</v>
      </c>
      <c r="L18275">
        <v>0.59128318364189569</v>
      </c>
      <c r="M18275" t="s">
        <v>60263</v>
      </c>
      <c r="N18275" t="s">
        <v>60263</v>
      </c>
      <c r="O18275" t="s">
        <v>85127</v>
      </c>
      <c r="P18275" t="s">
        <v>85128</v>
      </c>
      <c r="Q18275" t="s">
        <v>85129</v>
      </c>
      <c r="R18275" t="s">
        <v>82644</v>
      </c>
    </row>
    <row r="18276" spans="1:18" x14ac:dyDescent="0.25">
      <c r="A18276" s="2">
        <v>18274</v>
      </c>
      <c r="B18276">
        <v>4435436</v>
      </c>
      <c r="C18276" t="s">
        <v>60265</v>
      </c>
      <c r="D18276">
        <v>29.9</v>
      </c>
      <c r="E18276" t="s">
        <v>60266</v>
      </c>
      <c r="F18276">
        <v>2701</v>
      </c>
      <c r="G18276" t="s">
        <v>52238</v>
      </c>
      <c r="H18276" t="s">
        <v>60266</v>
      </c>
      <c r="I18276" t="s">
        <v>60267</v>
      </c>
      <c r="J18276" t="s">
        <v>60268</v>
      </c>
      <c r="K18276">
        <v>4.47567118832443</v>
      </c>
      <c r="L18276">
        <v>0.59128318364189569</v>
      </c>
      <c r="M18276" t="s">
        <v>60267</v>
      </c>
      <c r="N18276" t="s">
        <v>60267</v>
      </c>
      <c r="O18276" t="s">
        <v>85130</v>
      </c>
      <c r="P18276" t="s">
        <v>85131</v>
      </c>
      <c r="Q18276" t="s">
        <v>85132</v>
      </c>
      <c r="R18276" t="s">
        <v>74840</v>
      </c>
    </row>
    <row r="18277" spans="1:18" x14ac:dyDescent="0.25">
      <c r="A18277" s="2">
        <v>18275</v>
      </c>
      <c r="B18277">
        <v>4435436</v>
      </c>
      <c r="C18277" t="s">
        <v>60265</v>
      </c>
      <c r="D18277">
        <v>29.9</v>
      </c>
      <c r="E18277" t="s">
        <v>60266</v>
      </c>
      <c r="F18277">
        <v>2701</v>
      </c>
      <c r="G18277" t="s">
        <v>52238</v>
      </c>
      <c r="H18277" t="s">
        <v>60266</v>
      </c>
      <c r="I18277" t="s">
        <v>60267</v>
      </c>
      <c r="J18277" t="s">
        <v>60268</v>
      </c>
      <c r="K18277">
        <v>4.47567118832443</v>
      </c>
      <c r="L18277">
        <v>0.59128318364189569</v>
      </c>
      <c r="M18277" t="s">
        <v>60267</v>
      </c>
      <c r="N18277" t="s">
        <v>60267</v>
      </c>
      <c r="O18277" t="s">
        <v>85130</v>
      </c>
      <c r="P18277" t="s">
        <v>85131</v>
      </c>
      <c r="Q18277" t="s">
        <v>85132</v>
      </c>
      <c r="R18277" t="s">
        <v>76411</v>
      </c>
    </row>
    <row r="18278" spans="1:18" x14ac:dyDescent="0.25">
      <c r="A18278" s="2">
        <v>18276</v>
      </c>
      <c r="B18278">
        <v>4435436</v>
      </c>
      <c r="C18278" t="s">
        <v>60265</v>
      </c>
      <c r="D18278">
        <v>29.9</v>
      </c>
      <c r="E18278" t="s">
        <v>60266</v>
      </c>
      <c r="F18278">
        <v>2701</v>
      </c>
      <c r="G18278" t="s">
        <v>52238</v>
      </c>
      <c r="H18278" t="s">
        <v>60266</v>
      </c>
      <c r="I18278" t="s">
        <v>60267</v>
      </c>
      <c r="J18278" t="s">
        <v>60268</v>
      </c>
      <c r="K18278">
        <v>4.47567118832443</v>
      </c>
      <c r="L18278">
        <v>0.59128318364189569</v>
      </c>
      <c r="M18278" t="s">
        <v>60267</v>
      </c>
      <c r="N18278" t="s">
        <v>60267</v>
      </c>
      <c r="O18278" t="s">
        <v>85130</v>
      </c>
      <c r="P18278" t="s">
        <v>85131</v>
      </c>
      <c r="Q18278" t="s">
        <v>85132</v>
      </c>
      <c r="R18278" t="s">
        <v>75053</v>
      </c>
    </row>
    <row r="18279" spans="1:18" x14ac:dyDescent="0.25">
      <c r="A18279" s="2">
        <v>18277</v>
      </c>
      <c r="B18279">
        <v>4435436</v>
      </c>
      <c r="C18279" t="s">
        <v>60265</v>
      </c>
      <c r="D18279">
        <v>29.9</v>
      </c>
      <c r="E18279" t="s">
        <v>60266</v>
      </c>
      <c r="F18279">
        <v>2701</v>
      </c>
      <c r="G18279" t="s">
        <v>52238</v>
      </c>
      <c r="H18279" t="s">
        <v>60266</v>
      </c>
      <c r="I18279" t="s">
        <v>60267</v>
      </c>
      <c r="J18279" t="s">
        <v>60268</v>
      </c>
      <c r="K18279">
        <v>4.47567118832443</v>
      </c>
      <c r="L18279">
        <v>0.59128318364189569</v>
      </c>
      <c r="M18279" t="s">
        <v>60267</v>
      </c>
      <c r="N18279" t="s">
        <v>60267</v>
      </c>
      <c r="O18279" t="s">
        <v>85130</v>
      </c>
      <c r="P18279" t="s">
        <v>85131</v>
      </c>
      <c r="Q18279" t="s">
        <v>85132</v>
      </c>
      <c r="R18279" t="s">
        <v>77219</v>
      </c>
    </row>
    <row r="18280" spans="1:18" x14ac:dyDescent="0.25">
      <c r="A18280" s="2">
        <v>18278</v>
      </c>
      <c r="B18280">
        <v>4435436</v>
      </c>
      <c r="C18280" t="s">
        <v>60265</v>
      </c>
      <c r="D18280">
        <v>29.9</v>
      </c>
      <c r="E18280" t="s">
        <v>60266</v>
      </c>
      <c r="F18280">
        <v>2701</v>
      </c>
      <c r="G18280" t="s">
        <v>52238</v>
      </c>
      <c r="H18280" t="s">
        <v>60266</v>
      </c>
      <c r="I18280" t="s">
        <v>60267</v>
      </c>
      <c r="J18280" t="s">
        <v>60268</v>
      </c>
      <c r="K18280">
        <v>4.47567118832443</v>
      </c>
      <c r="L18280">
        <v>0.59128318364189569</v>
      </c>
      <c r="M18280" t="s">
        <v>60267</v>
      </c>
      <c r="N18280" t="s">
        <v>60267</v>
      </c>
      <c r="O18280" t="s">
        <v>85130</v>
      </c>
      <c r="P18280" t="s">
        <v>85131</v>
      </c>
      <c r="Q18280" t="s">
        <v>85132</v>
      </c>
      <c r="R18280" t="s">
        <v>75826</v>
      </c>
    </row>
    <row r="18281" spans="1:18" x14ac:dyDescent="0.25">
      <c r="A18281" s="2">
        <v>18279</v>
      </c>
      <c r="B18281">
        <v>4435436</v>
      </c>
      <c r="C18281" t="s">
        <v>60265</v>
      </c>
      <c r="D18281">
        <v>29.9</v>
      </c>
      <c r="E18281" t="s">
        <v>60266</v>
      </c>
      <c r="F18281">
        <v>2701</v>
      </c>
      <c r="G18281" t="s">
        <v>52238</v>
      </c>
      <c r="H18281" t="s">
        <v>60266</v>
      </c>
      <c r="I18281" t="s">
        <v>60267</v>
      </c>
      <c r="J18281" t="s">
        <v>60268</v>
      </c>
      <c r="K18281">
        <v>4.47567118832443</v>
      </c>
      <c r="L18281">
        <v>0.59128318364189569</v>
      </c>
      <c r="M18281" t="s">
        <v>60267</v>
      </c>
      <c r="N18281" t="s">
        <v>60267</v>
      </c>
      <c r="O18281" t="s">
        <v>85130</v>
      </c>
      <c r="P18281" t="s">
        <v>85131</v>
      </c>
      <c r="Q18281" t="s">
        <v>85132</v>
      </c>
      <c r="R18281" t="s">
        <v>79395</v>
      </c>
    </row>
    <row r="18282" spans="1:18" x14ac:dyDescent="0.25">
      <c r="A18282" s="2">
        <v>18280</v>
      </c>
      <c r="B18282">
        <v>4435436</v>
      </c>
      <c r="C18282" t="s">
        <v>60265</v>
      </c>
      <c r="D18282">
        <v>29.9</v>
      </c>
      <c r="E18282" t="s">
        <v>60266</v>
      </c>
      <c r="F18282">
        <v>2701</v>
      </c>
      <c r="G18282" t="s">
        <v>52238</v>
      </c>
      <c r="H18282" t="s">
        <v>60266</v>
      </c>
      <c r="I18282" t="s">
        <v>60267</v>
      </c>
      <c r="J18282" t="s">
        <v>60268</v>
      </c>
      <c r="K18282">
        <v>4.47567118832443</v>
      </c>
      <c r="L18282">
        <v>0.59128318364189569</v>
      </c>
      <c r="M18282" t="s">
        <v>60267</v>
      </c>
      <c r="N18282" t="s">
        <v>60267</v>
      </c>
      <c r="O18282" t="s">
        <v>85130</v>
      </c>
      <c r="P18282" t="s">
        <v>85131</v>
      </c>
      <c r="Q18282" t="s">
        <v>85132</v>
      </c>
      <c r="R18282" t="s">
        <v>75148</v>
      </c>
    </row>
    <row r="18283" spans="1:18" x14ac:dyDescent="0.25">
      <c r="A18283" s="2">
        <v>18281</v>
      </c>
      <c r="B18283">
        <v>4435436</v>
      </c>
      <c r="C18283" t="s">
        <v>60265</v>
      </c>
      <c r="D18283">
        <v>29.9</v>
      </c>
      <c r="E18283" t="s">
        <v>60266</v>
      </c>
      <c r="F18283">
        <v>2701</v>
      </c>
      <c r="G18283" t="s">
        <v>52238</v>
      </c>
      <c r="H18283" t="s">
        <v>60266</v>
      </c>
      <c r="I18283" t="s">
        <v>60267</v>
      </c>
      <c r="J18283" t="s">
        <v>60268</v>
      </c>
      <c r="K18283">
        <v>4.47567118832443</v>
      </c>
      <c r="L18283">
        <v>0.59128318364189569</v>
      </c>
      <c r="M18283" t="s">
        <v>60267</v>
      </c>
      <c r="N18283" t="s">
        <v>60267</v>
      </c>
      <c r="O18283" t="s">
        <v>85130</v>
      </c>
      <c r="P18283" t="s">
        <v>85131</v>
      </c>
      <c r="Q18283" t="s">
        <v>85132</v>
      </c>
      <c r="R18283" t="s">
        <v>77858</v>
      </c>
    </row>
    <row r="18284" spans="1:18" x14ac:dyDescent="0.25">
      <c r="A18284" s="2">
        <v>18282</v>
      </c>
      <c r="B18284">
        <v>4435436</v>
      </c>
      <c r="C18284" t="s">
        <v>60265</v>
      </c>
      <c r="D18284">
        <v>29.9</v>
      </c>
      <c r="E18284" t="s">
        <v>60266</v>
      </c>
      <c r="F18284">
        <v>2701</v>
      </c>
      <c r="G18284" t="s">
        <v>52238</v>
      </c>
      <c r="H18284" t="s">
        <v>60266</v>
      </c>
      <c r="I18284" t="s">
        <v>60267</v>
      </c>
      <c r="J18284" t="s">
        <v>60268</v>
      </c>
      <c r="K18284">
        <v>4.47567118832443</v>
      </c>
      <c r="L18284">
        <v>0.59128318364189569</v>
      </c>
      <c r="M18284" t="s">
        <v>60267</v>
      </c>
      <c r="N18284" t="s">
        <v>60267</v>
      </c>
      <c r="O18284" t="s">
        <v>85130</v>
      </c>
      <c r="P18284" t="s">
        <v>85131</v>
      </c>
      <c r="Q18284" t="s">
        <v>85132</v>
      </c>
      <c r="R18284" t="s">
        <v>78638</v>
      </c>
    </row>
    <row r="18285" spans="1:18" x14ac:dyDescent="0.25">
      <c r="A18285" s="2">
        <v>18283</v>
      </c>
      <c r="B18285">
        <v>4449561</v>
      </c>
      <c r="C18285" t="s">
        <v>60269</v>
      </c>
      <c r="D18285">
        <v>29.9</v>
      </c>
      <c r="E18285" t="s">
        <v>60270</v>
      </c>
      <c r="F18285">
        <v>2702</v>
      </c>
      <c r="G18285" t="s">
        <v>28</v>
      </c>
      <c r="H18285" t="s">
        <v>60270</v>
      </c>
      <c r="I18285" t="s">
        <v>60271</v>
      </c>
      <c r="J18285" t="s">
        <v>60272</v>
      </c>
      <c r="K18285">
        <v>4.47567118832443</v>
      </c>
      <c r="L18285">
        <v>0.59128318364189569</v>
      </c>
      <c r="M18285" t="s">
        <v>60271</v>
      </c>
      <c r="N18285" t="s">
        <v>60271</v>
      </c>
      <c r="O18285" t="s">
        <v>85133</v>
      </c>
      <c r="P18285" t="s">
        <v>85134</v>
      </c>
      <c r="Q18285" t="s">
        <v>85135</v>
      </c>
      <c r="R18285" t="s">
        <v>74877</v>
      </c>
    </row>
    <row r="18286" spans="1:18" x14ac:dyDescent="0.25">
      <c r="A18286" s="2">
        <v>18284</v>
      </c>
      <c r="B18286">
        <v>4449561</v>
      </c>
      <c r="C18286" t="s">
        <v>60269</v>
      </c>
      <c r="D18286">
        <v>29.9</v>
      </c>
      <c r="E18286" t="s">
        <v>60270</v>
      </c>
      <c r="F18286">
        <v>2702</v>
      </c>
      <c r="G18286" t="s">
        <v>28</v>
      </c>
      <c r="H18286" t="s">
        <v>60270</v>
      </c>
      <c r="I18286" t="s">
        <v>60271</v>
      </c>
      <c r="J18286" t="s">
        <v>60272</v>
      </c>
      <c r="K18286">
        <v>4.47567118832443</v>
      </c>
      <c r="L18286">
        <v>0.59128318364189569</v>
      </c>
      <c r="M18286" t="s">
        <v>60271</v>
      </c>
      <c r="N18286" t="s">
        <v>60271</v>
      </c>
      <c r="O18286" t="s">
        <v>85133</v>
      </c>
      <c r="P18286" t="s">
        <v>85134</v>
      </c>
      <c r="Q18286" t="s">
        <v>85135</v>
      </c>
      <c r="R18286" t="s">
        <v>78460</v>
      </c>
    </row>
    <row r="18287" spans="1:18" x14ac:dyDescent="0.25">
      <c r="A18287" s="2">
        <v>18285</v>
      </c>
      <c r="B18287">
        <v>4449561</v>
      </c>
      <c r="C18287" t="s">
        <v>60269</v>
      </c>
      <c r="D18287">
        <v>29.9</v>
      </c>
      <c r="E18287" t="s">
        <v>60270</v>
      </c>
      <c r="F18287">
        <v>2702</v>
      </c>
      <c r="G18287" t="s">
        <v>28</v>
      </c>
      <c r="H18287" t="s">
        <v>60270</v>
      </c>
      <c r="I18287" t="s">
        <v>60271</v>
      </c>
      <c r="J18287" t="s">
        <v>60272</v>
      </c>
      <c r="K18287">
        <v>4.47567118832443</v>
      </c>
      <c r="L18287">
        <v>0.59128318364189569</v>
      </c>
      <c r="M18287" t="s">
        <v>60271</v>
      </c>
      <c r="N18287" t="s">
        <v>60271</v>
      </c>
      <c r="O18287" t="s">
        <v>85133</v>
      </c>
      <c r="P18287" t="s">
        <v>85134</v>
      </c>
      <c r="Q18287" t="s">
        <v>85135</v>
      </c>
      <c r="R18287" t="s">
        <v>75480</v>
      </c>
    </row>
    <row r="18288" spans="1:18" x14ac:dyDescent="0.25">
      <c r="A18288" s="2">
        <v>18286</v>
      </c>
      <c r="B18288">
        <v>4439036</v>
      </c>
      <c r="C18288" t="s">
        <v>60273</v>
      </c>
      <c r="D18288">
        <v>29.8</v>
      </c>
      <c r="E18288" t="s">
        <v>60274</v>
      </c>
      <c r="F18288">
        <v>2706</v>
      </c>
      <c r="G18288" t="s">
        <v>52238</v>
      </c>
      <c r="H18288" t="s">
        <v>60274</v>
      </c>
      <c r="I18288" t="s">
        <v>60275</v>
      </c>
      <c r="J18288" t="s">
        <v>60276</v>
      </c>
      <c r="K18288">
        <v>4.4742162640762553</v>
      </c>
      <c r="L18288">
        <v>0.59109097286384238</v>
      </c>
      <c r="M18288" t="s">
        <v>60275</v>
      </c>
      <c r="N18288" t="s">
        <v>60275</v>
      </c>
      <c r="O18288" t="s">
        <v>85136</v>
      </c>
      <c r="P18288" t="s">
        <v>85137</v>
      </c>
      <c r="Q18288" t="s">
        <v>85138</v>
      </c>
      <c r="R18288" t="s">
        <v>75315</v>
      </c>
    </row>
    <row r="18289" spans="1:18" x14ac:dyDescent="0.25">
      <c r="A18289" s="2">
        <v>18287</v>
      </c>
      <c r="B18289">
        <v>4439036</v>
      </c>
      <c r="C18289" t="s">
        <v>60273</v>
      </c>
      <c r="D18289">
        <v>29.8</v>
      </c>
      <c r="E18289" t="s">
        <v>60274</v>
      </c>
      <c r="F18289">
        <v>2706</v>
      </c>
      <c r="G18289" t="s">
        <v>52238</v>
      </c>
      <c r="H18289" t="s">
        <v>60274</v>
      </c>
      <c r="I18289" t="s">
        <v>60275</v>
      </c>
      <c r="J18289" t="s">
        <v>60276</v>
      </c>
      <c r="K18289">
        <v>4.4742162640762553</v>
      </c>
      <c r="L18289">
        <v>0.59109097286384238</v>
      </c>
      <c r="M18289" t="s">
        <v>60275</v>
      </c>
      <c r="N18289" t="s">
        <v>60275</v>
      </c>
      <c r="O18289" t="s">
        <v>85136</v>
      </c>
      <c r="P18289" t="s">
        <v>85137</v>
      </c>
      <c r="Q18289" t="s">
        <v>85138</v>
      </c>
      <c r="R18289" t="s">
        <v>80032</v>
      </c>
    </row>
    <row r="18290" spans="1:18" x14ac:dyDescent="0.25">
      <c r="A18290" s="2">
        <v>18288</v>
      </c>
      <c r="B18290">
        <v>4439036</v>
      </c>
      <c r="C18290" t="s">
        <v>60273</v>
      </c>
      <c r="D18290">
        <v>29.8</v>
      </c>
      <c r="E18290" t="s">
        <v>60274</v>
      </c>
      <c r="F18290">
        <v>2706</v>
      </c>
      <c r="G18290" t="s">
        <v>52238</v>
      </c>
      <c r="H18290" t="s">
        <v>60274</v>
      </c>
      <c r="I18290" t="s">
        <v>60275</v>
      </c>
      <c r="J18290" t="s">
        <v>60276</v>
      </c>
      <c r="K18290">
        <v>4.4742162640762553</v>
      </c>
      <c r="L18290">
        <v>0.59109097286384238</v>
      </c>
      <c r="M18290" t="s">
        <v>60275</v>
      </c>
      <c r="N18290" t="s">
        <v>60275</v>
      </c>
      <c r="O18290" t="s">
        <v>85136</v>
      </c>
      <c r="P18290" t="s">
        <v>85137</v>
      </c>
      <c r="Q18290" t="s">
        <v>85138</v>
      </c>
      <c r="R18290" t="s">
        <v>82701</v>
      </c>
    </row>
    <row r="18291" spans="1:18" x14ac:dyDescent="0.25">
      <c r="A18291" s="2">
        <v>18289</v>
      </c>
      <c r="B18291">
        <v>4439036</v>
      </c>
      <c r="C18291" t="s">
        <v>60273</v>
      </c>
      <c r="D18291">
        <v>29.8</v>
      </c>
      <c r="E18291" t="s">
        <v>60274</v>
      </c>
      <c r="F18291">
        <v>2706</v>
      </c>
      <c r="G18291" t="s">
        <v>52238</v>
      </c>
      <c r="H18291" t="s">
        <v>60274</v>
      </c>
      <c r="I18291" t="s">
        <v>60275</v>
      </c>
      <c r="J18291" t="s">
        <v>60276</v>
      </c>
      <c r="K18291">
        <v>4.4742162640762553</v>
      </c>
      <c r="L18291">
        <v>0.59109097286384238</v>
      </c>
      <c r="M18291" t="s">
        <v>60275</v>
      </c>
      <c r="N18291" t="s">
        <v>60275</v>
      </c>
      <c r="O18291" t="s">
        <v>85136</v>
      </c>
      <c r="P18291" t="s">
        <v>85137</v>
      </c>
      <c r="Q18291" t="s">
        <v>85138</v>
      </c>
      <c r="R18291" t="s">
        <v>74985</v>
      </c>
    </row>
    <row r="18292" spans="1:18" x14ac:dyDescent="0.25">
      <c r="A18292" s="2">
        <v>18290</v>
      </c>
      <c r="B18292">
        <v>4439036</v>
      </c>
      <c r="C18292" t="s">
        <v>60273</v>
      </c>
      <c r="D18292">
        <v>29.8</v>
      </c>
      <c r="E18292" t="s">
        <v>60274</v>
      </c>
      <c r="F18292">
        <v>2706</v>
      </c>
      <c r="G18292" t="s">
        <v>52238</v>
      </c>
      <c r="H18292" t="s">
        <v>60274</v>
      </c>
      <c r="I18292" t="s">
        <v>60275</v>
      </c>
      <c r="J18292" t="s">
        <v>60276</v>
      </c>
      <c r="K18292">
        <v>4.4742162640762553</v>
      </c>
      <c r="L18292">
        <v>0.59109097286384238</v>
      </c>
      <c r="M18292" t="s">
        <v>60275</v>
      </c>
      <c r="N18292" t="s">
        <v>60275</v>
      </c>
      <c r="O18292" t="s">
        <v>85136</v>
      </c>
      <c r="P18292" t="s">
        <v>85137</v>
      </c>
      <c r="Q18292" t="s">
        <v>85138</v>
      </c>
      <c r="R18292" t="s">
        <v>74910</v>
      </c>
    </row>
    <row r="18293" spans="1:18" x14ac:dyDescent="0.25">
      <c r="A18293" s="2">
        <v>18291</v>
      </c>
      <c r="B18293">
        <v>4439036</v>
      </c>
      <c r="C18293" t="s">
        <v>60273</v>
      </c>
      <c r="D18293">
        <v>29.8</v>
      </c>
      <c r="E18293" t="s">
        <v>60274</v>
      </c>
      <c r="F18293">
        <v>2706</v>
      </c>
      <c r="G18293" t="s">
        <v>52238</v>
      </c>
      <c r="H18293" t="s">
        <v>60274</v>
      </c>
      <c r="I18293" t="s">
        <v>60275</v>
      </c>
      <c r="J18293" t="s">
        <v>60276</v>
      </c>
      <c r="K18293">
        <v>4.4742162640762553</v>
      </c>
      <c r="L18293">
        <v>0.59109097286384238</v>
      </c>
      <c r="M18293" t="s">
        <v>60275</v>
      </c>
      <c r="N18293" t="s">
        <v>60275</v>
      </c>
      <c r="O18293" t="s">
        <v>85136</v>
      </c>
      <c r="P18293" t="s">
        <v>85137</v>
      </c>
      <c r="Q18293" t="s">
        <v>85138</v>
      </c>
      <c r="R18293" t="s">
        <v>76028</v>
      </c>
    </row>
    <row r="18294" spans="1:18" x14ac:dyDescent="0.25">
      <c r="A18294" s="2">
        <v>18292</v>
      </c>
      <c r="B18294">
        <v>4439036</v>
      </c>
      <c r="C18294" t="s">
        <v>60273</v>
      </c>
      <c r="D18294">
        <v>29.8</v>
      </c>
      <c r="E18294" t="s">
        <v>60274</v>
      </c>
      <c r="F18294">
        <v>2706</v>
      </c>
      <c r="G18294" t="s">
        <v>52238</v>
      </c>
      <c r="H18294" t="s">
        <v>60274</v>
      </c>
      <c r="I18294" t="s">
        <v>60275</v>
      </c>
      <c r="J18294" t="s">
        <v>60276</v>
      </c>
      <c r="K18294">
        <v>4.4742162640762553</v>
      </c>
      <c r="L18294">
        <v>0.59109097286384238</v>
      </c>
      <c r="M18294" t="s">
        <v>60275</v>
      </c>
      <c r="N18294" t="s">
        <v>60275</v>
      </c>
      <c r="O18294" t="s">
        <v>85136</v>
      </c>
      <c r="P18294" t="s">
        <v>85137</v>
      </c>
      <c r="Q18294" t="s">
        <v>85138</v>
      </c>
      <c r="R18294" t="s">
        <v>75602</v>
      </c>
    </row>
    <row r="18295" spans="1:18" x14ac:dyDescent="0.25">
      <c r="A18295" s="2">
        <v>18293</v>
      </c>
      <c r="B18295">
        <v>4433238</v>
      </c>
      <c r="C18295" t="s">
        <v>60277</v>
      </c>
      <c r="D18295">
        <v>29.8</v>
      </c>
      <c r="E18295" t="s">
        <v>60278</v>
      </c>
      <c r="F18295">
        <v>2707</v>
      </c>
      <c r="G18295" t="s">
        <v>52238</v>
      </c>
      <c r="H18295" t="s">
        <v>60278</v>
      </c>
      <c r="I18295" t="s">
        <v>60279</v>
      </c>
      <c r="J18295" t="s">
        <v>60280</v>
      </c>
      <c r="K18295">
        <v>4.4742162640762553</v>
      </c>
      <c r="L18295">
        <v>0.59109097286384238</v>
      </c>
      <c r="M18295" t="s">
        <v>60279</v>
      </c>
      <c r="N18295" t="s">
        <v>60279</v>
      </c>
      <c r="O18295" t="s">
        <v>85139</v>
      </c>
      <c r="P18295" t="s">
        <v>60280</v>
      </c>
      <c r="Q18295" t="s">
        <v>85140</v>
      </c>
      <c r="R18295" t="s">
        <v>82935</v>
      </c>
    </row>
    <row r="18296" spans="1:18" x14ac:dyDescent="0.25">
      <c r="A18296" s="2">
        <v>18294</v>
      </c>
      <c r="B18296">
        <v>4433238</v>
      </c>
      <c r="C18296" t="s">
        <v>60277</v>
      </c>
      <c r="D18296">
        <v>29.8</v>
      </c>
      <c r="E18296" t="s">
        <v>60278</v>
      </c>
      <c r="F18296">
        <v>2707</v>
      </c>
      <c r="G18296" t="s">
        <v>52238</v>
      </c>
      <c r="H18296" t="s">
        <v>60278</v>
      </c>
      <c r="I18296" t="s">
        <v>60279</v>
      </c>
      <c r="J18296" t="s">
        <v>60280</v>
      </c>
      <c r="K18296">
        <v>4.4742162640762553</v>
      </c>
      <c r="L18296">
        <v>0.59109097286384238</v>
      </c>
      <c r="M18296" t="s">
        <v>60279</v>
      </c>
      <c r="N18296" t="s">
        <v>60279</v>
      </c>
      <c r="O18296" t="s">
        <v>85139</v>
      </c>
      <c r="P18296" t="s">
        <v>60280</v>
      </c>
      <c r="Q18296" t="s">
        <v>85140</v>
      </c>
      <c r="R18296" t="s">
        <v>75127</v>
      </c>
    </row>
    <row r="18297" spans="1:18" x14ac:dyDescent="0.25">
      <c r="A18297" s="2">
        <v>18295</v>
      </c>
      <c r="B18297">
        <v>4433238</v>
      </c>
      <c r="C18297" t="s">
        <v>60277</v>
      </c>
      <c r="D18297">
        <v>29.8</v>
      </c>
      <c r="E18297" t="s">
        <v>60278</v>
      </c>
      <c r="F18297">
        <v>2707</v>
      </c>
      <c r="G18297" t="s">
        <v>52238</v>
      </c>
      <c r="H18297" t="s">
        <v>60278</v>
      </c>
      <c r="I18297" t="s">
        <v>60279</v>
      </c>
      <c r="J18297" t="s">
        <v>60280</v>
      </c>
      <c r="K18297">
        <v>4.4742162640762553</v>
      </c>
      <c r="L18297">
        <v>0.59109097286384238</v>
      </c>
      <c r="M18297" t="s">
        <v>60279</v>
      </c>
      <c r="N18297" t="s">
        <v>60279</v>
      </c>
      <c r="O18297" t="s">
        <v>85139</v>
      </c>
      <c r="P18297" t="s">
        <v>60280</v>
      </c>
      <c r="Q18297" t="s">
        <v>85140</v>
      </c>
      <c r="R18297" t="s">
        <v>78499</v>
      </c>
    </row>
    <row r="18298" spans="1:18" x14ac:dyDescent="0.25">
      <c r="A18298" s="2">
        <v>18296</v>
      </c>
      <c r="B18298">
        <v>4436645</v>
      </c>
      <c r="C18298" t="s">
        <v>60285</v>
      </c>
      <c r="D18298">
        <v>29.8</v>
      </c>
      <c r="E18298" t="s">
        <v>60286</v>
      </c>
      <c r="F18298">
        <v>2710</v>
      </c>
      <c r="G18298" t="s">
        <v>52238</v>
      </c>
      <c r="H18298" t="s">
        <v>60286</v>
      </c>
      <c r="I18298" t="s">
        <v>60287</v>
      </c>
      <c r="J18298" t="s">
        <v>60288</v>
      </c>
      <c r="K18298">
        <v>4.4742162640762553</v>
      </c>
      <c r="L18298">
        <v>0.59109097286384238</v>
      </c>
      <c r="M18298" t="s">
        <v>60287</v>
      </c>
      <c r="N18298" t="s">
        <v>60287</v>
      </c>
      <c r="O18298" t="s">
        <v>85141</v>
      </c>
      <c r="P18298" t="s">
        <v>85142</v>
      </c>
      <c r="Q18298" t="s">
        <v>85143</v>
      </c>
      <c r="R18298" t="s">
        <v>76035</v>
      </c>
    </row>
    <row r="18299" spans="1:18" x14ac:dyDescent="0.25">
      <c r="A18299" s="2">
        <v>18297</v>
      </c>
      <c r="B18299">
        <v>4436645</v>
      </c>
      <c r="C18299" t="s">
        <v>60285</v>
      </c>
      <c r="D18299">
        <v>29.8</v>
      </c>
      <c r="E18299" t="s">
        <v>60286</v>
      </c>
      <c r="F18299">
        <v>2710</v>
      </c>
      <c r="G18299" t="s">
        <v>52238</v>
      </c>
      <c r="H18299" t="s">
        <v>60286</v>
      </c>
      <c r="I18299" t="s">
        <v>60287</v>
      </c>
      <c r="J18299" t="s">
        <v>60288</v>
      </c>
      <c r="K18299">
        <v>4.4742162640762553</v>
      </c>
      <c r="L18299">
        <v>0.59109097286384238</v>
      </c>
      <c r="M18299" t="s">
        <v>60287</v>
      </c>
      <c r="N18299" t="s">
        <v>60287</v>
      </c>
      <c r="O18299" t="s">
        <v>85141</v>
      </c>
      <c r="P18299" t="s">
        <v>85142</v>
      </c>
      <c r="Q18299" t="s">
        <v>85143</v>
      </c>
      <c r="R18299" t="s">
        <v>77858</v>
      </c>
    </row>
    <row r="18300" spans="1:18" x14ac:dyDescent="0.25">
      <c r="A18300" s="2">
        <v>18298</v>
      </c>
      <c r="B18300">
        <v>4436645</v>
      </c>
      <c r="C18300" t="s">
        <v>60285</v>
      </c>
      <c r="D18300">
        <v>29.8</v>
      </c>
      <c r="E18300" t="s">
        <v>60286</v>
      </c>
      <c r="F18300">
        <v>2710</v>
      </c>
      <c r="G18300" t="s">
        <v>52238</v>
      </c>
      <c r="H18300" t="s">
        <v>60286</v>
      </c>
      <c r="I18300" t="s">
        <v>60287</v>
      </c>
      <c r="J18300" t="s">
        <v>60288</v>
      </c>
      <c r="K18300">
        <v>4.4742162640762553</v>
      </c>
      <c r="L18300">
        <v>0.59109097286384238</v>
      </c>
      <c r="M18300" t="s">
        <v>60287</v>
      </c>
      <c r="N18300" t="s">
        <v>60287</v>
      </c>
      <c r="O18300" t="s">
        <v>85141</v>
      </c>
      <c r="P18300" t="s">
        <v>85142</v>
      </c>
      <c r="Q18300" t="s">
        <v>85143</v>
      </c>
      <c r="R18300" t="s">
        <v>81759</v>
      </c>
    </row>
    <row r="18301" spans="1:18" x14ac:dyDescent="0.25">
      <c r="A18301" s="2">
        <v>18299</v>
      </c>
      <c r="B18301">
        <v>4436645</v>
      </c>
      <c r="C18301" t="s">
        <v>60285</v>
      </c>
      <c r="D18301">
        <v>29.8</v>
      </c>
      <c r="E18301" t="s">
        <v>60286</v>
      </c>
      <c r="F18301">
        <v>2710</v>
      </c>
      <c r="G18301" t="s">
        <v>52238</v>
      </c>
      <c r="H18301" t="s">
        <v>60286</v>
      </c>
      <c r="I18301" t="s">
        <v>60287</v>
      </c>
      <c r="J18301" t="s">
        <v>60288</v>
      </c>
      <c r="K18301">
        <v>4.4742162640762553</v>
      </c>
      <c r="L18301">
        <v>0.59109097286384238</v>
      </c>
      <c r="M18301" t="s">
        <v>60287</v>
      </c>
      <c r="N18301" t="s">
        <v>60287</v>
      </c>
      <c r="O18301" t="s">
        <v>85141</v>
      </c>
      <c r="P18301" t="s">
        <v>85142</v>
      </c>
      <c r="Q18301" t="s">
        <v>85143</v>
      </c>
      <c r="R18301" t="s">
        <v>79274</v>
      </c>
    </row>
    <row r="18302" spans="1:18" x14ac:dyDescent="0.25">
      <c r="A18302" s="2">
        <v>18300</v>
      </c>
      <c r="B18302">
        <v>4446690</v>
      </c>
      <c r="C18302" t="s">
        <v>60289</v>
      </c>
      <c r="D18302">
        <v>29.7</v>
      </c>
      <c r="E18302" t="s">
        <v>60290</v>
      </c>
      <c r="F18302">
        <v>2711</v>
      </c>
      <c r="G18302" t="s">
        <v>52238</v>
      </c>
      <c r="H18302" t="s">
        <v>60290</v>
      </c>
      <c r="I18302" t="s">
        <v>60291</v>
      </c>
      <c r="J18302" t="s">
        <v>60292</v>
      </c>
      <c r="K18302">
        <v>4.4727564493172123</v>
      </c>
      <c r="L18302">
        <v>0.59089811599792552</v>
      </c>
      <c r="M18302" t="s">
        <v>60291</v>
      </c>
      <c r="N18302" t="s">
        <v>60291</v>
      </c>
      <c r="O18302" t="s">
        <v>85144</v>
      </c>
      <c r="P18302" t="s">
        <v>85145</v>
      </c>
      <c r="Q18302" t="s">
        <v>85146</v>
      </c>
      <c r="R18302" t="s">
        <v>77431</v>
      </c>
    </row>
    <row r="18303" spans="1:18" x14ac:dyDescent="0.25">
      <c r="A18303" s="2">
        <v>18301</v>
      </c>
      <c r="B18303">
        <v>4446690</v>
      </c>
      <c r="C18303" t="s">
        <v>60289</v>
      </c>
      <c r="D18303">
        <v>29.7</v>
      </c>
      <c r="E18303" t="s">
        <v>60290</v>
      </c>
      <c r="F18303">
        <v>2711</v>
      </c>
      <c r="G18303" t="s">
        <v>52238</v>
      </c>
      <c r="H18303" t="s">
        <v>60290</v>
      </c>
      <c r="I18303" t="s">
        <v>60291</v>
      </c>
      <c r="J18303" t="s">
        <v>60292</v>
      </c>
      <c r="K18303">
        <v>4.4727564493172123</v>
      </c>
      <c r="L18303">
        <v>0.59089811599792552</v>
      </c>
      <c r="M18303" t="s">
        <v>60291</v>
      </c>
      <c r="N18303" t="s">
        <v>60291</v>
      </c>
      <c r="O18303" t="s">
        <v>85144</v>
      </c>
      <c r="P18303" t="s">
        <v>85145</v>
      </c>
      <c r="Q18303" t="s">
        <v>85146</v>
      </c>
      <c r="R18303" t="s">
        <v>85147</v>
      </c>
    </row>
    <row r="18304" spans="1:18" x14ac:dyDescent="0.25">
      <c r="A18304" s="2">
        <v>18302</v>
      </c>
      <c r="B18304">
        <v>4446690</v>
      </c>
      <c r="C18304" t="s">
        <v>60289</v>
      </c>
      <c r="D18304">
        <v>29.7</v>
      </c>
      <c r="E18304" t="s">
        <v>60290</v>
      </c>
      <c r="F18304">
        <v>2711</v>
      </c>
      <c r="G18304" t="s">
        <v>52238</v>
      </c>
      <c r="H18304" t="s">
        <v>60290</v>
      </c>
      <c r="I18304" t="s">
        <v>60291</v>
      </c>
      <c r="J18304" t="s">
        <v>60292</v>
      </c>
      <c r="K18304">
        <v>4.4727564493172123</v>
      </c>
      <c r="L18304">
        <v>0.59089811599792552</v>
      </c>
      <c r="M18304" t="s">
        <v>60291</v>
      </c>
      <c r="N18304" t="s">
        <v>60291</v>
      </c>
      <c r="O18304" t="s">
        <v>85144</v>
      </c>
      <c r="P18304" t="s">
        <v>85145</v>
      </c>
      <c r="Q18304" t="s">
        <v>85146</v>
      </c>
      <c r="R18304" t="s">
        <v>75957</v>
      </c>
    </row>
    <row r="18305" spans="1:18" x14ac:dyDescent="0.25">
      <c r="A18305" s="2">
        <v>18303</v>
      </c>
      <c r="B18305">
        <v>4446690</v>
      </c>
      <c r="C18305" t="s">
        <v>60289</v>
      </c>
      <c r="D18305">
        <v>29.7</v>
      </c>
      <c r="E18305" t="s">
        <v>60290</v>
      </c>
      <c r="F18305">
        <v>2711</v>
      </c>
      <c r="G18305" t="s">
        <v>52238</v>
      </c>
      <c r="H18305" t="s">
        <v>60290</v>
      </c>
      <c r="I18305" t="s">
        <v>60291</v>
      </c>
      <c r="J18305" t="s">
        <v>60292</v>
      </c>
      <c r="K18305">
        <v>4.4727564493172123</v>
      </c>
      <c r="L18305">
        <v>0.59089811599792552</v>
      </c>
      <c r="M18305" t="s">
        <v>60291</v>
      </c>
      <c r="N18305" t="s">
        <v>60291</v>
      </c>
      <c r="O18305" t="s">
        <v>85144</v>
      </c>
      <c r="P18305" t="s">
        <v>85145</v>
      </c>
      <c r="Q18305" t="s">
        <v>85146</v>
      </c>
      <c r="R18305" t="s">
        <v>74780</v>
      </c>
    </row>
    <row r="18306" spans="1:18" x14ac:dyDescent="0.25">
      <c r="A18306" s="2">
        <v>18304</v>
      </c>
      <c r="B18306">
        <v>4446690</v>
      </c>
      <c r="C18306" t="s">
        <v>60289</v>
      </c>
      <c r="D18306">
        <v>29.7</v>
      </c>
      <c r="E18306" t="s">
        <v>60290</v>
      </c>
      <c r="F18306">
        <v>2711</v>
      </c>
      <c r="G18306" t="s">
        <v>52238</v>
      </c>
      <c r="H18306" t="s">
        <v>60290</v>
      </c>
      <c r="I18306" t="s">
        <v>60291</v>
      </c>
      <c r="J18306" t="s">
        <v>60292</v>
      </c>
      <c r="K18306">
        <v>4.4727564493172123</v>
      </c>
      <c r="L18306">
        <v>0.59089811599792552</v>
      </c>
      <c r="M18306" t="s">
        <v>60291</v>
      </c>
      <c r="N18306" t="s">
        <v>60291</v>
      </c>
      <c r="O18306" t="s">
        <v>85144</v>
      </c>
      <c r="P18306" t="s">
        <v>85145</v>
      </c>
      <c r="Q18306" t="s">
        <v>85146</v>
      </c>
      <c r="R18306" t="s">
        <v>75820</v>
      </c>
    </row>
    <row r="18307" spans="1:18" x14ac:dyDescent="0.25">
      <c r="A18307" s="2">
        <v>18305</v>
      </c>
      <c r="B18307">
        <v>4446690</v>
      </c>
      <c r="C18307" t="s">
        <v>60289</v>
      </c>
      <c r="D18307">
        <v>29.7</v>
      </c>
      <c r="E18307" t="s">
        <v>60290</v>
      </c>
      <c r="F18307">
        <v>2711</v>
      </c>
      <c r="G18307" t="s">
        <v>52238</v>
      </c>
      <c r="H18307" t="s">
        <v>60290</v>
      </c>
      <c r="I18307" t="s">
        <v>60291</v>
      </c>
      <c r="J18307" t="s">
        <v>60292</v>
      </c>
      <c r="K18307">
        <v>4.4727564493172123</v>
      </c>
      <c r="L18307">
        <v>0.59089811599792552</v>
      </c>
      <c r="M18307" t="s">
        <v>60291</v>
      </c>
      <c r="N18307" t="s">
        <v>60291</v>
      </c>
      <c r="O18307" t="s">
        <v>85144</v>
      </c>
      <c r="P18307" t="s">
        <v>85145</v>
      </c>
      <c r="Q18307" t="s">
        <v>85146</v>
      </c>
      <c r="R18307" t="s">
        <v>77504</v>
      </c>
    </row>
    <row r="18308" spans="1:18" x14ac:dyDescent="0.25">
      <c r="A18308" s="2">
        <v>18306</v>
      </c>
      <c r="B18308">
        <v>4446690</v>
      </c>
      <c r="C18308" t="s">
        <v>60289</v>
      </c>
      <c r="D18308">
        <v>29.7</v>
      </c>
      <c r="E18308" t="s">
        <v>60290</v>
      </c>
      <c r="F18308">
        <v>2711</v>
      </c>
      <c r="G18308" t="s">
        <v>52238</v>
      </c>
      <c r="H18308" t="s">
        <v>60290</v>
      </c>
      <c r="I18308" t="s">
        <v>60291</v>
      </c>
      <c r="J18308" t="s">
        <v>60292</v>
      </c>
      <c r="K18308">
        <v>4.4727564493172123</v>
      </c>
      <c r="L18308">
        <v>0.59089811599792552</v>
      </c>
      <c r="M18308" t="s">
        <v>60291</v>
      </c>
      <c r="N18308" t="s">
        <v>60291</v>
      </c>
      <c r="O18308" t="s">
        <v>85144</v>
      </c>
      <c r="P18308" t="s">
        <v>85145</v>
      </c>
      <c r="Q18308" t="s">
        <v>85146</v>
      </c>
      <c r="R18308" t="s">
        <v>76083</v>
      </c>
    </row>
    <row r="18309" spans="1:18" x14ac:dyDescent="0.25">
      <c r="A18309" s="2">
        <v>18307</v>
      </c>
      <c r="B18309">
        <v>4446690</v>
      </c>
      <c r="C18309" t="s">
        <v>60289</v>
      </c>
      <c r="D18309">
        <v>29.7</v>
      </c>
      <c r="E18309" t="s">
        <v>60290</v>
      </c>
      <c r="F18309">
        <v>2711</v>
      </c>
      <c r="G18309" t="s">
        <v>52238</v>
      </c>
      <c r="H18309" t="s">
        <v>60290</v>
      </c>
      <c r="I18309" t="s">
        <v>60291</v>
      </c>
      <c r="J18309" t="s">
        <v>60292</v>
      </c>
      <c r="K18309">
        <v>4.4727564493172123</v>
      </c>
      <c r="L18309">
        <v>0.59089811599792552</v>
      </c>
      <c r="M18309" t="s">
        <v>60291</v>
      </c>
      <c r="N18309" t="s">
        <v>60291</v>
      </c>
      <c r="O18309" t="s">
        <v>85144</v>
      </c>
      <c r="P18309" t="s">
        <v>85145</v>
      </c>
      <c r="Q18309" t="s">
        <v>85146</v>
      </c>
      <c r="R18309" t="s">
        <v>75960</v>
      </c>
    </row>
    <row r="18310" spans="1:18" x14ac:dyDescent="0.25">
      <c r="A18310" s="2">
        <v>18308</v>
      </c>
      <c r="B18310">
        <v>4446690</v>
      </c>
      <c r="C18310" t="s">
        <v>60289</v>
      </c>
      <c r="D18310">
        <v>29.7</v>
      </c>
      <c r="E18310" t="s">
        <v>60290</v>
      </c>
      <c r="F18310">
        <v>2711</v>
      </c>
      <c r="G18310" t="s">
        <v>52238</v>
      </c>
      <c r="H18310" t="s">
        <v>60290</v>
      </c>
      <c r="I18310" t="s">
        <v>60291</v>
      </c>
      <c r="J18310" t="s">
        <v>60292</v>
      </c>
      <c r="K18310">
        <v>4.4727564493172123</v>
      </c>
      <c r="L18310">
        <v>0.59089811599792552</v>
      </c>
      <c r="M18310" t="s">
        <v>60291</v>
      </c>
      <c r="N18310" t="s">
        <v>60291</v>
      </c>
      <c r="O18310" t="s">
        <v>85144</v>
      </c>
      <c r="P18310" t="s">
        <v>85145</v>
      </c>
      <c r="Q18310" t="s">
        <v>85146</v>
      </c>
      <c r="R18310" t="s">
        <v>79390</v>
      </c>
    </row>
    <row r="18311" spans="1:18" x14ac:dyDescent="0.25">
      <c r="A18311" s="2">
        <v>18309</v>
      </c>
      <c r="B18311">
        <v>4446690</v>
      </c>
      <c r="C18311" t="s">
        <v>60289</v>
      </c>
      <c r="D18311">
        <v>29.7</v>
      </c>
      <c r="E18311" t="s">
        <v>60290</v>
      </c>
      <c r="F18311">
        <v>2711</v>
      </c>
      <c r="G18311" t="s">
        <v>52238</v>
      </c>
      <c r="H18311" t="s">
        <v>60290</v>
      </c>
      <c r="I18311" t="s">
        <v>60291</v>
      </c>
      <c r="J18311" t="s">
        <v>60292</v>
      </c>
      <c r="K18311">
        <v>4.4727564493172123</v>
      </c>
      <c r="L18311">
        <v>0.59089811599792552</v>
      </c>
      <c r="M18311" t="s">
        <v>60291</v>
      </c>
      <c r="N18311" t="s">
        <v>60291</v>
      </c>
      <c r="O18311" t="s">
        <v>85144</v>
      </c>
      <c r="P18311" t="s">
        <v>85145</v>
      </c>
      <c r="Q18311" t="s">
        <v>85146</v>
      </c>
      <c r="R18311" t="s">
        <v>77770</v>
      </c>
    </row>
    <row r="18312" spans="1:18" x14ac:dyDescent="0.25">
      <c r="A18312" s="2">
        <v>18310</v>
      </c>
      <c r="B18312">
        <v>4446690</v>
      </c>
      <c r="C18312" t="s">
        <v>60289</v>
      </c>
      <c r="D18312">
        <v>29.7</v>
      </c>
      <c r="E18312" t="s">
        <v>60290</v>
      </c>
      <c r="F18312">
        <v>2711</v>
      </c>
      <c r="G18312" t="s">
        <v>52238</v>
      </c>
      <c r="H18312" t="s">
        <v>60290</v>
      </c>
      <c r="I18312" t="s">
        <v>60291</v>
      </c>
      <c r="J18312" t="s">
        <v>60292</v>
      </c>
      <c r="K18312">
        <v>4.4727564493172123</v>
      </c>
      <c r="L18312">
        <v>0.59089811599792552</v>
      </c>
      <c r="M18312" t="s">
        <v>60291</v>
      </c>
      <c r="N18312" t="s">
        <v>60291</v>
      </c>
      <c r="O18312" t="s">
        <v>85144</v>
      </c>
      <c r="P18312" t="s">
        <v>85145</v>
      </c>
      <c r="Q18312" t="s">
        <v>85146</v>
      </c>
      <c r="R18312" t="s">
        <v>76582</v>
      </c>
    </row>
    <row r="18313" spans="1:18" x14ac:dyDescent="0.25">
      <c r="A18313" s="2">
        <v>18311</v>
      </c>
      <c r="B18313">
        <v>4446690</v>
      </c>
      <c r="C18313" t="s">
        <v>60289</v>
      </c>
      <c r="D18313">
        <v>29.7</v>
      </c>
      <c r="E18313" t="s">
        <v>60290</v>
      </c>
      <c r="F18313">
        <v>2711</v>
      </c>
      <c r="G18313" t="s">
        <v>52238</v>
      </c>
      <c r="H18313" t="s">
        <v>60290</v>
      </c>
      <c r="I18313" t="s">
        <v>60291</v>
      </c>
      <c r="J18313" t="s">
        <v>60292</v>
      </c>
      <c r="K18313">
        <v>4.4727564493172123</v>
      </c>
      <c r="L18313">
        <v>0.59089811599792552</v>
      </c>
      <c r="M18313" t="s">
        <v>60291</v>
      </c>
      <c r="N18313" t="s">
        <v>60291</v>
      </c>
      <c r="O18313" t="s">
        <v>85144</v>
      </c>
      <c r="P18313" t="s">
        <v>85145</v>
      </c>
      <c r="Q18313" t="s">
        <v>85146</v>
      </c>
      <c r="R18313" t="s">
        <v>85148</v>
      </c>
    </row>
    <row r="18314" spans="1:18" x14ac:dyDescent="0.25">
      <c r="A18314" s="2">
        <v>18312</v>
      </c>
      <c r="B18314">
        <v>4446690</v>
      </c>
      <c r="C18314" t="s">
        <v>60289</v>
      </c>
      <c r="D18314">
        <v>29.7</v>
      </c>
      <c r="E18314" t="s">
        <v>60290</v>
      </c>
      <c r="F18314">
        <v>2711</v>
      </c>
      <c r="G18314" t="s">
        <v>52238</v>
      </c>
      <c r="H18314" t="s">
        <v>60290</v>
      </c>
      <c r="I18314" t="s">
        <v>60291</v>
      </c>
      <c r="J18314" t="s">
        <v>60292</v>
      </c>
      <c r="K18314">
        <v>4.4727564493172123</v>
      </c>
      <c r="L18314">
        <v>0.59089811599792552</v>
      </c>
      <c r="M18314" t="s">
        <v>60291</v>
      </c>
      <c r="N18314" t="s">
        <v>60291</v>
      </c>
      <c r="O18314" t="s">
        <v>85144</v>
      </c>
      <c r="P18314" t="s">
        <v>85145</v>
      </c>
      <c r="Q18314" t="s">
        <v>85146</v>
      </c>
      <c r="R18314" t="s">
        <v>80113</v>
      </c>
    </row>
    <row r="18315" spans="1:18" x14ac:dyDescent="0.25">
      <c r="A18315" s="2">
        <v>18313</v>
      </c>
      <c r="B18315">
        <v>4446690</v>
      </c>
      <c r="C18315" t="s">
        <v>60289</v>
      </c>
      <c r="D18315">
        <v>29.7</v>
      </c>
      <c r="E18315" t="s">
        <v>60290</v>
      </c>
      <c r="F18315">
        <v>2711</v>
      </c>
      <c r="G18315" t="s">
        <v>52238</v>
      </c>
      <c r="H18315" t="s">
        <v>60290</v>
      </c>
      <c r="I18315" t="s">
        <v>60291</v>
      </c>
      <c r="J18315" t="s">
        <v>60292</v>
      </c>
      <c r="K18315">
        <v>4.4727564493172123</v>
      </c>
      <c r="L18315">
        <v>0.59089811599792552</v>
      </c>
      <c r="M18315" t="s">
        <v>60291</v>
      </c>
      <c r="N18315" t="s">
        <v>60291</v>
      </c>
      <c r="O18315" t="s">
        <v>85144</v>
      </c>
      <c r="P18315" t="s">
        <v>85145</v>
      </c>
      <c r="Q18315" t="s">
        <v>85146</v>
      </c>
      <c r="R18315" t="s">
        <v>79460</v>
      </c>
    </row>
    <row r="18316" spans="1:18" x14ac:dyDescent="0.25">
      <c r="A18316" s="2">
        <v>18314</v>
      </c>
      <c r="B18316">
        <v>4446690</v>
      </c>
      <c r="C18316" t="s">
        <v>60289</v>
      </c>
      <c r="D18316">
        <v>29.7</v>
      </c>
      <c r="E18316" t="s">
        <v>60290</v>
      </c>
      <c r="F18316">
        <v>2711</v>
      </c>
      <c r="G18316" t="s">
        <v>52238</v>
      </c>
      <c r="H18316" t="s">
        <v>60290</v>
      </c>
      <c r="I18316" t="s">
        <v>60291</v>
      </c>
      <c r="J18316" t="s">
        <v>60292</v>
      </c>
      <c r="K18316">
        <v>4.4727564493172123</v>
      </c>
      <c r="L18316">
        <v>0.59089811599792552</v>
      </c>
      <c r="M18316" t="s">
        <v>60291</v>
      </c>
      <c r="N18316" t="s">
        <v>60291</v>
      </c>
      <c r="O18316" t="s">
        <v>85144</v>
      </c>
      <c r="P18316" t="s">
        <v>85145</v>
      </c>
      <c r="Q18316" t="s">
        <v>85146</v>
      </c>
      <c r="R18316" t="s">
        <v>77008</v>
      </c>
    </row>
    <row r="18317" spans="1:18" x14ac:dyDescent="0.25">
      <c r="A18317" s="2">
        <v>18315</v>
      </c>
      <c r="B18317">
        <v>4446690</v>
      </c>
      <c r="C18317" t="s">
        <v>60289</v>
      </c>
      <c r="D18317">
        <v>29.7</v>
      </c>
      <c r="E18317" t="s">
        <v>60290</v>
      </c>
      <c r="F18317">
        <v>2711</v>
      </c>
      <c r="G18317" t="s">
        <v>52238</v>
      </c>
      <c r="H18317" t="s">
        <v>60290</v>
      </c>
      <c r="I18317" t="s">
        <v>60291</v>
      </c>
      <c r="J18317" t="s">
        <v>60292</v>
      </c>
      <c r="K18317">
        <v>4.4727564493172123</v>
      </c>
      <c r="L18317">
        <v>0.59089811599792552</v>
      </c>
      <c r="M18317" t="s">
        <v>60291</v>
      </c>
      <c r="N18317" t="s">
        <v>60291</v>
      </c>
      <c r="O18317" t="s">
        <v>85144</v>
      </c>
      <c r="P18317" t="s">
        <v>85145</v>
      </c>
      <c r="Q18317" t="s">
        <v>85146</v>
      </c>
      <c r="R18317" t="s">
        <v>82583</v>
      </c>
    </row>
    <row r="18318" spans="1:18" x14ac:dyDescent="0.25">
      <c r="A18318" s="2">
        <v>18316</v>
      </c>
      <c r="B18318">
        <v>4446690</v>
      </c>
      <c r="C18318" t="s">
        <v>60289</v>
      </c>
      <c r="D18318">
        <v>29.7</v>
      </c>
      <c r="E18318" t="s">
        <v>60290</v>
      </c>
      <c r="F18318">
        <v>2711</v>
      </c>
      <c r="G18318" t="s">
        <v>52238</v>
      </c>
      <c r="H18318" t="s">
        <v>60290</v>
      </c>
      <c r="I18318" t="s">
        <v>60291</v>
      </c>
      <c r="J18318" t="s">
        <v>60292</v>
      </c>
      <c r="K18318">
        <v>4.4727564493172123</v>
      </c>
      <c r="L18318">
        <v>0.59089811599792552</v>
      </c>
      <c r="M18318" t="s">
        <v>60291</v>
      </c>
      <c r="N18318" t="s">
        <v>60291</v>
      </c>
      <c r="O18318" t="s">
        <v>85144</v>
      </c>
      <c r="P18318" t="s">
        <v>85145</v>
      </c>
      <c r="Q18318" t="s">
        <v>85146</v>
      </c>
      <c r="R18318" t="s">
        <v>75207</v>
      </c>
    </row>
    <row r="18319" spans="1:18" x14ac:dyDescent="0.25">
      <c r="A18319" s="2">
        <v>18317</v>
      </c>
      <c r="B18319">
        <v>4446690</v>
      </c>
      <c r="C18319" t="s">
        <v>60289</v>
      </c>
      <c r="D18319">
        <v>29.7</v>
      </c>
      <c r="E18319" t="s">
        <v>60290</v>
      </c>
      <c r="F18319">
        <v>2711</v>
      </c>
      <c r="G18319" t="s">
        <v>52238</v>
      </c>
      <c r="H18319" t="s">
        <v>60290</v>
      </c>
      <c r="I18319" t="s">
        <v>60291</v>
      </c>
      <c r="J18319" t="s">
        <v>60292</v>
      </c>
      <c r="K18319">
        <v>4.4727564493172123</v>
      </c>
      <c r="L18319">
        <v>0.59089811599792552</v>
      </c>
      <c r="M18319" t="s">
        <v>60291</v>
      </c>
      <c r="N18319" t="s">
        <v>60291</v>
      </c>
      <c r="O18319" t="s">
        <v>85144</v>
      </c>
      <c r="P18319" t="s">
        <v>85145</v>
      </c>
      <c r="Q18319" t="s">
        <v>85146</v>
      </c>
      <c r="R18319" t="s">
        <v>75613</v>
      </c>
    </row>
    <row r="18320" spans="1:18" x14ac:dyDescent="0.25">
      <c r="A18320" s="2">
        <v>18318</v>
      </c>
      <c r="B18320">
        <v>4446690</v>
      </c>
      <c r="C18320" t="s">
        <v>60289</v>
      </c>
      <c r="D18320">
        <v>29.7</v>
      </c>
      <c r="E18320" t="s">
        <v>60290</v>
      </c>
      <c r="F18320">
        <v>2711</v>
      </c>
      <c r="G18320" t="s">
        <v>52238</v>
      </c>
      <c r="H18320" t="s">
        <v>60290</v>
      </c>
      <c r="I18320" t="s">
        <v>60291</v>
      </c>
      <c r="J18320" t="s">
        <v>60292</v>
      </c>
      <c r="K18320">
        <v>4.4727564493172123</v>
      </c>
      <c r="L18320">
        <v>0.59089811599792552</v>
      </c>
      <c r="M18320" t="s">
        <v>60291</v>
      </c>
      <c r="N18320" t="s">
        <v>60291</v>
      </c>
      <c r="O18320" t="s">
        <v>85144</v>
      </c>
      <c r="P18320" t="s">
        <v>85145</v>
      </c>
      <c r="Q18320" t="s">
        <v>85146</v>
      </c>
      <c r="R18320" t="s">
        <v>84235</v>
      </c>
    </row>
    <row r="18321" spans="1:18" x14ac:dyDescent="0.25">
      <c r="A18321" s="2">
        <v>18319</v>
      </c>
      <c r="B18321">
        <v>4446690</v>
      </c>
      <c r="C18321" t="s">
        <v>60289</v>
      </c>
      <c r="D18321">
        <v>29.7</v>
      </c>
      <c r="E18321" t="s">
        <v>60290</v>
      </c>
      <c r="F18321">
        <v>2711</v>
      </c>
      <c r="G18321" t="s">
        <v>52238</v>
      </c>
      <c r="H18321" t="s">
        <v>60290</v>
      </c>
      <c r="I18321" t="s">
        <v>60291</v>
      </c>
      <c r="J18321" t="s">
        <v>60292</v>
      </c>
      <c r="K18321">
        <v>4.4727564493172123</v>
      </c>
      <c r="L18321">
        <v>0.59089811599792552</v>
      </c>
      <c r="M18321" t="s">
        <v>60291</v>
      </c>
      <c r="N18321" t="s">
        <v>60291</v>
      </c>
      <c r="O18321" t="s">
        <v>85144</v>
      </c>
      <c r="P18321" t="s">
        <v>85145</v>
      </c>
      <c r="Q18321" t="s">
        <v>85146</v>
      </c>
      <c r="R18321" t="s">
        <v>78317</v>
      </c>
    </row>
    <row r="18322" spans="1:18" x14ac:dyDescent="0.25">
      <c r="A18322" s="2">
        <v>18320</v>
      </c>
      <c r="B18322">
        <v>4446690</v>
      </c>
      <c r="C18322" t="s">
        <v>60289</v>
      </c>
      <c r="D18322">
        <v>29.7</v>
      </c>
      <c r="E18322" t="s">
        <v>60290</v>
      </c>
      <c r="F18322">
        <v>2711</v>
      </c>
      <c r="G18322" t="s">
        <v>52238</v>
      </c>
      <c r="H18322" t="s">
        <v>60290</v>
      </c>
      <c r="I18322" t="s">
        <v>60291</v>
      </c>
      <c r="J18322" t="s">
        <v>60292</v>
      </c>
      <c r="K18322">
        <v>4.4727564493172123</v>
      </c>
      <c r="L18322">
        <v>0.59089811599792552</v>
      </c>
      <c r="M18322" t="s">
        <v>60291</v>
      </c>
      <c r="N18322" t="s">
        <v>60291</v>
      </c>
      <c r="O18322" t="s">
        <v>85144</v>
      </c>
      <c r="P18322" t="s">
        <v>85145</v>
      </c>
      <c r="Q18322" t="s">
        <v>85146</v>
      </c>
      <c r="R18322" t="s">
        <v>79156</v>
      </c>
    </row>
    <row r="18323" spans="1:18" x14ac:dyDescent="0.25">
      <c r="A18323" s="2">
        <v>18321</v>
      </c>
      <c r="B18323">
        <v>4446690</v>
      </c>
      <c r="C18323" t="s">
        <v>60289</v>
      </c>
      <c r="D18323">
        <v>29.7</v>
      </c>
      <c r="E18323" t="s">
        <v>60290</v>
      </c>
      <c r="F18323">
        <v>2711</v>
      </c>
      <c r="G18323" t="s">
        <v>52238</v>
      </c>
      <c r="H18323" t="s">
        <v>60290</v>
      </c>
      <c r="I18323" t="s">
        <v>60291</v>
      </c>
      <c r="J18323" t="s">
        <v>60292</v>
      </c>
      <c r="K18323">
        <v>4.4727564493172123</v>
      </c>
      <c r="L18323">
        <v>0.59089811599792552</v>
      </c>
      <c r="M18323" t="s">
        <v>60291</v>
      </c>
      <c r="N18323" t="s">
        <v>60291</v>
      </c>
      <c r="O18323" t="s">
        <v>85144</v>
      </c>
      <c r="P18323" t="s">
        <v>85145</v>
      </c>
      <c r="Q18323" t="s">
        <v>85146</v>
      </c>
      <c r="R18323" t="s">
        <v>75101</v>
      </c>
    </row>
    <row r="18324" spans="1:18" x14ac:dyDescent="0.25">
      <c r="A18324" s="2">
        <v>18322</v>
      </c>
      <c r="B18324">
        <v>4446690</v>
      </c>
      <c r="C18324" t="s">
        <v>60289</v>
      </c>
      <c r="D18324">
        <v>29.7</v>
      </c>
      <c r="E18324" t="s">
        <v>60290</v>
      </c>
      <c r="F18324">
        <v>2711</v>
      </c>
      <c r="G18324" t="s">
        <v>52238</v>
      </c>
      <c r="H18324" t="s">
        <v>60290</v>
      </c>
      <c r="I18324" t="s">
        <v>60291</v>
      </c>
      <c r="J18324" t="s">
        <v>60292</v>
      </c>
      <c r="K18324">
        <v>4.4727564493172123</v>
      </c>
      <c r="L18324">
        <v>0.59089811599792552</v>
      </c>
      <c r="M18324" t="s">
        <v>60291</v>
      </c>
      <c r="N18324" t="s">
        <v>60291</v>
      </c>
      <c r="O18324" t="s">
        <v>85144</v>
      </c>
      <c r="P18324" t="s">
        <v>85145</v>
      </c>
      <c r="Q18324" t="s">
        <v>85146</v>
      </c>
      <c r="R18324" t="s">
        <v>85149</v>
      </c>
    </row>
    <row r="18325" spans="1:18" x14ac:dyDescent="0.25">
      <c r="A18325" s="2">
        <v>18323</v>
      </c>
      <c r="B18325">
        <v>4446690</v>
      </c>
      <c r="C18325" t="s">
        <v>60289</v>
      </c>
      <c r="D18325">
        <v>29.7</v>
      </c>
      <c r="E18325" t="s">
        <v>60290</v>
      </c>
      <c r="F18325">
        <v>2711</v>
      </c>
      <c r="G18325" t="s">
        <v>52238</v>
      </c>
      <c r="H18325" t="s">
        <v>60290</v>
      </c>
      <c r="I18325" t="s">
        <v>60291</v>
      </c>
      <c r="J18325" t="s">
        <v>60292</v>
      </c>
      <c r="K18325">
        <v>4.4727564493172123</v>
      </c>
      <c r="L18325">
        <v>0.59089811599792552</v>
      </c>
      <c r="M18325" t="s">
        <v>60291</v>
      </c>
      <c r="N18325" t="s">
        <v>60291</v>
      </c>
      <c r="O18325" t="s">
        <v>85144</v>
      </c>
      <c r="P18325" t="s">
        <v>85145</v>
      </c>
      <c r="Q18325" t="s">
        <v>85146</v>
      </c>
      <c r="R18325" t="s">
        <v>74688</v>
      </c>
    </row>
    <row r="18326" spans="1:18" x14ac:dyDescent="0.25">
      <c r="A18326" s="2">
        <v>18324</v>
      </c>
      <c r="B18326">
        <v>4446690</v>
      </c>
      <c r="C18326" t="s">
        <v>60289</v>
      </c>
      <c r="D18326">
        <v>29.7</v>
      </c>
      <c r="E18326" t="s">
        <v>60290</v>
      </c>
      <c r="F18326">
        <v>2711</v>
      </c>
      <c r="G18326" t="s">
        <v>52238</v>
      </c>
      <c r="H18326" t="s">
        <v>60290</v>
      </c>
      <c r="I18326" t="s">
        <v>60291</v>
      </c>
      <c r="J18326" t="s">
        <v>60292</v>
      </c>
      <c r="K18326">
        <v>4.4727564493172123</v>
      </c>
      <c r="L18326">
        <v>0.59089811599792552</v>
      </c>
      <c r="M18326" t="s">
        <v>60291</v>
      </c>
      <c r="N18326" t="s">
        <v>60291</v>
      </c>
      <c r="O18326" t="s">
        <v>85144</v>
      </c>
      <c r="P18326" t="s">
        <v>85145</v>
      </c>
      <c r="Q18326" t="s">
        <v>85146</v>
      </c>
      <c r="R18326" t="s">
        <v>74857</v>
      </c>
    </row>
    <row r="18327" spans="1:18" x14ac:dyDescent="0.25">
      <c r="A18327" s="2">
        <v>18325</v>
      </c>
      <c r="B18327">
        <v>4446690</v>
      </c>
      <c r="C18327" t="s">
        <v>60289</v>
      </c>
      <c r="D18327">
        <v>29.7</v>
      </c>
      <c r="E18327" t="s">
        <v>60290</v>
      </c>
      <c r="F18327">
        <v>2711</v>
      </c>
      <c r="G18327" t="s">
        <v>52238</v>
      </c>
      <c r="H18327" t="s">
        <v>60290</v>
      </c>
      <c r="I18327" t="s">
        <v>60291</v>
      </c>
      <c r="J18327" t="s">
        <v>60292</v>
      </c>
      <c r="K18327">
        <v>4.4727564493172123</v>
      </c>
      <c r="L18327">
        <v>0.59089811599792552</v>
      </c>
      <c r="M18327" t="s">
        <v>60291</v>
      </c>
      <c r="N18327" t="s">
        <v>60291</v>
      </c>
      <c r="O18327" t="s">
        <v>85144</v>
      </c>
      <c r="P18327" t="s">
        <v>85145</v>
      </c>
      <c r="Q18327" t="s">
        <v>85146</v>
      </c>
      <c r="R18327" t="s">
        <v>74981</v>
      </c>
    </row>
    <row r="18328" spans="1:18" x14ac:dyDescent="0.25">
      <c r="A18328" s="2">
        <v>18326</v>
      </c>
      <c r="B18328">
        <v>4446690</v>
      </c>
      <c r="C18328" t="s">
        <v>60289</v>
      </c>
      <c r="D18328">
        <v>29.7</v>
      </c>
      <c r="E18328" t="s">
        <v>60290</v>
      </c>
      <c r="F18328">
        <v>2711</v>
      </c>
      <c r="G18328" t="s">
        <v>52238</v>
      </c>
      <c r="H18328" t="s">
        <v>60290</v>
      </c>
      <c r="I18328" t="s">
        <v>60291</v>
      </c>
      <c r="J18328" t="s">
        <v>60292</v>
      </c>
      <c r="K18328">
        <v>4.4727564493172123</v>
      </c>
      <c r="L18328">
        <v>0.59089811599792552</v>
      </c>
      <c r="M18328" t="s">
        <v>60291</v>
      </c>
      <c r="N18328" t="s">
        <v>60291</v>
      </c>
      <c r="O18328" t="s">
        <v>85144</v>
      </c>
      <c r="P18328" t="s">
        <v>85145</v>
      </c>
      <c r="Q18328" t="s">
        <v>85146</v>
      </c>
      <c r="R18328" t="s">
        <v>85150</v>
      </c>
    </row>
    <row r="18329" spans="1:18" x14ac:dyDescent="0.25">
      <c r="A18329" s="2">
        <v>18327</v>
      </c>
      <c r="B18329">
        <v>4446690</v>
      </c>
      <c r="C18329" t="s">
        <v>60289</v>
      </c>
      <c r="D18329">
        <v>29.7</v>
      </c>
      <c r="E18329" t="s">
        <v>60290</v>
      </c>
      <c r="F18329">
        <v>2711</v>
      </c>
      <c r="G18329" t="s">
        <v>52238</v>
      </c>
      <c r="H18329" t="s">
        <v>60290</v>
      </c>
      <c r="I18329" t="s">
        <v>60291</v>
      </c>
      <c r="J18329" t="s">
        <v>60292</v>
      </c>
      <c r="K18329">
        <v>4.4727564493172123</v>
      </c>
      <c r="L18329">
        <v>0.59089811599792552</v>
      </c>
      <c r="M18329" t="s">
        <v>60291</v>
      </c>
      <c r="N18329" t="s">
        <v>60291</v>
      </c>
      <c r="O18329" t="s">
        <v>85144</v>
      </c>
      <c r="P18329" t="s">
        <v>85145</v>
      </c>
      <c r="Q18329" t="s">
        <v>85146</v>
      </c>
      <c r="R18329" t="s">
        <v>78418</v>
      </c>
    </row>
    <row r="18330" spans="1:18" x14ac:dyDescent="0.25">
      <c r="A18330" s="2">
        <v>18328</v>
      </c>
      <c r="B18330">
        <v>4446690</v>
      </c>
      <c r="C18330" t="s">
        <v>60289</v>
      </c>
      <c r="D18330">
        <v>29.7</v>
      </c>
      <c r="E18330" t="s">
        <v>60290</v>
      </c>
      <c r="F18330">
        <v>2711</v>
      </c>
      <c r="G18330" t="s">
        <v>52238</v>
      </c>
      <c r="H18330" t="s">
        <v>60290</v>
      </c>
      <c r="I18330" t="s">
        <v>60291</v>
      </c>
      <c r="J18330" t="s">
        <v>60292</v>
      </c>
      <c r="K18330">
        <v>4.4727564493172123</v>
      </c>
      <c r="L18330">
        <v>0.59089811599792552</v>
      </c>
      <c r="M18330" t="s">
        <v>60291</v>
      </c>
      <c r="N18330" t="s">
        <v>60291</v>
      </c>
      <c r="O18330" t="s">
        <v>85144</v>
      </c>
      <c r="P18330" t="s">
        <v>85145</v>
      </c>
      <c r="Q18330" t="s">
        <v>85146</v>
      </c>
      <c r="R18330" t="s">
        <v>75137</v>
      </c>
    </row>
    <row r="18331" spans="1:18" x14ac:dyDescent="0.25">
      <c r="A18331" s="2">
        <v>18329</v>
      </c>
      <c r="B18331">
        <v>4446690</v>
      </c>
      <c r="C18331" t="s">
        <v>60289</v>
      </c>
      <c r="D18331">
        <v>29.7</v>
      </c>
      <c r="E18331" t="s">
        <v>60290</v>
      </c>
      <c r="F18331">
        <v>2711</v>
      </c>
      <c r="G18331" t="s">
        <v>52238</v>
      </c>
      <c r="H18331" t="s">
        <v>60290</v>
      </c>
      <c r="I18331" t="s">
        <v>60291</v>
      </c>
      <c r="J18331" t="s">
        <v>60292</v>
      </c>
      <c r="K18331">
        <v>4.4727564493172123</v>
      </c>
      <c r="L18331">
        <v>0.59089811599792552</v>
      </c>
      <c r="M18331" t="s">
        <v>60291</v>
      </c>
      <c r="N18331" t="s">
        <v>60291</v>
      </c>
      <c r="O18331" t="s">
        <v>85144</v>
      </c>
      <c r="P18331" t="s">
        <v>85145</v>
      </c>
      <c r="Q18331" t="s">
        <v>85146</v>
      </c>
      <c r="R18331" t="s">
        <v>85151</v>
      </c>
    </row>
    <row r="18332" spans="1:18" x14ac:dyDescent="0.25">
      <c r="A18332" s="2">
        <v>18330</v>
      </c>
      <c r="B18332">
        <v>4446690</v>
      </c>
      <c r="C18332" t="s">
        <v>60289</v>
      </c>
      <c r="D18332">
        <v>29.7</v>
      </c>
      <c r="E18332" t="s">
        <v>60290</v>
      </c>
      <c r="F18332">
        <v>2711</v>
      </c>
      <c r="G18332" t="s">
        <v>52238</v>
      </c>
      <c r="H18332" t="s">
        <v>60290</v>
      </c>
      <c r="I18332" t="s">
        <v>60291</v>
      </c>
      <c r="J18332" t="s">
        <v>60292</v>
      </c>
      <c r="K18332">
        <v>4.4727564493172123</v>
      </c>
      <c r="L18332">
        <v>0.59089811599792552</v>
      </c>
      <c r="M18332" t="s">
        <v>60291</v>
      </c>
      <c r="N18332" t="s">
        <v>60291</v>
      </c>
      <c r="O18332" t="s">
        <v>85144</v>
      </c>
      <c r="P18332" t="s">
        <v>85145</v>
      </c>
      <c r="Q18332" t="s">
        <v>85146</v>
      </c>
      <c r="R18332" t="s">
        <v>74892</v>
      </c>
    </row>
    <row r="18333" spans="1:18" x14ac:dyDescent="0.25">
      <c r="A18333" s="2">
        <v>18331</v>
      </c>
      <c r="B18333">
        <v>4446690</v>
      </c>
      <c r="C18333" t="s">
        <v>60289</v>
      </c>
      <c r="D18333">
        <v>29.7</v>
      </c>
      <c r="E18333" t="s">
        <v>60290</v>
      </c>
      <c r="F18333">
        <v>2711</v>
      </c>
      <c r="G18333" t="s">
        <v>52238</v>
      </c>
      <c r="H18333" t="s">
        <v>60290</v>
      </c>
      <c r="I18333" t="s">
        <v>60291</v>
      </c>
      <c r="J18333" t="s">
        <v>60292</v>
      </c>
      <c r="K18333">
        <v>4.4727564493172123</v>
      </c>
      <c r="L18333">
        <v>0.59089811599792552</v>
      </c>
      <c r="M18333" t="s">
        <v>60291</v>
      </c>
      <c r="N18333" t="s">
        <v>60291</v>
      </c>
      <c r="O18333" t="s">
        <v>85144</v>
      </c>
      <c r="P18333" t="s">
        <v>85145</v>
      </c>
      <c r="Q18333" t="s">
        <v>85146</v>
      </c>
      <c r="R18333" t="s">
        <v>75382</v>
      </c>
    </row>
    <row r="18334" spans="1:18" x14ac:dyDescent="0.25">
      <c r="A18334" s="2">
        <v>18332</v>
      </c>
      <c r="B18334">
        <v>4446690</v>
      </c>
      <c r="C18334" t="s">
        <v>60289</v>
      </c>
      <c r="D18334">
        <v>29.7</v>
      </c>
      <c r="E18334" t="s">
        <v>60290</v>
      </c>
      <c r="F18334">
        <v>2711</v>
      </c>
      <c r="G18334" t="s">
        <v>52238</v>
      </c>
      <c r="H18334" t="s">
        <v>60290</v>
      </c>
      <c r="I18334" t="s">
        <v>60291</v>
      </c>
      <c r="J18334" t="s">
        <v>60292</v>
      </c>
      <c r="K18334">
        <v>4.4727564493172123</v>
      </c>
      <c r="L18334">
        <v>0.59089811599792552</v>
      </c>
      <c r="M18334" t="s">
        <v>60291</v>
      </c>
      <c r="N18334" t="s">
        <v>60291</v>
      </c>
      <c r="O18334" t="s">
        <v>85144</v>
      </c>
      <c r="P18334" t="s">
        <v>85145</v>
      </c>
      <c r="Q18334" t="s">
        <v>85146</v>
      </c>
      <c r="R18334" t="s">
        <v>81240</v>
      </c>
    </row>
    <row r="18335" spans="1:18" x14ac:dyDescent="0.25">
      <c r="A18335" s="2">
        <v>18333</v>
      </c>
      <c r="B18335">
        <v>4446690</v>
      </c>
      <c r="C18335" t="s">
        <v>60289</v>
      </c>
      <c r="D18335">
        <v>29.7</v>
      </c>
      <c r="E18335" t="s">
        <v>60290</v>
      </c>
      <c r="F18335">
        <v>2711</v>
      </c>
      <c r="G18335" t="s">
        <v>52238</v>
      </c>
      <c r="H18335" t="s">
        <v>60290</v>
      </c>
      <c r="I18335" t="s">
        <v>60291</v>
      </c>
      <c r="J18335" t="s">
        <v>60292</v>
      </c>
      <c r="K18335">
        <v>4.4727564493172123</v>
      </c>
      <c r="L18335">
        <v>0.59089811599792552</v>
      </c>
      <c r="M18335" t="s">
        <v>60291</v>
      </c>
      <c r="N18335" t="s">
        <v>60291</v>
      </c>
      <c r="O18335" t="s">
        <v>85144</v>
      </c>
      <c r="P18335" t="s">
        <v>85145</v>
      </c>
      <c r="Q18335" t="s">
        <v>85146</v>
      </c>
      <c r="R18335" t="s">
        <v>79909</v>
      </c>
    </row>
    <row r="18336" spans="1:18" x14ac:dyDescent="0.25">
      <c r="A18336" s="2">
        <v>18334</v>
      </c>
      <c r="B18336">
        <v>4446690</v>
      </c>
      <c r="C18336" t="s">
        <v>60289</v>
      </c>
      <c r="D18336">
        <v>29.7</v>
      </c>
      <c r="E18336" t="s">
        <v>60290</v>
      </c>
      <c r="F18336">
        <v>2711</v>
      </c>
      <c r="G18336" t="s">
        <v>52238</v>
      </c>
      <c r="H18336" t="s">
        <v>60290</v>
      </c>
      <c r="I18336" t="s">
        <v>60291</v>
      </c>
      <c r="J18336" t="s">
        <v>60292</v>
      </c>
      <c r="K18336">
        <v>4.4727564493172123</v>
      </c>
      <c r="L18336">
        <v>0.59089811599792552</v>
      </c>
      <c r="M18336" t="s">
        <v>60291</v>
      </c>
      <c r="N18336" t="s">
        <v>60291</v>
      </c>
      <c r="O18336" t="s">
        <v>85144</v>
      </c>
      <c r="P18336" t="s">
        <v>85145</v>
      </c>
      <c r="Q18336" t="s">
        <v>85146</v>
      </c>
      <c r="R18336" t="s">
        <v>74847</v>
      </c>
    </row>
    <row r="18337" spans="1:18" x14ac:dyDescent="0.25">
      <c r="A18337" s="2">
        <v>18335</v>
      </c>
      <c r="B18337">
        <v>4446690</v>
      </c>
      <c r="C18337" t="s">
        <v>60289</v>
      </c>
      <c r="D18337">
        <v>29.7</v>
      </c>
      <c r="E18337" t="s">
        <v>60290</v>
      </c>
      <c r="F18337">
        <v>2711</v>
      </c>
      <c r="G18337" t="s">
        <v>52238</v>
      </c>
      <c r="H18337" t="s">
        <v>60290</v>
      </c>
      <c r="I18337" t="s">
        <v>60291</v>
      </c>
      <c r="J18337" t="s">
        <v>60292</v>
      </c>
      <c r="K18337">
        <v>4.4727564493172123</v>
      </c>
      <c r="L18337">
        <v>0.59089811599792552</v>
      </c>
      <c r="M18337" t="s">
        <v>60291</v>
      </c>
      <c r="N18337" t="s">
        <v>60291</v>
      </c>
      <c r="O18337" t="s">
        <v>85144</v>
      </c>
      <c r="P18337" t="s">
        <v>85145</v>
      </c>
      <c r="Q18337" t="s">
        <v>85146</v>
      </c>
      <c r="R18337" t="s">
        <v>76564</v>
      </c>
    </row>
    <row r="18338" spans="1:18" x14ac:dyDescent="0.25">
      <c r="A18338" s="2">
        <v>18336</v>
      </c>
      <c r="B18338">
        <v>4446690</v>
      </c>
      <c r="C18338" t="s">
        <v>60289</v>
      </c>
      <c r="D18338">
        <v>29.7</v>
      </c>
      <c r="E18338" t="s">
        <v>60290</v>
      </c>
      <c r="F18338">
        <v>2711</v>
      </c>
      <c r="G18338" t="s">
        <v>52238</v>
      </c>
      <c r="H18338" t="s">
        <v>60290</v>
      </c>
      <c r="I18338" t="s">
        <v>60291</v>
      </c>
      <c r="J18338" t="s">
        <v>60292</v>
      </c>
      <c r="K18338">
        <v>4.4727564493172123</v>
      </c>
      <c r="L18338">
        <v>0.59089811599792552</v>
      </c>
      <c r="M18338" t="s">
        <v>60291</v>
      </c>
      <c r="N18338" t="s">
        <v>60291</v>
      </c>
      <c r="O18338" t="s">
        <v>85144</v>
      </c>
      <c r="P18338" t="s">
        <v>85145</v>
      </c>
      <c r="Q18338" t="s">
        <v>85146</v>
      </c>
      <c r="R18338" t="s">
        <v>85152</v>
      </c>
    </row>
    <row r="18339" spans="1:18" x14ac:dyDescent="0.25">
      <c r="A18339" s="2">
        <v>18337</v>
      </c>
      <c r="B18339">
        <v>4446690</v>
      </c>
      <c r="C18339" t="s">
        <v>60289</v>
      </c>
      <c r="D18339">
        <v>29.7</v>
      </c>
      <c r="E18339" t="s">
        <v>60290</v>
      </c>
      <c r="F18339">
        <v>2711</v>
      </c>
      <c r="G18339" t="s">
        <v>52238</v>
      </c>
      <c r="H18339" t="s">
        <v>60290</v>
      </c>
      <c r="I18339" t="s">
        <v>60291</v>
      </c>
      <c r="J18339" t="s">
        <v>60292</v>
      </c>
      <c r="K18339">
        <v>4.4727564493172123</v>
      </c>
      <c r="L18339">
        <v>0.59089811599792552</v>
      </c>
      <c r="M18339" t="s">
        <v>60291</v>
      </c>
      <c r="N18339" t="s">
        <v>60291</v>
      </c>
      <c r="O18339" t="s">
        <v>85144</v>
      </c>
      <c r="P18339" t="s">
        <v>85145</v>
      </c>
      <c r="Q18339" t="s">
        <v>85146</v>
      </c>
      <c r="R18339" t="s">
        <v>75384</v>
      </c>
    </row>
    <row r="18340" spans="1:18" x14ac:dyDescent="0.25">
      <c r="A18340" s="2">
        <v>18338</v>
      </c>
      <c r="B18340">
        <v>4446690</v>
      </c>
      <c r="C18340" t="s">
        <v>60289</v>
      </c>
      <c r="D18340">
        <v>29.7</v>
      </c>
      <c r="E18340" t="s">
        <v>60290</v>
      </c>
      <c r="F18340">
        <v>2711</v>
      </c>
      <c r="G18340" t="s">
        <v>52238</v>
      </c>
      <c r="H18340" t="s">
        <v>60290</v>
      </c>
      <c r="I18340" t="s">
        <v>60291</v>
      </c>
      <c r="J18340" t="s">
        <v>60292</v>
      </c>
      <c r="K18340">
        <v>4.4727564493172123</v>
      </c>
      <c r="L18340">
        <v>0.59089811599792552</v>
      </c>
      <c r="M18340" t="s">
        <v>60291</v>
      </c>
      <c r="N18340" t="s">
        <v>60291</v>
      </c>
      <c r="O18340" t="s">
        <v>85144</v>
      </c>
      <c r="P18340" t="s">
        <v>85145</v>
      </c>
      <c r="Q18340" t="s">
        <v>85146</v>
      </c>
      <c r="R18340" t="s">
        <v>74718</v>
      </c>
    </row>
    <row r="18341" spans="1:18" x14ac:dyDescent="0.25">
      <c r="A18341" s="2">
        <v>18339</v>
      </c>
      <c r="B18341">
        <v>4446690</v>
      </c>
      <c r="C18341" t="s">
        <v>60289</v>
      </c>
      <c r="D18341">
        <v>29.7</v>
      </c>
      <c r="E18341" t="s">
        <v>60290</v>
      </c>
      <c r="F18341">
        <v>2711</v>
      </c>
      <c r="G18341" t="s">
        <v>52238</v>
      </c>
      <c r="H18341" t="s">
        <v>60290</v>
      </c>
      <c r="I18341" t="s">
        <v>60291</v>
      </c>
      <c r="J18341" t="s">
        <v>60292</v>
      </c>
      <c r="K18341">
        <v>4.4727564493172123</v>
      </c>
      <c r="L18341">
        <v>0.59089811599792552</v>
      </c>
      <c r="M18341" t="s">
        <v>60291</v>
      </c>
      <c r="N18341" t="s">
        <v>60291</v>
      </c>
      <c r="O18341" t="s">
        <v>85144</v>
      </c>
      <c r="P18341" t="s">
        <v>85145</v>
      </c>
      <c r="Q18341" t="s">
        <v>85146</v>
      </c>
      <c r="R18341" t="s">
        <v>74745</v>
      </c>
    </row>
    <row r="18342" spans="1:18" x14ac:dyDescent="0.25">
      <c r="A18342" s="2">
        <v>18340</v>
      </c>
      <c r="B18342">
        <v>4446690</v>
      </c>
      <c r="C18342" t="s">
        <v>60289</v>
      </c>
      <c r="D18342">
        <v>29.7</v>
      </c>
      <c r="E18342" t="s">
        <v>60290</v>
      </c>
      <c r="F18342">
        <v>2711</v>
      </c>
      <c r="G18342" t="s">
        <v>52238</v>
      </c>
      <c r="H18342" t="s">
        <v>60290</v>
      </c>
      <c r="I18342" t="s">
        <v>60291</v>
      </c>
      <c r="J18342" t="s">
        <v>60292</v>
      </c>
      <c r="K18342">
        <v>4.4727564493172123</v>
      </c>
      <c r="L18342">
        <v>0.59089811599792552</v>
      </c>
      <c r="M18342" t="s">
        <v>60291</v>
      </c>
      <c r="N18342" t="s">
        <v>60291</v>
      </c>
      <c r="O18342" t="s">
        <v>85144</v>
      </c>
      <c r="P18342" t="s">
        <v>85145</v>
      </c>
      <c r="Q18342" t="s">
        <v>85146</v>
      </c>
      <c r="R18342" t="s">
        <v>80244</v>
      </c>
    </row>
    <row r="18343" spans="1:18" x14ac:dyDescent="0.25">
      <c r="A18343" s="2">
        <v>18341</v>
      </c>
      <c r="B18343">
        <v>4446690</v>
      </c>
      <c r="C18343" t="s">
        <v>60289</v>
      </c>
      <c r="D18343">
        <v>29.7</v>
      </c>
      <c r="E18343" t="s">
        <v>60290</v>
      </c>
      <c r="F18343">
        <v>2711</v>
      </c>
      <c r="G18343" t="s">
        <v>52238</v>
      </c>
      <c r="H18343" t="s">
        <v>60290</v>
      </c>
      <c r="I18343" t="s">
        <v>60291</v>
      </c>
      <c r="J18343" t="s">
        <v>60292</v>
      </c>
      <c r="K18343">
        <v>4.4727564493172123</v>
      </c>
      <c r="L18343">
        <v>0.59089811599792552</v>
      </c>
      <c r="M18343" t="s">
        <v>60291</v>
      </c>
      <c r="N18343" t="s">
        <v>60291</v>
      </c>
      <c r="O18343" t="s">
        <v>85144</v>
      </c>
      <c r="P18343" t="s">
        <v>85145</v>
      </c>
      <c r="Q18343" t="s">
        <v>85146</v>
      </c>
      <c r="R18343" t="s">
        <v>75219</v>
      </c>
    </row>
    <row r="18344" spans="1:18" x14ac:dyDescent="0.25">
      <c r="A18344" s="2">
        <v>18342</v>
      </c>
      <c r="B18344">
        <v>4446690</v>
      </c>
      <c r="C18344" t="s">
        <v>60289</v>
      </c>
      <c r="D18344">
        <v>29.7</v>
      </c>
      <c r="E18344" t="s">
        <v>60290</v>
      </c>
      <c r="F18344">
        <v>2711</v>
      </c>
      <c r="G18344" t="s">
        <v>52238</v>
      </c>
      <c r="H18344" t="s">
        <v>60290</v>
      </c>
      <c r="I18344" t="s">
        <v>60291</v>
      </c>
      <c r="J18344" t="s">
        <v>60292</v>
      </c>
      <c r="K18344">
        <v>4.4727564493172123</v>
      </c>
      <c r="L18344">
        <v>0.59089811599792552</v>
      </c>
      <c r="M18344" t="s">
        <v>60291</v>
      </c>
      <c r="N18344" t="s">
        <v>60291</v>
      </c>
      <c r="O18344" t="s">
        <v>85144</v>
      </c>
      <c r="P18344" t="s">
        <v>85145</v>
      </c>
      <c r="Q18344" t="s">
        <v>85146</v>
      </c>
      <c r="R18344" t="s">
        <v>81243</v>
      </c>
    </row>
    <row r="18345" spans="1:18" x14ac:dyDescent="0.25">
      <c r="A18345" s="2">
        <v>18343</v>
      </c>
      <c r="B18345">
        <v>4446690</v>
      </c>
      <c r="C18345" t="s">
        <v>60289</v>
      </c>
      <c r="D18345">
        <v>29.7</v>
      </c>
      <c r="E18345" t="s">
        <v>60290</v>
      </c>
      <c r="F18345">
        <v>2711</v>
      </c>
      <c r="G18345" t="s">
        <v>52238</v>
      </c>
      <c r="H18345" t="s">
        <v>60290</v>
      </c>
      <c r="I18345" t="s">
        <v>60291</v>
      </c>
      <c r="J18345" t="s">
        <v>60292</v>
      </c>
      <c r="K18345">
        <v>4.4727564493172123</v>
      </c>
      <c r="L18345">
        <v>0.59089811599792552</v>
      </c>
      <c r="M18345" t="s">
        <v>60291</v>
      </c>
      <c r="N18345" t="s">
        <v>60291</v>
      </c>
      <c r="O18345" t="s">
        <v>85144</v>
      </c>
      <c r="P18345" t="s">
        <v>85145</v>
      </c>
      <c r="Q18345" t="s">
        <v>85146</v>
      </c>
      <c r="R18345" t="s">
        <v>75406</v>
      </c>
    </row>
    <row r="18346" spans="1:18" x14ac:dyDescent="0.25">
      <c r="A18346" s="2">
        <v>18344</v>
      </c>
      <c r="B18346">
        <v>4446690</v>
      </c>
      <c r="C18346" t="s">
        <v>60289</v>
      </c>
      <c r="D18346">
        <v>29.7</v>
      </c>
      <c r="E18346" t="s">
        <v>60290</v>
      </c>
      <c r="F18346">
        <v>2711</v>
      </c>
      <c r="G18346" t="s">
        <v>52238</v>
      </c>
      <c r="H18346" t="s">
        <v>60290</v>
      </c>
      <c r="I18346" t="s">
        <v>60291</v>
      </c>
      <c r="J18346" t="s">
        <v>60292</v>
      </c>
      <c r="K18346">
        <v>4.4727564493172123</v>
      </c>
      <c r="L18346">
        <v>0.59089811599792552</v>
      </c>
      <c r="M18346" t="s">
        <v>60291</v>
      </c>
      <c r="N18346" t="s">
        <v>60291</v>
      </c>
      <c r="O18346" t="s">
        <v>85144</v>
      </c>
      <c r="P18346" t="s">
        <v>85145</v>
      </c>
      <c r="Q18346" t="s">
        <v>85146</v>
      </c>
      <c r="R18346" t="s">
        <v>75223</v>
      </c>
    </row>
    <row r="18347" spans="1:18" x14ac:dyDescent="0.25">
      <c r="A18347" s="2">
        <v>18345</v>
      </c>
      <c r="B18347">
        <v>4446690</v>
      </c>
      <c r="C18347" t="s">
        <v>60289</v>
      </c>
      <c r="D18347">
        <v>29.7</v>
      </c>
      <c r="E18347" t="s">
        <v>60290</v>
      </c>
      <c r="F18347">
        <v>2711</v>
      </c>
      <c r="G18347" t="s">
        <v>52238</v>
      </c>
      <c r="H18347" t="s">
        <v>60290</v>
      </c>
      <c r="I18347" t="s">
        <v>60291</v>
      </c>
      <c r="J18347" t="s">
        <v>60292</v>
      </c>
      <c r="K18347">
        <v>4.4727564493172123</v>
      </c>
      <c r="L18347">
        <v>0.59089811599792552</v>
      </c>
      <c r="M18347" t="s">
        <v>60291</v>
      </c>
      <c r="N18347" t="s">
        <v>60291</v>
      </c>
      <c r="O18347" t="s">
        <v>85144</v>
      </c>
      <c r="P18347" t="s">
        <v>85145</v>
      </c>
      <c r="Q18347" t="s">
        <v>85146</v>
      </c>
      <c r="R18347" t="s">
        <v>84248</v>
      </c>
    </row>
    <row r="18348" spans="1:18" x14ac:dyDescent="0.25">
      <c r="A18348" s="2">
        <v>18346</v>
      </c>
      <c r="B18348">
        <v>4446690</v>
      </c>
      <c r="C18348" t="s">
        <v>60289</v>
      </c>
      <c r="D18348">
        <v>29.7</v>
      </c>
      <c r="E18348" t="s">
        <v>60290</v>
      </c>
      <c r="F18348">
        <v>2711</v>
      </c>
      <c r="G18348" t="s">
        <v>52238</v>
      </c>
      <c r="H18348" t="s">
        <v>60290</v>
      </c>
      <c r="I18348" t="s">
        <v>60291</v>
      </c>
      <c r="J18348" t="s">
        <v>60292</v>
      </c>
      <c r="K18348">
        <v>4.4727564493172123</v>
      </c>
      <c r="L18348">
        <v>0.59089811599792552</v>
      </c>
      <c r="M18348" t="s">
        <v>60291</v>
      </c>
      <c r="N18348" t="s">
        <v>60291</v>
      </c>
      <c r="O18348" t="s">
        <v>85144</v>
      </c>
      <c r="P18348" t="s">
        <v>85145</v>
      </c>
      <c r="Q18348" t="s">
        <v>85146</v>
      </c>
      <c r="R18348" t="s">
        <v>75226</v>
      </c>
    </row>
    <row r="18349" spans="1:18" x14ac:dyDescent="0.25">
      <c r="A18349" s="2">
        <v>18347</v>
      </c>
      <c r="B18349">
        <v>4446690</v>
      </c>
      <c r="C18349" t="s">
        <v>60289</v>
      </c>
      <c r="D18349">
        <v>29.7</v>
      </c>
      <c r="E18349" t="s">
        <v>60290</v>
      </c>
      <c r="F18349">
        <v>2711</v>
      </c>
      <c r="G18349" t="s">
        <v>52238</v>
      </c>
      <c r="H18349" t="s">
        <v>60290</v>
      </c>
      <c r="I18349" t="s">
        <v>60291</v>
      </c>
      <c r="J18349" t="s">
        <v>60292</v>
      </c>
      <c r="K18349">
        <v>4.4727564493172123</v>
      </c>
      <c r="L18349">
        <v>0.59089811599792552</v>
      </c>
      <c r="M18349" t="s">
        <v>60291</v>
      </c>
      <c r="N18349" t="s">
        <v>60291</v>
      </c>
      <c r="O18349" t="s">
        <v>85144</v>
      </c>
      <c r="P18349" t="s">
        <v>85145</v>
      </c>
      <c r="Q18349" t="s">
        <v>85146</v>
      </c>
      <c r="R18349" t="s">
        <v>75581</v>
      </c>
    </row>
    <row r="18350" spans="1:18" x14ac:dyDescent="0.25">
      <c r="A18350" s="2">
        <v>18348</v>
      </c>
      <c r="B18350">
        <v>4446690</v>
      </c>
      <c r="C18350" t="s">
        <v>60289</v>
      </c>
      <c r="D18350">
        <v>29.7</v>
      </c>
      <c r="E18350" t="s">
        <v>60290</v>
      </c>
      <c r="F18350">
        <v>2711</v>
      </c>
      <c r="G18350" t="s">
        <v>52238</v>
      </c>
      <c r="H18350" t="s">
        <v>60290</v>
      </c>
      <c r="I18350" t="s">
        <v>60291</v>
      </c>
      <c r="J18350" t="s">
        <v>60292</v>
      </c>
      <c r="K18350">
        <v>4.4727564493172123</v>
      </c>
      <c r="L18350">
        <v>0.59089811599792552</v>
      </c>
      <c r="M18350" t="s">
        <v>60291</v>
      </c>
      <c r="N18350" t="s">
        <v>60291</v>
      </c>
      <c r="O18350" t="s">
        <v>85144</v>
      </c>
      <c r="P18350" t="s">
        <v>85145</v>
      </c>
      <c r="Q18350" t="s">
        <v>85146</v>
      </c>
      <c r="R18350" t="s">
        <v>75787</v>
      </c>
    </row>
    <row r="18351" spans="1:18" x14ac:dyDescent="0.25">
      <c r="A18351" s="2">
        <v>18349</v>
      </c>
      <c r="B18351">
        <v>4446690</v>
      </c>
      <c r="C18351" t="s">
        <v>60289</v>
      </c>
      <c r="D18351">
        <v>29.7</v>
      </c>
      <c r="E18351" t="s">
        <v>60290</v>
      </c>
      <c r="F18351">
        <v>2711</v>
      </c>
      <c r="G18351" t="s">
        <v>52238</v>
      </c>
      <c r="H18351" t="s">
        <v>60290</v>
      </c>
      <c r="I18351" t="s">
        <v>60291</v>
      </c>
      <c r="J18351" t="s">
        <v>60292</v>
      </c>
      <c r="K18351">
        <v>4.4727564493172123</v>
      </c>
      <c r="L18351">
        <v>0.59089811599792552</v>
      </c>
      <c r="M18351" t="s">
        <v>60291</v>
      </c>
      <c r="N18351" t="s">
        <v>60291</v>
      </c>
      <c r="O18351" t="s">
        <v>85144</v>
      </c>
      <c r="P18351" t="s">
        <v>85145</v>
      </c>
      <c r="Q18351" t="s">
        <v>85146</v>
      </c>
      <c r="R18351" t="s">
        <v>75145</v>
      </c>
    </row>
    <row r="18352" spans="1:18" x14ac:dyDescent="0.25">
      <c r="A18352" s="2">
        <v>18350</v>
      </c>
      <c r="B18352">
        <v>4446690</v>
      </c>
      <c r="C18352" t="s">
        <v>60289</v>
      </c>
      <c r="D18352">
        <v>29.7</v>
      </c>
      <c r="E18352" t="s">
        <v>60290</v>
      </c>
      <c r="F18352">
        <v>2711</v>
      </c>
      <c r="G18352" t="s">
        <v>52238</v>
      </c>
      <c r="H18352" t="s">
        <v>60290</v>
      </c>
      <c r="I18352" t="s">
        <v>60291</v>
      </c>
      <c r="J18352" t="s">
        <v>60292</v>
      </c>
      <c r="K18352">
        <v>4.4727564493172123</v>
      </c>
      <c r="L18352">
        <v>0.59089811599792552</v>
      </c>
      <c r="M18352" t="s">
        <v>60291</v>
      </c>
      <c r="N18352" t="s">
        <v>60291</v>
      </c>
      <c r="O18352" t="s">
        <v>85144</v>
      </c>
      <c r="P18352" t="s">
        <v>85145</v>
      </c>
      <c r="Q18352" t="s">
        <v>85146</v>
      </c>
      <c r="R18352" t="s">
        <v>75788</v>
      </c>
    </row>
    <row r="18353" spans="1:18" x14ac:dyDescent="0.25">
      <c r="A18353" s="2">
        <v>18351</v>
      </c>
      <c r="B18353">
        <v>4446690</v>
      </c>
      <c r="C18353" t="s">
        <v>60289</v>
      </c>
      <c r="D18353">
        <v>29.7</v>
      </c>
      <c r="E18353" t="s">
        <v>60290</v>
      </c>
      <c r="F18353">
        <v>2711</v>
      </c>
      <c r="G18353" t="s">
        <v>52238</v>
      </c>
      <c r="H18353" t="s">
        <v>60290</v>
      </c>
      <c r="I18353" t="s">
        <v>60291</v>
      </c>
      <c r="J18353" t="s">
        <v>60292</v>
      </c>
      <c r="K18353">
        <v>4.4727564493172123</v>
      </c>
      <c r="L18353">
        <v>0.59089811599792552</v>
      </c>
      <c r="M18353" t="s">
        <v>60291</v>
      </c>
      <c r="N18353" t="s">
        <v>60291</v>
      </c>
      <c r="O18353" t="s">
        <v>85144</v>
      </c>
      <c r="P18353" t="s">
        <v>85145</v>
      </c>
      <c r="Q18353" t="s">
        <v>85146</v>
      </c>
      <c r="R18353" t="s">
        <v>77110</v>
      </c>
    </row>
    <row r="18354" spans="1:18" x14ac:dyDescent="0.25">
      <c r="A18354" s="2">
        <v>18352</v>
      </c>
      <c r="B18354">
        <v>4446690</v>
      </c>
      <c r="C18354" t="s">
        <v>60289</v>
      </c>
      <c r="D18354">
        <v>29.7</v>
      </c>
      <c r="E18354" t="s">
        <v>60290</v>
      </c>
      <c r="F18354">
        <v>2711</v>
      </c>
      <c r="G18354" t="s">
        <v>52238</v>
      </c>
      <c r="H18354" t="s">
        <v>60290</v>
      </c>
      <c r="I18354" t="s">
        <v>60291</v>
      </c>
      <c r="J18354" t="s">
        <v>60292</v>
      </c>
      <c r="K18354">
        <v>4.4727564493172123</v>
      </c>
      <c r="L18354">
        <v>0.59089811599792552</v>
      </c>
      <c r="M18354" t="s">
        <v>60291</v>
      </c>
      <c r="N18354" t="s">
        <v>60291</v>
      </c>
      <c r="O18354" t="s">
        <v>85144</v>
      </c>
      <c r="P18354" t="s">
        <v>85145</v>
      </c>
      <c r="Q18354" t="s">
        <v>85146</v>
      </c>
      <c r="R18354" t="s">
        <v>76887</v>
      </c>
    </row>
    <row r="18355" spans="1:18" x14ac:dyDescent="0.25">
      <c r="A18355" s="2">
        <v>18353</v>
      </c>
      <c r="B18355">
        <v>4446690</v>
      </c>
      <c r="C18355" t="s">
        <v>60289</v>
      </c>
      <c r="D18355">
        <v>29.7</v>
      </c>
      <c r="E18355" t="s">
        <v>60290</v>
      </c>
      <c r="F18355">
        <v>2711</v>
      </c>
      <c r="G18355" t="s">
        <v>52238</v>
      </c>
      <c r="H18355" t="s">
        <v>60290</v>
      </c>
      <c r="I18355" t="s">
        <v>60291</v>
      </c>
      <c r="J18355" t="s">
        <v>60292</v>
      </c>
      <c r="K18355">
        <v>4.4727564493172123</v>
      </c>
      <c r="L18355">
        <v>0.59089811599792552</v>
      </c>
      <c r="M18355" t="s">
        <v>60291</v>
      </c>
      <c r="N18355" t="s">
        <v>60291</v>
      </c>
      <c r="O18355" t="s">
        <v>85144</v>
      </c>
      <c r="P18355" t="s">
        <v>85145</v>
      </c>
      <c r="Q18355" t="s">
        <v>85146</v>
      </c>
      <c r="R18355" t="s">
        <v>74989</v>
      </c>
    </row>
    <row r="18356" spans="1:18" x14ac:dyDescent="0.25">
      <c r="A18356" s="2">
        <v>18354</v>
      </c>
      <c r="B18356">
        <v>4446690</v>
      </c>
      <c r="C18356" t="s">
        <v>60289</v>
      </c>
      <c r="D18356">
        <v>29.7</v>
      </c>
      <c r="E18356" t="s">
        <v>60290</v>
      </c>
      <c r="F18356">
        <v>2711</v>
      </c>
      <c r="G18356" t="s">
        <v>52238</v>
      </c>
      <c r="H18356" t="s">
        <v>60290</v>
      </c>
      <c r="I18356" t="s">
        <v>60291</v>
      </c>
      <c r="J18356" t="s">
        <v>60292</v>
      </c>
      <c r="K18356">
        <v>4.4727564493172123</v>
      </c>
      <c r="L18356">
        <v>0.59089811599792552</v>
      </c>
      <c r="M18356" t="s">
        <v>60291</v>
      </c>
      <c r="N18356" t="s">
        <v>60291</v>
      </c>
      <c r="O18356" t="s">
        <v>85144</v>
      </c>
      <c r="P18356" t="s">
        <v>85145</v>
      </c>
      <c r="Q18356" t="s">
        <v>85146</v>
      </c>
      <c r="R18356" t="s">
        <v>77713</v>
      </c>
    </row>
    <row r="18357" spans="1:18" x14ac:dyDescent="0.25">
      <c r="A18357" s="2">
        <v>18355</v>
      </c>
      <c r="B18357">
        <v>4446690</v>
      </c>
      <c r="C18357" t="s">
        <v>60289</v>
      </c>
      <c r="D18357">
        <v>29.7</v>
      </c>
      <c r="E18357" t="s">
        <v>60290</v>
      </c>
      <c r="F18357">
        <v>2711</v>
      </c>
      <c r="G18357" t="s">
        <v>52238</v>
      </c>
      <c r="H18357" t="s">
        <v>60290</v>
      </c>
      <c r="I18357" t="s">
        <v>60291</v>
      </c>
      <c r="J18357" t="s">
        <v>60292</v>
      </c>
      <c r="K18357">
        <v>4.4727564493172123</v>
      </c>
      <c r="L18357">
        <v>0.59089811599792552</v>
      </c>
      <c r="M18357" t="s">
        <v>60291</v>
      </c>
      <c r="N18357" t="s">
        <v>60291</v>
      </c>
      <c r="O18357" t="s">
        <v>85144</v>
      </c>
      <c r="P18357" t="s">
        <v>85145</v>
      </c>
      <c r="Q18357" t="s">
        <v>85146</v>
      </c>
      <c r="R18357" t="s">
        <v>83393</v>
      </c>
    </row>
    <row r="18358" spans="1:18" x14ac:dyDescent="0.25">
      <c r="A18358" s="2">
        <v>18356</v>
      </c>
      <c r="B18358">
        <v>4446690</v>
      </c>
      <c r="C18358" t="s">
        <v>60289</v>
      </c>
      <c r="D18358">
        <v>29.7</v>
      </c>
      <c r="E18358" t="s">
        <v>60290</v>
      </c>
      <c r="F18358">
        <v>2711</v>
      </c>
      <c r="G18358" t="s">
        <v>52238</v>
      </c>
      <c r="H18358" t="s">
        <v>60290</v>
      </c>
      <c r="I18358" t="s">
        <v>60291</v>
      </c>
      <c r="J18358" t="s">
        <v>60292</v>
      </c>
      <c r="K18358">
        <v>4.4727564493172123</v>
      </c>
      <c r="L18358">
        <v>0.59089811599792552</v>
      </c>
      <c r="M18358" t="s">
        <v>60291</v>
      </c>
      <c r="N18358" t="s">
        <v>60291</v>
      </c>
      <c r="O18358" t="s">
        <v>85144</v>
      </c>
      <c r="P18358" t="s">
        <v>85145</v>
      </c>
      <c r="Q18358" t="s">
        <v>85146</v>
      </c>
      <c r="R18358" t="s">
        <v>74894</v>
      </c>
    </row>
    <row r="18359" spans="1:18" x14ac:dyDescent="0.25">
      <c r="A18359" s="2">
        <v>18357</v>
      </c>
      <c r="B18359">
        <v>4446690</v>
      </c>
      <c r="C18359" t="s">
        <v>60289</v>
      </c>
      <c r="D18359">
        <v>29.7</v>
      </c>
      <c r="E18359" t="s">
        <v>60290</v>
      </c>
      <c r="F18359">
        <v>2711</v>
      </c>
      <c r="G18359" t="s">
        <v>52238</v>
      </c>
      <c r="H18359" t="s">
        <v>60290</v>
      </c>
      <c r="I18359" t="s">
        <v>60291</v>
      </c>
      <c r="J18359" t="s">
        <v>60292</v>
      </c>
      <c r="K18359">
        <v>4.4727564493172123</v>
      </c>
      <c r="L18359">
        <v>0.59089811599792552</v>
      </c>
      <c r="M18359" t="s">
        <v>60291</v>
      </c>
      <c r="N18359" t="s">
        <v>60291</v>
      </c>
      <c r="O18359" t="s">
        <v>85144</v>
      </c>
      <c r="P18359" t="s">
        <v>85145</v>
      </c>
      <c r="Q18359" t="s">
        <v>85146</v>
      </c>
      <c r="R18359" t="s">
        <v>85119</v>
      </c>
    </row>
    <row r="18360" spans="1:18" x14ac:dyDescent="0.25">
      <c r="A18360" s="2">
        <v>18358</v>
      </c>
      <c r="B18360">
        <v>4446690</v>
      </c>
      <c r="C18360" t="s">
        <v>60289</v>
      </c>
      <c r="D18360">
        <v>29.7</v>
      </c>
      <c r="E18360" t="s">
        <v>60290</v>
      </c>
      <c r="F18360">
        <v>2711</v>
      </c>
      <c r="G18360" t="s">
        <v>52238</v>
      </c>
      <c r="H18360" t="s">
        <v>60290</v>
      </c>
      <c r="I18360" t="s">
        <v>60291</v>
      </c>
      <c r="J18360" t="s">
        <v>60292</v>
      </c>
      <c r="K18360">
        <v>4.4727564493172123</v>
      </c>
      <c r="L18360">
        <v>0.59089811599792552</v>
      </c>
      <c r="M18360" t="s">
        <v>60291</v>
      </c>
      <c r="N18360" t="s">
        <v>60291</v>
      </c>
      <c r="O18360" t="s">
        <v>85144</v>
      </c>
      <c r="P18360" t="s">
        <v>85145</v>
      </c>
      <c r="Q18360" t="s">
        <v>85146</v>
      </c>
      <c r="R18360" t="s">
        <v>77537</v>
      </c>
    </row>
    <row r="18361" spans="1:18" x14ac:dyDescent="0.25">
      <c r="A18361" s="2">
        <v>18359</v>
      </c>
      <c r="B18361">
        <v>4446690</v>
      </c>
      <c r="C18361" t="s">
        <v>60289</v>
      </c>
      <c r="D18361">
        <v>29.7</v>
      </c>
      <c r="E18361" t="s">
        <v>60290</v>
      </c>
      <c r="F18361">
        <v>2711</v>
      </c>
      <c r="G18361" t="s">
        <v>52238</v>
      </c>
      <c r="H18361" t="s">
        <v>60290</v>
      </c>
      <c r="I18361" t="s">
        <v>60291</v>
      </c>
      <c r="J18361" t="s">
        <v>60292</v>
      </c>
      <c r="K18361">
        <v>4.4727564493172123</v>
      </c>
      <c r="L18361">
        <v>0.59089811599792552</v>
      </c>
      <c r="M18361" t="s">
        <v>60291</v>
      </c>
      <c r="N18361" t="s">
        <v>60291</v>
      </c>
      <c r="O18361" t="s">
        <v>85144</v>
      </c>
      <c r="P18361" t="s">
        <v>85145</v>
      </c>
      <c r="Q18361" t="s">
        <v>85146</v>
      </c>
      <c r="R18361" t="s">
        <v>75017</v>
      </c>
    </row>
    <row r="18362" spans="1:18" x14ac:dyDescent="0.25">
      <c r="A18362" s="2">
        <v>18360</v>
      </c>
      <c r="B18362">
        <v>4446690</v>
      </c>
      <c r="C18362" t="s">
        <v>60289</v>
      </c>
      <c r="D18362">
        <v>29.7</v>
      </c>
      <c r="E18362" t="s">
        <v>60290</v>
      </c>
      <c r="F18362">
        <v>2711</v>
      </c>
      <c r="G18362" t="s">
        <v>52238</v>
      </c>
      <c r="H18362" t="s">
        <v>60290</v>
      </c>
      <c r="I18362" t="s">
        <v>60291</v>
      </c>
      <c r="J18362" t="s">
        <v>60292</v>
      </c>
      <c r="K18362">
        <v>4.4727564493172123</v>
      </c>
      <c r="L18362">
        <v>0.59089811599792552</v>
      </c>
      <c r="M18362" t="s">
        <v>60291</v>
      </c>
      <c r="N18362" t="s">
        <v>60291</v>
      </c>
      <c r="O18362" t="s">
        <v>85144</v>
      </c>
      <c r="P18362" t="s">
        <v>85145</v>
      </c>
      <c r="Q18362" t="s">
        <v>85146</v>
      </c>
      <c r="R18362" t="s">
        <v>77858</v>
      </c>
    </row>
    <row r="18363" spans="1:18" x14ac:dyDescent="0.25">
      <c r="A18363" s="2">
        <v>18361</v>
      </c>
      <c r="B18363">
        <v>4446690</v>
      </c>
      <c r="C18363" t="s">
        <v>60289</v>
      </c>
      <c r="D18363">
        <v>29.7</v>
      </c>
      <c r="E18363" t="s">
        <v>60290</v>
      </c>
      <c r="F18363">
        <v>2711</v>
      </c>
      <c r="G18363" t="s">
        <v>52238</v>
      </c>
      <c r="H18363" t="s">
        <v>60290</v>
      </c>
      <c r="I18363" t="s">
        <v>60291</v>
      </c>
      <c r="J18363" t="s">
        <v>60292</v>
      </c>
      <c r="K18363">
        <v>4.4727564493172123</v>
      </c>
      <c r="L18363">
        <v>0.59089811599792552</v>
      </c>
      <c r="M18363" t="s">
        <v>60291</v>
      </c>
      <c r="N18363" t="s">
        <v>60291</v>
      </c>
      <c r="O18363" t="s">
        <v>85144</v>
      </c>
      <c r="P18363" t="s">
        <v>85145</v>
      </c>
      <c r="Q18363" t="s">
        <v>85146</v>
      </c>
      <c r="R18363" t="s">
        <v>75718</v>
      </c>
    </row>
    <row r="18364" spans="1:18" x14ac:dyDescent="0.25">
      <c r="A18364" s="2">
        <v>18362</v>
      </c>
      <c r="B18364">
        <v>4446690</v>
      </c>
      <c r="C18364" t="s">
        <v>60289</v>
      </c>
      <c r="D18364">
        <v>29.7</v>
      </c>
      <c r="E18364" t="s">
        <v>60290</v>
      </c>
      <c r="F18364">
        <v>2711</v>
      </c>
      <c r="G18364" t="s">
        <v>52238</v>
      </c>
      <c r="H18364" t="s">
        <v>60290</v>
      </c>
      <c r="I18364" t="s">
        <v>60291</v>
      </c>
      <c r="J18364" t="s">
        <v>60292</v>
      </c>
      <c r="K18364">
        <v>4.4727564493172123</v>
      </c>
      <c r="L18364">
        <v>0.59089811599792552</v>
      </c>
      <c r="M18364" t="s">
        <v>60291</v>
      </c>
      <c r="N18364" t="s">
        <v>60291</v>
      </c>
      <c r="O18364" t="s">
        <v>85144</v>
      </c>
      <c r="P18364" t="s">
        <v>85145</v>
      </c>
      <c r="Q18364" t="s">
        <v>85146</v>
      </c>
      <c r="R18364" t="s">
        <v>76340</v>
      </c>
    </row>
    <row r="18365" spans="1:18" x14ac:dyDescent="0.25">
      <c r="A18365" s="2">
        <v>18363</v>
      </c>
      <c r="B18365">
        <v>4446690</v>
      </c>
      <c r="C18365" t="s">
        <v>60289</v>
      </c>
      <c r="D18365">
        <v>29.7</v>
      </c>
      <c r="E18365" t="s">
        <v>60290</v>
      </c>
      <c r="F18365">
        <v>2711</v>
      </c>
      <c r="G18365" t="s">
        <v>52238</v>
      </c>
      <c r="H18365" t="s">
        <v>60290</v>
      </c>
      <c r="I18365" t="s">
        <v>60291</v>
      </c>
      <c r="J18365" t="s">
        <v>60292</v>
      </c>
      <c r="K18365">
        <v>4.4727564493172123</v>
      </c>
      <c r="L18365">
        <v>0.59089811599792552</v>
      </c>
      <c r="M18365" t="s">
        <v>60291</v>
      </c>
      <c r="N18365" t="s">
        <v>60291</v>
      </c>
      <c r="O18365" t="s">
        <v>85144</v>
      </c>
      <c r="P18365" t="s">
        <v>85145</v>
      </c>
      <c r="Q18365" t="s">
        <v>85146</v>
      </c>
      <c r="R18365" t="s">
        <v>77975</v>
      </c>
    </row>
    <row r="18366" spans="1:18" x14ac:dyDescent="0.25">
      <c r="A18366" s="2">
        <v>18364</v>
      </c>
      <c r="B18366">
        <v>4446690</v>
      </c>
      <c r="C18366" t="s">
        <v>60289</v>
      </c>
      <c r="D18366">
        <v>29.7</v>
      </c>
      <c r="E18366" t="s">
        <v>60290</v>
      </c>
      <c r="F18366">
        <v>2711</v>
      </c>
      <c r="G18366" t="s">
        <v>52238</v>
      </c>
      <c r="H18366" t="s">
        <v>60290</v>
      </c>
      <c r="I18366" t="s">
        <v>60291</v>
      </c>
      <c r="J18366" t="s">
        <v>60292</v>
      </c>
      <c r="K18366">
        <v>4.4727564493172123</v>
      </c>
      <c r="L18366">
        <v>0.59089811599792552</v>
      </c>
      <c r="M18366" t="s">
        <v>60291</v>
      </c>
      <c r="N18366" t="s">
        <v>60291</v>
      </c>
      <c r="O18366" t="s">
        <v>85144</v>
      </c>
      <c r="P18366" t="s">
        <v>85145</v>
      </c>
      <c r="Q18366" t="s">
        <v>85146</v>
      </c>
      <c r="R18366" t="s">
        <v>74970</v>
      </c>
    </row>
    <row r="18367" spans="1:18" x14ac:dyDescent="0.25">
      <c r="A18367" s="2">
        <v>18365</v>
      </c>
      <c r="B18367">
        <v>4446690</v>
      </c>
      <c r="C18367" t="s">
        <v>60289</v>
      </c>
      <c r="D18367">
        <v>29.7</v>
      </c>
      <c r="E18367" t="s">
        <v>60290</v>
      </c>
      <c r="F18367">
        <v>2711</v>
      </c>
      <c r="G18367" t="s">
        <v>52238</v>
      </c>
      <c r="H18367" t="s">
        <v>60290</v>
      </c>
      <c r="I18367" t="s">
        <v>60291</v>
      </c>
      <c r="J18367" t="s">
        <v>60292</v>
      </c>
      <c r="K18367">
        <v>4.4727564493172123</v>
      </c>
      <c r="L18367">
        <v>0.59089811599792552</v>
      </c>
      <c r="M18367" t="s">
        <v>60291</v>
      </c>
      <c r="N18367" t="s">
        <v>60291</v>
      </c>
      <c r="O18367" t="s">
        <v>85144</v>
      </c>
      <c r="P18367" t="s">
        <v>85145</v>
      </c>
      <c r="Q18367" t="s">
        <v>85146</v>
      </c>
      <c r="R18367" t="s">
        <v>85153</v>
      </c>
    </row>
    <row r="18368" spans="1:18" x14ac:dyDescent="0.25">
      <c r="A18368" s="2">
        <v>18366</v>
      </c>
      <c r="B18368">
        <v>4446690</v>
      </c>
      <c r="C18368" t="s">
        <v>60289</v>
      </c>
      <c r="D18368">
        <v>29.7</v>
      </c>
      <c r="E18368" t="s">
        <v>60290</v>
      </c>
      <c r="F18368">
        <v>2711</v>
      </c>
      <c r="G18368" t="s">
        <v>52238</v>
      </c>
      <c r="H18368" t="s">
        <v>60290</v>
      </c>
      <c r="I18368" t="s">
        <v>60291</v>
      </c>
      <c r="J18368" t="s">
        <v>60292</v>
      </c>
      <c r="K18368">
        <v>4.4727564493172123</v>
      </c>
      <c r="L18368">
        <v>0.59089811599792552</v>
      </c>
      <c r="M18368" t="s">
        <v>60291</v>
      </c>
      <c r="N18368" t="s">
        <v>60291</v>
      </c>
      <c r="O18368" t="s">
        <v>85144</v>
      </c>
      <c r="P18368" t="s">
        <v>85145</v>
      </c>
      <c r="Q18368" t="s">
        <v>85146</v>
      </c>
      <c r="R18368" t="s">
        <v>75471</v>
      </c>
    </row>
    <row r="18369" spans="1:18" x14ac:dyDescent="0.25">
      <c r="A18369" s="2">
        <v>18367</v>
      </c>
      <c r="B18369">
        <v>4446690</v>
      </c>
      <c r="C18369" t="s">
        <v>60289</v>
      </c>
      <c r="D18369">
        <v>29.7</v>
      </c>
      <c r="E18369" t="s">
        <v>60290</v>
      </c>
      <c r="F18369">
        <v>2711</v>
      </c>
      <c r="G18369" t="s">
        <v>52238</v>
      </c>
      <c r="H18369" t="s">
        <v>60290</v>
      </c>
      <c r="I18369" t="s">
        <v>60291</v>
      </c>
      <c r="J18369" t="s">
        <v>60292</v>
      </c>
      <c r="K18369">
        <v>4.4727564493172123</v>
      </c>
      <c r="L18369">
        <v>0.59089811599792552</v>
      </c>
      <c r="M18369" t="s">
        <v>60291</v>
      </c>
      <c r="N18369" t="s">
        <v>60291</v>
      </c>
      <c r="O18369" t="s">
        <v>85144</v>
      </c>
      <c r="P18369" t="s">
        <v>85145</v>
      </c>
      <c r="Q18369" t="s">
        <v>85146</v>
      </c>
      <c r="R18369" t="s">
        <v>85154</v>
      </c>
    </row>
    <row r="18370" spans="1:18" x14ac:dyDescent="0.25">
      <c r="A18370" s="2">
        <v>18368</v>
      </c>
      <c r="B18370">
        <v>4446690</v>
      </c>
      <c r="C18370" t="s">
        <v>60289</v>
      </c>
      <c r="D18370">
        <v>29.7</v>
      </c>
      <c r="E18370" t="s">
        <v>60290</v>
      </c>
      <c r="F18370">
        <v>2711</v>
      </c>
      <c r="G18370" t="s">
        <v>52238</v>
      </c>
      <c r="H18370" t="s">
        <v>60290</v>
      </c>
      <c r="I18370" t="s">
        <v>60291</v>
      </c>
      <c r="J18370" t="s">
        <v>60292</v>
      </c>
      <c r="K18370">
        <v>4.4727564493172123</v>
      </c>
      <c r="L18370">
        <v>0.59089811599792552</v>
      </c>
      <c r="M18370" t="s">
        <v>60291</v>
      </c>
      <c r="N18370" t="s">
        <v>60291</v>
      </c>
      <c r="O18370" t="s">
        <v>85144</v>
      </c>
      <c r="P18370" t="s">
        <v>85145</v>
      </c>
      <c r="Q18370" t="s">
        <v>85146</v>
      </c>
      <c r="R18370" t="s">
        <v>85155</v>
      </c>
    </row>
    <row r="18371" spans="1:18" x14ac:dyDescent="0.25">
      <c r="A18371" s="2">
        <v>18369</v>
      </c>
      <c r="B18371">
        <v>4446690</v>
      </c>
      <c r="C18371" t="s">
        <v>60289</v>
      </c>
      <c r="D18371">
        <v>29.7</v>
      </c>
      <c r="E18371" t="s">
        <v>60290</v>
      </c>
      <c r="F18371">
        <v>2711</v>
      </c>
      <c r="G18371" t="s">
        <v>52238</v>
      </c>
      <c r="H18371" t="s">
        <v>60290</v>
      </c>
      <c r="I18371" t="s">
        <v>60291</v>
      </c>
      <c r="J18371" t="s">
        <v>60292</v>
      </c>
      <c r="K18371">
        <v>4.4727564493172123</v>
      </c>
      <c r="L18371">
        <v>0.59089811599792552</v>
      </c>
      <c r="M18371" t="s">
        <v>60291</v>
      </c>
      <c r="N18371" t="s">
        <v>60291</v>
      </c>
      <c r="O18371" t="s">
        <v>85144</v>
      </c>
      <c r="P18371" t="s">
        <v>85145</v>
      </c>
      <c r="Q18371" t="s">
        <v>85146</v>
      </c>
      <c r="R18371" t="s">
        <v>78771</v>
      </c>
    </row>
    <row r="18372" spans="1:18" x14ac:dyDescent="0.25">
      <c r="A18372" s="2">
        <v>18370</v>
      </c>
      <c r="B18372">
        <v>4446690</v>
      </c>
      <c r="C18372" t="s">
        <v>60289</v>
      </c>
      <c r="D18372">
        <v>29.7</v>
      </c>
      <c r="E18372" t="s">
        <v>60290</v>
      </c>
      <c r="F18372">
        <v>2711</v>
      </c>
      <c r="G18372" t="s">
        <v>52238</v>
      </c>
      <c r="H18372" t="s">
        <v>60290</v>
      </c>
      <c r="I18372" t="s">
        <v>60291</v>
      </c>
      <c r="J18372" t="s">
        <v>60292</v>
      </c>
      <c r="K18372">
        <v>4.4727564493172123</v>
      </c>
      <c r="L18372">
        <v>0.59089811599792552</v>
      </c>
      <c r="M18372" t="s">
        <v>60291</v>
      </c>
      <c r="N18372" t="s">
        <v>60291</v>
      </c>
      <c r="O18372" t="s">
        <v>85144</v>
      </c>
      <c r="P18372" t="s">
        <v>85145</v>
      </c>
      <c r="Q18372" t="s">
        <v>85146</v>
      </c>
      <c r="R18372" t="s">
        <v>76910</v>
      </c>
    </row>
    <row r="18373" spans="1:18" x14ac:dyDescent="0.25">
      <c r="A18373" s="2">
        <v>18371</v>
      </c>
      <c r="B18373">
        <v>4446690</v>
      </c>
      <c r="C18373" t="s">
        <v>60289</v>
      </c>
      <c r="D18373">
        <v>29.7</v>
      </c>
      <c r="E18373" t="s">
        <v>60290</v>
      </c>
      <c r="F18373">
        <v>2711</v>
      </c>
      <c r="G18373" t="s">
        <v>52238</v>
      </c>
      <c r="H18373" t="s">
        <v>60290</v>
      </c>
      <c r="I18373" t="s">
        <v>60291</v>
      </c>
      <c r="J18373" t="s">
        <v>60292</v>
      </c>
      <c r="K18373">
        <v>4.4727564493172123</v>
      </c>
      <c r="L18373">
        <v>0.59089811599792552</v>
      </c>
      <c r="M18373" t="s">
        <v>60291</v>
      </c>
      <c r="N18373" t="s">
        <v>60291</v>
      </c>
      <c r="O18373" t="s">
        <v>85144</v>
      </c>
      <c r="P18373" t="s">
        <v>85145</v>
      </c>
      <c r="Q18373" t="s">
        <v>85146</v>
      </c>
      <c r="R18373" t="s">
        <v>76963</v>
      </c>
    </row>
    <row r="18374" spans="1:18" x14ac:dyDescent="0.25">
      <c r="A18374" s="2">
        <v>18372</v>
      </c>
      <c r="B18374">
        <v>4446690</v>
      </c>
      <c r="C18374" t="s">
        <v>60289</v>
      </c>
      <c r="D18374">
        <v>29.7</v>
      </c>
      <c r="E18374" t="s">
        <v>60290</v>
      </c>
      <c r="F18374">
        <v>2711</v>
      </c>
      <c r="G18374" t="s">
        <v>52238</v>
      </c>
      <c r="H18374" t="s">
        <v>60290</v>
      </c>
      <c r="I18374" t="s">
        <v>60291</v>
      </c>
      <c r="J18374" t="s">
        <v>60292</v>
      </c>
      <c r="K18374">
        <v>4.4727564493172123</v>
      </c>
      <c r="L18374">
        <v>0.59089811599792552</v>
      </c>
      <c r="M18374" t="s">
        <v>60291</v>
      </c>
      <c r="N18374" t="s">
        <v>60291</v>
      </c>
      <c r="O18374" t="s">
        <v>85144</v>
      </c>
      <c r="P18374" t="s">
        <v>85145</v>
      </c>
      <c r="Q18374" t="s">
        <v>85146</v>
      </c>
      <c r="R18374" t="s">
        <v>85156</v>
      </c>
    </row>
    <row r="18375" spans="1:18" x14ac:dyDescent="0.25">
      <c r="A18375" s="2">
        <v>18373</v>
      </c>
      <c r="B18375">
        <v>4446690</v>
      </c>
      <c r="C18375" t="s">
        <v>60289</v>
      </c>
      <c r="D18375">
        <v>29.7</v>
      </c>
      <c r="E18375" t="s">
        <v>60290</v>
      </c>
      <c r="F18375">
        <v>2711</v>
      </c>
      <c r="G18375" t="s">
        <v>52238</v>
      </c>
      <c r="H18375" t="s">
        <v>60290</v>
      </c>
      <c r="I18375" t="s">
        <v>60291</v>
      </c>
      <c r="J18375" t="s">
        <v>60292</v>
      </c>
      <c r="K18375">
        <v>4.4727564493172123</v>
      </c>
      <c r="L18375">
        <v>0.59089811599792552</v>
      </c>
      <c r="M18375" t="s">
        <v>60291</v>
      </c>
      <c r="N18375" t="s">
        <v>60291</v>
      </c>
      <c r="O18375" t="s">
        <v>85144</v>
      </c>
      <c r="P18375" t="s">
        <v>85145</v>
      </c>
      <c r="Q18375" t="s">
        <v>85146</v>
      </c>
      <c r="R18375" t="s">
        <v>74725</v>
      </c>
    </row>
    <row r="18376" spans="1:18" x14ac:dyDescent="0.25">
      <c r="A18376" s="2">
        <v>18374</v>
      </c>
      <c r="B18376">
        <v>4446690</v>
      </c>
      <c r="C18376" t="s">
        <v>60289</v>
      </c>
      <c r="D18376">
        <v>29.7</v>
      </c>
      <c r="E18376" t="s">
        <v>60290</v>
      </c>
      <c r="F18376">
        <v>2711</v>
      </c>
      <c r="G18376" t="s">
        <v>52238</v>
      </c>
      <c r="H18376" t="s">
        <v>60290</v>
      </c>
      <c r="I18376" t="s">
        <v>60291</v>
      </c>
      <c r="J18376" t="s">
        <v>60292</v>
      </c>
      <c r="K18376">
        <v>4.4727564493172123</v>
      </c>
      <c r="L18376">
        <v>0.59089811599792552</v>
      </c>
      <c r="M18376" t="s">
        <v>60291</v>
      </c>
      <c r="N18376" t="s">
        <v>60291</v>
      </c>
      <c r="O18376" t="s">
        <v>85144</v>
      </c>
      <c r="P18376" t="s">
        <v>85145</v>
      </c>
      <c r="Q18376" t="s">
        <v>85146</v>
      </c>
      <c r="R18376" t="s">
        <v>78059</v>
      </c>
    </row>
    <row r="18377" spans="1:18" x14ac:dyDescent="0.25">
      <c r="A18377" s="2">
        <v>18375</v>
      </c>
      <c r="B18377">
        <v>4446690</v>
      </c>
      <c r="C18377" t="s">
        <v>60289</v>
      </c>
      <c r="D18377">
        <v>29.7</v>
      </c>
      <c r="E18377" t="s">
        <v>60290</v>
      </c>
      <c r="F18377">
        <v>2711</v>
      </c>
      <c r="G18377" t="s">
        <v>52238</v>
      </c>
      <c r="H18377" t="s">
        <v>60290</v>
      </c>
      <c r="I18377" t="s">
        <v>60291</v>
      </c>
      <c r="J18377" t="s">
        <v>60292</v>
      </c>
      <c r="K18377">
        <v>4.4727564493172123</v>
      </c>
      <c r="L18377">
        <v>0.59089811599792552</v>
      </c>
      <c r="M18377" t="s">
        <v>60291</v>
      </c>
      <c r="N18377" t="s">
        <v>60291</v>
      </c>
      <c r="O18377" t="s">
        <v>85144</v>
      </c>
      <c r="P18377" t="s">
        <v>85145</v>
      </c>
      <c r="Q18377" t="s">
        <v>85146</v>
      </c>
      <c r="R18377" t="s">
        <v>85157</v>
      </c>
    </row>
    <row r="18378" spans="1:18" x14ac:dyDescent="0.25">
      <c r="A18378" s="2">
        <v>18376</v>
      </c>
      <c r="B18378">
        <v>4446690</v>
      </c>
      <c r="C18378" t="s">
        <v>60289</v>
      </c>
      <c r="D18378">
        <v>29.7</v>
      </c>
      <c r="E18378" t="s">
        <v>60290</v>
      </c>
      <c r="F18378">
        <v>2711</v>
      </c>
      <c r="G18378" t="s">
        <v>52238</v>
      </c>
      <c r="H18378" t="s">
        <v>60290</v>
      </c>
      <c r="I18378" t="s">
        <v>60291</v>
      </c>
      <c r="J18378" t="s">
        <v>60292</v>
      </c>
      <c r="K18378">
        <v>4.4727564493172123</v>
      </c>
      <c r="L18378">
        <v>0.59089811599792552</v>
      </c>
      <c r="M18378" t="s">
        <v>60291</v>
      </c>
      <c r="N18378" t="s">
        <v>60291</v>
      </c>
      <c r="O18378" t="s">
        <v>85144</v>
      </c>
      <c r="P18378" t="s">
        <v>85145</v>
      </c>
      <c r="Q18378" t="s">
        <v>85146</v>
      </c>
      <c r="R18378" t="s">
        <v>75158</v>
      </c>
    </row>
    <row r="18379" spans="1:18" x14ac:dyDescent="0.25">
      <c r="A18379" s="2">
        <v>18377</v>
      </c>
      <c r="B18379">
        <v>4446690</v>
      </c>
      <c r="C18379" t="s">
        <v>60289</v>
      </c>
      <c r="D18379">
        <v>29.7</v>
      </c>
      <c r="E18379" t="s">
        <v>60290</v>
      </c>
      <c r="F18379">
        <v>2711</v>
      </c>
      <c r="G18379" t="s">
        <v>52238</v>
      </c>
      <c r="H18379" t="s">
        <v>60290</v>
      </c>
      <c r="I18379" t="s">
        <v>60291</v>
      </c>
      <c r="J18379" t="s">
        <v>60292</v>
      </c>
      <c r="K18379">
        <v>4.4727564493172123</v>
      </c>
      <c r="L18379">
        <v>0.59089811599792552</v>
      </c>
      <c r="M18379" t="s">
        <v>60291</v>
      </c>
      <c r="N18379" t="s">
        <v>60291</v>
      </c>
      <c r="O18379" t="s">
        <v>85144</v>
      </c>
      <c r="P18379" t="s">
        <v>85145</v>
      </c>
      <c r="Q18379" t="s">
        <v>85146</v>
      </c>
      <c r="R18379" t="s">
        <v>75445</v>
      </c>
    </row>
    <row r="18380" spans="1:18" x14ac:dyDescent="0.25">
      <c r="A18380" s="2">
        <v>18378</v>
      </c>
      <c r="B18380">
        <v>4446690</v>
      </c>
      <c r="C18380" t="s">
        <v>60289</v>
      </c>
      <c r="D18380">
        <v>29.7</v>
      </c>
      <c r="E18380" t="s">
        <v>60290</v>
      </c>
      <c r="F18380">
        <v>2711</v>
      </c>
      <c r="G18380" t="s">
        <v>52238</v>
      </c>
      <c r="H18380" t="s">
        <v>60290</v>
      </c>
      <c r="I18380" t="s">
        <v>60291</v>
      </c>
      <c r="J18380" t="s">
        <v>60292</v>
      </c>
      <c r="K18380">
        <v>4.4727564493172123</v>
      </c>
      <c r="L18380">
        <v>0.59089811599792552</v>
      </c>
      <c r="M18380" t="s">
        <v>60291</v>
      </c>
      <c r="N18380" t="s">
        <v>60291</v>
      </c>
      <c r="O18380" t="s">
        <v>85144</v>
      </c>
      <c r="P18380" t="s">
        <v>85145</v>
      </c>
      <c r="Q18380" t="s">
        <v>85146</v>
      </c>
      <c r="R18380" t="s">
        <v>76835</v>
      </c>
    </row>
    <row r="18381" spans="1:18" x14ac:dyDescent="0.25">
      <c r="A18381" s="2">
        <v>18379</v>
      </c>
      <c r="B18381">
        <v>4446690</v>
      </c>
      <c r="C18381" t="s">
        <v>60289</v>
      </c>
      <c r="D18381">
        <v>29.7</v>
      </c>
      <c r="E18381" t="s">
        <v>60290</v>
      </c>
      <c r="F18381">
        <v>2711</v>
      </c>
      <c r="G18381" t="s">
        <v>52238</v>
      </c>
      <c r="H18381" t="s">
        <v>60290</v>
      </c>
      <c r="I18381" t="s">
        <v>60291</v>
      </c>
      <c r="J18381" t="s">
        <v>60292</v>
      </c>
      <c r="K18381">
        <v>4.4727564493172123</v>
      </c>
      <c r="L18381">
        <v>0.59089811599792552</v>
      </c>
      <c r="M18381" t="s">
        <v>60291</v>
      </c>
      <c r="N18381" t="s">
        <v>60291</v>
      </c>
      <c r="O18381" t="s">
        <v>85144</v>
      </c>
      <c r="P18381" t="s">
        <v>85145</v>
      </c>
      <c r="Q18381" t="s">
        <v>85146</v>
      </c>
      <c r="R18381" t="s">
        <v>78915</v>
      </c>
    </row>
    <row r="18382" spans="1:18" x14ac:dyDescent="0.25">
      <c r="A18382" s="2">
        <v>18380</v>
      </c>
      <c r="B18382">
        <v>4446690</v>
      </c>
      <c r="C18382" t="s">
        <v>60289</v>
      </c>
      <c r="D18382">
        <v>29.7</v>
      </c>
      <c r="E18382" t="s">
        <v>60290</v>
      </c>
      <c r="F18382">
        <v>2711</v>
      </c>
      <c r="G18382" t="s">
        <v>52238</v>
      </c>
      <c r="H18382" t="s">
        <v>60290</v>
      </c>
      <c r="I18382" t="s">
        <v>60291</v>
      </c>
      <c r="J18382" t="s">
        <v>60292</v>
      </c>
      <c r="K18382">
        <v>4.4727564493172123</v>
      </c>
      <c r="L18382">
        <v>0.59089811599792552</v>
      </c>
      <c r="M18382" t="s">
        <v>60291</v>
      </c>
      <c r="N18382" t="s">
        <v>60291</v>
      </c>
      <c r="O18382" t="s">
        <v>85144</v>
      </c>
      <c r="P18382" t="s">
        <v>85145</v>
      </c>
      <c r="Q18382" t="s">
        <v>85146</v>
      </c>
      <c r="R18382" t="s">
        <v>74826</v>
      </c>
    </row>
    <row r="18383" spans="1:18" x14ac:dyDescent="0.25">
      <c r="A18383" s="2">
        <v>18381</v>
      </c>
      <c r="B18383">
        <v>4446690</v>
      </c>
      <c r="C18383" t="s">
        <v>60289</v>
      </c>
      <c r="D18383">
        <v>29.7</v>
      </c>
      <c r="E18383" t="s">
        <v>60290</v>
      </c>
      <c r="F18383">
        <v>2711</v>
      </c>
      <c r="G18383" t="s">
        <v>52238</v>
      </c>
      <c r="H18383" t="s">
        <v>60290</v>
      </c>
      <c r="I18383" t="s">
        <v>60291</v>
      </c>
      <c r="J18383" t="s">
        <v>60292</v>
      </c>
      <c r="K18383">
        <v>4.4727564493172123</v>
      </c>
      <c r="L18383">
        <v>0.59089811599792552</v>
      </c>
      <c r="M18383" t="s">
        <v>60291</v>
      </c>
      <c r="N18383" t="s">
        <v>60291</v>
      </c>
      <c r="O18383" t="s">
        <v>85144</v>
      </c>
      <c r="P18383" t="s">
        <v>85145</v>
      </c>
      <c r="Q18383" t="s">
        <v>85146</v>
      </c>
      <c r="R18383" t="s">
        <v>76618</v>
      </c>
    </row>
    <row r="18384" spans="1:18" x14ac:dyDescent="0.25">
      <c r="A18384" s="2">
        <v>18382</v>
      </c>
      <c r="B18384">
        <v>4446690</v>
      </c>
      <c r="C18384" t="s">
        <v>60289</v>
      </c>
      <c r="D18384">
        <v>29.7</v>
      </c>
      <c r="E18384" t="s">
        <v>60290</v>
      </c>
      <c r="F18384">
        <v>2711</v>
      </c>
      <c r="G18384" t="s">
        <v>52238</v>
      </c>
      <c r="H18384" t="s">
        <v>60290</v>
      </c>
      <c r="I18384" t="s">
        <v>60291</v>
      </c>
      <c r="J18384" t="s">
        <v>60292</v>
      </c>
      <c r="K18384">
        <v>4.4727564493172123</v>
      </c>
      <c r="L18384">
        <v>0.59089811599792552</v>
      </c>
      <c r="M18384" t="s">
        <v>60291</v>
      </c>
      <c r="N18384" t="s">
        <v>60291</v>
      </c>
      <c r="O18384" t="s">
        <v>85144</v>
      </c>
      <c r="P18384" t="s">
        <v>85145</v>
      </c>
      <c r="Q18384" t="s">
        <v>85146</v>
      </c>
      <c r="R18384" t="s">
        <v>76255</v>
      </c>
    </row>
    <row r="18385" spans="1:18" x14ac:dyDescent="0.25">
      <c r="A18385" s="2">
        <v>18383</v>
      </c>
      <c r="B18385">
        <v>4446690</v>
      </c>
      <c r="C18385" t="s">
        <v>60289</v>
      </c>
      <c r="D18385">
        <v>29.7</v>
      </c>
      <c r="E18385" t="s">
        <v>60290</v>
      </c>
      <c r="F18385">
        <v>2711</v>
      </c>
      <c r="G18385" t="s">
        <v>52238</v>
      </c>
      <c r="H18385" t="s">
        <v>60290</v>
      </c>
      <c r="I18385" t="s">
        <v>60291</v>
      </c>
      <c r="J18385" t="s">
        <v>60292</v>
      </c>
      <c r="K18385">
        <v>4.4727564493172123</v>
      </c>
      <c r="L18385">
        <v>0.59089811599792552</v>
      </c>
      <c r="M18385" t="s">
        <v>60291</v>
      </c>
      <c r="N18385" t="s">
        <v>60291</v>
      </c>
      <c r="O18385" t="s">
        <v>85144</v>
      </c>
      <c r="P18385" t="s">
        <v>85145</v>
      </c>
      <c r="Q18385" t="s">
        <v>85146</v>
      </c>
      <c r="R18385" t="s">
        <v>78413</v>
      </c>
    </row>
    <row r="18386" spans="1:18" x14ac:dyDescent="0.25">
      <c r="A18386" s="2">
        <v>18384</v>
      </c>
      <c r="B18386">
        <v>4446690</v>
      </c>
      <c r="C18386" t="s">
        <v>60289</v>
      </c>
      <c r="D18386">
        <v>29.7</v>
      </c>
      <c r="E18386" t="s">
        <v>60290</v>
      </c>
      <c r="F18386">
        <v>2711</v>
      </c>
      <c r="G18386" t="s">
        <v>52238</v>
      </c>
      <c r="H18386" t="s">
        <v>60290</v>
      </c>
      <c r="I18386" t="s">
        <v>60291</v>
      </c>
      <c r="J18386" t="s">
        <v>60292</v>
      </c>
      <c r="K18386">
        <v>4.4727564493172123</v>
      </c>
      <c r="L18386">
        <v>0.59089811599792552</v>
      </c>
      <c r="M18386" t="s">
        <v>60291</v>
      </c>
      <c r="N18386" t="s">
        <v>60291</v>
      </c>
      <c r="O18386" t="s">
        <v>85144</v>
      </c>
      <c r="P18386" t="s">
        <v>85145</v>
      </c>
      <c r="Q18386" t="s">
        <v>85146</v>
      </c>
      <c r="R18386" t="s">
        <v>85158</v>
      </c>
    </row>
    <row r="18387" spans="1:18" x14ac:dyDescent="0.25">
      <c r="A18387" s="2">
        <v>18385</v>
      </c>
      <c r="B18387">
        <v>4446690</v>
      </c>
      <c r="C18387" t="s">
        <v>60289</v>
      </c>
      <c r="D18387">
        <v>29.7</v>
      </c>
      <c r="E18387" t="s">
        <v>60290</v>
      </c>
      <c r="F18387">
        <v>2711</v>
      </c>
      <c r="G18387" t="s">
        <v>52238</v>
      </c>
      <c r="H18387" t="s">
        <v>60290</v>
      </c>
      <c r="I18387" t="s">
        <v>60291</v>
      </c>
      <c r="J18387" t="s">
        <v>60292</v>
      </c>
      <c r="K18387">
        <v>4.4727564493172123</v>
      </c>
      <c r="L18387">
        <v>0.59089811599792552</v>
      </c>
      <c r="M18387" t="s">
        <v>60291</v>
      </c>
      <c r="N18387" t="s">
        <v>60291</v>
      </c>
      <c r="O18387" t="s">
        <v>85144</v>
      </c>
      <c r="P18387" t="s">
        <v>85145</v>
      </c>
      <c r="Q18387" t="s">
        <v>85146</v>
      </c>
      <c r="R18387" t="s">
        <v>74726</v>
      </c>
    </row>
    <row r="18388" spans="1:18" x14ac:dyDescent="0.25">
      <c r="A18388" s="2">
        <v>18386</v>
      </c>
      <c r="B18388">
        <v>4446690</v>
      </c>
      <c r="C18388" t="s">
        <v>60289</v>
      </c>
      <c r="D18388">
        <v>29.7</v>
      </c>
      <c r="E18388" t="s">
        <v>60290</v>
      </c>
      <c r="F18388">
        <v>2711</v>
      </c>
      <c r="G18388" t="s">
        <v>52238</v>
      </c>
      <c r="H18388" t="s">
        <v>60290</v>
      </c>
      <c r="I18388" t="s">
        <v>60291</v>
      </c>
      <c r="J18388" t="s">
        <v>60292</v>
      </c>
      <c r="K18388">
        <v>4.4727564493172123</v>
      </c>
      <c r="L18388">
        <v>0.59089811599792552</v>
      </c>
      <c r="M18388" t="s">
        <v>60291</v>
      </c>
      <c r="N18388" t="s">
        <v>60291</v>
      </c>
      <c r="O18388" t="s">
        <v>85144</v>
      </c>
      <c r="P18388" t="s">
        <v>85145</v>
      </c>
      <c r="Q18388" t="s">
        <v>85146</v>
      </c>
      <c r="R18388" t="s">
        <v>75160</v>
      </c>
    </row>
    <row r="18389" spans="1:18" x14ac:dyDescent="0.25">
      <c r="A18389" s="2">
        <v>18387</v>
      </c>
      <c r="B18389">
        <v>4446690</v>
      </c>
      <c r="C18389" t="s">
        <v>60289</v>
      </c>
      <c r="D18389">
        <v>29.7</v>
      </c>
      <c r="E18389" t="s">
        <v>60290</v>
      </c>
      <c r="F18389">
        <v>2711</v>
      </c>
      <c r="G18389" t="s">
        <v>52238</v>
      </c>
      <c r="H18389" t="s">
        <v>60290</v>
      </c>
      <c r="I18389" t="s">
        <v>60291</v>
      </c>
      <c r="J18389" t="s">
        <v>60292</v>
      </c>
      <c r="K18389">
        <v>4.4727564493172123</v>
      </c>
      <c r="L18389">
        <v>0.59089811599792552</v>
      </c>
      <c r="M18389" t="s">
        <v>60291</v>
      </c>
      <c r="N18389" t="s">
        <v>60291</v>
      </c>
      <c r="O18389" t="s">
        <v>85144</v>
      </c>
      <c r="P18389" t="s">
        <v>85145</v>
      </c>
      <c r="Q18389" t="s">
        <v>85146</v>
      </c>
      <c r="R18389" t="s">
        <v>81263</v>
      </c>
    </row>
    <row r="18390" spans="1:18" x14ac:dyDescent="0.25">
      <c r="A18390" s="2">
        <v>18388</v>
      </c>
      <c r="B18390">
        <v>4446690</v>
      </c>
      <c r="C18390" t="s">
        <v>60289</v>
      </c>
      <c r="D18390">
        <v>29.7</v>
      </c>
      <c r="E18390" t="s">
        <v>60290</v>
      </c>
      <c r="F18390">
        <v>2711</v>
      </c>
      <c r="G18390" t="s">
        <v>52238</v>
      </c>
      <c r="H18390" t="s">
        <v>60290</v>
      </c>
      <c r="I18390" t="s">
        <v>60291</v>
      </c>
      <c r="J18390" t="s">
        <v>60292</v>
      </c>
      <c r="K18390">
        <v>4.4727564493172123</v>
      </c>
      <c r="L18390">
        <v>0.59089811599792552</v>
      </c>
      <c r="M18390" t="s">
        <v>60291</v>
      </c>
      <c r="N18390" t="s">
        <v>60291</v>
      </c>
      <c r="O18390" t="s">
        <v>85144</v>
      </c>
      <c r="P18390" t="s">
        <v>85145</v>
      </c>
      <c r="Q18390" t="s">
        <v>85146</v>
      </c>
      <c r="R18390" t="s">
        <v>75007</v>
      </c>
    </row>
    <row r="18391" spans="1:18" x14ac:dyDescent="0.25">
      <c r="A18391" s="2">
        <v>18389</v>
      </c>
      <c r="B18391">
        <v>4446690</v>
      </c>
      <c r="C18391" t="s">
        <v>60289</v>
      </c>
      <c r="D18391">
        <v>29.7</v>
      </c>
      <c r="E18391" t="s">
        <v>60290</v>
      </c>
      <c r="F18391">
        <v>2711</v>
      </c>
      <c r="G18391" t="s">
        <v>52238</v>
      </c>
      <c r="H18391" t="s">
        <v>60290</v>
      </c>
      <c r="I18391" t="s">
        <v>60291</v>
      </c>
      <c r="J18391" t="s">
        <v>60292</v>
      </c>
      <c r="K18391">
        <v>4.4727564493172123</v>
      </c>
      <c r="L18391">
        <v>0.59089811599792552</v>
      </c>
      <c r="M18391" t="s">
        <v>60291</v>
      </c>
      <c r="N18391" t="s">
        <v>60291</v>
      </c>
      <c r="O18391" t="s">
        <v>85144</v>
      </c>
      <c r="P18391" t="s">
        <v>85145</v>
      </c>
      <c r="Q18391" t="s">
        <v>85146</v>
      </c>
      <c r="R18391" t="s">
        <v>77717</v>
      </c>
    </row>
    <row r="18392" spans="1:18" x14ac:dyDescent="0.25">
      <c r="A18392" s="2">
        <v>18390</v>
      </c>
      <c r="B18392">
        <v>4446690</v>
      </c>
      <c r="C18392" t="s">
        <v>60289</v>
      </c>
      <c r="D18392">
        <v>29.7</v>
      </c>
      <c r="E18392" t="s">
        <v>60290</v>
      </c>
      <c r="F18392">
        <v>2711</v>
      </c>
      <c r="G18392" t="s">
        <v>52238</v>
      </c>
      <c r="H18392" t="s">
        <v>60290</v>
      </c>
      <c r="I18392" t="s">
        <v>60291</v>
      </c>
      <c r="J18392" t="s">
        <v>60292</v>
      </c>
      <c r="K18392">
        <v>4.4727564493172123</v>
      </c>
      <c r="L18392">
        <v>0.59089811599792552</v>
      </c>
      <c r="M18392" t="s">
        <v>60291</v>
      </c>
      <c r="N18392" t="s">
        <v>60291</v>
      </c>
      <c r="O18392" t="s">
        <v>85144</v>
      </c>
      <c r="P18392" t="s">
        <v>85145</v>
      </c>
      <c r="Q18392" t="s">
        <v>85146</v>
      </c>
      <c r="R18392" t="s">
        <v>76838</v>
      </c>
    </row>
    <row r="18393" spans="1:18" x14ac:dyDescent="0.25">
      <c r="A18393" s="2">
        <v>18391</v>
      </c>
      <c r="B18393">
        <v>4446690</v>
      </c>
      <c r="C18393" t="s">
        <v>60289</v>
      </c>
      <c r="D18393">
        <v>29.7</v>
      </c>
      <c r="E18393" t="s">
        <v>60290</v>
      </c>
      <c r="F18393">
        <v>2711</v>
      </c>
      <c r="G18393" t="s">
        <v>52238</v>
      </c>
      <c r="H18393" t="s">
        <v>60290</v>
      </c>
      <c r="I18393" t="s">
        <v>60291</v>
      </c>
      <c r="J18393" t="s">
        <v>60292</v>
      </c>
      <c r="K18393">
        <v>4.4727564493172123</v>
      </c>
      <c r="L18393">
        <v>0.59089811599792552</v>
      </c>
      <c r="M18393" t="s">
        <v>60291</v>
      </c>
      <c r="N18393" t="s">
        <v>60291</v>
      </c>
      <c r="O18393" t="s">
        <v>85144</v>
      </c>
      <c r="P18393" t="s">
        <v>85145</v>
      </c>
      <c r="Q18393" t="s">
        <v>85146</v>
      </c>
      <c r="R18393" t="s">
        <v>81266</v>
      </c>
    </row>
    <row r="18394" spans="1:18" x14ac:dyDescent="0.25">
      <c r="A18394" s="2">
        <v>18392</v>
      </c>
      <c r="B18394">
        <v>4446690</v>
      </c>
      <c r="C18394" t="s">
        <v>60289</v>
      </c>
      <c r="D18394">
        <v>29.7</v>
      </c>
      <c r="E18394" t="s">
        <v>60290</v>
      </c>
      <c r="F18394">
        <v>2711</v>
      </c>
      <c r="G18394" t="s">
        <v>52238</v>
      </c>
      <c r="H18394" t="s">
        <v>60290</v>
      </c>
      <c r="I18394" t="s">
        <v>60291</v>
      </c>
      <c r="J18394" t="s">
        <v>60292</v>
      </c>
      <c r="K18394">
        <v>4.4727564493172123</v>
      </c>
      <c r="L18394">
        <v>0.59089811599792552</v>
      </c>
      <c r="M18394" t="s">
        <v>60291</v>
      </c>
      <c r="N18394" t="s">
        <v>60291</v>
      </c>
      <c r="O18394" t="s">
        <v>85144</v>
      </c>
      <c r="P18394" t="s">
        <v>85145</v>
      </c>
      <c r="Q18394" t="s">
        <v>85146</v>
      </c>
      <c r="R18394" t="s">
        <v>74682</v>
      </c>
    </row>
    <row r="18395" spans="1:18" x14ac:dyDescent="0.25">
      <c r="A18395" s="2">
        <v>18393</v>
      </c>
      <c r="B18395">
        <v>4446690</v>
      </c>
      <c r="C18395" t="s">
        <v>60289</v>
      </c>
      <c r="D18395">
        <v>29.7</v>
      </c>
      <c r="E18395" t="s">
        <v>60290</v>
      </c>
      <c r="F18395">
        <v>2711</v>
      </c>
      <c r="G18395" t="s">
        <v>52238</v>
      </c>
      <c r="H18395" t="s">
        <v>60290</v>
      </c>
      <c r="I18395" t="s">
        <v>60291</v>
      </c>
      <c r="J18395" t="s">
        <v>60292</v>
      </c>
      <c r="K18395">
        <v>4.4727564493172123</v>
      </c>
      <c r="L18395">
        <v>0.59089811599792552</v>
      </c>
      <c r="M18395" t="s">
        <v>60291</v>
      </c>
      <c r="N18395" t="s">
        <v>60291</v>
      </c>
      <c r="O18395" t="s">
        <v>85144</v>
      </c>
      <c r="P18395" t="s">
        <v>85145</v>
      </c>
      <c r="Q18395" t="s">
        <v>85146</v>
      </c>
      <c r="R18395" t="s">
        <v>81015</v>
      </c>
    </row>
    <row r="18396" spans="1:18" x14ac:dyDescent="0.25">
      <c r="A18396" s="2">
        <v>18394</v>
      </c>
      <c r="B18396">
        <v>4445406</v>
      </c>
      <c r="C18396" t="s">
        <v>60293</v>
      </c>
      <c r="D18396">
        <v>29.7</v>
      </c>
      <c r="E18396" t="s">
        <v>60294</v>
      </c>
      <c r="F18396">
        <v>2713</v>
      </c>
      <c r="G18396" t="s">
        <v>52238</v>
      </c>
      <c r="H18396" t="s">
        <v>60294</v>
      </c>
      <c r="I18396" t="s">
        <v>60295</v>
      </c>
      <c r="J18396" t="s">
        <v>60296</v>
      </c>
      <c r="K18396">
        <v>4.4727564493172123</v>
      </c>
      <c r="L18396">
        <v>0.59089811599792552</v>
      </c>
      <c r="M18396" t="s">
        <v>60295</v>
      </c>
      <c r="N18396" t="s">
        <v>60295</v>
      </c>
      <c r="O18396" t="s">
        <v>85159</v>
      </c>
      <c r="P18396" t="s">
        <v>85160</v>
      </c>
      <c r="Q18396" t="s">
        <v>85161</v>
      </c>
      <c r="R18396" t="s">
        <v>74780</v>
      </c>
    </row>
    <row r="18397" spans="1:18" x14ac:dyDescent="0.25">
      <c r="A18397" s="2">
        <v>18395</v>
      </c>
      <c r="B18397">
        <v>4445406</v>
      </c>
      <c r="C18397" t="s">
        <v>60293</v>
      </c>
      <c r="D18397">
        <v>29.7</v>
      </c>
      <c r="E18397" t="s">
        <v>60294</v>
      </c>
      <c r="F18397">
        <v>2713</v>
      </c>
      <c r="G18397" t="s">
        <v>52238</v>
      </c>
      <c r="H18397" t="s">
        <v>60294</v>
      </c>
      <c r="I18397" t="s">
        <v>60295</v>
      </c>
      <c r="J18397" t="s">
        <v>60296</v>
      </c>
      <c r="K18397">
        <v>4.4727564493172123</v>
      </c>
      <c r="L18397">
        <v>0.59089811599792552</v>
      </c>
      <c r="M18397" t="s">
        <v>60295</v>
      </c>
      <c r="N18397" t="s">
        <v>60295</v>
      </c>
      <c r="O18397" t="s">
        <v>85159</v>
      </c>
      <c r="P18397" t="s">
        <v>85160</v>
      </c>
      <c r="Q18397" t="s">
        <v>85161</v>
      </c>
      <c r="R18397" t="s">
        <v>78673</v>
      </c>
    </row>
    <row r="18398" spans="1:18" x14ac:dyDescent="0.25">
      <c r="A18398" s="2">
        <v>18396</v>
      </c>
      <c r="B18398">
        <v>4445406</v>
      </c>
      <c r="C18398" t="s">
        <v>60293</v>
      </c>
      <c r="D18398">
        <v>29.7</v>
      </c>
      <c r="E18398" t="s">
        <v>60294</v>
      </c>
      <c r="F18398">
        <v>2713</v>
      </c>
      <c r="G18398" t="s">
        <v>52238</v>
      </c>
      <c r="H18398" t="s">
        <v>60294</v>
      </c>
      <c r="I18398" t="s">
        <v>60295</v>
      </c>
      <c r="J18398" t="s">
        <v>60296</v>
      </c>
      <c r="K18398">
        <v>4.4727564493172123</v>
      </c>
      <c r="L18398">
        <v>0.59089811599792552</v>
      </c>
      <c r="M18398" t="s">
        <v>60295</v>
      </c>
      <c r="N18398" t="s">
        <v>60295</v>
      </c>
      <c r="O18398" t="s">
        <v>85159</v>
      </c>
      <c r="P18398" t="s">
        <v>85160</v>
      </c>
      <c r="Q18398" t="s">
        <v>85161</v>
      </c>
      <c r="R18398" t="s">
        <v>74765</v>
      </c>
    </row>
    <row r="18399" spans="1:18" x14ac:dyDescent="0.25">
      <c r="A18399" s="2">
        <v>18397</v>
      </c>
      <c r="B18399">
        <v>4433467</v>
      </c>
      <c r="C18399" t="s">
        <v>60297</v>
      </c>
      <c r="D18399">
        <v>29.7</v>
      </c>
      <c r="E18399" t="s">
        <v>60298</v>
      </c>
      <c r="F18399">
        <v>2714</v>
      </c>
      <c r="G18399" t="s">
        <v>28886</v>
      </c>
      <c r="H18399" t="s">
        <v>60298</v>
      </c>
      <c r="I18399" t="s">
        <v>60299</v>
      </c>
      <c r="J18399" t="s">
        <v>60300</v>
      </c>
      <c r="K18399">
        <v>4.4727564493172123</v>
      </c>
      <c r="L18399">
        <v>0.59089811599792552</v>
      </c>
      <c r="M18399" t="s">
        <v>60299</v>
      </c>
      <c r="N18399" t="s">
        <v>60299</v>
      </c>
      <c r="O18399" t="s">
        <v>85162</v>
      </c>
      <c r="P18399" t="s">
        <v>85163</v>
      </c>
      <c r="Q18399" t="s">
        <v>76729</v>
      </c>
      <c r="R18399" t="s">
        <v>76730</v>
      </c>
    </row>
    <row r="18400" spans="1:18" x14ac:dyDescent="0.25">
      <c r="A18400" s="2">
        <v>18398</v>
      </c>
      <c r="B18400">
        <v>4433467</v>
      </c>
      <c r="C18400" t="s">
        <v>60297</v>
      </c>
      <c r="D18400">
        <v>29.7</v>
      </c>
      <c r="E18400" t="s">
        <v>60298</v>
      </c>
      <c r="F18400">
        <v>2714</v>
      </c>
      <c r="G18400" t="s">
        <v>28886</v>
      </c>
      <c r="H18400" t="s">
        <v>60298</v>
      </c>
      <c r="I18400" t="s">
        <v>60299</v>
      </c>
      <c r="J18400" t="s">
        <v>60300</v>
      </c>
      <c r="K18400">
        <v>4.4727564493172123</v>
      </c>
      <c r="L18400">
        <v>0.59089811599792552</v>
      </c>
      <c r="M18400" t="s">
        <v>60299</v>
      </c>
      <c r="N18400" t="s">
        <v>60299</v>
      </c>
      <c r="O18400" t="s">
        <v>85162</v>
      </c>
      <c r="P18400" t="s">
        <v>85163</v>
      </c>
      <c r="Q18400" t="s">
        <v>76729</v>
      </c>
      <c r="R18400" t="s">
        <v>75248</v>
      </c>
    </row>
    <row r="18401" spans="1:18" x14ac:dyDescent="0.25">
      <c r="A18401" s="2">
        <v>18399</v>
      </c>
      <c r="B18401">
        <v>4433467</v>
      </c>
      <c r="C18401" t="s">
        <v>60297</v>
      </c>
      <c r="D18401">
        <v>29.7</v>
      </c>
      <c r="E18401" t="s">
        <v>60298</v>
      </c>
      <c r="F18401">
        <v>2714</v>
      </c>
      <c r="G18401" t="s">
        <v>28886</v>
      </c>
      <c r="H18401" t="s">
        <v>60298</v>
      </c>
      <c r="I18401" t="s">
        <v>60299</v>
      </c>
      <c r="J18401" t="s">
        <v>60300</v>
      </c>
      <c r="K18401">
        <v>4.4727564493172123</v>
      </c>
      <c r="L18401">
        <v>0.59089811599792552</v>
      </c>
      <c r="M18401" t="s">
        <v>60299</v>
      </c>
      <c r="N18401" t="s">
        <v>60299</v>
      </c>
      <c r="O18401" t="s">
        <v>85162</v>
      </c>
      <c r="P18401" t="s">
        <v>85163</v>
      </c>
      <c r="Q18401" t="s">
        <v>76729</v>
      </c>
      <c r="R18401" t="s">
        <v>76731</v>
      </c>
    </row>
    <row r="18402" spans="1:18" x14ac:dyDescent="0.25">
      <c r="A18402" s="2">
        <v>18400</v>
      </c>
      <c r="B18402">
        <v>4440700</v>
      </c>
      <c r="C18402" t="s">
        <v>60301</v>
      </c>
      <c r="D18402">
        <v>29.7</v>
      </c>
      <c r="E18402" t="s">
        <v>60302</v>
      </c>
      <c r="F18402">
        <v>2715</v>
      </c>
      <c r="G18402" t="s">
        <v>52238</v>
      </c>
      <c r="H18402" t="s">
        <v>60302</v>
      </c>
      <c r="I18402" t="s">
        <v>60303</v>
      </c>
      <c r="J18402" t="s">
        <v>60304</v>
      </c>
      <c r="K18402">
        <v>4.4727564493172123</v>
      </c>
      <c r="L18402">
        <v>0.59089811599792552</v>
      </c>
      <c r="M18402" t="s">
        <v>60303</v>
      </c>
      <c r="N18402" t="s">
        <v>60303</v>
      </c>
      <c r="O18402" t="s">
        <v>85164</v>
      </c>
      <c r="P18402" t="s">
        <v>85165</v>
      </c>
      <c r="Q18402" t="s">
        <v>85166</v>
      </c>
      <c r="R18402" t="s">
        <v>78993</v>
      </c>
    </row>
    <row r="18403" spans="1:18" x14ac:dyDescent="0.25">
      <c r="A18403" s="2">
        <v>18401</v>
      </c>
      <c r="B18403">
        <v>4440700</v>
      </c>
      <c r="C18403" t="s">
        <v>60301</v>
      </c>
      <c r="D18403">
        <v>29.7</v>
      </c>
      <c r="E18403" t="s">
        <v>60302</v>
      </c>
      <c r="F18403">
        <v>2715</v>
      </c>
      <c r="G18403" t="s">
        <v>52238</v>
      </c>
      <c r="H18403" t="s">
        <v>60302</v>
      </c>
      <c r="I18403" t="s">
        <v>60303</v>
      </c>
      <c r="J18403" t="s">
        <v>60304</v>
      </c>
      <c r="K18403">
        <v>4.4727564493172123</v>
      </c>
      <c r="L18403">
        <v>0.59089811599792552</v>
      </c>
      <c r="M18403" t="s">
        <v>60303</v>
      </c>
      <c r="N18403" t="s">
        <v>60303</v>
      </c>
      <c r="O18403" t="s">
        <v>85164</v>
      </c>
      <c r="P18403" t="s">
        <v>85165</v>
      </c>
      <c r="Q18403" t="s">
        <v>85166</v>
      </c>
      <c r="R18403" t="s">
        <v>76800</v>
      </c>
    </row>
    <row r="18404" spans="1:18" x14ac:dyDescent="0.25">
      <c r="A18404" s="2">
        <v>18402</v>
      </c>
      <c r="B18404">
        <v>4440700</v>
      </c>
      <c r="C18404" t="s">
        <v>60301</v>
      </c>
      <c r="D18404">
        <v>29.7</v>
      </c>
      <c r="E18404" t="s">
        <v>60302</v>
      </c>
      <c r="F18404">
        <v>2715</v>
      </c>
      <c r="G18404" t="s">
        <v>52238</v>
      </c>
      <c r="H18404" t="s">
        <v>60302</v>
      </c>
      <c r="I18404" t="s">
        <v>60303</v>
      </c>
      <c r="J18404" t="s">
        <v>60304</v>
      </c>
      <c r="K18404">
        <v>4.4727564493172123</v>
      </c>
      <c r="L18404">
        <v>0.59089811599792552</v>
      </c>
      <c r="M18404" t="s">
        <v>60303</v>
      </c>
      <c r="N18404" t="s">
        <v>60303</v>
      </c>
      <c r="O18404" t="s">
        <v>85164</v>
      </c>
      <c r="P18404" t="s">
        <v>85165</v>
      </c>
      <c r="Q18404" t="s">
        <v>85166</v>
      </c>
      <c r="R18404" t="s">
        <v>85167</v>
      </c>
    </row>
    <row r="18405" spans="1:18" x14ac:dyDescent="0.25">
      <c r="A18405" s="2">
        <v>18403</v>
      </c>
      <c r="B18405">
        <v>4440700</v>
      </c>
      <c r="C18405" t="s">
        <v>60301</v>
      </c>
      <c r="D18405">
        <v>29.7</v>
      </c>
      <c r="E18405" t="s">
        <v>60302</v>
      </c>
      <c r="F18405">
        <v>2715</v>
      </c>
      <c r="G18405" t="s">
        <v>52238</v>
      </c>
      <c r="H18405" t="s">
        <v>60302</v>
      </c>
      <c r="I18405" t="s">
        <v>60303</v>
      </c>
      <c r="J18405" t="s">
        <v>60304</v>
      </c>
      <c r="K18405">
        <v>4.4727564493172123</v>
      </c>
      <c r="L18405">
        <v>0.59089811599792552</v>
      </c>
      <c r="M18405" t="s">
        <v>60303</v>
      </c>
      <c r="N18405" t="s">
        <v>60303</v>
      </c>
      <c r="O18405" t="s">
        <v>85164</v>
      </c>
      <c r="P18405" t="s">
        <v>85165</v>
      </c>
      <c r="Q18405" t="s">
        <v>85166</v>
      </c>
      <c r="R18405" t="s">
        <v>79309</v>
      </c>
    </row>
    <row r="18406" spans="1:18" x14ac:dyDescent="0.25">
      <c r="A18406" s="2">
        <v>18404</v>
      </c>
      <c r="B18406">
        <v>4440700</v>
      </c>
      <c r="C18406" t="s">
        <v>60301</v>
      </c>
      <c r="D18406">
        <v>29.7</v>
      </c>
      <c r="E18406" t="s">
        <v>60302</v>
      </c>
      <c r="F18406">
        <v>2715</v>
      </c>
      <c r="G18406" t="s">
        <v>52238</v>
      </c>
      <c r="H18406" t="s">
        <v>60302</v>
      </c>
      <c r="I18406" t="s">
        <v>60303</v>
      </c>
      <c r="J18406" t="s">
        <v>60304</v>
      </c>
      <c r="K18406">
        <v>4.4727564493172123</v>
      </c>
      <c r="L18406">
        <v>0.59089811599792552</v>
      </c>
      <c r="M18406" t="s">
        <v>60303</v>
      </c>
      <c r="N18406" t="s">
        <v>60303</v>
      </c>
      <c r="O18406" t="s">
        <v>85164</v>
      </c>
      <c r="P18406" t="s">
        <v>85165</v>
      </c>
      <c r="Q18406" t="s">
        <v>85166</v>
      </c>
      <c r="R18406" t="s">
        <v>74907</v>
      </c>
    </row>
    <row r="18407" spans="1:18" x14ac:dyDescent="0.25">
      <c r="A18407" s="2">
        <v>18405</v>
      </c>
      <c r="B18407">
        <v>4440700</v>
      </c>
      <c r="C18407" t="s">
        <v>60301</v>
      </c>
      <c r="D18407">
        <v>29.7</v>
      </c>
      <c r="E18407" t="s">
        <v>60302</v>
      </c>
      <c r="F18407">
        <v>2715</v>
      </c>
      <c r="G18407" t="s">
        <v>52238</v>
      </c>
      <c r="H18407" t="s">
        <v>60302</v>
      </c>
      <c r="I18407" t="s">
        <v>60303</v>
      </c>
      <c r="J18407" t="s">
        <v>60304</v>
      </c>
      <c r="K18407">
        <v>4.4727564493172123</v>
      </c>
      <c r="L18407">
        <v>0.59089811599792552</v>
      </c>
      <c r="M18407" t="s">
        <v>60303</v>
      </c>
      <c r="N18407" t="s">
        <v>60303</v>
      </c>
      <c r="O18407" t="s">
        <v>85164</v>
      </c>
      <c r="P18407" t="s">
        <v>85165</v>
      </c>
      <c r="Q18407" t="s">
        <v>85166</v>
      </c>
      <c r="R18407" t="s">
        <v>79073</v>
      </c>
    </row>
    <row r="18408" spans="1:18" x14ac:dyDescent="0.25">
      <c r="A18408" s="2">
        <v>18406</v>
      </c>
      <c r="B18408">
        <v>4440700</v>
      </c>
      <c r="C18408" t="s">
        <v>60301</v>
      </c>
      <c r="D18408">
        <v>29.7</v>
      </c>
      <c r="E18408" t="s">
        <v>60302</v>
      </c>
      <c r="F18408">
        <v>2715</v>
      </c>
      <c r="G18408" t="s">
        <v>52238</v>
      </c>
      <c r="H18408" t="s">
        <v>60302</v>
      </c>
      <c r="I18408" t="s">
        <v>60303</v>
      </c>
      <c r="J18408" t="s">
        <v>60304</v>
      </c>
      <c r="K18408">
        <v>4.4727564493172123</v>
      </c>
      <c r="L18408">
        <v>0.59089811599792552</v>
      </c>
      <c r="M18408" t="s">
        <v>60303</v>
      </c>
      <c r="N18408" t="s">
        <v>60303</v>
      </c>
      <c r="O18408" t="s">
        <v>85164</v>
      </c>
      <c r="P18408" t="s">
        <v>85165</v>
      </c>
      <c r="Q18408" t="s">
        <v>85166</v>
      </c>
      <c r="R18408" t="s">
        <v>82053</v>
      </c>
    </row>
    <row r="18409" spans="1:18" x14ac:dyDescent="0.25">
      <c r="A18409" s="2">
        <v>18407</v>
      </c>
      <c r="B18409">
        <v>4440700</v>
      </c>
      <c r="C18409" t="s">
        <v>60301</v>
      </c>
      <c r="D18409">
        <v>29.7</v>
      </c>
      <c r="E18409" t="s">
        <v>60302</v>
      </c>
      <c r="F18409">
        <v>2715</v>
      </c>
      <c r="G18409" t="s">
        <v>52238</v>
      </c>
      <c r="H18409" t="s">
        <v>60302</v>
      </c>
      <c r="I18409" t="s">
        <v>60303</v>
      </c>
      <c r="J18409" t="s">
        <v>60304</v>
      </c>
      <c r="K18409">
        <v>4.4727564493172123</v>
      </c>
      <c r="L18409">
        <v>0.59089811599792552</v>
      </c>
      <c r="M18409" t="s">
        <v>60303</v>
      </c>
      <c r="N18409" t="s">
        <v>60303</v>
      </c>
      <c r="O18409" t="s">
        <v>85164</v>
      </c>
      <c r="P18409" t="s">
        <v>85165</v>
      </c>
      <c r="Q18409" t="s">
        <v>85166</v>
      </c>
      <c r="R18409" t="s">
        <v>74671</v>
      </c>
    </row>
    <row r="18410" spans="1:18" x14ac:dyDescent="0.25">
      <c r="A18410" s="2">
        <v>18408</v>
      </c>
      <c r="B18410">
        <v>4440700</v>
      </c>
      <c r="C18410" t="s">
        <v>60301</v>
      </c>
      <c r="D18410">
        <v>29.7</v>
      </c>
      <c r="E18410" t="s">
        <v>60302</v>
      </c>
      <c r="F18410">
        <v>2715</v>
      </c>
      <c r="G18410" t="s">
        <v>52238</v>
      </c>
      <c r="H18410" t="s">
        <v>60302</v>
      </c>
      <c r="I18410" t="s">
        <v>60303</v>
      </c>
      <c r="J18410" t="s">
        <v>60304</v>
      </c>
      <c r="K18410">
        <v>4.4727564493172123</v>
      </c>
      <c r="L18410">
        <v>0.59089811599792552</v>
      </c>
      <c r="M18410" t="s">
        <v>60303</v>
      </c>
      <c r="N18410" t="s">
        <v>60303</v>
      </c>
      <c r="O18410" t="s">
        <v>85164</v>
      </c>
      <c r="P18410" t="s">
        <v>85165</v>
      </c>
      <c r="Q18410" t="s">
        <v>85166</v>
      </c>
      <c r="R18410" t="s">
        <v>85168</v>
      </c>
    </row>
    <row r="18411" spans="1:18" x14ac:dyDescent="0.25">
      <c r="A18411" s="2">
        <v>18409</v>
      </c>
      <c r="B18411">
        <v>4440700</v>
      </c>
      <c r="C18411" t="s">
        <v>60301</v>
      </c>
      <c r="D18411">
        <v>29.7</v>
      </c>
      <c r="E18411" t="s">
        <v>60302</v>
      </c>
      <c r="F18411">
        <v>2715</v>
      </c>
      <c r="G18411" t="s">
        <v>52238</v>
      </c>
      <c r="H18411" t="s">
        <v>60302</v>
      </c>
      <c r="I18411" t="s">
        <v>60303</v>
      </c>
      <c r="J18411" t="s">
        <v>60304</v>
      </c>
      <c r="K18411">
        <v>4.4727564493172123</v>
      </c>
      <c r="L18411">
        <v>0.59089811599792552</v>
      </c>
      <c r="M18411" t="s">
        <v>60303</v>
      </c>
      <c r="N18411" t="s">
        <v>60303</v>
      </c>
      <c r="O18411" t="s">
        <v>85164</v>
      </c>
      <c r="P18411" t="s">
        <v>85165</v>
      </c>
      <c r="Q18411" t="s">
        <v>85166</v>
      </c>
      <c r="R18411" t="s">
        <v>80295</v>
      </c>
    </row>
    <row r="18412" spans="1:18" x14ac:dyDescent="0.25">
      <c r="A18412" s="2">
        <v>18410</v>
      </c>
      <c r="B18412">
        <v>4440700</v>
      </c>
      <c r="C18412" t="s">
        <v>60301</v>
      </c>
      <c r="D18412">
        <v>29.7</v>
      </c>
      <c r="E18412" t="s">
        <v>60302</v>
      </c>
      <c r="F18412">
        <v>2715</v>
      </c>
      <c r="G18412" t="s">
        <v>52238</v>
      </c>
      <c r="H18412" t="s">
        <v>60302</v>
      </c>
      <c r="I18412" t="s">
        <v>60303</v>
      </c>
      <c r="J18412" t="s">
        <v>60304</v>
      </c>
      <c r="K18412">
        <v>4.4727564493172123</v>
      </c>
      <c r="L18412">
        <v>0.59089811599792552</v>
      </c>
      <c r="M18412" t="s">
        <v>60303</v>
      </c>
      <c r="N18412" t="s">
        <v>60303</v>
      </c>
      <c r="O18412" t="s">
        <v>85164</v>
      </c>
      <c r="P18412" t="s">
        <v>85165</v>
      </c>
      <c r="Q18412" t="s">
        <v>85166</v>
      </c>
      <c r="R18412" t="s">
        <v>80336</v>
      </c>
    </row>
    <row r="18413" spans="1:18" x14ac:dyDescent="0.25">
      <c r="A18413" s="2">
        <v>18411</v>
      </c>
      <c r="B18413">
        <v>4440700</v>
      </c>
      <c r="C18413" t="s">
        <v>60301</v>
      </c>
      <c r="D18413">
        <v>29.7</v>
      </c>
      <c r="E18413" t="s">
        <v>60302</v>
      </c>
      <c r="F18413">
        <v>2715</v>
      </c>
      <c r="G18413" t="s">
        <v>52238</v>
      </c>
      <c r="H18413" t="s">
        <v>60302</v>
      </c>
      <c r="I18413" t="s">
        <v>60303</v>
      </c>
      <c r="J18413" t="s">
        <v>60304</v>
      </c>
      <c r="K18413">
        <v>4.4727564493172123</v>
      </c>
      <c r="L18413">
        <v>0.59089811599792552</v>
      </c>
      <c r="M18413" t="s">
        <v>60303</v>
      </c>
      <c r="N18413" t="s">
        <v>60303</v>
      </c>
      <c r="O18413" t="s">
        <v>85164</v>
      </c>
      <c r="P18413" t="s">
        <v>85165</v>
      </c>
      <c r="Q18413" t="s">
        <v>85166</v>
      </c>
      <c r="R18413" t="s">
        <v>74788</v>
      </c>
    </row>
    <row r="18414" spans="1:18" x14ac:dyDescent="0.25">
      <c r="A18414" s="2">
        <v>18412</v>
      </c>
      <c r="B18414">
        <v>4440700</v>
      </c>
      <c r="C18414" t="s">
        <v>60301</v>
      </c>
      <c r="D18414">
        <v>29.7</v>
      </c>
      <c r="E18414" t="s">
        <v>60302</v>
      </c>
      <c r="F18414">
        <v>2715</v>
      </c>
      <c r="G18414" t="s">
        <v>52238</v>
      </c>
      <c r="H18414" t="s">
        <v>60302</v>
      </c>
      <c r="I18414" t="s">
        <v>60303</v>
      </c>
      <c r="J18414" t="s">
        <v>60304</v>
      </c>
      <c r="K18414">
        <v>4.4727564493172123</v>
      </c>
      <c r="L18414">
        <v>0.59089811599792552</v>
      </c>
      <c r="M18414" t="s">
        <v>60303</v>
      </c>
      <c r="N18414" t="s">
        <v>60303</v>
      </c>
      <c r="O18414" t="s">
        <v>85164</v>
      </c>
      <c r="P18414" t="s">
        <v>85165</v>
      </c>
      <c r="Q18414" t="s">
        <v>85166</v>
      </c>
      <c r="R18414" t="s">
        <v>74789</v>
      </c>
    </row>
    <row r="18415" spans="1:18" x14ac:dyDescent="0.25">
      <c r="A18415" s="2">
        <v>18413</v>
      </c>
      <c r="B18415">
        <v>4440700</v>
      </c>
      <c r="C18415" t="s">
        <v>60301</v>
      </c>
      <c r="D18415">
        <v>29.7</v>
      </c>
      <c r="E18415" t="s">
        <v>60302</v>
      </c>
      <c r="F18415">
        <v>2715</v>
      </c>
      <c r="G18415" t="s">
        <v>52238</v>
      </c>
      <c r="H18415" t="s">
        <v>60302</v>
      </c>
      <c r="I18415" t="s">
        <v>60303</v>
      </c>
      <c r="J18415" t="s">
        <v>60304</v>
      </c>
      <c r="K18415">
        <v>4.4727564493172123</v>
      </c>
      <c r="L18415">
        <v>0.59089811599792552</v>
      </c>
      <c r="M18415" t="s">
        <v>60303</v>
      </c>
      <c r="N18415" t="s">
        <v>60303</v>
      </c>
      <c r="O18415" t="s">
        <v>85164</v>
      </c>
      <c r="P18415" t="s">
        <v>85165</v>
      </c>
      <c r="Q18415" t="s">
        <v>85166</v>
      </c>
      <c r="R18415" t="s">
        <v>75363</v>
      </c>
    </row>
    <row r="18416" spans="1:18" x14ac:dyDescent="0.25">
      <c r="A18416" s="2">
        <v>18414</v>
      </c>
      <c r="B18416">
        <v>4440700</v>
      </c>
      <c r="C18416" t="s">
        <v>60301</v>
      </c>
      <c r="D18416">
        <v>29.7</v>
      </c>
      <c r="E18416" t="s">
        <v>60302</v>
      </c>
      <c r="F18416">
        <v>2715</v>
      </c>
      <c r="G18416" t="s">
        <v>52238</v>
      </c>
      <c r="H18416" t="s">
        <v>60302</v>
      </c>
      <c r="I18416" t="s">
        <v>60303</v>
      </c>
      <c r="J18416" t="s">
        <v>60304</v>
      </c>
      <c r="K18416">
        <v>4.4727564493172123</v>
      </c>
      <c r="L18416">
        <v>0.59089811599792552</v>
      </c>
      <c r="M18416" t="s">
        <v>60303</v>
      </c>
      <c r="N18416" t="s">
        <v>60303</v>
      </c>
      <c r="O18416" t="s">
        <v>85164</v>
      </c>
      <c r="P18416" t="s">
        <v>85165</v>
      </c>
      <c r="Q18416" t="s">
        <v>85166</v>
      </c>
      <c r="R18416" t="s">
        <v>83121</v>
      </c>
    </row>
    <row r="18417" spans="1:18" x14ac:dyDescent="0.25">
      <c r="A18417" s="2">
        <v>18415</v>
      </c>
      <c r="B18417">
        <v>4440700</v>
      </c>
      <c r="C18417" t="s">
        <v>60301</v>
      </c>
      <c r="D18417">
        <v>29.7</v>
      </c>
      <c r="E18417" t="s">
        <v>60302</v>
      </c>
      <c r="F18417">
        <v>2715</v>
      </c>
      <c r="G18417" t="s">
        <v>52238</v>
      </c>
      <c r="H18417" t="s">
        <v>60302</v>
      </c>
      <c r="I18417" t="s">
        <v>60303</v>
      </c>
      <c r="J18417" t="s">
        <v>60304</v>
      </c>
      <c r="K18417">
        <v>4.4727564493172123</v>
      </c>
      <c r="L18417">
        <v>0.59089811599792552</v>
      </c>
      <c r="M18417" t="s">
        <v>60303</v>
      </c>
      <c r="N18417" t="s">
        <v>60303</v>
      </c>
      <c r="O18417" t="s">
        <v>85164</v>
      </c>
      <c r="P18417" t="s">
        <v>85165</v>
      </c>
      <c r="Q18417" t="s">
        <v>85166</v>
      </c>
      <c r="R18417" t="s">
        <v>85169</v>
      </c>
    </row>
    <row r="18418" spans="1:18" x14ac:dyDescent="0.25">
      <c r="A18418" s="2">
        <v>18416</v>
      </c>
      <c r="B18418">
        <v>4440700</v>
      </c>
      <c r="C18418" t="s">
        <v>60301</v>
      </c>
      <c r="D18418">
        <v>29.7</v>
      </c>
      <c r="E18418" t="s">
        <v>60302</v>
      </c>
      <c r="F18418">
        <v>2715</v>
      </c>
      <c r="G18418" t="s">
        <v>52238</v>
      </c>
      <c r="H18418" t="s">
        <v>60302</v>
      </c>
      <c r="I18418" t="s">
        <v>60303</v>
      </c>
      <c r="J18418" t="s">
        <v>60304</v>
      </c>
      <c r="K18418">
        <v>4.4727564493172123</v>
      </c>
      <c r="L18418">
        <v>0.59089811599792552</v>
      </c>
      <c r="M18418" t="s">
        <v>60303</v>
      </c>
      <c r="N18418" t="s">
        <v>60303</v>
      </c>
      <c r="O18418" t="s">
        <v>85164</v>
      </c>
      <c r="P18418" t="s">
        <v>85165</v>
      </c>
      <c r="Q18418" t="s">
        <v>85166</v>
      </c>
      <c r="R18418" t="s">
        <v>77645</v>
      </c>
    </row>
    <row r="18419" spans="1:18" x14ac:dyDescent="0.25">
      <c r="A18419" s="2">
        <v>18417</v>
      </c>
      <c r="B18419">
        <v>4440700</v>
      </c>
      <c r="C18419" t="s">
        <v>60301</v>
      </c>
      <c r="D18419">
        <v>29.7</v>
      </c>
      <c r="E18419" t="s">
        <v>60302</v>
      </c>
      <c r="F18419">
        <v>2715</v>
      </c>
      <c r="G18419" t="s">
        <v>52238</v>
      </c>
      <c r="H18419" t="s">
        <v>60302</v>
      </c>
      <c r="I18419" t="s">
        <v>60303</v>
      </c>
      <c r="J18419" t="s">
        <v>60304</v>
      </c>
      <c r="K18419">
        <v>4.4727564493172123</v>
      </c>
      <c r="L18419">
        <v>0.59089811599792552</v>
      </c>
      <c r="M18419" t="s">
        <v>60303</v>
      </c>
      <c r="N18419" t="s">
        <v>60303</v>
      </c>
      <c r="O18419" t="s">
        <v>85164</v>
      </c>
      <c r="P18419" t="s">
        <v>85165</v>
      </c>
      <c r="Q18419" t="s">
        <v>85166</v>
      </c>
      <c r="R18419" t="s">
        <v>81251</v>
      </c>
    </row>
    <row r="18420" spans="1:18" x14ac:dyDescent="0.25">
      <c r="A18420" s="2">
        <v>18418</v>
      </c>
      <c r="B18420">
        <v>4440700</v>
      </c>
      <c r="C18420" t="s">
        <v>60301</v>
      </c>
      <c r="D18420">
        <v>29.7</v>
      </c>
      <c r="E18420" t="s">
        <v>60302</v>
      </c>
      <c r="F18420">
        <v>2715</v>
      </c>
      <c r="G18420" t="s">
        <v>52238</v>
      </c>
      <c r="H18420" t="s">
        <v>60302</v>
      </c>
      <c r="I18420" t="s">
        <v>60303</v>
      </c>
      <c r="J18420" t="s">
        <v>60304</v>
      </c>
      <c r="K18420">
        <v>4.4727564493172123</v>
      </c>
      <c r="L18420">
        <v>0.59089811599792552</v>
      </c>
      <c r="M18420" t="s">
        <v>60303</v>
      </c>
      <c r="N18420" t="s">
        <v>60303</v>
      </c>
      <c r="O18420" t="s">
        <v>85164</v>
      </c>
      <c r="P18420" t="s">
        <v>85165</v>
      </c>
      <c r="Q18420" t="s">
        <v>85166</v>
      </c>
      <c r="R18420" t="s">
        <v>76978</v>
      </c>
    </row>
    <row r="18421" spans="1:18" x14ac:dyDescent="0.25">
      <c r="A18421" s="2">
        <v>18419</v>
      </c>
      <c r="B18421">
        <v>4440700</v>
      </c>
      <c r="C18421" t="s">
        <v>60301</v>
      </c>
      <c r="D18421">
        <v>29.7</v>
      </c>
      <c r="E18421" t="s">
        <v>60302</v>
      </c>
      <c r="F18421">
        <v>2715</v>
      </c>
      <c r="G18421" t="s">
        <v>52238</v>
      </c>
      <c r="H18421" t="s">
        <v>60302</v>
      </c>
      <c r="I18421" t="s">
        <v>60303</v>
      </c>
      <c r="J18421" t="s">
        <v>60304</v>
      </c>
      <c r="K18421">
        <v>4.4727564493172123</v>
      </c>
      <c r="L18421">
        <v>0.59089811599792552</v>
      </c>
      <c r="M18421" t="s">
        <v>60303</v>
      </c>
      <c r="N18421" t="s">
        <v>60303</v>
      </c>
      <c r="O18421" t="s">
        <v>85164</v>
      </c>
      <c r="P18421" t="s">
        <v>85165</v>
      </c>
      <c r="Q18421" t="s">
        <v>85166</v>
      </c>
      <c r="R18421" t="s">
        <v>82491</v>
      </c>
    </row>
    <row r="18422" spans="1:18" x14ac:dyDescent="0.25">
      <c r="A18422" s="2">
        <v>18420</v>
      </c>
      <c r="B18422">
        <v>4440700</v>
      </c>
      <c r="C18422" t="s">
        <v>60301</v>
      </c>
      <c r="D18422">
        <v>29.7</v>
      </c>
      <c r="E18422" t="s">
        <v>60302</v>
      </c>
      <c r="F18422">
        <v>2715</v>
      </c>
      <c r="G18422" t="s">
        <v>52238</v>
      </c>
      <c r="H18422" t="s">
        <v>60302</v>
      </c>
      <c r="I18422" t="s">
        <v>60303</v>
      </c>
      <c r="J18422" t="s">
        <v>60304</v>
      </c>
      <c r="K18422">
        <v>4.4727564493172123</v>
      </c>
      <c r="L18422">
        <v>0.59089811599792552</v>
      </c>
      <c r="M18422" t="s">
        <v>60303</v>
      </c>
      <c r="N18422" t="s">
        <v>60303</v>
      </c>
      <c r="O18422" t="s">
        <v>85164</v>
      </c>
      <c r="P18422" t="s">
        <v>85165</v>
      </c>
      <c r="Q18422" t="s">
        <v>85166</v>
      </c>
      <c r="R18422" t="s">
        <v>75409</v>
      </c>
    </row>
    <row r="18423" spans="1:18" x14ac:dyDescent="0.25">
      <c r="A18423" s="2">
        <v>18421</v>
      </c>
      <c r="B18423">
        <v>4440700</v>
      </c>
      <c r="C18423" t="s">
        <v>60301</v>
      </c>
      <c r="D18423">
        <v>29.7</v>
      </c>
      <c r="E18423" t="s">
        <v>60302</v>
      </c>
      <c r="F18423">
        <v>2715</v>
      </c>
      <c r="G18423" t="s">
        <v>52238</v>
      </c>
      <c r="H18423" t="s">
        <v>60302</v>
      </c>
      <c r="I18423" t="s">
        <v>60303</v>
      </c>
      <c r="J18423" t="s">
        <v>60304</v>
      </c>
      <c r="K18423">
        <v>4.4727564493172123</v>
      </c>
      <c r="L18423">
        <v>0.59089811599792552</v>
      </c>
      <c r="M18423" t="s">
        <v>60303</v>
      </c>
      <c r="N18423" t="s">
        <v>60303</v>
      </c>
      <c r="O18423" t="s">
        <v>85164</v>
      </c>
      <c r="P18423" t="s">
        <v>85165</v>
      </c>
      <c r="Q18423" t="s">
        <v>85166</v>
      </c>
      <c r="R18423" t="s">
        <v>74709</v>
      </c>
    </row>
    <row r="18424" spans="1:18" x14ac:dyDescent="0.25">
      <c r="A18424" s="2">
        <v>18422</v>
      </c>
      <c r="B18424">
        <v>4440700</v>
      </c>
      <c r="C18424" t="s">
        <v>60301</v>
      </c>
      <c r="D18424">
        <v>29.7</v>
      </c>
      <c r="E18424" t="s">
        <v>60302</v>
      </c>
      <c r="F18424">
        <v>2715</v>
      </c>
      <c r="G18424" t="s">
        <v>52238</v>
      </c>
      <c r="H18424" t="s">
        <v>60302</v>
      </c>
      <c r="I18424" t="s">
        <v>60303</v>
      </c>
      <c r="J18424" t="s">
        <v>60304</v>
      </c>
      <c r="K18424">
        <v>4.4727564493172123</v>
      </c>
      <c r="L18424">
        <v>0.59089811599792552</v>
      </c>
      <c r="M18424" t="s">
        <v>60303</v>
      </c>
      <c r="N18424" t="s">
        <v>60303</v>
      </c>
      <c r="O18424" t="s">
        <v>85164</v>
      </c>
      <c r="P18424" t="s">
        <v>85165</v>
      </c>
      <c r="Q18424" t="s">
        <v>85166</v>
      </c>
      <c r="R18424" t="s">
        <v>75255</v>
      </c>
    </row>
    <row r="18425" spans="1:18" x14ac:dyDescent="0.25">
      <c r="A18425" s="2">
        <v>18423</v>
      </c>
      <c r="B18425">
        <v>4440700</v>
      </c>
      <c r="C18425" t="s">
        <v>60301</v>
      </c>
      <c r="D18425">
        <v>29.7</v>
      </c>
      <c r="E18425" t="s">
        <v>60302</v>
      </c>
      <c r="F18425">
        <v>2715</v>
      </c>
      <c r="G18425" t="s">
        <v>52238</v>
      </c>
      <c r="H18425" t="s">
        <v>60302</v>
      </c>
      <c r="I18425" t="s">
        <v>60303</v>
      </c>
      <c r="J18425" t="s">
        <v>60304</v>
      </c>
      <c r="K18425">
        <v>4.4727564493172123</v>
      </c>
      <c r="L18425">
        <v>0.59089811599792552</v>
      </c>
      <c r="M18425" t="s">
        <v>60303</v>
      </c>
      <c r="N18425" t="s">
        <v>60303</v>
      </c>
      <c r="O18425" t="s">
        <v>85164</v>
      </c>
      <c r="P18425" t="s">
        <v>85165</v>
      </c>
      <c r="Q18425" t="s">
        <v>85166</v>
      </c>
      <c r="R18425" t="s">
        <v>75802</v>
      </c>
    </row>
    <row r="18426" spans="1:18" x14ac:dyDescent="0.25">
      <c r="A18426" s="2">
        <v>18424</v>
      </c>
      <c r="B18426">
        <v>4440700</v>
      </c>
      <c r="C18426" t="s">
        <v>60301</v>
      </c>
      <c r="D18426">
        <v>29.7</v>
      </c>
      <c r="E18426" t="s">
        <v>60302</v>
      </c>
      <c r="F18426">
        <v>2715</v>
      </c>
      <c r="G18426" t="s">
        <v>52238</v>
      </c>
      <c r="H18426" t="s">
        <v>60302</v>
      </c>
      <c r="I18426" t="s">
        <v>60303</v>
      </c>
      <c r="J18426" t="s">
        <v>60304</v>
      </c>
      <c r="K18426">
        <v>4.4727564493172123</v>
      </c>
      <c r="L18426">
        <v>0.59089811599792552</v>
      </c>
      <c r="M18426" t="s">
        <v>60303</v>
      </c>
      <c r="N18426" t="s">
        <v>60303</v>
      </c>
      <c r="O18426" t="s">
        <v>85164</v>
      </c>
      <c r="P18426" t="s">
        <v>85165</v>
      </c>
      <c r="Q18426" t="s">
        <v>85166</v>
      </c>
      <c r="R18426" t="s">
        <v>76735</v>
      </c>
    </row>
    <row r="18427" spans="1:18" x14ac:dyDescent="0.25">
      <c r="A18427" s="2">
        <v>18425</v>
      </c>
      <c r="B18427">
        <v>4446005</v>
      </c>
      <c r="C18427" t="s">
        <v>60305</v>
      </c>
      <c r="D18427">
        <v>29.7</v>
      </c>
      <c r="E18427" t="s">
        <v>60306</v>
      </c>
      <c r="F18427">
        <v>2716</v>
      </c>
      <c r="G18427" t="s">
        <v>52238</v>
      </c>
      <c r="H18427" t="s">
        <v>60306</v>
      </c>
      <c r="I18427" t="s">
        <v>60307</v>
      </c>
      <c r="J18427" t="s">
        <v>60308</v>
      </c>
      <c r="K18427">
        <v>4.4727564493172123</v>
      </c>
      <c r="L18427">
        <v>0.59089811599792552</v>
      </c>
      <c r="M18427" t="s">
        <v>60307</v>
      </c>
      <c r="N18427" t="s">
        <v>60307</v>
      </c>
      <c r="O18427" t="s">
        <v>85170</v>
      </c>
      <c r="P18427" t="s">
        <v>60308</v>
      </c>
      <c r="Q18427" t="s">
        <v>85171</v>
      </c>
      <c r="R18427" t="s">
        <v>76411</v>
      </c>
    </row>
    <row r="18428" spans="1:18" x14ac:dyDescent="0.25">
      <c r="A18428" s="2">
        <v>18426</v>
      </c>
      <c r="B18428">
        <v>4446005</v>
      </c>
      <c r="C18428" t="s">
        <v>60305</v>
      </c>
      <c r="D18428">
        <v>29.7</v>
      </c>
      <c r="E18428" t="s">
        <v>60306</v>
      </c>
      <c r="F18428">
        <v>2716</v>
      </c>
      <c r="G18428" t="s">
        <v>52238</v>
      </c>
      <c r="H18428" t="s">
        <v>60306</v>
      </c>
      <c r="I18428" t="s">
        <v>60307</v>
      </c>
      <c r="J18428" t="s">
        <v>60308</v>
      </c>
      <c r="K18428">
        <v>4.4727564493172123</v>
      </c>
      <c r="L18428">
        <v>0.59089811599792552</v>
      </c>
      <c r="M18428" t="s">
        <v>60307</v>
      </c>
      <c r="N18428" t="s">
        <v>60307</v>
      </c>
      <c r="O18428" t="s">
        <v>85170</v>
      </c>
      <c r="P18428" t="s">
        <v>60308</v>
      </c>
      <c r="Q18428" t="s">
        <v>85171</v>
      </c>
      <c r="R18428" t="s">
        <v>74666</v>
      </c>
    </row>
    <row r="18429" spans="1:18" x14ac:dyDescent="0.25">
      <c r="A18429" s="2">
        <v>18427</v>
      </c>
      <c r="B18429">
        <v>4446005</v>
      </c>
      <c r="C18429" t="s">
        <v>60305</v>
      </c>
      <c r="D18429">
        <v>29.7</v>
      </c>
      <c r="E18429" t="s">
        <v>60306</v>
      </c>
      <c r="F18429">
        <v>2716</v>
      </c>
      <c r="G18429" t="s">
        <v>52238</v>
      </c>
      <c r="H18429" t="s">
        <v>60306</v>
      </c>
      <c r="I18429" t="s">
        <v>60307</v>
      </c>
      <c r="J18429" t="s">
        <v>60308</v>
      </c>
      <c r="K18429">
        <v>4.4727564493172123</v>
      </c>
      <c r="L18429">
        <v>0.59089811599792552</v>
      </c>
      <c r="M18429" t="s">
        <v>60307</v>
      </c>
      <c r="N18429" t="s">
        <v>60307</v>
      </c>
      <c r="O18429" t="s">
        <v>85170</v>
      </c>
      <c r="P18429" t="s">
        <v>60308</v>
      </c>
      <c r="Q18429" t="s">
        <v>85171</v>
      </c>
      <c r="R18429" t="s">
        <v>75323</v>
      </c>
    </row>
    <row r="18430" spans="1:18" x14ac:dyDescent="0.25">
      <c r="A18430" s="2">
        <v>18428</v>
      </c>
      <c r="B18430">
        <v>4446005</v>
      </c>
      <c r="C18430" t="s">
        <v>60305</v>
      </c>
      <c r="D18430">
        <v>29.7</v>
      </c>
      <c r="E18430" t="s">
        <v>60306</v>
      </c>
      <c r="F18430">
        <v>2716</v>
      </c>
      <c r="G18430" t="s">
        <v>52238</v>
      </c>
      <c r="H18430" t="s">
        <v>60306</v>
      </c>
      <c r="I18430" t="s">
        <v>60307</v>
      </c>
      <c r="J18430" t="s">
        <v>60308</v>
      </c>
      <c r="K18430">
        <v>4.4727564493172123</v>
      </c>
      <c r="L18430">
        <v>0.59089811599792552</v>
      </c>
      <c r="M18430" t="s">
        <v>60307</v>
      </c>
      <c r="N18430" t="s">
        <v>60307</v>
      </c>
      <c r="O18430" t="s">
        <v>85170</v>
      </c>
      <c r="P18430" t="s">
        <v>60308</v>
      </c>
      <c r="Q18430" t="s">
        <v>85171</v>
      </c>
      <c r="R18430" t="s">
        <v>80195</v>
      </c>
    </row>
    <row r="18431" spans="1:18" x14ac:dyDescent="0.25">
      <c r="A18431" s="2">
        <v>18429</v>
      </c>
      <c r="B18431">
        <v>4446005</v>
      </c>
      <c r="C18431" t="s">
        <v>60305</v>
      </c>
      <c r="D18431">
        <v>29.7</v>
      </c>
      <c r="E18431" t="s">
        <v>60306</v>
      </c>
      <c r="F18431">
        <v>2716</v>
      </c>
      <c r="G18431" t="s">
        <v>52238</v>
      </c>
      <c r="H18431" t="s">
        <v>60306</v>
      </c>
      <c r="I18431" t="s">
        <v>60307</v>
      </c>
      <c r="J18431" t="s">
        <v>60308</v>
      </c>
      <c r="K18431">
        <v>4.4727564493172123</v>
      </c>
      <c r="L18431">
        <v>0.59089811599792552</v>
      </c>
      <c r="M18431" t="s">
        <v>60307</v>
      </c>
      <c r="N18431" t="s">
        <v>60307</v>
      </c>
      <c r="O18431" t="s">
        <v>85170</v>
      </c>
      <c r="P18431" t="s">
        <v>60308</v>
      </c>
      <c r="Q18431" t="s">
        <v>85171</v>
      </c>
      <c r="R18431" t="s">
        <v>76981</v>
      </c>
    </row>
    <row r="18432" spans="1:18" x14ac:dyDescent="0.25">
      <c r="A18432" s="2">
        <v>18430</v>
      </c>
      <c r="B18432">
        <v>4449746</v>
      </c>
      <c r="C18432" t="s">
        <v>60309</v>
      </c>
      <c r="D18432">
        <v>29.7</v>
      </c>
      <c r="E18432" t="s">
        <v>60310</v>
      </c>
      <c r="F18432">
        <v>2717</v>
      </c>
      <c r="G18432" t="s">
        <v>52238</v>
      </c>
      <c r="H18432" t="s">
        <v>60310</v>
      </c>
      <c r="I18432" t="s">
        <v>60311</v>
      </c>
      <c r="J18432" t="s">
        <v>60312</v>
      </c>
      <c r="K18432">
        <v>4.4727564493172123</v>
      </c>
      <c r="L18432">
        <v>0.59089811599792552</v>
      </c>
      <c r="M18432" t="s">
        <v>60311</v>
      </c>
      <c r="N18432" t="s">
        <v>60311</v>
      </c>
      <c r="O18432" t="s">
        <v>85172</v>
      </c>
      <c r="P18432" t="s">
        <v>85173</v>
      </c>
      <c r="Q18432" t="s">
        <v>85174</v>
      </c>
      <c r="R18432" t="s">
        <v>75450</v>
      </c>
    </row>
    <row r="18433" spans="1:18" x14ac:dyDescent="0.25">
      <c r="A18433" s="2">
        <v>18431</v>
      </c>
      <c r="B18433">
        <v>4449746</v>
      </c>
      <c r="C18433" t="s">
        <v>60309</v>
      </c>
      <c r="D18433">
        <v>29.7</v>
      </c>
      <c r="E18433" t="s">
        <v>60310</v>
      </c>
      <c r="F18433">
        <v>2717</v>
      </c>
      <c r="G18433" t="s">
        <v>52238</v>
      </c>
      <c r="H18433" t="s">
        <v>60310</v>
      </c>
      <c r="I18433" t="s">
        <v>60311</v>
      </c>
      <c r="J18433" t="s">
        <v>60312</v>
      </c>
      <c r="K18433">
        <v>4.4727564493172123</v>
      </c>
      <c r="L18433">
        <v>0.59089811599792552</v>
      </c>
      <c r="M18433" t="s">
        <v>60311</v>
      </c>
      <c r="N18433" t="s">
        <v>60311</v>
      </c>
      <c r="O18433" t="s">
        <v>85172</v>
      </c>
      <c r="P18433" t="s">
        <v>85173</v>
      </c>
      <c r="Q18433" t="s">
        <v>85174</v>
      </c>
      <c r="R18433" t="s">
        <v>78495</v>
      </c>
    </row>
    <row r="18434" spans="1:18" x14ac:dyDescent="0.25">
      <c r="A18434" s="2">
        <v>18432</v>
      </c>
      <c r="B18434">
        <v>4449746</v>
      </c>
      <c r="C18434" t="s">
        <v>60309</v>
      </c>
      <c r="D18434">
        <v>29.7</v>
      </c>
      <c r="E18434" t="s">
        <v>60310</v>
      </c>
      <c r="F18434">
        <v>2717</v>
      </c>
      <c r="G18434" t="s">
        <v>52238</v>
      </c>
      <c r="H18434" t="s">
        <v>60310</v>
      </c>
      <c r="I18434" t="s">
        <v>60311</v>
      </c>
      <c r="J18434" t="s">
        <v>60312</v>
      </c>
      <c r="K18434">
        <v>4.4727564493172123</v>
      </c>
      <c r="L18434">
        <v>0.59089811599792552</v>
      </c>
      <c r="M18434" t="s">
        <v>60311</v>
      </c>
      <c r="N18434" t="s">
        <v>60311</v>
      </c>
      <c r="O18434" t="s">
        <v>85172</v>
      </c>
      <c r="P18434" t="s">
        <v>85173</v>
      </c>
      <c r="Q18434" t="s">
        <v>85174</v>
      </c>
      <c r="R18434" t="s">
        <v>85175</v>
      </c>
    </row>
    <row r="18435" spans="1:18" x14ac:dyDescent="0.25">
      <c r="A18435" s="2">
        <v>18433</v>
      </c>
      <c r="B18435">
        <v>4449746</v>
      </c>
      <c r="C18435" t="s">
        <v>60309</v>
      </c>
      <c r="D18435">
        <v>29.7</v>
      </c>
      <c r="E18435" t="s">
        <v>60310</v>
      </c>
      <c r="F18435">
        <v>2717</v>
      </c>
      <c r="G18435" t="s">
        <v>52238</v>
      </c>
      <c r="H18435" t="s">
        <v>60310</v>
      </c>
      <c r="I18435" t="s">
        <v>60311</v>
      </c>
      <c r="J18435" t="s">
        <v>60312</v>
      </c>
      <c r="K18435">
        <v>4.4727564493172123</v>
      </c>
      <c r="L18435">
        <v>0.59089811599792552</v>
      </c>
      <c r="M18435" t="s">
        <v>60311</v>
      </c>
      <c r="N18435" t="s">
        <v>60311</v>
      </c>
      <c r="O18435" t="s">
        <v>85172</v>
      </c>
      <c r="P18435" t="s">
        <v>85173</v>
      </c>
      <c r="Q18435" t="s">
        <v>85174</v>
      </c>
      <c r="R18435" t="s">
        <v>75100</v>
      </c>
    </row>
    <row r="18436" spans="1:18" x14ac:dyDescent="0.25">
      <c r="A18436" s="2">
        <v>18434</v>
      </c>
      <c r="B18436">
        <v>4449746</v>
      </c>
      <c r="C18436" t="s">
        <v>60309</v>
      </c>
      <c r="D18436">
        <v>29.7</v>
      </c>
      <c r="E18436" t="s">
        <v>60310</v>
      </c>
      <c r="F18436">
        <v>2717</v>
      </c>
      <c r="G18436" t="s">
        <v>52238</v>
      </c>
      <c r="H18436" t="s">
        <v>60310</v>
      </c>
      <c r="I18436" t="s">
        <v>60311</v>
      </c>
      <c r="J18436" t="s">
        <v>60312</v>
      </c>
      <c r="K18436">
        <v>4.4727564493172123</v>
      </c>
      <c r="L18436">
        <v>0.59089811599792552</v>
      </c>
      <c r="M18436" t="s">
        <v>60311</v>
      </c>
      <c r="N18436" t="s">
        <v>60311</v>
      </c>
      <c r="O18436" t="s">
        <v>85172</v>
      </c>
      <c r="P18436" t="s">
        <v>85173</v>
      </c>
      <c r="Q18436" t="s">
        <v>85174</v>
      </c>
      <c r="R18436" t="s">
        <v>74688</v>
      </c>
    </row>
    <row r="18437" spans="1:18" x14ac:dyDescent="0.25">
      <c r="A18437" s="2">
        <v>18435</v>
      </c>
      <c r="B18437">
        <v>4449746</v>
      </c>
      <c r="C18437" t="s">
        <v>60309</v>
      </c>
      <c r="D18437">
        <v>29.7</v>
      </c>
      <c r="E18437" t="s">
        <v>60310</v>
      </c>
      <c r="F18437">
        <v>2717</v>
      </c>
      <c r="G18437" t="s">
        <v>52238</v>
      </c>
      <c r="H18437" t="s">
        <v>60310</v>
      </c>
      <c r="I18437" t="s">
        <v>60311</v>
      </c>
      <c r="J18437" t="s">
        <v>60312</v>
      </c>
      <c r="K18437">
        <v>4.4727564493172123</v>
      </c>
      <c r="L18437">
        <v>0.59089811599792552</v>
      </c>
      <c r="M18437" t="s">
        <v>60311</v>
      </c>
      <c r="N18437" t="s">
        <v>60311</v>
      </c>
      <c r="O18437" t="s">
        <v>85172</v>
      </c>
      <c r="P18437" t="s">
        <v>85173</v>
      </c>
      <c r="Q18437" t="s">
        <v>85174</v>
      </c>
      <c r="R18437" t="s">
        <v>76252</v>
      </c>
    </row>
    <row r="18438" spans="1:18" x14ac:dyDescent="0.25">
      <c r="A18438" s="2">
        <v>18436</v>
      </c>
      <c r="B18438">
        <v>4449746</v>
      </c>
      <c r="C18438" t="s">
        <v>60309</v>
      </c>
      <c r="D18438">
        <v>29.7</v>
      </c>
      <c r="E18438" t="s">
        <v>60310</v>
      </c>
      <c r="F18438">
        <v>2717</v>
      </c>
      <c r="G18438" t="s">
        <v>52238</v>
      </c>
      <c r="H18438" t="s">
        <v>60310</v>
      </c>
      <c r="I18438" t="s">
        <v>60311</v>
      </c>
      <c r="J18438" t="s">
        <v>60312</v>
      </c>
      <c r="K18438">
        <v>4.4727564493172123</v>
      </c>
      <c r="L18438">
        <v>0.59089811599792552</v>
      </c>
      <c r="M18438" t="s">
        <v>60311</v>
      </c>
      <c r="N18438" t="s">
        <v>60311</v>
      </c>
      <c r="O18438" t="s">
        <v>85172</v>
      </c>
      <c r="P18438" t="s">
        <v>85173</v>
      </c>
      <c r="Q18438" t="s">
        <v>85174</v>
      </c>
      <c r="R18438" t="s">
        <v>77809</v>
      </c>
    </row>
    <row r="18439" spans="1:18" x14ac:dyDescent="0.25">
      <c r="A18439" s="2">
        <v>18437</v>
      </c>
      <c r="B18439">
        <v>4449746</v>
      </c>
      <c r="C18439" t="s">
        <v>60309</v>
      </c>
      <c r="D18439">
        <v>29.7</v>
      </c>
      <c r="E18439" t="s">
        <v>60310</v>
      </c>
      <c r="F18439">
        <v>2717</v>
      </c>
      <c r="G18439" t="s">
        <v>52238</v>
      </c>
      <c r="H18439" t="s">
        <v>60310</v>
      </c>
      <c r="I18439" t="s">
        <v>60311</v>
      </c>
      <c r="J18439" t="s">
        <v>60312</v>
      </c>
      <c r="K18439">
        <v>4.4727564493172123</v>
      </c>
      <c r="L18439">
        <v>0.59089811599792552</v>
      </c>
      <c r="M18439" t="s">
        <v>60311</v>
      </c>
      <c r="N18439" t="s">
        <v>60311</v>
      </c>
      <c r="O18439" t="s">
        <v>85172</v>
      </c>
      <c r="P18439" t="s">
        <v>85173</v>
      </c>
      <c r="Q18439" t="s">
        <v>85174</v>
      </c>
      <c r="R18439" t="s">
        <v>74744</v>
      </c>
    </row>
    <row r="18440" spans="1:18" x14ac:dyDescent="0.25">
      <c r="A18440" s="2">
        <v>18438</v>
      </c>
      <c r="B18440">
        <v>4449746</v>
      </c>
      <c r="C18440" t="s">
        <v>60309</v>
      </c>
      <c r="D18440">
        <v>29.7</v>
      </c>
      <c r="E18440" t="s">
        <v>60310</v>
      </c>
      <c r="F18440">
        <v>2717</v>
      </c>
      <c r="G18440" t="s">
        <v>52238</v>
      </c>
      <c r="H18440" t="s">
        <v>60310</v>
      </c>
      <c r="I18440" t="s">
        <v>60311</v>
      </c>
      <c r="J18440" t="s">
        <v>60312</v>
      </c>
      <c r="K18440">
        <v>4.4727564493172123</v>
      </c>
      <c r="L18440">
        <v>0.59089811599792552</v>
      </c>
      <c r="M18440" t="s">
        <v>60311</v>
      </c>
      <c r="N18440" t="s">
        <v>60311</v>
      </c>
      <c r="O18440" t="s">
        <v>85172</v>
      </c>
      <c r="P18440" t="s">
        <v>85173</v>
      </c>
      <c r="Q18440" t="s">
        <v>85174</v>
      </c>
      <c r="R18440" t="s">
        <v>75384</v>
      </c>
    </row>
    <row r="18441" spans="1:18" x14ac:dyDescent="0.25">
      <c r="A18441" s="2">
        <v>18439</v>
      </c>
      <c r="B18441">
        <v>4449746</v>
      </c>
      <c r="C18441" t="s">
        <v>60309</v>
      </c>
      <c r="D18441">
        <v>29.7</v>
      </c>
      <c r="E18441" t="s">
        <v>60310</v>
      </c>
      <c r="F18441">
        <v>2717</v>
      </c>
      <c r="G18441" t="s">
        <v>52238</v>
      </c>
      <c r="H18441" t="s">
        <v>60310</v>
      </c>
      <c r="I18441" t="s">
        <v>60311</v>
      </c>
      <c r="J18441" t="s">
        <v>60312</v>
      </c>
      <c r="K18441">
        <v>4.4727564493172123</v>
      </c>
      <c r="L18441">
        <v>0.59089811599792552</v>
      </c>
      <c r="M18441" t="s">
        <v>60311</v>
      </c>
      <c r="N18441" t="s">
        <v>60311</v>
      </c>
      <c r="O18441" t="s">
        <v>85172</v>
      </c>
      <c r="P18441" t="s">
        <v>85173</v>
      </c>
      <c r="Q18441" t="s">
        <v>85174</v>
      </c>
      <c r="R18441" t="s">
        <v>74746</v>
      </c>
    </row>
    <row r="18442" spans="1:18" x14ac:dyDescent="0.25">
      <c r="A18442" s="2">
        <v>18440</v>
      </c>
      <c r="B18442">
        <v>4449746</v>
      </c>
      <c r="C18442" t="s">
        <v>60309</v>
      </c>
      <c r="D18442">
        <v>29.7</v>
      </c>
      <c r="E18442" t="s">
        <v>60310</v>
      </c>
      <c r="F18442">
        <v>2717</v>
      </c>
      <c r="G18442" t="s">
        <v>52238</v>
      </c>
      <c r="H18442" t="s">
        <v>60310</v>
      </c>
      <c r="I18442" t="s">
        <v>60311</v>
      </c>
      <c r="J18442" t="s">
        <v>60312</v>
      </c>
      <c r="K18442">
        <v>4.4727564493172123</v>
      </c>
      <c r="L18442">
        <v>0.59089811599792552</v>
      </c>
      <c r="M18442" t="s">
        <v>60311</v>
      </c>
      <c r="N18442" t="s">
        <v>60311</v>
      </c>
      <c r="O18442" t="s">
        <v>85172</v>
      </c>
      <c r="P18442" t="s">
        <v>85173</v>
      </c>
      <c r="Q18442" t="s">
        <v>85174</v>
      </c>
      <c r="R18442" t="s">
        <v>75346</v>
      </c>
    </row>
    <row r="18443" spans="1:18" x14ac:dyDescent="0.25">
      <c r="A18443" s="2">
        <v>18441</v>
      </c>
      <c r="B18443">
        <v>4449746</v>
      </c>
      <c r="C18443" t="s">
        <v>60309</v>
      </c>
      <c r="D18443">
        <v>29.7</v>
      </c>
      <c r="E18443" t="s">
        <v>60310</v>
      </c>
      <c r="F18443">
        <v>2717</v>
      </c>
      <c r="G18443" t="s">
        <v>52238</v>
      </c>
      <c r="H18443" t="s">
        <v>60310</v>
      </c>
      <c r="I18443" t="s">
        <v>60311</v>
      </c>
      <c r="J18443" t="s">
        <v>60312</v>
      </c>
      <c r="K18443">
        <v>4.4727564493172123</v>
      </c>
      <c r="L18443">
        <v>0.59089811599792552</v>
      </c>
      <c r="M18443" t="s">
        <v>60311</v>
      </c>
      <c r="N18443" t="s">
        <v>60311</v>
      </c>
      <c r="O18443" t="s">
        <v>85172</v>
      </c>
      <c r="P18443" t="s">
        <v>85173</v>
      </c>
      <c r="Q18443" t="s">
        <v>85174</v>
      </c>
      <c r="R18443" t="s">
        <v>74871</v>
      </c>
    </row>
    <row r="18444" spans="1:18" x14ac:dyDescent="0.25">
      <c r="A18444" s="2">
        <v>18442</v>
      </c>
      <c r="B18444">
        <v>4449746</v>
      </c>
      <c r="C18444" t="s">
        <v>60309</v>
      </c>
      <c r="D18444">
        <v>29.7</v>
      </c>
      <c r="E18444" t="s">
        <v>60310</v>
      </c>
      <c r="F18444">
        <v>2717</v>
      </c>
      <c r="G18444" t="s">
        <v>52238</v>
      </c>
      <c r="H18444" t="s">
        <v>60310</v>
      </c>
      <c r="I18444" t="s">
        <v>60311</v>
      </c>
      <c r="J18444" t="s">
        <v>60312</v>
      </c>
      <c r="K18444">
        <v>4.4727564493172123</v>
      </c>
      <c r="L18444">
        <v>0.59089811599792552</v>
      </c>
      <c r="M18444" t="s">
        <v>60311</v>
      </c>
      <c r="N18444" t="s">
        <v>60311</v>
      </c>
      <c r="O18444" t="s">
        <v>85172</v>
      </c>
      <c r="P18444" t="s">
        <v>85173</v>
      </c>
      <c r="Q18444" t="s">
        <v>85174</v>
      </c>
      <c r="R18444" t="s">
        <v>78856</v>
      </c>
    </row>
    <row r="18445" spans="1:18" x14ac:dyDescent="0.25">
      <c r="A18445" s="2">
        <v>18443</v>
      </c>
      <c r="B18445">
        <v>4449746</v>
      </c>
      <c r="C18445" t="s">
        <v>60309</v>
      </c>
      <c r="D18445">
        <v>29.7</v>
      </c>
      <c r="E18445" t="s">
        <v>60310</v>
      </c>
      <c r="F18445">
        <v>2717</v>
      </c>
      <c r="G18445" t="s">
        <v>52238</v>
      </c>
      <c r="H18445" t="s">
        <v>60310</v>
      </c>
      <c r="I18445" t="s">
        <v>60311</v>
      </c>
      <c r="J18445" t="s">
        <v>60312</v>
      </c>
      <c r="K18445">
        <v>4.4727564493172123</v>
      </c>
      <c r="L18445">
        <v>0.59089811599792552</v>
      </c>
      <c r="M18445" t="s">
        <v>60311</v>
      </c>
      <c r="N18445" t="s">
        <v>60311</v>
      </c>
      <c r="O18445" t="s">
        <v>85172</v>
      </c>
      <c r="P18445" t="s">
        <v>85173</v>
      </c>
      <c r="Q18445" t="s">
        <v>85174</v>
      </c>
      <c r="R18445" t="s">
        <v>85176</v>
      </c>
    </row>
    <row r="18446" spans="1:18" x14ac:dyDescent="0.25">
      <c r="A18446" s="2">
        <v>18444</v>
      </c>
      <c r="B18446">
        <v>4449746</v>
      </c>
      <c r="C18446" t="s">
        <v>60309</v>
      </c>
      <c r="D18446">
        <v>29.7</v>
      </c>
      <c r="E18446" t="s">
        <v>60310</v>
      </c>
      <c r="F18446">
        <v>2717</v>
      </c>
      <c r="G18446" t="s">
        <v>52238</v>
      </c>
      <c r="H18446" t="s">
        <v>60310</v>
      </c>
      <c r="I18446" t="s">
        <v>60311</v>
      </c>
      <c r="J18446" t="s">
        <v>60312</v>
      </c>
      <c r="K18446">
        <v>4.4727564493172123</v>
      </c>
      <c r="L18446">
        <v>0.59089811599792552</v>
      </c>
      <c r="M18446" t="s">
        <v>60311</v>
      </c>
      <c r="N18446" t="s">
        <v>60311</v>
      </c>
      <c r="O18446" t="s">
        <v>85172</v>
      </c>
      <c r="P18446" t="s">
        <v>85173</v>
      </c>
      <c r="Q18446" t="s">
        <v>85174</v>
      </c>
      <c r="R18446" t="s">
        <v>75007</v>
      </c>
    </row>
    <row r="18447" spans="1:18" x14ac:dyDescent="0.25">
      <c r="A18447" s="2">
        <v>18445</v>
      </c>
      <c r="B18447">
        <v>4440768</v>
      </c>
      <c r="C18447" t="s">
        <v>60313</v>
      </c>
      <c r="D18447">
        <v>29.7</v>
      </c>
      <c r="E18447" t="s">
        <v>60314</v>
      </c>
      <c r="F18447">
        <v>2718</v>
      </c>
      <c r="G18447" t="s">
        <v>52238</v>
      </c>
      <c r="H18447" t="s">
        <v>60314</v>
      </c>
      <c r="I18447" t="s">
        <v>60315</v>
      </c>
      <c r="J18447" t="s">
        <v>60316</v>
      </c>
      <c r="K18447">
        <v>4.4727564493172123</v>
      </c>
      <c r="L18447">
        <v>0.59089811599792552</v>
      </c>
      <c r="M18447" t="s">
        <v>60315</v>
      </c>
      <c r="N18447" t="s">
        <v>60315</v>
      </c>
      <c r="O18447" t="s">
        <v>85177</v>
      </c>
      <c r="P18447" t="s">
        <v>85178</v>
      </c>
      <c r="Q18447" t="s">
        <v>85179</v>
      </c>
      <c r="R18447" t="s">
        <v>75325</v>
      </c>
    </row>
    <row r="18448" spans="1:18" x14ac:dyDescent="0.25">
      <c r="A18448" s="2">
        <v>18446</v>
      </c>
      <c r="B18448">
        <v>4440768</v>
      </c>
      <c r="C18448" t="s">
        <v>60313</v>
      </c>
      <c r="D18448">
        <v>29.7</v>
      </c>
      <c r="E18448" t="s">
        <v>60314</v>
      </c>
      <c r="F18448">
        <v>2718</v>
      </c>
      <c r="G18448" t="s">
        <v>52238</v>
      </c>
      <c r="H18448" t="s">
        <v>60314</v>
      </c>
      <c r="I18448" t="s">
        <v>60315</v>
      </c>
      <c r="J18448" t="s">
        <v>60316</v>
      </c>
      <c r="K18448">
        <v>4.4727564493172123</v>
      </c>
      <c r="L18448">
        <v>0.59089811599792552</v>
      </c>
      <c r="M18448" t="s">
        <v>60315</v>
      </c>
      <c r="N18448" t="s">
        <v>60315</v>
      </c>
      <c r="O18448" t="s">
        <v>85177</v>
      </c>
      <c r="P18448" t="s">
        <v>85178</v>
      </c>
      <c r="Q18448" t="s">
        <v>85179</v>
      </c>
      <c r="R18448" t="s">
        <v>75397</v>
      </c>
    </row>
    <row r="18449" spans="1:18" x14ac:dyDescent="0.25">
      <c r="A18449" s="2">
        <v>18447</v>
      </c>
      <c r="B18449">
        <v>4437681</v>
      </c>
      <c r="C18449" t="s">
        <v>60317</v>
      </c>
      <c r="D18449">
        <v>29.7</v>
      </c>
      <c r="E18449" t="s">
        <v>60318</v>
      </c>
      <c r="F18449">
        <v>2719</v>
      </c>
      <c r="G18449" t="s">
        <v>52238</v>
      </c>
      <c r="H18449" t="s">
        <v>60318</v>
      </c>
      <c r="I18449" t="s">
        <v>60319</v>
      </c>
      <c r="J18449" t="s">
        <v>60320</v>
      </c>
      <c r="K18449">
        <v>4.4727564493172123</v>
      </c>
      <c r="L18449">
        <v>0.59089811599792552</v>
      </c>
      <c r="M18449" t="s">
        <v>60319</v>
      </c>
      <c r="N18449" t="s">
        <v>60319</v>
      </c>
      <c r="O18449" t="s">
        <v>85180</v>
      </c>
      <c r="P18449" t="s">
        <v>60320</v>
      </c>
      <c r="Q18449" t="s">
        <v>78741</v>
      </c>
      <c r="R18449" t="s">
        <v>78741</v>
      </c>
    </row>
    <row r="18450" spans="1:18" x14ac:dyDescent="0.25">
      <c r="A18450" s="2">
        <v>18448</v>
      </c>
      <c r="B18450">
        <v>4434075</v>
      </c>
      <c r="C18450" t="s">
        <v>60321</v>
      </c>
      <c r="D18450">
        <v>29.6</v>
      </c>
      <c r="E18450" t="s">
        <v>60322</v>
      </c>
      <c r="F18450">
        <v>2720</v>
      </c>
      <c r="G18450" t="s">
        <v>52238</v>
      </c>
      <c r="H18450" t="s">
        <v>60322</v>
      </c>
      <c r="I18450" t="s">
        <v>60323</v>
      </c>
      <c r="J18450" t="s">
        <v>60324</v>
      </c>
      <c r="K18450">
        <v>4.4712917110589387</v>
      </c>
      <c r="L18450">
        <v>0.59070460868603603</v>
      </c>
      <c r="M18450" t="s">
        <v>60323</v>
      </c>
      <c r="N18450" t="s">
        <v>60323</v>
      </c>
      <c r="O18450" t="s">
        <v>85181</v>
      </c>
      <c r="P18450" t="s">
        <v>85182</v>
      </c>
      <c r="Q18450" t="s">
        <v>85183</v>
      </c>
      <c r="R18450" t="s">
        <v>74903</v>
      </c>
    </row>
    <row r="18451" spans="1:18" x14ac:dyDescent="0.25">
      <c r="A18451" s="2">
        <v>18449</v>
      </c>
      <c r="B18451">
        <v>4434075</v>
      </c>
      <c r="C18451" t="s">
        <v>60321</v>
      </c>
      <c r="D18451">
        <v>29.6</v>
      </c>
      <c r="E18451" t="s">
        <v>60322</v>
      </c>
      <c r="F18451">
        <v>2720</v>
      </c>
      <c r="G18451" t="s">
        <v>52238</v>
      </c>
      <c r="H18451" t="s">
        <v>60322</v>
      </c>
      <c r="I18451" t="s">
        <v>60323</v>
      </c>
      <c r="J18451" t="s">
        <v>60324</v>
      </c>
      <c r="K18451">
        <v>4.4712917110589387</v>
      </c>
      <c r="L18451">
        <v>0.59070460868603603</v>
      </c>
      <c r="M18451" t="s">
        <v>60323</v>
      </c>
      <c r="N18451" t="s">
        <v>60323</v>
      </c>
      <c r="O18451" t="s">
        <v>85181</v>
      </c>
      <c r="P18451" t="s">
        <v>85182</v>
      </c>
      <c r="Q18451" t="s">
        <v>85183</v>
      </c>
      <c r="R18451" t="s">
        <v>76683</v>
      </c>
    </row>
    <row r="18452" spans="1:18" x14ac:dyDescent="0.25">
      <c r="A18452" s="2">
        <v>18450</v>
      </c>
      <c r="B18452">
        <v>4434075</v>
      </c>
      <c r="C18452" t="s">
        <v>60321</v>
      </c>
      <c r="D18452">
        <v>29.6</v>
      </c>
      <c r="E18452" t="s">
        <v>60322</v>
      </c>
      <c r="F18452">
        <v>2720</v>
      </c>
      <c r="G18452" t="s">
        <v>52238</v>
      </c>
      <c r="H18452" t="s">
        <v>60322</v>
      </c>
      <c r="I18452" t="s">
        <v>60323</v>
      </c>
      <c r="J18452" t="s">
        <v>60324</v>
      </c>
      <c r="K18452">
        <v>4.4712917110589387</v>
      </c>
      <c r="L18452">
        <v>0.59070460868603603</v>
      </c>
      <c r="M18452" t="s">
        <v>60323</v>
      </c>
      <c r="N18452" t="s">
        <v>60323</v>
      </c>
      <c r="O18452" t="s">
        <v>85181</v>
      </c>
      <c r="P18452" t="s">
        <v>85182</v>
      </c>
      <c r="Q18452" t="s">
        <v>85183</v>
      </c>
      <c r="R18452" t="s">
        <v>74755</v>
      </c>
    </row>
    <row r="18453" spans="1:18" x14ac:dyDescent="0.25">
      <c r="A18453" s="2">
        <v>18451</v>
      </c>
      <c r="B18453">
        <v>4441588</v>
      </c>
      <c r="C18453" t="s">
        <v>60325</v>
      </c>
      <c r="D18453">
        <v>29.5</v>
      </c>
      <c r="E18453" t="s">
        <v>60326</v>
      </c>
      <c r="F18453">
        <v>2721</v>
      </c>
      <c r="G18453" t="s">
        <v>52238</v>
      </c>
      <c r="H18453" t="s">
        <v>60326</v>
      </c>
      <c r="I18453" t="s">
        <v>60327</v>
      </c>
      <c r="J18453" t="s">
        <v>60328</v>
      </c>
      <c r="K18453">
        <v>4.4698220159781634</v>
      </c>
      <c r="L18453">
        <v>0.59051044652581952</v>
      </c>
      <c r="M18453" t="s">
        <v>60327</v>
      </c>
      <c r="N18453" t="s">
        <v>60327</v>
      </c>
      <c r="O18453" t="s">
        <v>85184</v>
      </c>
      <c r="P18453" t="s">
        <v>60328</v>
      </c>
      <c r="Q18453" t="s">
        <v>85185</v>
      </c>
      <c r="R18453" t="s">
        <v>75441</v>
      </c>
    </row>
    <row r="18454" spans="1:18" x14ac:dyDescent="0.25">
      <c r="A18454" s="2">
        <v>18452</v>
      </c>
      <c r="B18454">
        <v>4441588</v>
      </c>
      <c r="C18454" t="s">
        <v>60325</v>
      </c>
      <c r="D18454">
        <v>29.5</v>
      </c>
      <c r="E18454" t="s">
        <v>60326</v>
      </c>
      <c r="F18454">
        <v>2721</v>
      </c>
      <c r="G18454" t="s">
        <v>52238</v>
      </c>
      <c r="H18454" t="s">
        <v>60326</v>
      </c>
      <c r="I18454" t="s">
        <v>60327</v>
      </c>
      <c r="J18454" t="s">
        <v>60328</v>
      </c>
      <c r="K18454">
        <v>4.4698220159781634</v>
      </c>
      <c r="L18454">
        <v>0.59051044652581952</v>
      </c>
      <c r="M18454" t="s">
        <v>60327</v>
      </c>
      <c r="N18454" t="s">
        <v>60327</v>
      </c>
      <c r="O18454" t="s">
        <v>85184</v>
      </c>
      <c r="P18454" t="s">
        <v>60328</v>
      </c>
      <c r="Q18454" t="s">
        <v>85185</v>
      </c>
      <c r="R18454" t="s">
        <v>82057</v>
      </c>
    </row>
    <row r="18455" spans="1:18" x14ac:dyDescent="0.25">
      <c r="A18455" s="2">
        <v>18453</v>
      </c>
      <c r="B18455">
        <v>4441588</v>
      </c>
      <c r="C18455" t="s">
        <v>60325</v>
      </c>
      <c r="D18455">
        <v>29.5</v>
      </c>
      <c r="E18455" t="s">
        <v>60326</v>
      </c>
      <c r="F18455">
        <v>2721</v>
      </c>
      <c r="G18455" t="s">
        <v>52238</v>
      </c>
      <c r="H18455" t="s">
        <v>60326</v>
      </c>
      <c r="I18455" t="s">
        <v>60327</v>
      </c>
      <c r="J18455" t="s">
        <v>60328</v>
      </c>
      <c r="K18455">
        <v>4.4698220159781634</v>
      </c>
      <c r="L18455">
        <v>0.59051044652581952</v>
      </c>
      <c r="M18455" t="s">
        <v>60327</v>
      </c>
      <c r="N18455" t="s">
        <v>60327</v>
      </c>
      <c r="O18455" t="s">
        <v>85184</v>
      </c>
      <c r="P18455" t="s">
        <v>60328</v>
      </c>
      <c r="Q18455" t="s">
        <v>85185</v>
      </c>
      <c r="R18455" t="s">
        <v>76039</v>
      </c>
    </row>
    <row r="18456" spans="1:18" x14ac:dyDescent="0.25">
      <c r="A18456" s="2">
        <v>18454</v>
      </c>
      <c r="B18456">
        <v>4441588</v>
      </c>
      <c r="C18456" t="s">
        <v>60325</v>
      </c>
      <c r="D18456">
        <v>29.5</v>
      </c>
      <c r="E18456" t="s">
        <v>60326</v>
      </c>
      <c r="F18456">
        <v>2721</v>
      </c>
      <c r="G18456" t="s">
        <v>52238</v>
      </c>
      <c r="H18456" t="s">
        <v>60326</v>
      </c>
      <c r="I18456" t="s">
        <v>60327</v>
      </c>
      <c r="J18456" t="s">
        <v>60328</v>
      </c>
      <c r="K18456">
        <v>4.4698220159781634</v>
      </c>
      <c r="L18456">
        <v>0.59051044652581952</v>
      </c>
      <c r="M18456" t="s">
        <v>60327</v>
      </c>
      <c r="N18456" t="s">
        <v>60327</v>
      </c>
      <c r="O18456" t="s">
        <v>85184</v>
      </c>
      <c r="P18456" t="s">
        <v>60328</v>
      </c>
      <c r="Q18456" t="s">
        <v>85185</v>
      </c>
      <c r="R18456" t="s">
        <v>75655</v>
      </c>
    </row>
    <row r="18457" spans="1:18" x14ac:dyDescent="0.25">
      <c r="A18457" s="2">
        <v>18455</v>
      </c>
      <c r="B18457">
        <v>4441588</v>
      </c>
      <c r="C18457" t="s">
        <v>60325</v>
      </c>
      <c r="D18457">
        <v>29.5</v>
      </c>
      <c r="E18457" t="s">
        <v>60326</v>
      </c>
      <c r="F18457">
        <v>2721</v>
      </c>
      <c r="G18457" t="s">
        <v>52238</v>
      </c>
      <c r="H18457" t="s">
        <v>60326</v>
      </c>
      <c r="I18457" t="s">
        <v>60327</v>
      </c>
      <c r="J18457" t="s">
        <v>60328</v>
      </c>
      <c r="K18457">
        <v>4.4698220159781634</v>
      </c>
      <c r="L18457">
        <v>0.59051044652581952</v>
      </c>
      <c r="M18457" t="s">
        <v>60327</v>
      </c>
      <c r="N18457" t="s">
        <v>60327</v>
      </c>
      <c r="O18457" t="s">
        <v>85184</v>
      </c>
      <c r="P18457" t="s">
        <v>60328</v>
      </c>
      <c r="Q18457" t="s">
        <v>85185</v>
      </c>
      <c r="R18457" t="s">
        <v>82059</v>
      </c>
    </row>
    <row r="18458" spans="1:18" x14ac:dyDescent="0.25">
      <c r="A18458" s="2">
        <v>18456</v>
      </c>
      <c r="B18458">
        <v>4441588</v>
      </c>
      <c r="C18458" t="s">
        <v>60325</v>
      </c>
      <c r="D18458">
        <v>29.5</v>
      </c>
      <c r="E18458" t="s">
        <v>60326</v>
      </c>
      <c r="F18458">
        <v>2721</v>
      </c>
      <c r="G18458" t="s">
        <v>52238</v>
      </c>
      <c r="H18458" t="s">
        <v>60326</v>
      </c>
      <c r="I18458" t="s">
        <v>60327</v>
      </c>
      <c r="J18458" t="s">
        <v>60328</v>
      </c>
      <c r="K18458">
        <v>4.4698220159781634</v>
      </c>
      <c r="L18458">
        <v>0.59051044652581952</v>
      </c>
      <c r="M18458" t="s">
        <v>60327</v>
      </c>
      <c r="N18458" t="s">
        <v>60327</v>
      </c>
      <c r="O18458" t="s">
        <v>85184</v>
      </c>
      <c r="P18458" t="s">
        <v>60328</v>
      </c>
      <c r="Q18458" t="s">
        <v>85185</v>
      </c>
      <c r="R18458" t="s">
        <v>84371</v>
      </c>
    </row>
    <row r="18459" spans="1:18" x14ac:dyDescent="0.25">
      <c r="A18459" s="2">
        <v>18457</v>
      </c>
      <c r="B18459">
        <v>4441588</v>
      </c>
      <c r="C18459" t="s">
        <v>60325</v>
      </c>
      <c r="D18459">
        <v>29.5</v>
      </c>
      <c r="E18459" t="s">
        <v>60326</v>
      </c>
      <c r="F18459">
        <v>2721</v>
      </c>
      <c r="G18459" t="s">
        <v>52238</v>
      </c>
      <c r="H18459" t="s">
        <v>60326</v>
      </c>
      <c r="I18459" t="s">
        <v>60327</v>
      </c>
      <c r="J18459" t="s">
        <v>60328</v>
      </c>
      <c r="K18459">
        <v>4.4698220159781634</v>
      </c>
      <c r="L18459">
        <v>0.59051044652581952</v>
      </c>
      <c r="M18459" t="s">
        <v>60327</v>
      </c>
      <c r="N18459" t="s">
        <v>60327</v>
      </c>
      <c r="O18459" t="s">
        <v>85184</v>
      </c>
      <c r="P18459" t="s">
        <v>60328</v>
      </c>
      <c r="Q18459" t="s">
        <v>85185</v>
      </c>
      <c r="R18459" t="s">
        <v>85186</v>
      </c>
    </row>
    <row r="18460" spans="1:18" x14ac:dyDescent="0.25">
      <c r="A18460" s="2">
        <v>18458</v>
      </c>
      <c r="B18460">
        <v>4441588</v>
      </c>
      <c r="C18460" t="s">
        <v>60325</v>
      </c>
      <c r="D18460">
        <v>29.5</v>
      </c>
      <c r="E18460" t="s">
        <v>60326</v>
      </c>
      <c r="F18460">
        <v>2721</v>
      </c>
      <c r="G18460" t="s">
        <v>52238</v>
      </c>
      <c r="H18460" t="s">
        <v>60326</v>
      </c>
      <c r="I18460" t="s">
        <v>60327</v>
      </c>
      <c r="J18460" t="s">
        <v>60328</v>
      </c>
      <c r="K18460">
        <v>4.4698220159781634</v>
      </c>
      <c r="L18460">
        <v>0.59051044652581952</v>
      </c>
      <c r="M18460" t="s">
        <v>60327</v>
      </c>
      <c r="N18460" t="s">
        <v>60327</v>
      </c>
      <c r="O18460" t="s">
        <v>85184</v>
      </c>
      <c r="P18460" t="s">
        <v>60328</v>
      </c>
      <c r="Q18460" t="s">
        <v>85185</v>
      </c>
      <c r="R18460" t="s">
        <v>79168</v>
      </c>
    </row>
    <row r="18461" spans="1:18" x14ac:dyDescent="0.25">
      <c r="A18461" s="2">
        <v>18459</v>
      </c>
      <c r="B18461">
        <v>4441588</v>
      </c>
      <c r="C18461" t="s">
        <v>60325</v>
      </c>
      <c r="D18461">
        <v>29.5</v>
      </c>
      <c r="E18461" t="s">
        <v>60326</v>
      </c>
      <c r="F18461">
        <v>2721</v>
      </c>
      <c r="G18461" t="s">
        <v>52238</v>
      </c>
      <c r="H18461" t="s">
        <v>60326</v>
      </c>
      <c r="I18461" t="s">
        <v>60327</v>
      </c>
      <c r="J18461" t="s">
        <v>60328</v>
      </c>
      <c r="K18461">
        <v>4.4698220159781634</v>
      </c>
      <c r="L18461">
        <v>0.59051044652581952</v>
      </c>
      <c r="M18461" t="s">
        <v>60327</v>
      </c>
      <c r="N18461" t="s">
        <v>60327</v>
      </c>
      <c r="O18461" t="s">
        <v>85184</v>
      </c>
      <c r="P18461" t="s">
        <v>60328</v>
      </c>
      <c r="Q18461" t="s">
        <v>85185</v>
      </c>
      <c r="R18461" t="s">
        <v>79698</v>
      </c>
    </row>
    <row r="18462" spans="1:18" x14ac:dyDescent="0.25">
      <c r="A18462" s="2">
        <v>18460</v>
      </c>
      <c r="B18462">
        <v>4441588</v>
      </c>
      <c r="C18462" t="s">
        <v>60325</v>
      </c>
      <c r="D18462">
        <v>29.5</v>
      </c>
      <c r="E18462" t="s">
        <v>60326</v>
      </c>
      <c r="F18462">
        <v>2721</v>
      </c>
      <c r="G18462" t="s">
        <v>52238</v>
      </c>
      <c r="H18462" t="s">
        <v>60326</v>
      </c>
      <c r="I18462" t="s">
        <v>60327</v>
      </c>
      <c r="J18462" t="s">
        <v>60328</v>
      </c>
      <c r="K18462">
        <v>4.4698220159781634</v>
      </c>
      <c r="L18462">
        <v>0.59051044652581952</v>
      </c>
      <c r="M18462" t="s">
        <v>60327</v>
      </c>
      <c r="N18462" t="s">
        <v>60327</v>
      </c>
      <c r="O18462" t="s">
        <v>85184</v>
      </c>
      <c r="P18462" t="s">
        <v>60328</v>
      </c>
      <c r="Q18462" t="s">
        <v>85185</v>
      </c>
      <c r="R18462" t="s">
        <v>74679</v>
      </c>
    </row>
    <row r="18463" spans="1:18" x14ac:dyDescent="0.25">
      <c r="A18463" s="2">
        <v>18461</v>
      </c>
      <c r="B18463">
        <v>4441588</v>
      </c>
      <c r="C18463" t="s">
        <v>60325</v>
      </c>
      <c r="D18463">
        <v>29.5</v>
      </c>
      <c r="E18463" t="s">
        <v>60326</v>
      </c>
      <c r="F18463">
        <v>2721</v>
      </c>
      <c r="G18463" t="s">
        <v>52238</v>
      </c>
      <c r="H18463" t="s">
        <v>60326</v>
      </c>
      <c r="I18463" t="s">
        <v>60327</v>
      </c>
      <c r="J18463" t="s">
        <v>60328</v>
      </c>
      <c r="K18463">
        <v>4.4698220159781634</v>
      </c>
      <c r="L18463">
        <v>0.59051044652581952</v>
      </c>
      <c r="M18463" t="s">
        <v>60327</v>
      </c>
      <c r="N18463" t="s">
        <v>60327</v>
      </c>
      <c r="O18463" t="s">
        <v>85184</v>
      </c>
      <c r="P18463" t="s">
        <v>60328</v>
      </c>
      <c r="Q18463" t="s">
        <v>85185</v>
      </c>
      <c r="R18463" t="s">
        <v>75414</v>
      </c>
    </row>
    <row r="18464" spans="1:18" x14ac:dyDescent="0.25">
      <c r="A18464" s="2">
        <v>18462</v>
      </c>
      <c r="B18464">
        <v>4441588</v>
      </c>
      <c r="C18464" t="s">
        <v>60325</v>
      </c>
      <c r="D18464">
        <v>29.5</v>
      </c>
      <c r="E18464" t="s">
        <v>60326</v>
      </c>
      <c r="F18464">
        <v>2721</v>
      </c>
      <c r="G18464" t="s">
        <v>52238</v>
      </c>
      <c r="H18464" t="s">
        <v>60326</v>
      </c>
      <c r="I18464" t="s">
        <v>60327</v>
      </c>
      <c r="J18464" t="s">
        <v>60328</v>
      </c>
      <c r="K18464">
        <v>4.4698220159781634</v>
      </c>
      <c r="L18464">
        <v>0.59051044652581952</v>
      </c>
      <c r="M18464" t="s">
        <v>60327</v>
      </c>
      <c r="N18464" t="s">
        <v>60327</v>
      </c>
      <c r="O18464" t="s">
        <v>85184</v>
      </c>
      <c r="P18464" t="s">
        <v>60328</v>
      </c>
      <c r="Q18464" t="s">
        <v>85185</v>
      </c>
      <c r="R18464" t="s">
        <v>75127</v>
      </c>
    </row>
    <row r="18465" spans="1:18" x14ac:dyDescent="0.25">
      <c r="A18465" s="2">
        <v>18463</v>
      </c>
      <c r="B18465">
        <v>4441588</v>
      </c>
      <c r="C18465" t="s">
        <v>60325</v>
      </c>
      <c r="D18465">
        <v>29.5</v>
      </c>
      <c r="E18465" t="s">
        <v>60326</v>
      </c>
      <c r="F18465">
        <v>2721</v>
      </c>
      <c r="G18465" t="s">
        <v>52238</v>
      </c>
      <c r="H18465" t="s">
        <v>60326</v>
      </c>
      <c r="I18465" t="s">
        <v>60327</v>
      </c>
      <c r="J18465" t="s">
        <v>60328</v>
      </c>
      <c r="K18465">
        <v>4.4698220159781634</v>
      </c>
      <c r="L18465">
        <v>0.59051044652581952</v>
      </c>
      <c r="M18465" t="s">
        <v>60327</v>
      </c>
      <c r="N18465" t="s">
        <v>60327</v>
      </c>
      <c r="O18465" t="s">
        <v>85184</v>
      </c>
      <c r="P18465" t="s">
        <v>60328</v>
      </c>
      <c r="Q18465" t="s">
        <v>85185</v>
      </c>
      <c r="R18465" t="s">
        <v>75307</v>
      </c>
    </row>
    <row r="18466" spans="1:18" x14ac:dyDescent="0.25">
      <c r="A18466" s="2">
        <v>18464</v>
      </c>
      <c r="B18466">
        <v>4438049</v>
      </c>
      <c r="C18466" t="s">
        <v>60329</v>
      </c>
      <c r="D18466">
        <v>29.5</v>
      </c>
      <c r="E18466" t="s">
        <v>60330</v>
      </c>
      <c r="F18466">
        <v>2722</v>
      </c>
      <c r="G18466" t="s">
        <v>28886</v>
      </c>
      <c r="H18466" t="s">
        <v>60330</v>
      </c>
      <c r="I18466" t="s">
        <v>60331</v>
      </c>
      <c r="J18466" t="s">
        <v>60332</v>
      </c>
      <c r="K18466">
        <v>4.4698220159781634</v>
      </c>
      <c r="L18466">
        <v>0.59051044652581952</v>
      </c>
      <c r="M18466" t="s">
        <v>60331</v>
      </c>
      <c r="N18466" t="s">
        <v>60331</v>
      </c>
      <c r="O18466" t="s">
        <v>85187</v>
      </c>
      <c r="P18466" t="s">
        <v>60332</v>
      </c>
      <c r="Q18466" t="s">
        <v>85188</v>
      </c>
      <c r="R18466" t="s">
        <v>85189</v>
      </c>
    </row>
    <row r="18467" spans="1:18" x14ac:dyDescent="0.25">
      <c r="A18467" s="2">
        <v>18465</v>
      </c>
      <c r="B18467">
        <v>4438049</v>
      </c>
      <c r="C18467" t="s">
        <v>60329</v>
      </c>
      <c r="D18467">
        <v>29.5</v>
      </c>
      <c r="E18467" t="s">
        <v>60330</v>
      </c>
      <c r="F18467">
        <v>2722</v>
      </c>
      <c r="G18467" t="s">
        <v>28886</v>
      </c>
      <c r="H18467" t="s">
        <v>60330</v>
      </c>
      <c r="I18467" t="s">
        <v>60331</v>
      </c>
      <c r="J18467" t="s">
        <v>60332</v>
      </c>
      <c r="K18467">
        <v>4.4698220159781634</v>
      </c>
      <c r="L18467">
        <v>0.59051044652581952</v>
      </c>
      <c r="M18467" t="s">
        <v>60331</v>
      </c>
      <c r="N18467" t="s">
        <v>60331</v>
      </c>
      <c r="O18467" t="s">
        <v>85187</v>
      </c>
      <c r="P18467" t="s">
        <v>60332</v>
      </c>
      <c r="Q18467" t="s">
        <v>85188</v>
      </c>
      <c r="R18467" t="s">
        <v>79384</v>
      </c>
    </row>
    <row r="18468" spans="1:18" x14ac:dyDescent="0.25">
      <c r="A18468" s="2">
        <v>18466</v>
      </c>
      <c r="B18468">
        <v>4438049</v>
      </c>
      <c r="C18468" t="s">
        <v>60329</v>
      </c>
      <c r="D18468">
        <v>29.5</v>
      </c>
      <c r="E18468" t="s">
        <v>60330</v>
      </c>
      <c r="F18468">
        <v>2722</v>
      </c>
      <c r="G18468" t="s">
        <v>28886</v>
      </c>
      <c r="H18468" t="s">
        <v>60330</v>
      </c>
      <c r="I18468" t="s">
        <v>60331</v>
      </c>
      <c r="J18468" t="s">
        <v>60332</v>
      </c>
      <c r="K18468">
        <v>4.4698220159781634</v>
      </c>
      <c r="L18468">
        <v>0.59051044652581952</v>
      </c>
      <c r="M18468" t="s">
        <v>60331</v>
      </c>
      <c r="N18468" t="s">
        <v>60331</v>
      </c>
      <c r="O18468" t="s">
        <v>85187</v>
      </c>
      <c r="P18468" t="s">
        <v>60332</v>
      </c>
      <c r="Q18468" t="s">
        <v>85188</v>
      </c>
      <c r="R18468" t="s">
        <v>76089</v>
      </c>
    </row>
    <row r="18469" spans="1:18" x14ac:dyDescent="0.25">
      <c r="A18469" s="2">
        <v>18467</v>
      </c>
      <c r="B18469">
        <v>4438049</v>
      </c>
      <c r="C18469" t="s">
        <v>60329</v>
      </c>
      <c r="D18469">
        <v>29.5</v>
      </c>
      <c r="E18469" t="s">
        <v>60330</v>
      </c>
      <c r="F18469">
        <v>2722</v>
      </c>
      <c r="G18469" t="s">
        <v>28886</v>
      </c>
      <c r="H18469" t="s">
        <v>60330</v>
      </c>
      <c r="I18469" t="s">
        <v>60331</v>
      </c>
      <c r="J18469" t="s">
        <v>60332</v>
      </c>
      <c r="K18469">
        <v>4.4698220159781634</v>
      </c>
      <c r="L18469">
        <v>0.59051044652581952</v>
      </c>
      <c r="M18469" t="s">
        <v>60331</v>
      </c>
      <c r="N18469" t="s">
        <v>60331</v>
      </c>
      <c r="O18469" t="s">
        <v>85187</v>
      </c>
      <c r="P18469" t="s">
        <v>60332</v>
      </c>
      <c r="Q18469" t="s">
        <v>85188</v>
      </c>
      <c r="R18469" t="s">
        <v>75634</v>
      </c>
    </row>
    <row r="18470" spans="1:18" x14ac:dyDescent="0.25">
      <c r="A18470" s="2">
        <v>18468</v>
      </c>
      <c r="B18470">
        <v>4438049</v>
      </c>
      <c r="C18470" t="s">
        <v>60329</v>
      </c>
      <c r="D18470">
        <v>29.5</v>
      </c>
      <c r="E18470" t="s">
        <v>60330</v>
      </c>
      <c r="F18470">
        <v>2722</v>
      </c>
      <c r="G18470" t="s">
        <v>28886</v>
      </c>
      <c r="H18470" t="s">
        <v>60330</v>
      </c>
      <c r="I18470" t="s">
        <v>60331</v>
      </c>
      <c r="J18470" t="s">
        <v>60332</v>
      </c>
      <c r="K18470">
        <v>4.4698220159781634</v>
      </c>
      <c r="L18470">
        <v>0.59051044652581952</v>
      </c>
      <c r="M18470" t="s">
        <v>60331</v>
      </c>
      <c r="N18470" t="s">
        <v>60331</v>
      </c>
      <c r="O18470" t="s">
        <v>85187</v>
      </c>
      <c r="P18470" t="s">
        <v>60332</v>
      </c>
      <c r="Q18470" t="s">
        <v>85188</v>
      </c>
      <c r="R18470" t="s">
        <v>75098</v>
      </c>
    </row>
    <row r="18471" spans="1:18" x14ac:dyDescent="0.25">
      <c r="A18471" s="2">
        <v>18469</v>
      </c>
      <c r="B18471">
        <v>4438049</v>
      </c>
      <c r="C18471" t="s">
        <v>60329</v>
      </c>
      <c r="D18471">
        <v>29.5</v>
      </c>
      <c r="E18471" t="s">
        <v>60330</v>
      </c>
      <c r="F18471">
        <v>2722</v>
      </c>
      <c r="G18471" t="s">
        <v>28886</v>
      </c>
      <c r="H18471" t="s">
        <v>60330</v>
      </c>
      <c r="I18471" t="s">
        <v>60331</v>
      </c>
      <c r="J18471" t="s">
        <v>60332</v>
      </c>
      <c r="K18471">
        <v>4.4698220159781634</v>
      </c>
      <c r="L18471">
        <v>0.59051044652581952</v>
      </c>
      <c r="M18471" t="s">
        <v>60331</v>
      </c>
      <c r="N18471" t="s">
        <v>60331</v>
      </c>
      <c r="O18471" t="s">
        <v>85187</v>
      </c>
      <c r="P18471" t="s">
        <v>60332</v>
      </c>
      <c r="Q18471" t="s">
        <v>85188</v>
      </c>
      <c r="R18471" t="s">
        <v>78585</v>
      </c>
    </row>
    <row r="18472" spans="1:18" x14ac:dyDescent="0.25">
      <c r="A18472" s="2">
        <v>18470</v>
      </c>
      <c r="B18472">
        <v>4438049</v>
      </c>
      <c r="C18472" t="s">
        <v>60329</v>
      </c>
      <c r="D18472">
        <v>29.5</v>
      </c>
      <c r="E18472" t="s">
        <v>60330</v>
      </c>
      <c r="F18472">
        <v>2722</v>
      </c>
      <c r="G18472" t="s">
        <v>28886</v>
      </c>
      <c r="H18472" t="s">
        <v>60330</v>
      </c>
      <c r="I18472" t="s">
        <v>60331</v>
      </c>
      <c r="J18472" t="s">
        <v>60332</v>
      </c>
      <c r="K18472">
        <v>4.4698220159781634</v>
      </c>
      <c r="L18472">
        <v>0.59051044652581952</v>
      </c>
      <c r="M18472" t="s">
        <v>60331</v>
      </c>
      <c r="N18472" t="s">
        <v>60331</v>
      </c>
      <c r="O18472" t="s">
        <v>85187</v>
      </c>
      <c r="P18472" t="s">
        <v>60332</v>
      </c>
      <c r="Q18472" t="s">
        <v>85188</v>
      </c>
      <c r="R18472" t="s">
        <v>75027</v>
      </c>
    </row>
    <row r="18473" spans="1:18" x14ac:dyDescent="0.25">
      <c r="A18473" s="2">
        <v>18471</v>
      </c>
      <c r="B18473">
        <v>4438049</v>
      </c>
      <c r="C18473" t="s">
        <v>60329</v>
      </c>
      <c r="D18473">
        <v>29.5</v>
      </c>
      <c r="E18473" t="s">
        <v>60330</v>
      </c>
      <c r="F18473">
        <v>2722</v>
      </c>
      <c r="G18473" t="s">
        <v>28886</v>
      </c>
      <c r="H18473" t="s">
        <v>60330</v>
      </c>
      <c r="I18473" t="s">
        <v>60331</v>
      </c>
      <c r="J18473" t="s">
        <v>60332</v>
      </c>
      <c r="K18473">
        <v>4.4698220159781634</v>
      </c>
      <c r="L18473">
        <v>0.59051044652581952</v>
      </c>
      <c r="M18473" t="s">
        <v>60331</v>
      </c>
      <c r="N18473" t="s">
        <v>60331</v>
      </c>
      <c r="O18473" t="s">
        <v>85187</v>
      </c>
      <c r="P18473" t="s">
        <v>60332</v>
      </c>
      <c r="Q18473" t="s">
        <v>85188</v>
      </c>
      <c r="R18473" t="s">
        <v>85190</v>
      </c>
    </row>
    <row r="18474" spans="1:18" x14ac:dyDescent="0.25">
      <c r="A18474" s="2">
        <v>18472</v>
      </c>
      <c r="B18474">
        <v>4438049</v>
      </c>
      <c r="C18474" t="s">
        <v>60329</v>
      </c>
      <c r="D18474">
        <v>29.5</v>
      </c>
      <c r="E18474" t="s">
        <v>60330</v>
      </c>
      <c r="F18474">
        <v>2722</v>
      </c>
      <c r="G18474" t="s">
        <v>28886</v>
      </c>
      <c r="H18474" t="s">
        <v>60330</v>
      </c>
      <c r="I18474" t="s">
        <v>60331</v>
      </c>
      <c r="J18474" t="s">
        <v>60332</v>
      </c>
      <c r="K18474">
        <v>4.4698220159781634</v>
      </c>
      <c r="L18474">
        <v>0.59051044652581952</v>
      </c>
      <c r="M18474" t="s">
        <v>60331</v>
      </c>
      <c r="N18474" t="s">
        <v>60331</v>
      </c>
      <c r="O18474" t="s">
        <v>85187</v>
      </c>
      <c r="P18474" t="s">
        <v>60332</v>
      </c>
      <c r="Q18474" t="s">
        <v>85188</v>
      </c>
      <c r="R18474" t="s">
        <v>85191</v>
      </c>
    </row>
    <row r="18475" spans="1:18" x14ac:dyDescent="0.25">
      <c r="A18475" s="2">
        <v>18473</v>
      </c>
      <c r="B18475">
        <v>4438049</v>
      </c>
      <c r="C18475" t="s">
        <v>60329</v>
      </c>
      <c r="D18475">
        <v>29.5</v>
      </c>
      <c r="E18475" t="s">
        <v>60330</v>
      </c>
      <c r="F18475">
        <v>2722</v>
      </c>
      <c r="G18475" t="s">
        <v>28886</v>
      </c>
      <c r="H18475" t="s">
        <v>60330</v>
      </c>
      <c r="I18475" t="s">
        <v>60331</v>
      </c>
      <c r="J18475" t="s">
        <v>60332</v>
      </c>
      <c r="K18475">
        <v>4.4698220159781634</v>
      </c>
      <c r="L18475">
        <v>0.59051044652581952</v>
      </c>
      <c r="M18475" t="s">
        <v>60331</v>
      </c>
      <c r="N18475" t="s">
        <v>60331</v>
      </c>
      <c r="O18475" t="s">
        <v>85187</v>
      </c>
      <c r="P18475" t="s">
        <v>60332</v>
      </c>
      <c r="Q18475" t="s">
        <v>85188</v>
      </c>
      <c r="R18475" t="s">
        <v>85192</v>
      </c>
    </row>
    <row r="18476" spans="1:18" x14ac:dyDescent="0.25">
      <c r="A18476" s="2">
        <v>18474</v>
      </c>
      <c r="B18476">
        <v>4438049</v>
      </c>
      <c r="C18476" t="s">
        <v>60329</v>
      </c>
      <c r="D18476">
        <v>29.5</v>
      </c>
      <c r="E18476" t="s">
        <v>60330</v>
      </c>
      <c r="F18476">
        <v>2722</v>
      </c>
      <c r="G18476" t="s">
        <v>28886</v>
      </c>
      <c r="H18476" t="s">
        <v>60330</v>
      </c>
      <c r="I18476" t="s">
        <v>60331</v>
      </c>
      <c r="J18476" t="s">
        <v>60332</v>
      </c>
      <c r="K18476">
        <v>4.4698220159781634</v>
      </c>
      <c r="L18476">
        <v>0.59051044652581952</v>
      </c>
      <c r="M18476" t="s">
        <v>60331</v>
      </c>
      <c r="N18476" t="s">
        <v>60331</v>
      </c>
      <c r="O18476" t="s">
        <v>85187</v>
      </c>
      <c r="P18476" t="s">
        <v>60332</v>
      </c>
      <c r="Q18476" t="s">
        <v>85188</v>
      </c>
      <c r="R18476" t="s">
        <v>78391</v>
      </c>
    </row>
    <row r="18477" spans="1:18" x14ac:dyDescent="0.25">
      <c r="A18477" s="2">
        <v>18475</v>
      </c>
      <c r="B18477">
        <v>4438049</v>
      </c>
      <c r="C18477" t="s">
        <v>60329</v>
      </c>
      <c r="D18477">
        <v>29.5</v>
      </c>
      <c r="E18477" t="s">
        <v>60330</v>
      </c>
      <c r="F18477">
        <v>2722</v>
      </c>
      <c r="G18477" t="s">
        <v>28886</v>
      </c>
      <c r="H18477" t="s">
        <v>60330</v>
      </c>
      <c r="I18477" t="s">
        <v>60331</v>
      </c>
      <c r="J18477" t="s">
        <v>60332</v>
      </c>
      <c r="K18477">
        <v>4.4698220159781634</v>
      </c>
      <c r="L18477">
        <v>0.59051044652581952</v>
      </c>
      <c r="M18477" t="s">
        <v>60331</v>
      </c>
      <c r="N18477" t="s">
        <v>60331</v>
      </c>
      <c r="O18477" t="s">
        <v>85187</v>
      </c>
      <c r="P18477" t="s">
        <v>60332</v>
      </c>
      <c r="Q18477" t="s">
        <v>85188</v>
      </c>
      <c r="R18477" t="s">
        <v>75177</v>
      </c>
    </row>
    <row r="18478" spans="1:18" x14ac:dyDescent="0.25">
      <c r="A18478" s="2">
        <v>18476</v>
      </c>
      <c r="B18478">
        <v>4438049</v>
      </c>
      <c r="C18478" t="s">
        <v>60329</v>
      </c>
      <c r="D18478">
        <v>29.5</v>
      </c>
      <c r="E18478" t="s">
        <v>60330</v>
      </c>
      <c r="F18478">
        <v>2722</v>
      </c>
      <c r="G18478" t="s">
        <v>28886</v>
      </c>
      <c r="H18478" t="s">
        <v>60330</v>
      </c>
      <c r="I18478" t="s">
        <v>60331</v>
      </c>
      <c r="J18478" t="s">
        <v>60332</v>
      </c>
      <c r="K18478">
        <v>4.4698220159781634</v>
      </c>
      <c r="L18478">
        <v>0.59051044652581952</v>
      </c>
      <c r="M18478" t="s">
        <v>60331</v>
      </c>
      <c r="N18478" t="s">
        <v>60331</v>
      </c>
      <c r="O18478" t="s">
        <v>85187</v>
      </c>
      <c r="P18478" t="s">
        <v>60332</v>
      </c>
      <c r="Q18478" t="s">
        <v>85188</v>
      </c>
      <c r="R18478" t="s">
        <v>76092</v>
      </c>
    </row>
    <row r="18479" spans="1:18" x14ac:dyDescent="0.25">
      <c r="A18479" s="2">
        <v>18477</v>
      </c>
      <c r="B18479">
        <v>4438049</v>
      </c>
      <c r="C18479" t="s">
        <v>60329</v>
      </c>
      <c r="D18479">
        <v>29.5</v>
      </c>
      <c r="E18479" t="s">
        <v>60330</v>
      </c>
      <c r="F18479">
        <v>2722</v>
      </c>
      <c r="G18479" t="s">
        <v>28886</v>
      </c>
      <c r="H18479" t="s">
        <v>60330</v>
      </c>
      <c r="I18479" t="s">
        <v>60331</v>
      </c>
      <c r="J18479" t="s">
        <v>60332</v>
      </c>
      <c r="K18479">
        <v>4.4698220159781634</v>
      </c>
      <c r="L18479">
        <v>0.59051044652581952</v>
      </c>
      <c r="M18479" t="s">
        <v>60331</v>
      </c>
      <c r="N18479" t="s">
        <v>60331</v>
      </c>
      <c r="O18479" t="s">
        <v>85187</v>
      </c>
      <c r="P18479" t="s">
        <v>60332</v>
      </c>
      <c r="Q18479" t="s">
        <v>85188</v>
      </c>
      <c r="R18479" t="s">
        <v>75825</v>
      </c>
    </row>
    <row r="18480" spans="1:18" x14ac:dyDescent="0.25">
      <c r="A18480" s="2">
        <v>18478</v>
      </c>
      <c r="B18480">
        <v>4438049</v>
      </c>
      <c r="C18480" t="s">
        <v>60329</v>
      </c>
      <c r="D18480">
        <v>29.5</v>
      </c>
      <c r="E18480" t="s">
        <v>60330</v>
      </c>
      <c r="F18480">
        <v>2722</v>
      </c>
      <c r="G18480" t="s">
        <v>28886</v>
      </c>
      <c r="H18480" t="s">
        <v>60330</v>
      </c>
      <c r="I18480" t="s">
        <v>60331</v>
      </c>
      <c r="J18480" t="s">
        <v>60332</v>
      </c>
      <c r="K18480">
        <v>4.4698220159781634</v>
      </c>
      <c r="L18480">
        <v>0.59051044652581952</v>
      </c>
      <c r="M18480" t="s">
        <v>60331</v>
      </c>
      <c r="N18480" t="s">
        <v>60331</v>
      </c>
      <c r="O18480" t="s">
        <v>85187</v>
      </c>
      <c r="P18480" t="s">
        <v>60332</v>
      </c>
      <c r="Q18480" t="s">
        <v>85188</v>
      </c>
      <c r="R18480" t="s">
        <v>75613</v>
      </c>
    </row>
    <row r="18481" spans="1:18" x14ac:dyDescent="0.25">
      <c r="A18481" s="2">
        <v>18479</v>
      </c>
      <c r="B18481">
        <v>4438049</v>
      </c>
      <c r="C18481" t="s">
        <v>60329</v>
      </c>
      <c r="D18481">
        <v>29.5</v>
      </c>
      <c r="E18481" t="s">
        <v>60330</v>
      </c>
      <c r="F18481">
        <v>2722</v>
      </c>
      <c r="G18481" t="s">
        <v>28886</v>
      </c>
      <c r="H18481" t="s">
        <v>60330</v>
      </c>
      <c r="I18481" t="s">
        <v>60331</v>
      </c>
      <c r="J18481" t="s">
        <v>60332</v>
      </c>
      <c r="K18481">
        <v>4.4698220159781634</v>
      </c>
      <c r="L18481">
        <v>0.59051044652581952</v>
      </c>
      <c r="M18481" t="s">
        <v>60331</v>
      </c>
      <c r="N18481" t="s">
        <v>60331</v>
      </c>
      <c r="O18481" t="s">
        <v>85187</v>
      </c>
      <c r="P18481" t="s">
        <v>60332</v>
      </c>
      <c r="Q18481" t="s">
        <v>85188</v>
      </c>
      <c r="R18481" t="s">
        <v>81305</v>
      </c>
    </row>
    <row r="18482" spans="1:18" x14ac:dyDescent="0.25">
      <c r="A18482" s="2">
        <v>18480</v>
      </c>
      <c r="B18482">
        <v>4438049</v>
      </c>
      <c r="C18482" t="s">
        <v>60329</v>
      </c>
      <c r="D18482">
        <v>29.5</v>
      </c>
      <c r="E18482" t="s">
        <v>60330</v>
      </c>
      <c r="F18482">
        <v>2722</v>
      </c>
      <c r="G18482" t="s">
        <v>28886</v>
      </c>
      <c r="H18482" t="s">
        <v>60330</v>
      </c>
      <c r="I18482" t="s">
        <v>60331</v>
      </c>
      <c r="J18482" t="s">
        <v>60332</v>
      </c>
      <c r="K18482">
        <v>4.4698220159781634</v>
      </c>
      <c r="L18482">
        <v>0.59051044652581952</v>
      </c>
      <c r="M18482" t="s">
        <v>60331</v>
      </c>
      <c r="N18482" t="s">
        <v>60331</v>
      </c>
      <c r="O18482" t="s">
        <v>85187</v>
      </c>
      <c r="P18482" t="s">
        <v>60332</v>
      </c>
      <c r="Q18482" t="s">
        <v>85188</v>
      </c>
      <c r="R18482" t="s">
        <v>85193</v>
      </c>
    </row>
    <row r="18483" spans="1:18" x14ac:dyDescent="0.25">
      <c r="A18483" s="2">
        <v>18481</v>
      </c>
      <c r="B18483">
        <v>4438049</v>
      </c>
      <c r="C18483" t="s">
        <v>60329</v>
      </c>
      <c r="D18483">
        <v>29.5</v>
      </c>
      <c r="E18483" t="s">
        <v>60330</v>
      </c>
      <c r="F18483">
        <v>2722</v>
      </c>
      <c r="G18483" t="s">
        <v>28886</v>
      </c>
      <c r="H18483" t="s">
        <v>60330</v>
      </c>
      <c r="I18483" t="s">
        <v>60331</v>
      </c>
      <c r="J18483" t="s">
        <v>60332</v>
      </c>
      <c r="K18483">
        <v>4.4698220159781634</v>
      </c>
      <c r="L18483">
        <v>0.59051044652581952</v>
      </c>
      <c r="M18483" t="s">
        <v>60331</v>
      </c>
      <c r="N18483" t="s">
        <v>60331</v>
      </c>
      <c r="O18483" t="s">
        <v>85187</v>
      </c>
      <c r="P18483" t="s">
        <v>60332</v>
      </c>
      <c r="Q18483" t="s">
        <v>85188</v>
      </c>
      <c r="R18483" t="s">
        <v>75016</v>
      </c>
    </row>
    <row r="18484" spans="1:18" x14ac:dyDescent="0.25">
      <c r="A18484" s="2">
        <v>18482</v>
      </c>
      <c r="B18484">
        <v>4438049</v>
      </c>
      <c r="C18484" t="s">
        <v>60329</v>
      </c>
      <c r="D18484">
        <v>29.5</v>
      </c>
      <c r="E18484" t="s">
        <v>60330</v>
      </c>
      <c r="F18484">
        <v>2722</v>
      </c>
      <c r="G18484" t="s">
        <v>28886</v>
      </c>
      <c r="H18484" t="s">
        <v>60330</v>
      </c>
      <c r="I18484" t="s">
        <v>60331</v>
      </c>
      <c r="J18484" t="s">
        <v>60332</v>
      </c>
      <c r="K18484">
        <v>4.4698220159781634</v>
      </c>
      <c r="L18484">
        <v>0.59051044652581952</v>
      </c>
      <c r="M18484" t="s">
        <v>60331</v>
      </c>
      <c r="N18484" t="s">
        <v>60331</v>
      </c>
      <c r="O18484" t="s">
        <v>85187</v>
      </c>
      <c r="P18484" t="s">
        <v>60332</v>
      </c>
      <c r="Q18484" t="s">
        <v>85188</v>
      </c>
      <c r="R18484" t="s">
        <v>75378</v>
      </c>
    </row>
    <row r="18485" spans="1:18" x14ac:dyDescent="0.25">
      <c r="A18485" s="2">
        <v>18483</v>
      </c>
      <c r="B18485">
        <v>4438049</v>
      </c>
      <c r="C18485" t="s">
        <v>60329</v>
      </c>
      <c r="D18485">
        <v>29.5</v>
      </c>
      <c r="E18485" t="s">
        <v>60330</v>
      </c>
      <c r="F18485">
        <v>2722</v>
      </c>
      <c r="G18485" t="s">
        <v>28886</v>
      </c>
      <c r="H18485" t="s">
        <v>60330</v>
      </c>
      <c r="I18485" t="s">
        <v>60331</v>
      </c>
      <c r="J18485" t="s">
        <v>60332</v>
      </c>
      <c r="K18485">
        <v>4.4698220159781634</v>
      </c>
      <c r="L18485">
        <v>0.59051044652581952</v>
      </c>
      <c r="M18485" t="s">
        <v>60331</v>
      </c>
      <c r="N18485" t="s">
        <v>60331</v>
      </c>
      <c r="O18485" t="s">
        <v>85187</v>
      </c>
      <c r="P18485" t="s">
        <v>60332</v>
      </c>
      <c r="Q18485" t="s">
        <v>85188</v>
      </c>
      <c r="R18485" t="s">
        <v>84027</v>
      </c>
    </row>
    <row r="18486" spans="1:18" x14ac:dyDescent="0.25">
      <c r="A18486" s="2">
        <v>18484</v>
      </c>
      <c r="B18486">
        <v>4438049</v>
      </c>
      <c r="C18486" t="s">
        <v>60329</v>
      </c>
      <c r="D18486">
        <v>29.5</v>
      </c>
      <c r="E18486" t="s">
        <v>60330</v>
      </c>
      <c r="F18486">
        <v>2722</v>
      </c>
      <c r="G18486" t="s">
        <v>28886</v>
      </c>
      <c r="H18486" t="s">
        <v>60330</v>
      </c>
      <c r="I18486" t="s">
        <v>60331</v>
      </c>
      <c r="J18486" t="s">
        <v>60332</v>
      </c>
      <c r="K18486">
        <v>4.4698220159781634</v>
      </c>
      <c r="L18486">
        <v>0.59051044652581952</v>
      </c>
      <c r="M18486" t="s">
        <v>60331</v>
      </c>
      <c r="N18486" t="s">
        <v>60331</v>
      </c>
      <c r="O18486" t="s">
        <v>85187</v>
      </c>
      <c r="P18486" t="s">
        <v>60332</v>
      </c>
      <c r="Q18486" t="s">
        <v>85188</v>
      </c>
      <c r="R18486" t="s">
        <v>82033</v>
      </c>
    </row>
    <row r="18487" spans="1:18" x14ac:dyDescent="0.25">
      <c r="A18487" s="2">
        <v>18485</v>
      </c>
      <c r="B18487">
        <v>4438049</v>
      </c>
      <c r="C18487" t="s">
        <v>60329</v>
      </c>
      <c r="D18487">
        <v>29.5</v>
      </c>
      <c r="E18487" t="s">
        <v>60330</v>
      </c>
      <c r="F18487">
        <v>2722</v>
      </c>
      <c r="G18487" t="s">
        <v>28886</v>
      </c>
      <c r="H18487" t="s">
        <v>60330</v>
      </c>
      <c r="I18487" t="s">
        <v>60331</v>
      </c>
      <c r="J18487" t="s">
        <v>60332</v>
      </c>
      <c r="K18487">
        <v>4.4698220159781634</v>
      </c>
      <c r="L18487">
        <v>0.59051044652581952</v>
      </c>
      <c r="M18487" t="s">
        <v>60331</v>
      </c>
      <c r="N18487" t="s">
        <v>60331</v>
      </c>
      <c r="O18487" t="s">
        <v>85187</v>
      </c>
      <c r="P18487" t="s">
        <v>60332</v>
      </c>
      <c r="Q18487" t="s">
        <v>85188</v>
      </c>
      <c r="R18487" t="s">
        <v>75078</v>
      </c>
    </row>
    <row r="18488" spans="1:18" x14ac:dyDescent="0.25">
      <c r="A18488" s="2">
        <v>18486</v>
      </c>
      <c r="B18488">
        <v>4438049</v>
      </c>
      <c r="C18488" t="s">
        <v>60329</v>
      </c>
      <c r="D18488">
        <v>29.5</v>
      </c>
      <c r="E18488" t="s">
        <v>60330</v>
      </c>
      <c r="F18488">
        <v>2722</v>
      </c>
      <c r="G18488" t="s">
        <v>28886</v>
      </c>
      <c r="H18488" t="s">
        <v>60330</v>
      </c>
      <c r="I18488" t="s">
        <v>60331</v>
      </c>
      <c r="J18488" t="s">
        <v>60332</v>
      </c>
      <c r="K18488">
        <v>4.4698220159781634</v>
      </c>
      <c r="L18488">
        <v>0.59051044652581952</v>
      </c>
      <c r="M18488" t="s">
        <v>60331</v>
      </c>
      <c r="N18488" t="s">
        <v>60331</v>
      </c>
      <c r="O18488" t="s">
        <v>85187</v>
      </c>
      <c r="P18488" t="s">
        <v>60332</v>
      </c>
      <c r="Q18488" t="s">
        <v>85188</v>
      </c>
      <c r="R18488" t="s">
        <v>75090</v>
      </c>
    </row>
    <row r="18489" spans="1:18" x14ac:dyDescent="0.25">
      <c r="A18489" s="2">
        <v>18487</v>
      </c>
      <c r="B18489">
        <v>4438049</v>
      </c>
      <c r="C18489" t="s">
        <v>60329</v>
      </c>
      <c r="D18489">
        <v>29.5</v>
      </c>
      <c r="E18489" t="s">
        <v>60330</v>
      </c>
      <c r="F18489">
        <v>2722</v>
      </c>
      <c r="G18489" t="s">
        <v>28886</v>
      </c>
      <c r="H18489" t="s">
        <v>60330</v>
      </c>
      <c r="I18489" t="s">
        <v>60331</v>
      </c>
      <c r="J18489" t="s">
        <v>60332</v>
      </c>
      <c r="K18489">
        <v>4.4698220159781634</v>
      </c>
      <c r="L18489">
        <v>0.59051044652581952</v>
      </c>
      <c r="M18489" t="s">
        <v>60331</v>
      </c>
      <c r="N18489" t="s">
        <v>60331</v>
      </c>
      <c r="O18489" t="s">
        <v>85187</v>
      </c>
      <c r="P18489" t="s">
        <v>60332</v>
      </c>
      <c r="Q18489" t="s">
        <v>85188</v>
      </c>
      <c r="R18489" t="s">
        <v>74794</v>
      </c>
    </row>
    <row r="18490" spans="1:18" x14ac:dyDescent="0.25">
      <c r="A18490" s="2">
        <v>18488</v>
      </c>
      <c r="B18490">
        <v>4438049</v>
      </c>
      <c r="C18490" t="s">
        <v>60329</v>
      </c>
      <c r="D18490">
        <v>29.5</v>
      </c>
      <c r="E18490" t="s">
        <v>60330</v>
      </c>
      <c r="F18490">
        <v>2722</v>
      </c>
      <c r="G18490" t="s">
        <v>28886</v>
      </c>
      <c r="H18490" t="s">
        <v>60330</v>
      </c>
      <c r="I18490" t="s">
        <v>60331</v>
      </c>
      <c r="J18490" t="s">
        <v>60332</v>
      </c>
      <c r="K18490">
        <v>4.4698220159781634</v>
      </c>
      <c r="L18490">
        <v>0.59051044652581952</v>
      </c>
      <c r="M18490" t="s">
        <v>60331</v>
      </c>
      <c r="N18490" t="s">
        <v>60331</v>
      </c>
      <c r="O18490" t="s">
        <v>85187</v>
      </c>
      <c r="P18490" t="s">
        <v>60332</v>
      </c>
      <c r="Q18490" t="s">
        <v>85188</v>
      </c>
      <c r="R18490" t="s">
        <v>78895</v>
      </c>
    </row>
    <row r="18491" spans="1:18" x14ac:dyDescent="0.25">
      <c r="A18491" s="2">
        <v>18489</v>
      </c>
      <c r="B18491">
        <v>4438049</v>
      </c>
      <c r="C18491" t="s">
        <v>60329</v>
      </c>
      <c r="D18491">
        <v>29.5</v>
      </c>
      <c r="E18491" t="s">
        <v>60330</v>
      </c>
      <c r="F18491">
        <v>2722</v>
      </c>
      <c r="G18491" t="s">
        <v>28886</v>
      </c>
      <c r="H18491" t="s">
        <v>60330</v>
      </c>
      <c r="I18491" t="s">
        <v>60331</v>
      </c>
      <c r="J18491" t="s">
        <v>60332</v>
      </c>
      <c r="K18491">
        <v>4.4698220159781634</v>
      </c>
      <c r="L18491">
        <v>0.59051044652581952</v>
      </c>
      <c r="M18491" t="s">
        <v>60331</v>
      </c>
      <c r="N18491" t="s">
        <v>60331</v>
      </c>
      <c r="O18491" t="s">
        <v>85187</v>
      </c>
      <c r="P18491" t="s">
        <v>60332</v>
      </c>
      <c r="Q18491" t="s">
        <v>85188</v>
      </c>
      <c r="R18491" t="s">
        <v>85194</v>
      </c>
    </row>
    <row r="18492" spans="1:18" x14ac:dyDescent="0.25">
      <c r="A18492" s="2">
        <v>18490</v>
      </c>
      <c r="B18492">
        <v>4438049</v>
      </c>
      <c r="C18492" t="s">
        <v>60329</v>
      </c>
      <c r="D18492">
        <v>29.5</v>
      </c>
      <c r="E18492" t="s">
        <v>60330</v>
      </c>
      <c r="F18492">
        <v>2722</v>
      </c>
      <c r="G18492" t="s">
        <v>28886</v>
      </c>
      <c r="H18492" t="s">
        <v>60330</v>
      </c>
      <c r="I18492" t="s">
        <v>60331</v>
      </c>
      <c r="J18492" t="s">
        <v>60332</v>
      </c>
      <c r="K18492">
        <v>4.4698220159781634</v>
      </c>
      <c r="L18492">
        <v>0.59051044652581952</v>
      </c>
      <c r="M18492" t="s">
        <v>60331</v>
      </c>
      <c r="N18492" t="s">
        <v>60331</v>
      </c>
      <c r="O18492" t="s">
        <v>85187</v>
      </c>
      <c r="P18492" t="s">
        <v>60332</v>
      </c>
      <c r="Q18492" t="s">
        <v>85188</v>
      </c>
      <c r="R18492" t="s">
        <v>78060</v>
      </c>
    </row>
    <row r="18493" spans="1:18" x14ac:dyDescent="0.25">
      <c r="A18493" s="2">
        <v>18491</v>
      </c>
      <c r="B18493">
        <v>4438049</v>
      </c>
      <c r="C18493" t="s">
        <v>60329</v>
      </c>
      <c r="D18493">
        <v>29.5</v>
      </c>
      <c r="E18493" t="s">
        <v>60330</v>
      </c>
      <c r="F18493">
        <v>2722</v>
      </c>
      <c r="G18493" t="s">
        <v>28886</v>
      </c>
      <c r="H18493" t="s">
        <v>60330</v>
      </c>
      <c r="I18493" t="s">
        <v>60331</v>
      </c>
      <c r="J18493" t="s">
        <v>60332</v>
      </c>
      <c r="K18493">
        <v>4.4698220159781634</v>
      </c>
      <c r="L18493">
        <v>0.59051044652581952</v>
      </c>
      <c r="M18493" t="s">
        <v>60331</v>
      </c>
      <c r="N18493" t="s">
        <v>60331</v>
      </c>
      <c r="O18493" t="s">
        <v>85187</v>
      </c>
      <c r="P18493" t="s">
        <v>60332</v>
      </c>
      <c r="Q18493" t="s">
        <v>85188</v>
      </c>
      <c r="R18493" t="s">
        <v>76541</v>
      </c>
    </row>
    <row r="18494" spans="1:18" x14ac:dyDescent="0.25">
      <c r="A18494" s="2">
        <v>18492</v>
      </c>
      <c r="B18494">
        <v>4438049</v>
      </c>
      <c r="C18494" t="s">
        <v>60329</v>
      </c>
      <c r="D18494">
        <v>29.5</v>
      </c>
      <c r="E18494" t="s">
        <v>60330</v>
      </c>
      <c r="F18494">
        <v>2722</v>
      </c>
      <c r="G18494" t="s">
        <v>28886</v>
      </c>
      <c r="H18494" t="s">
        <v>60330</v>
      </c>
      <c r="I18494" t="s">
        <v>60331</v>
      </c>
      <c r="J18494" t="s">
        <v>60332</v>
      </c>
      <c r="K18494">
        <v>4.4698220159781634</v>
      </c>
      <c r="L18494">
        <v>0.59051044652581952</v>
      </c>
      <c r="M18494" t="s">
        <v>60331</v>
      </c>
      <c r="N18494" t="s">
        <v>60331</v>
      </c>
      <c r="O18494" t="s">
        <v>85187</v>
      </c>
      <c r="P18494" t="s">
        <v>60332</v>
      </c>
      <c r="Q18494" t="s">
        <v>85188</v>
      </c>
      <c r="R18494" t="s">
        <v>75306</v>
      </c>
    </row>
    <row r="18495" spans="1:18" x14ac:dyDescent="0.25">
      <c r="A18495" s="2">
        <v>18493</v>
      </c>
      <c r="B18495">
        <v>4438049</v>
      </c>
      <c r="C18495" t="s">
        <v>60329</v>
      </c>
      <c r="D18495">
        <v>29.5</v>
      </c>
      <c r="E18495" t="s">
        <v>60330</v>
      </c>
      <c r="F18495">
        <v>2722</v>
      </c>
      <c r="G18495" t="s">
        <v>28886</v>
      </c>
      <c r="H18495" t="s">
        <v>60330</v>
      </c>
      <c r="I18495" t="s">
        <v>60331</v>
      </c>
      <c r="J18495" t="s">
        <v>60332</v>
      </c>
      <c r="K18495">
        <v>4.4698220159781634</v>
      </c>
      <c r="L18495">
        <v>0.59051044652581952</v>
      </c>
      <c r="M18495" t="s">
        <v>60331</v>
      </c>
      <c r="N18495" t="s">
        <v>60331</v>
      </c>
      <c r="O18495" t="s">
        <v>85187</v>
      </c>
      <c r="P18495" t="s">
        <v>60332</v>
      </c>
      <c r="Q18495" t="s">
        <v>85188</v>
      </c>
      <c r="R18495" t="s">
        <v>75161</v>
      </c>
    </row>
    <row r="18496" spans="1:18" x14ac:dyDescent="0.25">
      <c r="A18496" s="2">
        <v>18494</v>
      </c>
      <c r="B18496">
        <v>4438049</v>
      </c>
      <c r="C18496" t="s">
        <v>60329</v>
      </c>
      <c r="D18496">
        <v>29.5</v>
      </c>
      <c r="E18496" t="s">
        <v>60330</v>
      </c>
      <c r="F18496">
        <v>2722</v>
      </c>
      <c r="G18496" t="s">
        <v>28886</v>
      </c>
      <c r="H18496" t="s">
        <v>60330</v>
      </c>
      <c r="I18496" t="s">
        <v>60331</v>
      </c>
      <c r="J18496" t="s">
        <v>60332</v>
      </c>
      <c r="K18496">
        <v>4.4698220159781634</v>
      </c>
      <c r="L18496">
        <v>0.59051044652581952</v>
      </c>
      <c r="M18496" t="s">
        <v>60331</v>
      </c>
      <c r="N18496" t="s">
        <v>60331</v>
      </c>
      <c r="O18496" t="s">
        <v>85187</v>
      </c>
      <c r="P18496" t="s">
        <v>60332</v>
      </c>
      <c r="Q18496" t="s">
        <v>85188</v>
      </c>
      <c r="R18496" t="s">
        <v>82473</v>
      </c>
    </row>
    <row r="18497" spans="1:18" x14ac:dyDescent="0.25">
      <c r="A18497" s="2">
        <v>18495</v>
      </c>
      <c r="B18497">
        <v>4438049</v>
      </c>
      <c r="C18497" t="s">
        <v>60329</v>
      </c>
      <c r="D18497">
        <v>29.5</v>
      </c>
      <c r="E18497" t="s">
        <v>60330</v>
      </c>
      <c r="F18497">
        <v>2722</v>
      </c>
      <c r="G18497" t="s">
        <v>28886</v>
      </c>
      <c r="H18497" t="s">
        <v>60330</v>
      </c>
      <c r="I18497" t="s">
        <v>60331</v>
      </c>
      <c r="J18497" t="s">
        <v>60332</v>
      </c>
      <c r="K18497">
        <v>4.4698220159781634</v>
      </c>
      <c r="L18497">
        <v>0.59051044652581952</v>
      </c>
      <c r="M18497" t="s">
        <v>60331</v>
      </c>
      <c r="N18497" t="s">
        <v>60331</v>
      </c>
      <c r="O18497" t="s">
        <v>85187</v>
      </c>
      <c r="P18497" t="s">
        <v>60332</v>
      </c>
      <c r="Q18497" t="s">
        <v>85188</v>
      </c>
      <c r="R18497" t="s">
        <v>77690</v>
      </c>
    </row>
    <row r="18498" spans="1:18" x14ac:dyDescent="0.25">
      <c r="A18498" s="2">
        <v>18496</v>
      </c>
      <c r="B18498">
        <v>4438049</v>
      </c>
      <c r="C18498" t="s">
        <v>60329</v>
      </c>
      <c r="D18498">
        <v>29.5</v>
      </c>
      <c r="E18498" t="s">
        <v>60330</v>
      </c>
      <c r="F18498">
        <v>2722</v>
      </c>
      <c r="G18498" t="s">
        <v>28886</v>
      </c>
      <c r="H18498" t="s">
        <v>60330</v>
      </c>
      <c r="I18498" t="s">
        <v>60331</v>
      </c>
      <c r="J18498" t="s">
        <v>60332</v>
      </c>
      <c r="K18498">
        <v>4.4698220159781634</v>
      </c>
      <c r="L18498">
        <v>0.59051044652581952</v>
      </c>
      <c r="M18498" t="s">
        <v>60331</v>
      </c>
      <c r="N18498" t="s">
        <v>60331</v>
      </c>
      <c r="O18498" t="s">
        <v>85187</v>
      </c>
      <c r="P18498" t="s">
        <v>60332</v>
      </c>
      <c r="Q18498" t="s">
        <v>85188</v>
      </c>
      <c r="R18498" t="s">
        <v>84620</v>
      </c>
    </row>
    <row r="18499" spans="1:18" x14ac:dyDescent="0.25">
      <c r="A18499" s="2">
        <v>18497</v>
      </c>
      <c r="B18499">
        <v>4438049</v>
      </c>
      <c r="C18499" t="s">
        <v>60329</v>
      </c>
      <c r="D18499">
        <v>29.5</v>
      </c>
      <c r="E18499" t="s">
        <v>60330</v>
      </c>
      <c r="F18499">
        <v>2722</v>
      </c>
      <c r="G18499" t="s">
        <v>28886</v>
      </c>
      <c r="H18499" t="s">
        <v>60330</v>
      </c>
      <c r="I18499" t="s">
        <v>60331</v>
      </c>
      <c r="J18499" t="s">
        <v>60332</v>
      </c>
      <c r="K18499">
        <v>4.4698220159781634</v>
      </c>
      <c r="L18499">
        <v>0.59051044652581952</v>
      </c>
      <c r="M18499" t="s">
        <v>60331</v>
      </c>
      <c r="N18499" t="s">
        <v>60331</v>
      </c>
      <c r="O18499" t="s">
        <v>85187</v>
      </c>
      <c r="P18499" t="s">
        <v>60332</v>
      </c>
      <c r="Q18499" t="s">
        <v>85188</v>
      </c>
      <c r="R18499" t="s">
        <v>75559</v>
      </c>
    </row>
    <row r="18500" spans="1:18" x14ac:dyDescent="0.25">
      <c r="A18500" s="2">
        <v>18498</v>
      </c>
      <c r="B18500">
        <v>4444502</v>
      </c>
      <c r="C18500" t="s">
        <v>60333</v>
      </c>
      <c r="D18500">
        <v>29.5</v>
      </c>
      <c r="E18500" t="s">
        <v>60334</v>
      </c>
      <c r="F18500">
        <v>2723</v>
      </c>
      <c r="G18500" t="s">
        <v>52238</v>
      </c>
      <c r="H18500" t="s">
        <v>60334</v>
      </c>
      <c r="I18500" t="s">
        <v>60335</v>
      </c>
      <c r="J18500" t="s">
        <v>60336</v>
      </c>
      <c r="K18500">
        <v>4.4698220159781634</v>
      </c>
      <c r="L18500">
        <v>0.59051044652581952</v>
      </c>
      <c r="M18500" t="s">
        <v>60335</v>
      </c>
      <c r="N18500" t="s">
        <v>60335</v>
      </c>
      <c r="O18500" t="s">
        <v>85195</v>
      </c>
      <c r="P18500" t="s">
        <v>85196</v>
      </c>
      <c r="Q18500" t="s">
        <v>85197</v>
      </c>
      <c r="R18500" t="s">
        <v>83460</v>
      </c>
    </row>
    <row r="18501" spans="1:18" x14ac:dyDescent="0.25">
      <c r="A18501" s="2">
        <v>18499</v>
      </c>
      <c r="B18501">
        <v>4444502</v>
      </c>
      <c r="C18501" t="s">
        <v>60333</v>
      </c>
      <c r="D18501">
        <v>29.5</v>
      </c>
      <c r="E18501" t="s">
        <v>60334</v>
      </c>
      <c r="F18501">
        <v>2723</v>
      </c>
      <c r="G18501" t="s">
        <v>52238</v>
      </c>
      <c r="H18501" t="s">
        <v>60334</v>
      </c>
      <c r="I18501" t="s">
        <v>60335</v>
      </c>
      <c r="J18501" t="s">
        <v>60336</v>
      </c>
      <c r="K18501">
        <v>4.4698220159781634</v>
      </c>
      <c r="L18501">
        <v>0.59051044652581952</v>
      </c>
      <c r="M18501" t="s">
        <v>60335</v>
      </c>
      <c r="N18501" t="s">
        <v>60335</v>
      </c>
      <c r="O18501" t="s">
        <v>85195</v>
      </c>
      <c r="P18501" t="s">
        <v>85196</v>
      </c>
      <c r="Q18501" t="s">
        <v>85197</v>
      </c>
      <c r="R18501" t="s">
        <v>76683</v>
      </c>
    </row>
    <row r="18502" spans="1:18" x14ac:dyDescent="0.25">
      <c r="A18502" s="2">
        <v>18500</v>
      </c>
      <c r="B18502">
        <v>4444502</v>
      </c>
      <c r="C18502" t="s">
        <v>60333</v>
      </c>
      <c r="D18502">
        <v>29.5</v>
      </c>
      <c r="E18502" t="s">
        <v>60334</v>
      </c>
      <c r="F18502">
        <v>2723</v>
      </c>
      <c r="G18502" t="s">
        <v>52238</v>
      </c>
      <c r="H18502" t="s">
        <v>60334</v>
      </c>
      <c r="I18502" t="s">
        <v>60335</v>
      </c>
      <c r="J18502" t="s">
        <v>60336</v>
      </c>
      <c r="K18502">
        <v>4.4698220159781634</v>
      </c>
      <c r="L18502">
        <v>0.59051044652581952</v>
      </c>
      <c r="M18502" t="s">
        <v>60335</v>
      </c>
      <c r="N18502" t="s">
        <v>60335</v>
      </c>
      <c r="O18502" t="s">
        <v>85195</v>
      </c>
      <c r="P18502" t="s">
        <v>85196</v>
      </c>
      <c r="Q18502" t="s">
        <v>85197</v>
      </c>
      <c r="R18502" t="s">
        <v>76684</v>
      </c>
    </row>
    <row r="18503" spans="1:18" x14ac:dyDescent="0.25">
      <c r="A18503" s="2">
        <v>18501</v>
      </c>
      <c r="B18503">
        <v>4444502</v>
      </c>
      <c r="C18503" t="s">
        <v>60333</v>
      </c>
      <c r="D18503">
        <v>29.5</v>
      </c>
      <c r="E18503" t="s">
        <v>60334</v>
      </c>
      <c r="F18503">
        <v>2723</v>
      </c>
      <c r="G18503" t="s">
        <v>52238</v>
      </c>
      <c r="H18503" t="s">
        <v>60334</v>
      </c>
      <c r="I18503" t="s">
        <v>60335</v>
      </c>
      <c r="J18503" t="s">
        <v>60336</v>
      </c>
      <c r="K18503">
        <v>4.4698220159781634</v>
      </c>
      <c r="L18503">
        <v>0.59051044652581952</v>
      </c>
      <c r="M18503" t="s">
        <v>60335</v>
      </c>
      <c r="N18503" t="s">
        <v>60335</v>
      </c>
      <c r="O18503" t="s">
        <v>85195</v>
      </c>
      <c r="P18503" t="s">
        <v>85196</v>
      </c>
      <c r="Q18503" t="s">
        <v>85197</v>
      </c>
      <c r="R18503" t="s">
        <v>78200</v>
      </c>
    </row>
    <row r="18504" spans="1:18" x14ac:dyDescent="0.25">
      <c r="A18504" s="2">
        <v>18502</v>
      </c>
      <c r="B18504">
        <v>4444502</v>
      </c>
      <c r="C18504" t="s">
        <v>60333</v>
      </c>
      <c r="D18504">
        <v>29.5</v>
      </c>
      <c r="E18504" t="s">
        <v>60334</v>
      </c>
      <c r="F18504">
        <v>2723</v>
      </c>
      <c r="G18504" t="s">
        <v>52238</v>
      </c>
      <c r="H18504" t="s">
        <v>60334</v>
      </c>
      <c r="I18504" t="s">
        <v>60335</v>
      </c>
      <c r="J18504" t="s">
        <v>60336</v>
      </c>
      <c r="K18504">
        <v>4.4698220159781634</v>
      </c>
      <c r="L18504">
        <v>0.59051044652581952</v>
      </c>
      <c r="M18504" t="s">
        <v>60335</v>
      </c>
      <c r="N18504" t="s">
        <v>60335</v>
      </c>
      <c r="O18504" t="s">
        <v>85195</v>
      </c>
      <c r="P18504" t="s">
        <v>85196</v>
      </c>
      <c r="Q18504" t="s">
        <v>85197</v>
      </c>
      <c r="R18504" t="s">
        <v>76213</v>
      </c>
    </row>
    <row r="18505" spans="1:18" x14ac:dyDescent="0.25">
      <c r="A18505" s="2">
        <v>18503</v>
      </c>
      <c r="B18505">
        <v>4444502</v>
      </c>
      <c r="C18505" t="s">
        <v>60333</v>
      </c>
      <c r="D18505">
        <v>29.5</v>
      </c>
      <c r="E18505" t="s">
        <v>60334</v>
      </c>
      <c r="F18505">
        <v>2723</v>
      </c>
      <c r="G18505" t="s">
        <v>52238</v>
      </c>
      <c r="H18505" t="s">
        <v>60334</v>
      </c>
      <c r="I18505" t="s">
        <v>60335</v>
      </c>
      <c r="J18505" t="s">
        <v>60336</v>
      </c>
      <c r="K18505">
        <v>4.4698220159781634</v>
      </c>
      <c r="L18505">
        <v>0.59051044652581952</v>
      </c>
      <c r="M18505" t="s">
        <v>60335</v>
      </c>
      <c r="N18505" t="s">
        <v>60335</v>
      </c>
      <c r="O18505" t="s">
        <v>85195</v>
      </c>
      <c r="P18505" t="s">
        <v>85196</v>
      </c>
      <c r="Q18505" t="s">
        <v>85197</v>
      </c>
      <c r="R18505" t="s">
        <v>75065</v>
      </c>
    </row>
    <row r="18506" spans="1:18" x14ac:dyDescent="0.25">
      <c r="A18506" s="2">
        <v>18504</v>
      </c>
      <c r="B18506">
        <v>4444502</v>
      </c>
      <c r="C18506" t="s">
        <v>60333</v>
      </c>
      <c r="D18506">
        <v>29.5</v>
      </c>
      <c r="E18506" t="s">
        <v>60334</v>
      </c>
      <c r="F18506">
        <v>2723</v>
      </c>
      <c r="G18506" t="s">
        <v>52238</v>
      </c>
      <c r="H18506" t="s">
        <v>60334</v>
      </c>
      <c r="I18506" t="s">
        <v>60335</v>
      </c>
      <c r="J18506" t="s">
        <v>60336</v>
      </c>
      <c r="K18506">
        <v>4.4698220159781634</v>
      </c>
      <c r="L18506">
        <v>0.59051044652581952</v>
      </c>
      <c r="M18506" t="s">
        <v>60335</v>
      </c>
      <c r="N18506" t="s">
        <v>60335</v>
      </c>
      <c r="O18506" t="s">
        <v>85195</v>
      </c>
      <c r="P18506" t="s">
        <v>85196</v>
      </c>
      <c r="Q18506" t="s">
        <v>85197</v>
      </c>
      <c r="R18506" t="s">
        <v>78517</v>
      </c>
    </row>
    <row r="18507" spans="1:18" x14ac:dyDescent="0.25">
      <c r="A18507" s="2">
        <v>18505</v>
      </c>
      <c r="B18507">
        <v>4444502</v>
      </c>
      <c r="C18507" t="s">
        <v>60333</v>
      </c>
      <c r="D18507">
        <v>29.5</v>
      </c>
      <c r="E18507" t="s">
        <v>60334</v>
      </c>
      <c r="F18507">
        <v>2723</v>
      </c>
      <c r="G18507" t="s">
        <v>52238</v>
      </c>
      <c r="H18507" t="s">
        <v>60334</v>
      </c>
      <c r="I18507" t="s">
        <v>60335</v>
      </c>
      <c r="J18507" t="s">
        <v>60336</v>
      </c>
      <c r="K18507">
        <v>4.4698220159781634</v>
      </c>
      <c r="L18507">
        <v>0.59051044652581952</v>
      </c>
      <c r="M18507" t="s">
        <v>60335</v>
      </c>
      <c r="N18507" t="s">
        <v>60335</v>
      </c>
      <c r="O18507" t="s">
        <v>85195</v>
      </c>
      <c r="P18507" t="s">
        <v>85196</v>
      </c>
      <c r="Q18507" t="s">
        <v>85197</v>
      </c>
      <c r="R18507" t="s">
        <v>77497</v>
      </c>
    </row>
    <row r="18508" spans="1:18" x14ac:dyDescent="0.25">
      <c r="A18508" s="2">
        <v>18506</v>
      </c>
      <c r="B18508">
        <v>4444502</v>
      </c>
      <c r="C18508" t="s">
        <v>60333</v>
      </c>
      <c r="D18508">
        <v>29.5</v>
      </c>
      <c r="E18508" t="s">
        <v>60334</v>
      </c>
      <c r="F18508">
        <v>2723</v>
      </c>
      <c r="G18508" t="s">
        <v>52238</v>
      </c>
      <c r="H18508" t="s">
        <v>60334</v>
      </c>
      <c r="I18508" t="s">
        <v>60335</v>
      </c>
      <c r="J18508" t="s">
        <v>60336</v>
      </c>
      <c r="K18508">
        <v>4.4698220159781634</v>
      </c>
      <c r="L18508">
        <v>0.59051044652581952</v>
      </c>
      <c r="M18508" t="s">
        <v>60335</v>
      </c>
      <c r="N18508" t="s">
        <v>60335</v>
      </c>
      <c r="O18508" t="s">
        <v>85195</v>
      </c>
      <c r="P18508" t="s">
        <v>85196</v>
      </c>
      <c r="Q18508" t="s">
        <v>85197</v>
      </c>
      <c r="R18508" t="s">
        <v>77475</v>
      </c>
    </row>
    <row r="18509" spans="1:18" x14ac:dyDescent="0.25">
      <c r="A18509" s="2">
        <v>18507</v>
      </c>
      <c r="B18509">
        <v>4444502</v>
      </c>
      <c r="C18509" t="s">
        <v>60333</v>
      </c>
      <c r="D18509">
        <v>29.5</v>
      </c>
      <c r="E18509" t="s">
        <v>60334</v>
      </c>
      <c r="F18509">
        <v>2723</v>
      </c>
      <c r="G18509" t="s">
        <v>52238</v>
      </c>
      <c r="H18509" t="s">
        <v>60334</v>
      </c>
      <c r="I18509" t="s">
        <v>60335</v>
      </c>
      <c r="J18509" t="s">
        <v>60336</v>
      </c>
      <c r="K18509">
        <v>4.4698220159781634</v>
      </c>
      <c r="L18509">
        <v>0.59051044652581952</v>
      </c>
      <c r="M18509" t="s">
        <v>60335</v>
      </c>
      <c r="N18509" t="s">
        <v>60335</v>
      </c>
      <c r="O18509" t="s">
        <v>85195</v>
      </c>
      <c r="P18509" t="s">
        <v>85196</v>
      </c>
      <c r="Q18509" t="s">
        <v>85197</v>
      </c>
      <c r="R18509" t="s">
        <v>77519</v>
      </c>
    </row>
    <row r="18510" spans="1:18" x14ac:dyDescent="0.25">
      <c r="A18510" s="2">
        <v>18508</v>
      </c>
      <c r="B18510">
        <v>4444502</v>
      </c>
      <c r="C18510" t="s">
        <v>60333</v>
      </c>
      <c r="D18510">
        <v>29.5</v>
      </c>
      <c r="E18510" t="s">
        <v>60334</v>
      </c>
      <c r="F18510">
        <v>2723</v>
      </c>
      <c r="G18510" t="s">
        <v>52238</v>
      </c>
      <c r="H18510" t="s">
        <v>60334</v>
      </c>
      <c r="I18510" t="s">
        <v>60335</v>
      </c>
      <c r="J18510" t="s">
        <v>60336</v>
      </c>
      <c r="K18510">
        <v>4.4698220159781634</v>
      </c>
      <c r="L18510">
        <v>0.59051044652581952</v>
      </c>
      <c r="M18510" t="s">
        <v>60335</v>
      </c>
      <c r="N18510" t="s">
        <v>60335</v>
      </c>
      <c r="O18510" t="s">
        <v>85195</v>
      </c>
      <c r="P18510" t="s">
        <v>85196</v>
      </c>
      <c r="Q18510" t="s">
        <v>85197</v>
      </c>
      <c r="R18510" t="s">
        <v>83455</v>
      </c>
    </row>
    <row r="18511" spans="1:18" x14ac:dyDescent="0.25">
      <c r="A18511" s="2">
        <v>18509</v>
      </c>
      <c r="B18511">
        <v>4444502</v>
      </c>
      <c r="C18511" t="s">
        <v>60333</v>
      </c>
      <c r="D18511">
        <v>29.5</v>
      </c>
      <c r="E18511" t="s">
        <v>60334</v>
      </c>
      <c r="F18511">
        <v>2723</v>
      </c>
      <c r="G18511" t="s">
        <v>52238</v>
      </c>
      <c r="H18511" t="s">
        <v>60334</v>
      </c>
      <c r="I18511" t="s">
        <v>60335</v>
      </c>
      <c r="J18511" t="s">
        <v>60336</v>
      </c>
      <c r="K18511">
        <v>4.4698220159781634</v>
      </c>
      <c r="L18511">
        <v>0.59051044652581952</v>
      </c>
      <c r="M18511" t="s">
        <v>60335</v>
      </c>
      <c r="N18511" t="s">
        <v>60335</v>
      </c>
      <c r="O18511" t="s">
        <v>85195</v>
      </c>
      <c r="P18511" t="s">
        <v>85196</v>
      </c>
      <c r="Q18511" t="s">
        <v>85197</v>
      </c>
      <c r="R18511" t="s">
        <v>75418</v>
      </c>
    </row>
    <row r="18512" spans="1:18" x14ac:dyDescent="0.25">
      <c r="A18512" s="2">
        <v>18510</v>
      </c>
      <c r="B18512">
        <v>4444502</v>
      </c>
      <c r="C18512" t="s">
        <v>60333</v>
      </c>
      <c r="D18512">
        <v>29.5</v>
      </c>
      <c r="E18512" t="s">
        <v>60334</v>
      </c>
      <c r="F18512">
        <v>2723</v>
      </c>
      <c r="G18512" t="s">
        <v>52238</v>
      </c>
      <c r="H18512" t="s">
        <v>60334</v>
      </c>
      <c r="I18512" t="s">
        <v>60335</v>
      </c>
      <c r="J18512" t="s">
        <v>60336</v>
      </c>
      <c r="K18512">
        <v>4.4698220159781634</v>
      </c>
      <c r="L18512">
        <v>0.59051044652581952</v>
      </c>
      <c r="M18512" t="s">
        <v>60335</v>
      </c>
      <c r="N18512" t="s">
        <v>60335</v>
      </c>
      <c r="O18512" t="s">
        <v>85195</v>
      </c>
      <c r="P18512" t="s">
        <v>85196</v>
      </c>
      <c r="Q18512" t="s">
        <v>85197</v>
      </c>
      <c r="R18512" t="s">
        <v>77290</v>
      </c>
    </row>
    <row r="18513" spans="1:18" x14ac:dyDescent="0.25">
      <c r="A18513" s="2">
        <v>18511</v>
      </c>
      <c r="B18513">
        <v>4445333</v>
      </c>
      <c r="C18513" t="s">
        <v>60337</v>
      </c>
      <c r="D18513">
        <v>29.4</v>
      </c>
      <c r="E18513" t="s">
        <v>60338</v>
      </c>
      <c r="F18513">
        <v>2725</v>
      </c>
      <c r="G18513" t="s">
        <v>52238</v>
      </c>
      <c r="H18513" t="s">
        <v>60338</v>
      </c>
      <c r="I18513" t="s">
        <v>60339</v>
      </c>
      <c r="J18513" t="s">
        <v>60340</v>
      </c>
      <c r="K18513">
        <v>4.4683473304121577</v>
      </c>
      <c r="L18513">
        <v>0.59031562507007607</v>
      </c>
      <c r="M18513" t="s">
        <v>60339</v>
      </c>
      <c r="N18513" t="s">
        <v>60339</v>
      </c>
      <c r="O18513" t="s">
        <v>85198</v>
      </c>
      <c r="P18513" t="s">
        <v>85199</v>
      </c>
      <c r="Q18513" t="s">
        <v>85200</v>
      </c>
      <c r="R18513" t="s">
        <v>76083</v>
      </c>
    </row>
    <row r="18514" spans="1:18" x14ac:dyDescent="0.25">
      <c r="A18514" s="2">
        <v>18512</v>
      </c>
      <c r="B18514">
        <v>4445333</v>
      </c>
      <c r="C18514" t="s">
        <v>60337</v>
      </c>
      <c r="D18514">
        <v>29.4</v>
      </c>
      <c r="E18514" t="s">
        <v>60338</v>
      </c>
      <c r="F18514">
        <v>2725</v>
      </c>
      <c r="G18514" t="s">
        <v>52238</v>
      </c>
      <c r="H18514" t="s">
        <v>60338</v>
      </c>
      <c r="I18514" t="s">
        <v>60339</v>
      </c>
      <c r="J18514" t="s">
        <v>60340</v>
      </c>
      <c r="K18514">
        <v>4.4683473304121577</v>
      </c>
      <c r="L18514">
        <v>0.59031562507007607</v>
      </c>
      <c r="M18514" t="s">
        <v>60339</v>
      </c>
      <c r="N18514" t="s">
        <v>60339</v>
      </c>
      <c r="O18514" t="s">
        <v>85198</v>
      </c>
      <c r="P18514" t="s">
        <v>85199</v>
      </c>
      <c r="Q18514" t="s">
        <v>85200</v>
      </c>
      <c r="R18514" t="s">
        <v>74833</v>
      </c>
    </row>
    <row r="18515" spans="1:18" x14ac:dyDescent="0.25">
      <c r="A18515" s="2">
        <v>18513</v>
      </c>
      <c r="B18515">
        <v>4445333</v>
      </c>
      <c r="C18515" t="s">
        <v>60337</v>
      </c>
      <c r="D18515">
        <v>29.4</v>
      </c>
      <c r="E18515" t="s">
        <v>60338</v>
      </c>
      <c r="F18515">
        <v>2725</v>
      </c>
      <c r="G18515" t="s">
        <v>52238</v>
      </c>
      <c r="H18515" t="s">
        <v>60338</v>
      </c>
      <c r="I18515" t="s">
        <v>60339</v>
      </c>
      <c r="J18515" t="s">
        <v>60340</v>
      </c>
      <c r="K18515">
        <v>4.4683473304121577</v>
      </c>
      <c r="L18515">
        <v>0.59031562507007607</v>
      </c>
      <c r="M18515" t="s">
        <v>60339</v>
      </c>
      <c r="N18515" t="s">
        <v>60339</v>
      </c>
      <c r="O18515" t="s">
        <v>85198</v>
      </c>
      <c r="P18515" t="s">
        <v>85199</v>
      </c>
      <c r="Q18515" t="s">
        <v>85200</v>
      </c>
      <c r="R18515" t="s">
        <v>74868</v>
      </c>
    </row>
    <row r="18516" spans="1:18" x14ac:dyDescent="0.25">
      <c r="A18516" s="2">
        <v>18514</v>
      </c>
      <c r="B18516">
        <v>4445333</v>
      </c>
      <c r="C18516" t="s">
        <v>60337</v>
      </c>
      <c r="D18516">
        <v>29.4</v>
      </c>
      <c r="E18516" t="s">
        <v>60338</v>
      </c>
      <c r="F18516">
        <v>2725</v>
      </c>
      <c r="G18516" t="s">
        <v>52238</v>
      </c>
      <c r="H18516" t="s">
        <v>60338</v>
      </c>
      <c r="I18516" t="s">
        <v>60339</v>
      </c>
      <c r="J18516" t="s">
        <v>60340</v>
      </c>
      <c r="K18516">
        <v>4.4683473304121577</v>
      </c>
      <c r="L18516">
        <v>0.59031562507007607</v>
      </c>
      <c r="M18516" t="s">
        <v>60339</v>
      </c>
      <c r="N18516" t="s">
        <v>60339</v>
      </c>
      <c r="O18516" t="s">
        <v>85198</v>
      </c>
      <c r="P18516" t="s">
        <v>85199</v>
      </c>
      <c r="Q18516" t="s">
        <v>85200</v>
      </c>
      <c r="R18516" t="s">
        <v>82887</v>
      </c>
    </row>
    <row r="18517" spans="1:18" x14ac:dyDescent="0.25">
      <c r="A18517" s="2">
        <v>18515</v>
      </c>
      <c r="B18517">
        <v>4445333</v>
      </c>
      <c r="C18517" t="s">
        <v>60337</v>
      </c>
      <c r="D18517">
        <v>29.4</v>
      </c>
      <c r="E18517" t="s">
        <v>60338</v>
      </c>
      <c r="F18517">
        <v>2725</v>
      </c>
      <c r="G18517" t="s">
        <v>52238</v>
      </c>
      <c r="H18517" t="s">
        <v>60338</v>
      </c>
      <c r="I18517" t="s">
        <v>60339</v>
      </c>
      <c r="J18517" t="s">
        <v>60340</v>
      </c>
      <c r="K18517">
        <v>4.4683473304121577</v>
      </c>
      <c r="L18517">
        <v>0.59031562507007607</v>
      </c>
      <c r="M18517" t="s">
        <v>60339</v>
      </c>
      <c r="N18517" t="s">
        <v>60339</v>
      </c>
      <c r="O18517" t="s">
        <v>85198</v>
      </c>
      <c r="P18517" t="s">
        <v>85199</v>
      </c>
      <c r="Q18517" t="s">
        <v>85200</v>
      </c>
      <c r="R18517" t="s">
        <v>78144</v>
      </c>
    </row>
    <row r="18518" spans="1:18" x14ac:dyDescent="0.25">
      <c r="A18518" s="2">
        <v>18516</v>
      </c>
      <c r="B18518">
        <v>4445333</v>
      </c>
      <c r="C18518" t="s">
        <v>60337</v>
      </c>
      <c r="D18518">
        <v>29.4</v>
      </c>
      <c r="E18518" t="s">
        <v>60338</v>
      </c>
      <c r="F18518">
        <v>2725</v>
      </c>
      <c r="G18518" t="s">
        <v>52238</v>
      </c>
      <c r="H18518" t="s">
        <v>60338</v>
      </c>
      <c r="I18518" t="s">
        <v>60339</v>
      </c>
      <c r="J18518" t="s">
        <v>60340</v>
      </c>
      <c r="K18518">
        <v>4.4683473304121577</v>
      </c>
      <c r="L18518">
        <v>0.59031562507007607</v>
      </c>
      <c r="M18518" t="s">
        <v>60339</v>
      </c>
      <c r="N18518" t="s">
        <v>60339</v>
      </c>
      <c r="O18518" t="s">
        <v>85198</v>
      </c>
      <c r="P18518" t="s">
        <v>85199</v>
      </c>
      <c r="Q18518" t="s">
        <v>85200</v>
      </c>
      <c r="R18518" t="s">
        <v>80188</v>
      </c>
    </row>
    <row r="18519" spans="1:18" x14ac:dyDescent="0.25">
      <c r="A18519" s="2">
        <v>18517</v>
      </c>
      <c r="B18519">
        <v>4445333</v>
      </c>
      <c r="C18519" t="s">
        <v>60337</v>
      </c>
      <c r="D18519">
        <v>29.4</v>
      </c>
      <c r="E18519" t="s">
        <v>60338</v>
      </c>
      <c r="F18519">
        <v>2725</v>
      </c>
      <c r="G18519" t="s">
        <v>52238</v>
      </c>
      <c r="H18519" t="s">
        <v>60338</v>
      </c>
      <c r="I18519" t="s">
        <v>60339</v>
      </c>
      <c r="J18519" t="s">
        <v>60340</v>
      </c>
      <c r="K18519">
        <v>4.4683473304121577</v>
      </c>
      <c r="L18519">
        <v>0.59031562507007607</v>
      </c>
      <c r="M18519" t="s">
        <v>60339</v>
      </c>
      <c r="N18519" t="s">
        <v>60339</v>
      </c>
      <c r="O18519" t="s">
        <v>85198</v>
      </c>
      <c r="P18519" t="s">
        <v>85199</v>
      </c>
      <c r="Q18519" t="s">
        <v>85200</v>
      </c>
      <c r="R18519" t="s">
        <v>75152</v>
      </c>
    </row>
    <row r="18520" spans="1:18" x14ac:dyDescent="0.25">
      <c r="A18520" s="2">
        <v>18518</v>
      </c>
      <c r="B18520">
        <v>4445333</v>
      </c>
      <c r="C18520" t="s">
        <v>60337</v>
      </c>
      <c r="D18520">
        <v>29.4</v>
      </c>
      <c r="E18520" t="s">
        <v>60338</v>
      </c>
      <c r="F18520">
        <v>2725</v>
      </c>
      <c r="G18520" t="s">
        <v>52238</v>
      </c>
      <c r="H18520" t="s">
        <v>60338</v>
      </c>
      <c r="I18520" t="s">
        <v>60339</v>
      </c>
      <c r="J18520" t="s">
        <v>60340</v>
      </c>
      <c r="K18520">
        <v>4.4683473304121577</v>
      </c>
      <c r="L18520">
        <v>0.59031562507007607</v>
      </c>
      <c r="M18520" t="s">
        <v>60339</v>
      </c>
      <c r="N18520" t="s">
        <v>60339</v>
      </c>
      <c r="O18520" t="s">
        <v>85198</v>
      </c>
      <c r="P18520" t="s">
        <v>85199</v>
      </c>
      <c r="Q18520" t="s">
        <v>85200</v>
      </c>
      <c r="R18520" t="s">
        <v>85201</v>
      </c>
    </row>
    <row r="18521" spans="1:18" x14ac:dyDescent="0.25">
      <c r="A18521" s="2">
        <v>18519</v>
      </c>
      <c r="B18521">
        <v>4445333</v>
      </c>
      <c r="C18521" t="s">
        <v>60337</v>
      </c>
      <c r="D18521">
        <v>29.4</v>
      </c>
      <c r="E18521" t="s">
        <v>60338</v>
      </c>
      <c r="F18521">
        <v>2725</v>
      </c>
      <c r="G18521" t="s">
        <v>52238</v>
      </c>
      <c r="H18521" t="s">
        <v>60338</v>
      </c>
      <c r="I18521" t="s">
        <v>60339</v>
      </c>
      <c r="J18521" t="s">
        <v>60340</v>
      </c>
      <c r="K18521">
        <v>4.4683473304121577</v>
      </c>
      <c r="L18521">
        <v>0.59031562507007607</v>
      </c>
      <c r="M18521" t="s">
        <v>60339</v>
      </c>
      <c r="N18521" t="s">
        <v>60339</v>
      </c>
      <c r="O18521" t="s">
        <v>85198</v>
      </c>
      <c r="P18521" t="s">
        <v>85199</v>
      </c>
      <c r="Q18521" t="s">
        <v>85200</v>
      </c>
      <c r="R18521" t="s">
        <v>85202</v>
      </c>
    </row>
    <row r="18522" spans="1:18" x14ac:dyDescent="0.25">
      <c r="A18522" s="2">
        <v>18520</v>
      </c>
      <c r="B18522">
        <v>4448941</v>
      </c>
      <c r="C18522" t="s">
        <v>60341</v>
      </c>
      <c r="D18522">
        <v>29.4</v>
      </c>
      <c r="E18522" t="s">
        <v>60342</v>
      </c>
      <c r="F18522">
        <v>2726</v>
      </c>
      <c r="G18522" t="s">
        <v>52238</v>
      </c>
      <c r="H18522" t="s">
        <v>60342</v>
      </c>
      <c r="I18522" t="s">
        <v>60343</v>
      </c>
      <c r="J18522" t="s">
        <v>60344</v>
      </c>
      <c r="K18522">
        <v>4.4683473304121577</v>
      </c>
      <c r="L18522">
        <v>0.59031562507007607</v>
      </c>
      <c r="M18522" t="s">
        <v>60343</v>
      </c>
      <c r="N18522" t="s">
        <v>60343</v>
      </c>
      <c r="O18522" t="s">
        <v>85203</v>
      </c>
      <c r="P18522" t="s">
        <v>60344</v>
      </c>
      <c r="Q18522" t="s">
        <v>85204</v>
      </c>
      <c r="R18522" t="s">
        <v>76096</v>
      </c>
    </row>
    <row r="18523" spans="1:18" x14ac:dyDescent="0.25">
      <c r="A18523" s="2">
        <v>18521</v>
      </c>
      <c r="B18523">
        <v>4448941</v>
      </c>
      <c r="C18523" t="s">
        <v>60341</v>
      </c>
      <c r="D18523">
        <v>29.4</v>
      </c>
      <c r="E18523" t="s">
        <v>60342</v>
      </c>
      <c r="F18523">
        <v>2726</v>
      </c>
      <c r="G18523" t="s">
        <v>52238</v>
      </c>
      <c r="H18523" t="s">
        <v>60342</v>
      </c>
      <c r="I18523" t="s">
        <v>60343</v>
      </c>
      <c r="J18523" t="s">
        <v>60344</v>
      </c>
      <c r="K18523">
        <v>4.4683473304121577</v>
      </c>
      <c r="L18523">
        <v>0.59031562507007607</v>
      </c>
      <c r="M18523" t="s">
        <v>60343</v>
      </c>
      <c r="N18523" t="s">
        <v>60343</v>
      </c>
      <c r="O18523" t="s">
        <v>85203</v>
      </c>
      <c r="P18523" t="s">
        <v>60344</v>
      </c>
      <c r="Q18523" t="s">
        <v>85204</v>
      </c>
      <c r="R18523" t="s">
        <v>74797</v>
      </c>
    </row>
    <row r="18524" spans="1:18" x14ac:dyDescent="0.25">
      <c r="A18524" s="2">
        <v>18522</v>
      </c>
      <c r="B18524">
        <v>4448941</v>
      </c>
      <c r="C18524" t="s">
        <v>60341</v>
      </c>
      <c r="D18524">
        <v>29.4</v>
      </c>
      <c r="E18524" t="s">
        <v>60342</v>
      </c>
      <c r="F18524">
        <v>2726</v>
      </c>
      <c r="G18524" t="s">
        <v>52238</v>
      </c>
      <c r="H18524" t="s">
        <v>60342</v>
      </c>
      <c r="I18524" t="s">
        <v>60343</v>
      </c>
      <c r="J18524" t="s">
        <v>60344</v>
      </c>
      <c r="K18524">
        <v>4.4683473304121577</v>
      </c>
      <c r="L18524">
        <v>0.59031562507007607</v>
      </c>
      <c r="M18524" t="s">
        <v>60343</v>
      </c>
      <c r="N18524" t="s">
        <v>60343</v>
      </c>
      <c r="O18524" t="s">
        <v>85203</v>
      </c>
      <c r="P18524" t="s">
        <v>60344</v>
      </c>
      <c r="Q18524" t="s">
        <v>85204</v>
      </c>
      <c r="R18524" t="s">
        <v>77974</v>
      </c>
    </row>
    <row r="18525" spans="1:18" x14ac:dyDescent="0.25">
      <c r="A18525" s="2">
        <v>18523</v>
      </c>
      <c r="B18525">
        <v>4448941</v>
      </c>
      <c r="C18525" t="s">
        <v>60341</v>
      </c>
      <c r="D18525">
        <v>29.4</v>
      </c>
      <c r="E18525" t="s">
        <v>60342</v>
      </c>
      <c r="F18525">
        <v>2726</v>
      </c>
      <c r="G18525" t="s">
        <v>52238</v>
      </c>
      <c r="H18525" t="s">
        <v>60342</v>
      </c>
      <c r="I18525" t="s">
        <v>60343</v>
      </c>
      <c r="J18525" t="s">
        <v>60344</v>
      </c>
      <c r="K18525">
        <v>4.4683473304121577</v>
      </c>
      <c r="L18525">
        <v>0.59031562507007607</v>
      </c>
      <c r="M18525" t="s">
        <v>60343</v>
      </c>
      <c r="N18525" t="s">
        <v>60343</v>
      </c>
      <c r="O18525" t="s">
        <v>85203</v>
      </c>
      <c r="P18525" t="s">
        <v>60344</v>
      </c>
      <c r="Q18525" t="s">
        <v>85204</v>
      </c>
      <c r="R18525" t="s">
        <v>75007</v>
      </c>
    </row>
    <row r="18526" spans="1:18" x14ac:dyDescent="0.25">
      <c r="A18526" s="2">
        <v>18524</v>
      </c>
      <c r="B18526">
        <v>4442243</v>
      </c>
      <c r="C18526" t="s">
        <v>60345</v>
      </c>
      <c r="D18526">
        <v>29.4</v>
      </c>
      <c r="E18526" t="s">
        <v>60346</v>
      </c>
      <c r="F18526">
        <v>2727</v>
      </c>
      <c r="G18526" t="s">
        <v>52238</v>
      </c>
      <c r="H18526" t="s">
        <v>60346</v>
      </c>
      <c r="I18526" t="s">
        <v>60347</v>
      </c>
      <c r="J18526" t="s">
        <v>60348</v>
      </c>
      <c r="K18526">
        <v>4.4683473304121577</v>
      </c>
      <c r="L18526">
        <v>0.59031562507007607</v>
      </c>
      <c r="M18526" t="s">
        <v>60347</v>
      </c>
      <c r="N18526" t="s">
        <v>60347</v>
      </c>
      <c r="O18526" t="s">
        <v>85205</v>
      </c>
      <c r="P18526" t="s">
        <v>85206</v>
      </c>
      <c r="Q18526" t="s">
        <v>85207</v>
      </c>
      <c r="R18526" t="s">
        <v>74812</v>
      </c>
    </row>
    <row r="18527" spans="1:18" x14ac:dyDescent="0.25">
      <c r="A18527" s="2">
        <v>18525</v>
      </c>
      <c r="B18527">
        <v>4442243</v>
      </c>
      <c r="C18527" t="s">
        <v>60345</v>
      </c>
      <c r="D18527">
        <v>29.4</v>
      </c>
      <c r="E18527" t="s">
        <v>60346</v>
      </c>
      <c r="F18527">
        <v>2727</v>
      </c>
      <c r="G18527" t="s">
        <v>52238</v>
      </c>
      <c r="H18527" t="s">
        <v>60346</v>
      </c>
      <c r="I18527" t="s">
        <v>60347</v>
      </c>
      <c r="J18527" t="s">
        <v>60348</v>
      </c>
      <c r="K18527">
        <v>4.4683473304121577</v>
      </c>
      <c r="L18527">
        <v>0.59031562507007607</v>
      </c>
      <c r="M18527" t="s">
        <v>60347</v>
      </c>
      <c r="N18527" t="s">
        <v>60347</v>
      </c>
      <c r="O18527" t="s">
        <v>85205</v>
      </c>
      <c r="P18527" t="s">
        <v>85206</v>
      </c>
      <c r="Q18527" t="s">
        <v>85207</v>
      </c>
      <c r="R18527" t="s">
        <v>75185</v>
      </c>
    </row>
    <row r="18528" spans="1:18" x14ac:dyDescent="0.25">
      <c r="A18528" s="2">
        <v>18526</v>
      </c>
      <c r="B18528">
        <v>4442243</v>
      </c>
      <c r="C18528" t="s">
        <v>60345</v>
      </c>
      <c r="D18528">
        <v>29.4</v>
      </c>
      <c r="E18528" t="s">
        <v>60346</v>
      </c>
      <c r="F18528">
        <v>2727</v>
      </c>
      <c r="G18528" t="s">
        <v>52238</v>
      </c>
      <c r="H18528" t="s">
        <v>60346</v>
      </c>
      <c r="I18528" t="s">
        <v>60347</v>
      </c>
      <c r="J18528" t="s">
        <v>60348</v>
      </c>
      <c r="K18528">
        <v>4.4683473304121577</v>
      </c>
      <c r="L18528">
        <v>0.59031562507007607</v>
      </c>
      <c r="M18528" t="s">
        <v>60347</v>
      </c>
      <c r="N18528" t="s">
        <v>60347</v>
      </c>
      <c r="O18528" t="s">
        <v>85205</v>
      </c>
      <c r="P18528" t="s">
        <v>85206</v>
      </c>
      <c r="Q18528" t="s">
        <v>85207</v>
      </c>
      <c r="R18528" t="s">
        <v>74985</v>
      </c>
    </row>
    <row r="18529" spans="1:18" x14ac:dyDescent="0.25">
      <c r="A18529" s="2">
        <v>18527</v>
      </c>
      <c r="B18529">
        <v>4442243</v>
      </c>
      <c r="C18529" t="s">
        <v>60345</v>
      </c>
      <c r="D18529">
        <v>29.4</v>
      </c>
      <c r="E18529" t="s">
        <v>60346</v>
      </c>
      <c r="F18529">
        <v>2727</v>
      </c>
      <c r="G18529" t="s">
        <v>52238</v>
      </c>
      <c r="H18529" t="s">
        <v>60346</v>
      </c>
      <c r="I18529" t="s">
        <v>60347</v>
      </c>
      <c r="J18529" t="s">
        <v>60348</v>
      </c>
      <c r="K18529">
        <v>4.4683473304121577</v>
      </c>
      <c r="L18529">
        <v>0.59031562507007607</v>
      </c>
      <c r="M18529" t="s">
        <v>60347</v>
      </c>
      <c r="N18529" t="s">
        <v>60347</v>
      </c>
      <c r="O18529" t="s">
        <v>85205</v>
      </c>
      <c r="P18529" t="s">
        <v>85206</v>
      </c>
      <c r="Q18529" t="s">
        <v>85207</v>
      </c>
      <c r="R18529" t="s">
        <v>75409</v>
      </c>
    </row>
    <row r="18530" spans="1:18" x14ac:dyDescent="0.25">
      <c r="A18530" s="2">
        <v>18528</v>
      </c>
      <c r="B18530">
        <v>4442243</v>
      </c>
      <c r="C18530" t="s">
        <v>60345</v>
      </c>
      <c r="D18530">
        <v>29.4</v>
      </c>
      <c r="E18530" t="s">
        <v>60346</v>
      </c>
      <c r="F18530">
        <v>2727</v>
      </c>
      <c r="G18530" t="s">
        <v>52238</v>
      </c>
      <c r="H18530" t="s">
        <v>60346</v>
      </c>
      <c r="I18530" t="s">
        <v>60347</v>
      </c>
      <c r="J18530" t="s">
        <v>60348</v>
      </c>
      <c r="K18530">
        <v>4.4683473304121577</v>
      </c>
      <c r="L18530">
        <v>0.59031562507007607</v>
      </c>
      <c r="M18530" t="s">
        <v>60347</v>
      </c>
      <c r="N18530" t="s">
        <v>60347</v>
      </c>
      <c r="O18530" t="s">
        <v>85205</v>
      </c>
      <c r="P18530" t="s">
        <v>85206</v>
      </c>
      <c r="Q18530" t="s">
        <v>85207</v>
      </c>
      <c r="R18530" t="s">
        <v>76028</v>
      </c>
    </row>
    <row r="18531" spans="1:18" x14ac:dyDescent="0.25">
      <c r="A18531" s="2">
        <v>18529</v>
      </c>
      <c r="B18531">
        <v>4442243</v>
      </c>
      <c r="C18531" t="s">
        <v>60345</v>
      </c>
      <c r="D18531">
        <v>29.4</v>
      </c>
      <c r="E18531" t="s">
        <v>60346</v>
      </c>
      <c r="F18531">
        <v>2727</v>
      </c>
      <c r="G18531" t="s">
        <v>52238</v>
      </c>
      <c r="H18531" t="s">
        <v>60346</v>
      </c>
      <c r="I18531" t="s">
        <v>60347</v>
      </c>
      <c r="J18531" t="s">
        <v>60348</v>
      </c>
      <c r="K18531">
        <v>4.4683473304121577</v>
      </c>
      <c r="L18531">
        <v>0.59031562507007607</v>
      </c>
      <c r="M18531" t="s">
        <v>60347</v>
      </c>
      <c r="N18531" t="s">
        <v>60347</v>
      </c>
      <c r="O18531" t="s">
        <v>85205</v>
      </c>
      <c r="P18531" t="s">
        <v>85206</v>
      </c>
      <c r="Q18531" t="s">
        <v>85207</v>
      </c>
      <c r="R18531" t="s">
        <v>74756</v>
      </c>
    </row>
    <row r="18532" spans="1:18" x14ac:dyDescent="0.25">
      <c r="A18532" s="2">
        <v>18530</v>
      </c>
      <c r="B18532">
        <v>4442243</v>
      </c>
      <c r="C18532" t="s">
        <v>60345</v>
      </c>
      <c r="D18532">
        <v>29.4</v>
      </c>
      <c r="E18532" t="s">
        <v>60346</v>
      </c>
      <c r="F18532">
        <v>2727</v>
      </c>
      <c r="G18532" t="s">
        <v>52238</v>
      </c>
      <c r="H18532" t="s">
        <v>60346</v>
      </c>
      <c r="I18532" t="s">
        <v>60347</v>
      </c>
      <c r="J18532" t="s">
        <v>60348</v>
      </c>
      <c r="K18532">
        <v>4.4683473304121577</v>
      </c>
      <c r="L18532">
        <v>0.59031562507007607</v>
      </c>
      <c r="M18532" t="s">
        <v>60347</v>
      </c>
      <c r="N18532" t="s">
        <v>60347</v>
      </c>
      <c r="O18532" t="s">
        <v>85205</v>
      </c>
      <c r="P18532" t="s">
        <v>85206</v>
      </c>
      <c r="Q18532" t="s">
        <v>85207</v>
      </c>
      <c r="R18532" t="s">
        <v>78958</v>
      </c>
    </row>
    <row r="18533" spans="1:18" x14ac:dyDescent="0.25">
      <c r="A18533" s="2">
        <v>18531</v>
      </c>
      <c r="B18533">
        <v>4442243</v>
      </c>
      <c r="C18533" t="s">
        <v>60345</v>
      </c>
      <c r="D18533">
        <v>29.4</v>
      </c>
      <c r="E18533" t="s">
        <v>60346</v>
      </c>
      <c r="F18533">
        <v>2727</v>
      </c>
      <c r="G18533" t="s">
        <v>52238</v>
      </c>
      <c r="H18533" t="s">
        <v>60346</v>
      </c>
      <c r="I18533" t="s">
        <v>60347</v>
      </c>
      <c r="J18533" t="s">
        <v>60348</v>
      </c>
      <c r="K18533">
        <v>4.4683473304121577</v>
      </c>
      <c r="L18533">
        <v>0.59031562507007607</v>
      </c>
      <c r="M18533" t="s">
        <v>60347</v>
      </c>
      <c r="N18533" t="s">
        <v>60347</v>
      </c>
      <c r="O18533" t="s">
        <v>85205</v>
      </c>
      <c r="P18533" t="s">
        <v>85206</v>
      </c>
      <c r="Q18533" t="s">
        <v>85207</v>
      </c>
      <c r="R18533" t="s">
        <v>75188</v>
      </c>
    </row>
    <row r="18534" spans="1:18" x14ac:dyDescent="0.25">
      <c r="A18534" s="2">
        <v>18532</v>
      </c>
      <c r="B18534">
        <v>4433973</v>
      </c>
      <c r="C18534" t="s">
        <v>60349</v>
      </c>
      <c r="D18534">
        <v>29.4</v>
      </c>
      <c r="E18534" t="s">
        <v>60350</v>
      </c>
      <c r="F18534">
        <v>2728</v>
      </c>
      <c r="G18534" t="s">
        <v>52238</v>
      </c>
      <c r="H18534" t="s">
        <v>60350</v>
      </c>
      <c r="I18534" t="s">
        <v>60351</v>
      </c>
      <c r="J18534" t="s">
        <v>60352</v>
      </c>
      <c r="K18534">
        <v>4.4683473304121577</v>
      </c>
      <c r="L18534">
        <v>0.59031562507007607</v>
      </c>
      <c r="M18534" t="s">
        <v>60351</v>
      </c>
      <c r="N18534" t="s">
        <v>60351</v>
      </c>
      <c r="O18534" t="s">
        <v>85208</v>
      </c>
      <c r="P18534" t="s">
        <v>60352</v>
      </c>
      <c r="Q18534" t="s">
        <v>85209</v>
      </c>
      <c r="R18534" t="s">
        <v>74709</v>
      </c>
    </row>
    <row r="18535" spans="1:18" x14ac:dyDescent="0.25">
      <c r="A18535" s="2">
        <v>18533</v>
      </c>
      <c r="B18535">
        <v>4433973</v>
      </c>
      <c r="C18535" t="s">
        <v>60349</v>
      </c>
      <c r="D18535">
        <v>29.4</v>
      </c>
      <c r="E18535" t="s">
        <v>60350</v>
      </c>
      <c r="F18535">
        <v>2728</v>
      </c>
      <c r="G18535" t="s">
        <v>52238</v>
      </c>
      <c r="H18535" t="s">
        <v>60350</v>
      </c>
      <c r="I18535" t="s">
        <v>60351</v>
      </c>
      <c r="J18535" t="s">
        <v>60352</v>
      </c>
      <c r="K18535">
        <v>4.4683473304121577</v>
      </c>
      <c r="L18535">
        <v>0.59031562507007607</v>
      </c>
      <c r="M18535" t="s">
        <v>60351</v>
      </c>
      <c r="N18535" t="s">
        <v>60351</v>
      </c>
      <c r="O18535" t="s">
        <v>85208</v>
      </c>
      <c r="P18535" t="s">
        <v>60352</v>
      </c>
      <c r="Q18535" t="s">
        <v>85209</v>
      </c>
      <c r="R18535" t="s">
        <v>74914</v>
      </c>
    </row>
    <row r="18536" spans="1:18" x14ac:dyDescent="0.25">
      <c r="A18536" s="2">
        <v>18534</v>
      </c>
      <c r="B18536">
        <v>4433973</v>
      </c>
      <c r="C18536" t="s">
        <v>60349</v>
      </c>
      <c r="D18536">
        <v>29.4</v>
      </c>
      <c r="E18536" t="s">
        <v>60350</v>
      </c>
      <c r="F18536">
        <v>2728</v>
      </c>
      <c r="G18536" t="s">
        <v>52238</v>
      </c>
      <c r="H18536" t="s">
        <v>60350</v>
      </c>
      <c r="I18536" t="s">
        <v>60351</v>
      </c>
      <c r="J18536" t="s">
        <v>60352</v>
      </c>
      <c r="K18536">
        <v>4.4683473304121577</v>
      </c>
      <c r="L18536">
        <v>0.59031562507007607</v>
      </c>
      <c r="M18536" t="s">
        <v>60351</v>
      </c>
      <c r="N18536" t="s">
        <v>60351</v>
      </c>
      <c r="O18536" t="s">
        <v>85208</v>
      </c>
      <c r="P18536" t="s">
        <v>60352</v>
      </c>
      <c r="Q18536" t="s">
        <v>85209</v>
      </c>
      <c r="R18536" t="s">
        <v>74917</v>
      </c>
    </row>
    <row r="18537" spans="1:18" x14ac:dyDescent="0.25">
      <c r="A18537" s="2">
        <v>18535</v>
      </c>
      <c r="B18537">
        <v>4433973</v>
      </c>
      <c r="C18537" t="s">
        <v>60349</v>
      </c>
      <c r="D18537">
        <v>29.4</v>
      </c>
      <c r="E18537" t="s">
        <v>60350</v>
      </c>
      <c r="F18537">
        <v>2728</v>
      </c>
      <c r="G18537" t="s">
        <v>52238</v>
      </c>
      <c r="H18537" t="s">
        <v>60350</v>
      </c>
      <c r="I18537" t="s">
        <v>60351</v>
      </c>
      <c r="J18537" t="s">
        <v>60352</v>
      </c>
      <c r="K18537">
        <v>4.4683473304121577</v>
      </c>
      <c r="L18537">
        <v>0.59031562507007607</v>
      </c>
      <c r="M18537" t="s">
        <v>60351</v>
      </c>
      <c r="N18537" t="s">
        <v>60351</v>
      </c>
      <c r="O18537" t="s">
        <v>85208</v>
      </c>
      <c r="P18537" t="s">
        <v>60352</v>
      </c>
      <c r="Q18537" t="s">
        <v>85209</v>
      </c>
      <c r="R18537" t="s">
        <v>76962</v>
      </c>
    </row>
    <row r="18538" spans="1:18" x14ac:dyDescent="0.25">
      <c r="A18538" s="2">
        <v>18536</v>
      </c>
      <c r="B18538">
        <v>4448997</v>
      </c>
      <c r="C18538" t="s">
        <v>60353</v>
      </c>
      <c r="D18538">
        <v>29.4</v>
      </c>
      <c r="E18538" t="s">
        <v>60354</v>
      </c>
      <c r="F18538">
        <v>2729</v>
      </c>
      <c r="G18538" t="s">
        <v>52238</v>
      </c>
      <c r="H18538" t="s">
        <v>60354</v>
      </c>
      <c r="I18538" t="s">
        <v>60355</v>
      </c>
      <c r="J18538" t="s">
        <v>60356</v>
      </c>
      <c r="K18538">
        <v>4.4683473304121577</v>
      </c>
      <c r="L18538">
        <v>0.59031562507007607</v>
      </c>
      <c r="M18538" t="s">
        <v>60355</v>
      </c>
      <c r="N18538" t="s">
        <v>60355</v>
      </c>
      <c r="O18538" t="s">
        <v>85210</v>
      </c>
      <c r="P18538" t="s">
        <v>85211</v>
      </c>
      <c r="Q18538" t="s">
        <v>85212</v>
      </c>
      <c r="R18538" t="s">
        <v>75450</v>
      </c>
    </row>
    <row r="18539" spans="1:18" x14ac:dyDescent="0.25">
      <c r="A18539" s="2">
        <v>18537</v>
      </c>
      <c r="B18539">
        <v>4448997</v>
      </c>
      <c r="C18539" t="s">
        <v>60353</v>
      </c>
      <c r="D18539">
        <v>29.4</v>
      </c>
      <c r="E18539" t="s">
        <v>60354</v>
      </c>
      <c r="F18539">
        <v>2729</v>
      </c>
      <c r="G18539" t="s">
        <v>52238</v>
      </c>
      <c r="H18539" t="s">
        <v>60354</v>
      </c>
      <c r="I18539" t="s">
        <v>60355</v>
      </c>
      <c r="J18539" t="s">
        <v>60356</v>
      </c>
      <c r="K18539">
        <v>4.4683473304121577</v>
      </c>
      <c r="L18539">
        <v>0.59031562507007607</v>
      </c>
      <c r="M18539" t="s">
        <v>60355</v>
      </c>
      <c r="N18539" t="s">
        <v>60355</v>
      </c>
      <c r="O18539" t="s">
        <v>85210</v>
      </c>
      <c r="P18539" t="s">
        <v>85211</v>
      </c>
      <c r="Q18539" t="s">
        <v>85212</v>
      </c>
      <c r="R18539" t="s">
        <v>74977</v>
      </c>
    </row>
    <row r="18540" spans="1:18" x14ac:dyDescent="0.25">
      <c r="A18540" s="2">
        <v>18538</v>
      </c>
      <c r="B18540">
        <v>4448997</v>
      </c>
      <c r="C18540" t="s">
        <v>60353</v>
      </c>
      <c r="D18540">
        <v>29.4</v>
      </c>
      <c r="E18540" t="s">
        <v>60354</v>
      </c>
      <c r="F18540">
        <v>2729</v>
      </c>
      <c r="G18540" t="s">
        <v>52238</v>
      </c>
      <c r="H18540" t="s">
        <v>60354</v>
      </c>
      <c r="I18540" t="s">
        <v>60355</v>
      </c>
      <c r="J18540" t="s">
        <v>60356</v>
      </c>
      <c r="K18540">
        <v>4.4683473304121577</v>
      </c>
      <c r="L18540">
        <v>0.59031562507007607</v>
      </c>
      <c r="M18540" t="s">
        <v>60355</v>
      </c>
      <c r="N18540" t="s">
        <v>60355</v>
      </c>
      <c r="O18540" t="s">
        <v>85210</v>
      </c>
      <c r="P18540" t="s">
        <v>85211</v>
      </c>
      <c r="Q18540" t="s">
        <v>85212</v>
      </c>
      <c r="R18540" t="s">
        <v>74876</v>
      </c>
    </row>
    <row r="18541" spans="1:18" x14ac:dyDescent="0.25">
      <c r="A18541" s="2">
        <v>18539</v>
      </c>
      <c r="B18541">
        <v>4448997</v>
      </c>
      <c r="C18541" t="s">
        <v>60353</v>
      </c>
      <c r="D18541">
        <v>29.4</v>
      </c>
      <c r="E18541" t="s">
        <v>60354</v>
      </c>
      <c r="F18541">
        <v>2729</v>
      </c>
      <c r="G18541" t="s">
        <v>52238</v>
      </c>
      <c r="H18541" t="s">
        <v>60354</v>
      </c>
      <c r="I18541" t="s">
        <v>60355</v>
      </c>
      <c r="J18541" t="s">
        <v>60356</v>
      </c>
      <c r="K18541">
        <v>4.4683473304121577</v>
      </c>
      <c r="L18541">
        <v>0.59031562507007607</v>
      </c>
      <c r="M18541" t="s">
        <v>60355</v>
      </c>
      <c r="N18541" t="s">
        <v>60355</v>
      </c>
      <c r="O18541" t="s">
        <v>85210</v>
      </c>
      <c r="P18541" t="s">
        <v>85211</v>
      </c>
      <c r="Q18541" t="s">
        <v>85212</v>
      </c>
      <c r="R18541" t="s">
        <v>74981</v>
      </c>
    </row>
    <row r="18542" spans="1:18" x14ac:dyDescent="0.25">
      <c r="A18542" s="2">
        <v>18540</v>
      </c>
      <c r="B18542">
        <v>4448997</v>
      </c>
      <c r="C18542" t="s">
        <v>60353</v>
      </c>
      <c r="D18542">
        <v>29.4</v>
      </c>
      <c r="E18542" t="s">
        <v>60354</v>
      </c>
      <c r="F18542">
        <v>2729</v>
      </c>
      <c r="G18542" t="s">
        <v>52238</v>
      </c>
      <c r="H18542" t="s">
        <v>60354</v>
      </c>
      <c r="I18542" t="s">
        <v>60355</v>
      </c>
      <c r="J18542" t="s">
        <v>60356</v>
      </c>
      <c r="K18542">
        <v>4.4683473304121577</v>
      </c>
      <c r="L18542">
        <v>0.59031562507007607</v>
      </c>
      <c r="M18542" t="s">
        <v>60355</v>
      </c>
      <c r="N18542" t="s">
        <v>60355</v>
      </c>
      <c r="O18542" t="s">
        <v>85210</v>
      </c>
      <c r="P18542" t="s">
        <v>85211</v>
      </c>
      <c r="Q18542" t="s">
        <v>85212</v>
      </c>
      <c r="R18542" t="s">
        <v>77699</v>
      </c>
    </row>
    <row r="18543" spans="1:18" x14ac:dyDescent="0.25">
      <c r="A18543" s="2">
        <v>18541</v>
      </c>
      <c r="B18543">
        <v>4448997</v>
      </c>
      <c r="C18543" t="s">
        <v>60353</v>
      </c>
      <c r="D18543">
        <v>29.4</v>
      </c>
      <c r="E18543" t="s">
        <v>60354</v>
      </c>
      <c r="F18543">
        <v>2729</v>
      </c>
      <c r="G18543" t="s">
        <v>52238</v>
      </c>
      <c r="H18543" t="s">
        <v>60354</v>
      </c>
      <c r="I18543" t="s">
        <v>60355</v>
      </c>
      <c r="J18543" t="s">
        <v>60356</v>
      </c>
      <c r="K18543">
        <v>4.4683473304121577</v>
      </c>
      <c r="L18543">
        <v>0.59031562507007607</v>
      </c>
      <c r="M18543" t="s">
        <v>60355</v>
      </c>
      <c r="N18543" t="s">
        <v>60355</v>
      </c>
      <c r="O18543" t="s">
        <v>85210</v>
      </c>
      <c r="P18543" t="s">
        <v>85211</v>
      </c>
      <c r="Q18543" t="s">
        <v>85212</v>
      </c>
      <c r="R18543" t="s">
        <v>79417</v>
      </c>
    </row>
    <row r="18544" spans="1:18" x14ac:dyDescent="0.25">
      <c r="A18544" s="2">
        <v>18542</v>
      </c>
      <c r="B18544">
        <v>4448997</v>
      </c>
      <c r="C18544" t="s">
        <v>60353</v>
      </c>
      <c r="D18544">
        <v>29.4</v>
      </c>
      <c r="E18544" t="s">
        <v>60354</v>
      </c>
      <c r="F18544">
        <v>2729</v>
      </c>
      <c r="G18544" t="s">
        <v>52238</v>
      </c>
      <c r="H18544" t="s">
        <v>60354</v>
      </c>
      <c r="I18544" t="s">
        <v>60355</v>
      </c>
      <c r="J18544" t="s">
        <v>60356</v>
      </c>
      <c r="K18544">
        <v>4.4683473304121577</v>
      </c>
      <c r="L18544">
        <v>0.59031562507007607</v>
      </c>
      <c r="M18544" t="s">
        <v>60355</v>
      </c>
      <c r="N18544" t="s">
        <v>60355</v>
      </c>
      <c r="O18544" t="s">
        <v>85210</v>
      </c>
      <c r="P18544" t="s">
        <v>85211</v>
      </c>
      <c r="Q18544" t="s">
        <v>85212</v>
      </c>
      <c r="R18544" t="s">
        <v>74877</v>
      </c>
    </row>
    <row r="18545" spans="1:18" x14ac:dyDescent="0.25">
      <c r="A18545" s="2">
        <v>18543</v>
      </c>
      <c r="B18545">
        <v>4448997</v>
      </c>
      <c r="C18545" t="s">
        <v>60353</v>
      </c>
      <c r="D18545">
        <v>29.4</v>
      </c>
      <c r="E18545" t="s">
        <v>60354</v>
      </c>
      <c r="F18545">
        <v>2729</v>
      </c>
      <c r="G18545" t="s">
        <v>52238</v>
      </c>
      <c r="H18545" t="s">
        <v>60354</v>
      </c>
      <c r="I18545" t="s">
        <v>60355</v>
      </c>
      <c r="J18545" t="s">
        <v>60356</v>
      </c>
      <c r="K18545">
        <v>4.4683473304121577</v>
      </c>
      <c r="L18545">
        <v>0.59031562507007607</v>
      </c>
      <c r="M18545" t="s">
        <v>60355</v>
      </c>
      <c r="N18545" t="s">
        <v>60355</v>
      </c>
      <c r="O18545" t="s">
        <v>85210</v>
      </c>
      <c r="P18545" t="s">
        <v>85211</v>
      </c>
      <c r="Q18545" t="s">
        <v>85212</v>
      </c>
      <c r="R18545" t="s">
        <v>74671</v>
      </c>
    </row>
    <row r="18546" spans="1:18" x14ac:dyDescent="0.25">
      <c r="A18546" s="2">
        <v>18544</v>
      </c>
      <c r="B18546">
        <v>4448997</v>
      </c>
      <c r="C18546" t="s">
        <v>60353</v>
      </c>
      <c r="D18546">
        <v>29.4</v>
      </c>
      <c r="E18546" t="s">
        <v>60354</v>
      </c>
      <c r="F18546">
        <v>2729</v>
      </c>
      <c r="G18546" t="s">
        <v>52238</v>
      </c>
      <c r="H18546" t="s">
        <v>60354</v>
      </c>
      <c r="I18546" t="s">
        <v>60355</v>
      </c>
      <c r="J18546" t="s">
        <v>60356</v>
      </c>
      <c r="K18546">
        <v>4.4683473304121577</v>
      </c>
      <c r="L18546">
        <v>0.59031562507007607</v>
      </c>
      <c r="M18546" t="s">
        <v>60355</v>
      </c>
      <c r="N18546" t="s">
        <v>60355</v>
      </c>
      <c r="O18546" t="s">
        <v>85210</v>
      </c>
      <c r="P18546" t="s">
        <v>85211</v>
      </c>
      <c r="Q18546" t="s">
        <v>85212</v>
      </c>
      <c r="R18546" t="s">
        <v>77304</v>
      </c>
    </row>
    <row r="18547" spans="1:18" x14ac:dyDescent="0.25">
      <c r="A18547" s="2">
        <v>18545</v>
      </c>
      <c r="B18547">
        <v>4448997</v>
      </c>
      <c r="C18547" t="s">
        <v>60353</v>
      </c>
      <c r="D18547">
        <v>29.4</v>
      </c>
      <c r="E18547" t="s">
        <v>60354</v>
      </c>
      <c r="F18547">
        <v>2729</v>
      </c>
      <c r="G18547" t="s">
        <v>52238</v>
      </c>
      <c r="H18547" t="s">
        <v>60354</v>
      </c>
      <c r="I18547" t="s">
        <v>60355</v>
      </c>
      <c r="J18547" t="s">
        <v>60356</v>
      </c>
      <c r="K18547">
        <v>4.4683473304121577</v>
      </c>
      <c r="L18547">
        <v>0.59031562507007607</v>
      </c>
      <c r="M18547" t="s">
        <v>60355</v>
      </c>
      <c r="N18547" t="s">
        <v>60355</v>
      </c>
      <c r="O18547" t="s">
        <v>85210</v>
      </c>
      <c r="P18547" t="s">
        <v>85211</v>
      </c>
      <c r="Q18547" t="s">
        <v>85212</v>
      </c>
      <c r="R18547" t="s">
        <v>85213</v>
      </c>
    </row>
    <row r="18548" spans="1:18" x14ac:dyDescent="0.25">
      <c r="A18548" s="2">
        <v>18546</v>
      </c>
      <c r="B18548">
        <v>4448997</v>
      </c>
      <c r="C18548" t="s">
        <v>60353</v>
      </c>
      <c r="D18548">
        <v>29.4</v>
      </c>
      <c r="E18548" t="s">
        <v>60354</v>
      </c>
      <c r="F18548">
        <v>2729</v>
      </c>
      <c r="G18548" t="s">
        <v>52238</v>
      </c>
      <c r="H18548" t="s">
        <v>60354</v>
      </c>
      <c r="I18548" t="s">
        <v>60355</v>
      </c>
      <c r="J18548" t="s">
        <v>60356</v>
      </c>
      <c r="K18548">
        <v>4.4683473304121577</v>
      </c>
      <c r="L18548">
        <v>0.59031562507007607</v>
      </c>
      <c r="M18548" t="s">
        <v>60355</v>
      </c>
      <c r="N18548" t="s">
        <v>60355</v>
      </c>
      <c r="O18548" t="s">
        <v>85210</v>
      </c>
      <c r="P18548" t="s">
        <v>85211</v>
      </c>
      <c r="Q18548" t="s">
        <v>85212</v>
      </c>
      <c r="R18548" t="s">
        <v>85214</v>
      </c>
    </row>
    <row r="18549" spans="1:18" x14ac:dyDescent="0.25">
      <c r="A18549" s="2">
        <v>18547</v>
      </c>
      <c r="B18549">
        <v>4448997</v>
      </c>
      <c r="C18549" t="s">
        <v>60353</v>
      </c>
      <c r="D18549">
        <v>29.4</v>
      </c>
      <c r="E18549" t="s">
        <v>60354</v>
      </c>
      <c r="F18549">
        <v>2729</v>
      </c>
      <c r="G18549" t="s">
        <v>52238</v>
      </c>
      <c r="H18549" t="s">
        <v>60354</v>
      </c>
      <c r="I18549" t="s">
        <v>60355</v>
      </c>
      <c r="J18549" t="s">
        <v>60356</v>
      </c>
      <c r="K18549">
        <v>4.4683473304121577</v>
      </c>
      <c r="L18549">
        <v>0.59031562507007607</v>
      </c>
      <c r="M18549" t="s">
        <v>60355</v>
      </c>
      <c r="N18549" t="s">
        <v>60355</v>
      </c>
      <c r="O18549" t="s">
        <v>85210</v>
      </c>
      <c r="P18549" t="s">
        <v>85211</v>
      </c>
      <c r="Q18549" t="s">
        <v>85212</v>
      </c>
      <c r="R18549" t="s">
        <v>76167</v>
      </c>
    </row>
    <row r="18550" spans="1:18" x14ac:dyDescent="0.25">
      <c r="A18550" s="2">
        <v>18548</v>
      </c>
      <c r="B18550">
        <v>4448997</v>
      </c>
      <c r="C18550" t="s">
        <v>60353</v>
      </c>
      <c r="D18550">
        <v>29.4</v>
      </c>
      <c r="E18550" t="s">
        <v>60354</v>
      </c>
      <c r="F18550">
        <v>2729</v>
      </c>
      <c r="G18550" t="s">
        <v>52238</v>
      </c>
      <c r="H18550" t="s">
        <v>60354</v>
      </c>
      <c r="I18550" t="s">
        <v>60355</v>
      </c>
      <c r="J18550" t="s">
        <v>60356</v>
      </c>
      <c r="K18550">
        <v>4.4683473304121577</v>
      </c>
      <c r="L18550">
        <v>0.59031562507007607</v>
      </c>
      <c r="M18550" t="s">
        <v>60355</v>
      </c>
      <c r="N18550" t="s">
        <v>60355</v>
      </c>
      <c r="O18550" t="s">
        <v>85210</v>
      </c>
      <c r="P18550" t="s">
        <v>85211</v>
      </c>
      <c r="Q18550" t="s">
        <v>85212</v>
      </c>
      <c r="R18550" t="s">
        <v>74756</v>
      </c>
    </row>
    <row r="18551" spans="1:18" x14ac:dyDescent="0.25">
      <c r="A18551" s="2">
        <v>18549</v>
      </c>
      <c r="B18551">
        <v>4448997</v>
      </c>
      <c r="C18551" t="s">
        <v>60353</v>
      </c>
      <c r="D18551">
        <v>29.4</v>
      </c>
      <c r="E18551" t="s">
        <v>60354</v>
      </c>
      <c r="F18551">
        <v>2729</v>
      </c>
      <c r="G18551" t="s">
        <v>52238</v>
      </c>
      <c r="H18551" t="s">
        <v>60354</v>
      </c>
      <c r="I18551" t="s">
        <v>60355</v>
      </c>
      <c r="J18551" t="s">
        <v>60356</v>
      </c>
      <c r="K18551">
        <v>4.4683473304121577</v>
      </c>
      <c r="L18551">
        <v>0.59031562507007607</v>
      </c>
      <c r="M18551" t="s">
        <v>60355</v>
      </c>
      <c r="N18551" t="s">
        <v>60355</v>
      </c>
      <c r="O18551" t="s">
        <v>85210</v>
      </c>
      <c r="P18551" t="s">
        <v>85211</v>
      </c>
      <c r="Q18551" t="s">
        <v>85212</v>
      </c>
      <c r="R18551" t="s">
        <v>74757</v>
      </c>
    </row>
    <row r="18552" spans="1:18" x14ac:dyDescent="0.25">
      <c r="A18552" s="2">
        <v>18550</v>
      </c>
      <c r="B18552">
        <v>4448997</v>
      </c>
      <c r="C18552" t="s">
        <v>60353</v>
      </c>
      <c r="D18552">
        <v>29.4</v>
      </c>
      <c r="E18552" t="s">
        <v>60354</v>
      </c>
      <c r="F18552">
        <v>2729</v>
      </c>
      <c r="G18552" t="s">
        <v>52238</v>
      </c>
      <c r="H18552" t="s">
        <v>60354</v>
      </c>
      <c r="I18552" t="s">
        <v>60355</v>
      </c>
      <c r="J18552" t="s">
        <v>60356</v>
      </c>
      <c r="K18552">
        <v>4.4683473304121577</v>
      </c>
      <c r="L18552">
        <v>0.59031562507007607</v>
      </c>
      <c r="M18552" t="s">
        <v>60355</v>
      </c>
      <c r="N18552" t="s">
        <v>60355</v>
      </c>
      <c r="O18552" t="s">
        <v>85210</v>
      </c>
      <c r="P18552" t="s">
        <v>85211</v>
      </c>
      <c r="Q18552" t="s">
        <v>85212</v>
      </c>
      <c r="R18552" t="s">
        <v>74760</v>
      </c>
    </row>
    <row r="18553" spans="1:18" x14ac:dyDescent="0.25">
      <c r="A18553" s="2">
        <v>18551</v>
      </c>
      <c r="B18553">
        <v>4448997</v>
      </c>
      <c r="C18553" t="s">
        <v>60353</v>
      </c>
      <c r="D18553">
        <v>29.4</v>
      </c>
      <c r="E18553" t="s">
        <v>60354</v>
      </c>
      <c r="F18553">
        <v>2729</v>
      </c>
      <c r="G18553" t="s">
        <v>52238</v>
      </c>
      <c r="H18553" t="s">
        <v>60354</v>
      </c>
      <c r="I18553" t="s">
        <v>60355</v>
      </c>
      <c r="J18553" t="s">
        <v>60356</v>
      </c>
      <c r="K18553">
        <v>4.4683473304121577</v>
      </c>
      <c r="L18553">
        <v>0.59031562507007607</v>
      </c>
      <c r="M18553" t="s">
        <v>60355</v>
      </c>
      <c r="N18553" t="s">
        <v>60355</v>
      </c>
      <c r="O18553" t="s">
        <v>85210</v>
      </c>
      <c r="P18553" t="s">
        <v>85211</v>
      </c>
      <c r="Q18553" t="s">
        <v>85212</v>
      </c>
      <c r="R18553" t="s">
        <v>82606</v>
      </c>
    </row>
    <row r="18554" spans="1:18" x14ac:dyDescent="0.25">
      <c r="A18554" s="2">
        <v>18552</v>
      </c>
      <c r="B18554">
        <v>4441882</v>
      </c>
      <c r="C18554" t="s">
        <v>60357</v>
      </c>
      <c r="D18554">
        <v>29.3</v>
      </c>
      <c r="E18554" t="s">
        <v>60358</v>
      </c>
      <c r="F18554">
        <v>2731</v>
      </c>
      <c r="G18554" t="s">
        <v>52238</v>
      </c>
      <c r="H18554" t="s">
        <v>60358</v>
      </c>
      <c r="I18554" t="s">
        <v>60359</v>
      </c>
      <c r="J18554" t="s">
        <v>60360</v>
      </c>
      <c r="K18554">
        <v>4.4668676203541091</v>
      </c>
      <c r="L18554">
        <v>0.5901201398261483</v>
      </c>
      <c r="M18554" t="s">
        <v>60359</v>
      </c>
      <c r="N18554" t="s">
        <v>60359</v>
      </c>
      <c r="O18554" t="s">
        <v>85215</v>
      </c>
      <c r="P18554" t="s">
        <v>60360</v>
      </c>
      <c r="Q18554" t="s">
        <v>85216</v>
      </c>
      <c r="R18554" t="s">
        <v>84121</v>
      </c>
    </row>
    <row r="18555" spans="1:18" x14ac:dyDescent="0.25">
      <c r="A18555" s="2">
        <v>18553</v>
      </c>
      <c r="B18555">
        <v>4441882</v>
      </c>
      <c r="C18555" t="s">
        <v>60357</v>
      </c>
      <c r="D18555">
        <v>29.3</v>
      </c>
      <c r="E18555" t="s">
        <v>60358</v>
      </c>
      <c r="F18555">
        <v>2731</v>
      </c>
      <c r="G18555" t="s">
        <v>52238</v>
      </c>
      <c r="H18555" t="s">
        <v>60358</v>
      </c>
      <c r="I18555" t="s">
        <v>60359</v>
      </c>
      <c r="J18555" t="s">
        <v>60360</v>
      </c>
      <c r="K18555">
        <v>4.4668676203541091</v>
      </c>
      <c r="L18555">
        <v>0.5901201398261483</v>
      </c>
      <c r="M18555" t="s">
        <v>60359</v>
      </c>
      <c r="N18555" t="s">
        <v>60359</v>
      </c>
      <c r="O18555" t="s">
        <v>85215</v>
      </c>
      <c r="P18555" t="s">
        <v>60360</v>
      </c>
      <c r="Q18555" t="s">
        <v>85216</v>
      </c>
      <c r="R18555" t="s">
        <v>75526</v>
      </c>
    </row>
    <row r="18556" spans="1:18" x14ac:dyDescent="0.25">
      <c r="A18556" s="2">
        <v>18554</v>
      </c>
      <c r="B18556">
        <v>4441882</v>
      </c>
      <c r="C18556" t="s">
        <v>60357</v>
      </c>
      <c r="D18556">
        <v>29.3</v>
      </c>
      <c r="E18556" t="s">
        <v>60358</v>
      </c>
      <c r="F18556">
        <v>2731</v>
      </c>
      <c r="G18556" t="s">
        <v>52238</v>
      </c>
      <c r="H18556" t="s">
        <v>60358</v>
      </c>
      <c r="I18556" t="s">
        <v>60359</v>
      </c>
      <c r="J18556" t="s">
        <v>60360</v>
      </c>
      <c r="K18556">
        <v>4.4668676203541091</v>
      </c>
      <c r="L18556">
        <v>0.5901201398261483</v>
      </c>
      <c r="M18556" t="s">
        <v>60359</v>
      </c>
      <c r="N18556" t="s">
        <v>60359</v>
      </c>
      <c r="O18556" t="s">
        <v>85215</v>
      </c>
      <c r="P18556" t="s">
        <v>60360</v>
      </c>
      <c r="Q18556" t="s">
        <v>85216</v>
      </c>
      <c r="R18556" t="s">
        <v>74877</v>
      </c>
    </row>
    <row r="18557" spans="1:18" x14ac:dyDescent="0.25">
      <c r="A18557" s="2">
        <v>18555</v>
      </c>
      <c r="B18557">
        <v>4441882</v>
      </c>
      <c r="C18557" t="s">
        <v>60357</v>
      </c>
      <c r="D18557">
        <v>29.3</v>
      </c>
      <c r="E18557" t="s">
        <v>60358</v>
      </c>
      <c r="F18557">
        <v>2731</v>
      </c>
      <c r="G18557" t="s">
        <v>52238</v>
      </c>
      <c r="H18557" t="s">
        <v>60358</v>
      </c>
      <c r="I18557" t="s">
        <v>60359</v>
      </c>
      <c r="J18557" t="s">
        <v>60360</v>
      </c>
      <c r="K18557">
        <v>4.4668676203541091</v>
      </c>
      <c r="L18557">
        <v>0.5901201398261483</v>
      </c>
      <c r="M18557" t="s">
        <v>60359</v>
      </c>
      <c r="N18557" t="s">
        <v>60359</v>
      </c>
      <c r="O18557" t="s">
        <v>85215</v>
      </c>
      <c r="P18557" t="s">
        <v>60360</v>
      </c>
      <c r="Q18557" t="s">
        <v>85216</v>
      </c>
      <c r="R18557" t="s">
        <v>74743</v>
      </c>
    </row>
    <row r="18558" spans="1:18" x14ac:dyDescent="0.25">
      <c r="A18558" s="2">
        <v>18556</v>
      </c>
      <c r="B18558">
        <v>4441882</v>
      </c>
      <c r="C18558" t="s">
        <v>60357</v>
      </c>
      <c r="D18558">
        <v>29.3</v>
      </c>
      <c r="E18558" t="s">
        <v>60358</v>
      </c>
      <c r="F18558">
        <v>2731</v>
      </c>
      <c r="G18558" t="s">
        <v>52238</v>
      </c>
      <c r="H18558" t="s">
        <v>60358</v>
      </c>
      <c r="I18558" t="s">
        <v>60359</v>
      </c>
      <c r="J18558" t="s">
        <v>60360</v>
      </c>
      <c r="K18558">
        <v>4.4668676203541091</v>
      </c>
      <c r="L18558">
        <v>0.5901201398261483</v>
      </c>
      <c r="M18558" t="s">
        <v>60359</v>
      </c>
      <c r="N18558" t="s">
        <v>60359</v>
      </c>
      <c r="O18558" t="s">
        <v>85215</v>
      </c>
      <c r="P18558" t="s">
        <v>60360</v>
      </c>
      <c r="Q18558" t="s">
        <v>85216</v>
      </c>
      <c r="R18558" t="s">
        <v>84579</v>
      </c>
    </row>
    <row r="18559" spans="1:18" x14ac:dyDescent="0.25">
      <c r="A18559" s="2">
        <v>18557</v>
      </c>
      <c r="B18559">
        <v>4441882</v>
      </c>
      <c r="C18559" t="s">
        <v>60357</v>
      </c>
      <c r="D18559">
        <v>29.3</v>
      </c>
      <c r="E18559" t="s">
        <v>60358</v>
      </c>
      <c r="F18559">
        <v>2731</v>
      </c>
      <c r="G18559" t="s">
        <v>52238</v>
      </c>
      <c r="H18559" t="s">
        <v>60358</v>
      </c>
      <c r="I18559" t="s">
        <v>60359</v>
      </c>
      <c r="J18559" t="s">
        <v>60360</v>
      </c>
      <c r="K18559">
        <v>4.4668676203541091</v>
      </c>
      <c r="L18559">
        <v>0.5901201398261483</v>
      </c>
      <c r="M18559" t="s">
        <v>60359</v>
      </c>
      <c r="N18559" t="s">
        <v>60359</v>
      </c>
      <c r="O18559" t="s">
        <v>85215</v>
      </c>
      <c r="P18559" t="s">
        <v>60360</v>
      </c>
      <c r="Q18559" t="s">
        <v>85216</v>
      </c>
      <c r="R18559" t="s">
        <v>85217</v>
      </c>
    </row>
    <row r="18560" spans="1:18" x14ac:dyDescent="0.25">
      <c r="A18560" s="2">
        <v>18558</v>
      </c>
      <c r="B18560">
        <v>4441882</v>
      </c>
      <c r="C18560" t="s">
        <v>60357</v>
      </c>
      <c r="D18560">
        <v>29.3</v>
      </c>
      <c r="E18560" t="s">
        <v>60358</v>
      </c>
      <c r="F18560">
        <v>2731</v>
      </c>
      <c r="G18560" t="s">
        <v>52238</v>
      </c>
      <c r="H18560" t="s">
        <v>60358</v>
      </c>
      <c r="I18560" t="s">
        <v>60359</v>
      </c>
      <c r="J18560" t="s">
        <v>60360</v>
      </c>
      <c r="K18560">
        <v>4.4668676203541091</v>
      </c>
      <c r="L18560">
        <v>0.5901201398261483</v>
      </c>
      <c r="M18560" t="s">
        <v>60359</v>
      </c>
      <c r="N18560" t="s">
        <v>60359</v>
      </c>
      <c r="O18560" t="s">
        <v>85215</v>
      </c>
      <c r="P18560" t="s">
        <v>60360</v>
      </c>
      <c r="Q18560" t="s">
        <v>85216</v>
      </c>
      <c r="R18560" t="s">
        <v>85218</v>
      </c>
    </row>
    <row r="18561" spans="1:18" x14ac:dyDescent="0.25">
      <c r="A18561" s="2">
        <v>18559</v>
      </c>
      <c r="B18561">
        <v>4441882</v>
      </c>
      <c r="C18561" t="s">
        <v>60357</v>
      </c>
      <c r="D18561">
        <v>29.3</v>
      </c>
      <c r="E18561" t="s">
        <v>60358</v>
      </c>
      <c r="F18561">
        <v>2731</v>
      </c>
      <c r="G18561" t="s">
        <v>52238</v>
      </c>
      <c r="H18561" t="s">
        <v>60358</v>
      </c>
      <c r="I18561" t="s">
        <v>60359</v>
      </c>
      <c r="J18561" t="s">
        <v>60360</v>
      </c>
      <c r="K18561">
        <v>4.4668676203541091</v>
      </c>
      <c r="L18561">
        <v>0.5901201398261483</v>
      </c>
      <c r="M18561" t="s">
        <v>60359</v>
      </c>
      <c r="N18561" t="s">
        <v>60359</v>
      </c>
      <c r="O18561" t="s">
        <v>85215</v>
      </c>
      <c r="P18561" t="s">
        <v>60360</v>
      </c>
      <c r="Q18561" t="s">
        <v>85216</v>
      </c>
      <c r="R18561" t="s">
        <v>85219</v>
      </c>
    </row>
    <row r="18562" spans="1:18" x14ac:dyDescent="0.25">
      <c r="A18562" s="2">
        <v>18560</v>
      </c>
      <c r="B18562">
        <v>4441882</v>
      </c>
      <c r="C18562" t="s">
        <v>60357</v>
      </c>
      <c r="D18562">
        <v>29.3</v>
      </c>
      <c r="E18562" t="s">
        <v>60358</v>
      </c>
      <c r="F18562">
        <v>2731</v>
      </c>
      <c r="G18562" t="s">
        <v>52238</v>
      </c>
      <c r="H18562" t="s">
        <v>60358</v>
      </c>
      <c r="I18562" t="s">
        <v>60359</v>
      </c>
      <c r="J18562" t="s">
        <v>60360</v>
      </c>
      <c r="K18562">
        <v>4.4668676203541091</v>
      </c>
      <c r="L18562">
        <v>0.5901201398261483</v>
      </c>
      <c r="M18562" t="s">
        <v>60359</v>
      </c>
      <c r="N18562" t="s">
        <v>60359</v>
      </c>
      <c r="O18562" t="s">
        <v>85215</v>
      </c>
      <c r="P18562" t="s">
        <v>60360</v>
      </c>
      <c r="Q18562" t="s">
        <v>85216</v>
      </c>
      <c r="R18562" t="s">
        <v>85220</v>
      </c>
    </row>
    <row r="18563" spans="1:18" x14ac:dyDescent="0.25">
      <c r="A18563" s="2">
        <v>18561</v>
      </c>
      <c r="B18563">
        <v>4441882</v>
      </c>
      <c r="C18563" t="s">
        <v>60357</v>
      </c>
      <c r="D18563">
        <v>29.3</v>
      </c>
      <c r="E18563" t="s">
        <v>60358</v>
      </c>
      <c r="F18563">
        <v>2731</v>
      </c>
      <c r="G18563" t="s">
        <v>52238</v>
      </c>
      <c r="H18563" t="s">
        <v>60358</v>
      </c>
      <c r="I18563" t="s">
        <v>60359</v>
      </c>
      <c r="J18563" t="s">
        <v>60360</v>
      </c>
      <c r="K18563">
        <v>4.4668676203541091</v>
      </c>
      <c r="L18563">
        <v>0.5901201398261483</v>
      </c>
      <c r="M18563" t="s">
        <v>60359</v>
      </c>
      <c r="N18563" t="s">
        <v>60359</v>
      </c>
      <c r="O18563" t="s">
        <v>85215</v>
      </c>
      <c r="P18563" t="s">
        <v>60360</v>
      </c>
      <c r="Q18563" t="s">
        <v>85216</v>
      </c>
      <c r="R18563" t="s">
        <v>85221</v>
      </c>
    </row>
    <row r="18564" spans="1:18" x14ac:dyDescent="0.25">
      <c r="A18564" s="2">
        <v>18562</v>
      </c>
      <c r="B18564">
        <v>4441882</v>
      </c>
      <c r="C18564" t="s">
        <v>60357</v>
      </c>
      <c r="D18564">
        <v>29.3</v>
      </c>
      <c r="E18564" t="s">
        <v>60358</v>
      </c>
      <c r="F18564">
        <v>2731</v>
      </c>
      <c r="G18564" t="s">
        <v>52238</v>
      </c>
      <c r="H18564" t="s">
        <v>60358</v>
      </c>
      <c r="I18564" t="s">
        <v>60359</v>
      </c>
      <c r="J18564" t="s">
        <v>60360</v>
      </c>
      <c r="K18564">
        <v>4.4668676203541091</v>
      </c>
      <c r="L18564">
        <v>0.5901201398261483</v>
      </c>
      <c r="M18564" t="s">
        <v>60359</v>
      </c>
      <c r="N18564" t="s">
        <v>60359</v>
      </c>
      <c r="O18564" t="s">
        <v>85215</v>
      </c>
      <c r="P18564" t="s">
        <v>60360</v>
      </c>
      <c r="Q18564" t="s">
        <v>85216</v>
      </c>
      <c r="R18564" t="s">
        <v>77858</v>
      </c>
    </row>
    <row r="18565" spans="1:18" x14ac:dyDescent="0.25">
      <c r="A18565" s="2">
        <v>18563</v>
      </c>
      <c r="B18565">
        <v>4432996</v>
      </c>
      <c r="C18565" t="s">
        <v>60361</v>
      </c>
      <c r="D18565">
        <v>29.3</v>
      </c>
      <c r="E18565" t="s">
        <v>60362</v>
      </c>
      <c r="F18565">
        <v>2732</v>
      </c>
      <c r="G18565" t="s">
        <v>52238</v>
      </c>
      <c r="H18565" t="s">
        <v>60362</v>
      </c>
      <c r="I18565" t="s">
        <v>60363</v>
      </c>
      <c r="J18565" t="s">
        <v>60364</v>
      </c>
      <c r="K18565">
        <v>4.4668676203541091</v>
      </c>
      <c r="L18565">
        <v>0.5901201398261483</v>
      </c>
      <c r="M18565" t="s">
        <v>60363</v>
      </c>
      <c r="N18565" t="s">
        <v>60363</v>
      </c>
      <c r="O18565" t="s">
        <v>85222</v>
      </c>
      <c r="P18565" t="s">
        <v>60364</v>
      </c>
      <c r="Q18565" t="s">
        <v>79948</v>
      </c>
      <c r="R18565" t="s">
        <v>79948</v>
      </c>
    </row>
    <row r="18566" spans="1:18" x14ac:dyDescent="0.25">
      <c r="A18566" s="2">
        <v>18564</v>
      </c>
      <c r="B18566">
        <v>4444730</v>
      </c>
      <c r="C18566" t="s">
        <v>60365</v>
      </c>
      <c r="D18566">
        <v>29.3</v>
      </c>
      <c r="E18566" t="s">
        <v>60366</v>
      </c>
      <c r="F18566">
        <v>2734</v>
      </c>
      <c r="G18566" t="s">
        <v>52238</v>
      </c>
      <c r="H18566" t="s">
        <v>60366</v>
      </c>
      <c r="I18566" t="s">
        <v>60367</v>
      </c>
      <c r="J18566" t="s">
        <v>60368</v>
      </c>
      <c r="K18566">
        <v>4.4668676203541091</v>
      </c>
      <c r="L18566">
        <v>0.5901201398261483</v>
      </c>
      <c r="M18566" t="s">
        <v>60367</v>
      </c>
      <c r="N18566" t="s">
        <v>60367</v>
      </c>
      <c r="O18566" t="s">
        <v>85223</v>
      </c>
      <c r="P18566" t="s">
        <v>85224</v>
      </c>
      <c r="Q18566" t="s">
        <v>85225</v>
      </c>
      <c r="R18566" t="s">
        <v>74908</v>
      </c>
    </row>
    <row r="18567" spans="1:18" x14ac:dyDescent="0.25">
      <c r="A18567" s="2">
        <v>18565</v>
      </c>
      <c r="B18567">
        <v>4444730</v>
      </c>
      <c r="C18567" t="s">
        <v>60365</v>
      </c>
      <c r="D18567">
        <v>29.3</v>
      </c>
      <c r="E18567" t="s">
        <v>60366</v>
      </c>
      <c r="F18567">
        <v>2734</v>
      </c>
      <c r="G18567" t="s">
        <v>52238</v>
      </c>
      <c r="H18567" t="s">
        <v>60366</v>
      </c>
      <c r="I18567" t="s">
        <v>60367</v>
      </c>
      <c r="J18567" t="s">
        <v>60368</v>
      </c>
      <c r="K18567">
        <v>4.4668676203541091</v>
      </c>
      <c r="L18567">
        <v>0.5901201398261483</v>
      </c>
      <c r="M18567" t="s">
        <v>60367</v>
      </c>
      <c r="N18567" t="s">
        <v>60367</v>
      </c>
      <c r="O18567" t="s">
        <v>85223</v>
      </c>
      <c r="P18567" t="s">
        <v>85224</v>
      </c>
      <c r="Q18567" t="s">
        <v>85225</v>
      </c>
      <c r="R18567" t="s">
        <v>75190</v>
      </c>
    </row>
    <row r="18568" spans="1:18" x14ac:dyDescent="0.25">
      <c r="A18568" s="2">
        <v>18566</v>
      </c>
      <c r="B18568">
        <v>4439626</v>
      </c>
      <c r="C18568" t="s">
        <v>60369</v>
      </c>
      <c r="D18568">
        <v>29.2</v>
      </c>
      <c r="E18568" t="s">
        <v>60370</v>
      </c>
      <c r="F18568">
        <v>2736</v>
      </c>
      <c r="G18568" t="s">
        <v>52238</v>
      </c>
      <c r="H18568" t="s">
        <v>60370</v>
      </c>
      <c r="I18568" t="s">
        <v>60371</v>
      </c>
      <c r="J18568" t="s">
        <v>60372</v>
      </c>
      <c r="K18568">
        <v>4.4653828514484184</v>
      </c>
      <c r="L18568">
        <v>0.58992398625530074</v>
      </c>
      <c r="M18568" t="s">
        <v>60371</v>
      </c>
      <c r="N18568" t="s">
        <v>60371</v>
      </c>
      <c r="O18568" t="s">
        <v>85226</v>
      </c>
      <c r="P18568" t="s">
        <v>85227</v>
      </c>
      <c r="Q18568" t="s">
        <v>85228</v>
      </c>
      <c r="R18568" t="s">
        <v>74688</v>
      </c>
    </row>
    <row r="18569" spans="1:18" x14ac:dyDescent="0.25">
      <c r="A18569" s="2">
        <v>18567</v>
      </c>
      <c r="B18569">
        <v>4439626</v>
      </c>
      <c r="C18569" t="s">
        <v>60369</v>
      </c>
      <c r="D18569">
        <v>29.2</v>
      </c>
      <c r="E18569" t="s">
        <v>60370</v>
      </c>
      <c r="F18569">
        <v>2736</v>
      </c>
      <c r="G18569" t="s">
        <v>52238</v>
      </c>
      <c r="H18569" t="s">
        <v>60370</v>
      </c>
      <c r="I18569" t="s">
        <v>60371</v>
      </c>
      <c r="J18569" t="s">
        <v>60372</v>
      </c>
      <c r="K18569">
        <v>4.4653828514484184</v>
      </c>
      <c r="L18569">
        <v>0.58992398625530074</v>
      </c>
      <c r="M18569" t="s">
        <v>60371</v>
      </c>
      <c r="N18569" t="s">
        <v>60371</v>
      </c>
      <c r="O18569" t="s">
        <v>85226</v>
      </c>
      <c r="P18569" t="s">
        <v>85227</v>
      </c>
      <c r="Q18569" t="s">
        <v>85228</v>
      </c>
      <c r="R18569" t="s">
        <v>77810</v>
      </c>
    </row>
    <row r="18570" spans="1:18" x14ac:dyDescent="0.25">
      <c r="A18570" s="2">
        <v>18568</v>
      </c>
      <c r="B18570">
        <v>4439626</v>
      </c>
      <c r="C18570" t="s">
        <v>60369</v>
      </c>
      <c r="D18570">
        <v>29.2</v>
      </c>
      <c r="E18570" t="s">
        <v>60370</v>
      </c>
      <c r="F18570">
        <v>2736</v>
      </c>
      <c r="G18570" t="s">
        <v>52238</v>
      </c>
      <c r="H18570" t="s">
        <v>60370</v>
      </c>
      <c r="I18570" t="s">
        <v>60371</v>
      </c>
      <c r="J18570" t="s">
        <v>60372</v>
      </c>
      <c r="K18570">
        <v>4.4653828514484184</v>
      </c>
      <c r="L18570">
        <v>0.58992398625530074</v>
      </c>
      <c r="M18570" t="s">
        <v>60371</v>
      </c>
      <c r="N18570" t="s">
        <v>60371</v>
      </c>
      <c r="O18570" t="s">
        <v>85226</v>
      </c>
      <c r="P18570" t="s">
        <v>85227</v>
      </c>
      <c r="Q18570" t="s">
        <v>85228</v>
      </c>
      <c r="R18570" t="s">
        <v>77497</v>
      </c>
    </row>
    <row r="18571" spans="1:18" x14ac:dyDescent="0.25">
      <c r="A18571" s="2">
        <v>18569</v>
      </c>
      <c r="B18571">
        <v>4439626</v>
      </c>
      <c r="C18571" t="s">
        <v>60369</v>
      </c>
      <c r="D18571">
        <v>29.2</v>
      </c>
      <c r="E18571" t="s">
        <v>60370</v>
      </c>
      <c r="F18571">
        <v>2736</v>
      </c>
      <c r="G18571" t="s">
        <v>52238</v>
      </c>
      <c r="H18571" t="s">
        <v>60370</v>
      </c>
      <c r="I18571" t="s">
        <v>60371</v>
      </c>
      <c r="J18571" t="s">
        <v>60372</v>
      </c>
      <c r="K18571">
        <v>4.4653828514484184</v>
      </c>
      <c r="L18571">
        <v>0.58992398625530074</v>
      </c>
      <c r="M18571" t="s">
        <v>60371</v>
      </c>
      <c r="N18571" t="s">
        <v>60371</v>
      </c>
      <c r="O18571" t="s">
        <v>85226</v>
      </c>
      <c r="P18571" t="s">
        <v>85227</v>
      </c>
      <c r="Q18571" t="s">
        <v>85228</v>
      </c>
      <c r="R18571" t="s">
        <v>83847</v>
      </c>
    </row>
    <row r="18572" spans="1:18" x14ac:dyDescent="0.25">
      <c r="A18572" s="2">
        <v>18570</v>
      </c>
      <c r="B18572">
        <v>4439626</v>
      </c>
      <c r="C18572" t="s">
        <v>60369</v>
      </c>
      <c r="D18572">
        <v>29.2</v>
      </c>
      <c r="E18572" t="s">
        <v>60370</v>
      </c>
      <c r="F18572">
        <v>2736</v>
      </c>
      <c r="G18572" t="s">
        <v>52238</v>
      </c>
      <c r="H18572" t="s">
        <v>60370</v>
      </c>
      <c r="I18572" t="s">
        <v>60371</v>
      </c>
      <c r="J18572" t="s">
        <v>60372</v>
      </c>
      <c r="K18572">
        <v>4.4653828514484184</v>
      </c>
      <c r="L18572">
        <v>0.58992398625530074</v>
      </c>
      <c r="M18572" t="s">
        <v>60371</v>
      </c>
      <c r="N18572" t="s">
        <v>60371</v>
      </c>
      <c r="O18572" t="s">
        <v>85226</v>
      </c>
      <c r="P18572" t="s">
        <v>85227</v>
      </c>
      <c r="Q18572" t="s">
        <v>85228</v>
      </c>
      <c r="R18572" t="s">
        <v>77520</v>
      </c>
    </row>
    <row r="18573" spans="1:18" x14ac:dyDescent="0.25">
      <c r="A18573" s="2">
        <v>18571</v>
      </c>
      <c r="B18573">
        <v>4444035</v>
      </c>
      <c r="C18573" t="s">
        <v>60373</v>
      </c>
      <c r="D18573">
        <v>29.1</v>
      </c>
      <c r="E18573" t="s">
        <v>60374</v>
      </c>
      <c r="F18573">
        <v>2738</v>
      </c>
      <c r="G18573" t="s">
        <v>52238</v>
      </c>
      <c r="H18573" t="s">
        <v>60374</v>
      </c>
      <c r="I18573" t="s">
        <v>60375</v>
      </c>
      <c r="J18573" t="s">
        <v>60376</v>
      </c>
      <c r="K18573">
        <v>4.4638929889859069</v>
      </c>
      <c r="L18573">
        <v>0.58972715977208634</v>
      </c>
      <c r="M18573" t="s">
        <v>60375</v>
      </c>
      <c r="N18573" t="s">
        <v>60375</v>
      </c>
      <c r="O18573" t="s">
        <v>85229</v>
      </c>
      <c r="P18573" t="s">
        <v>85230</v>
      </c>
      <c r="Q18573" t="s">
        <v>85231</v>
      </c>
      <c r="R18573" t="s">
        <v>74908</v>
      </c>
    </row>
    <row r="18574" spans="1:18" x14ac:dyDescent="0.25">
      <c r="A18574" s="2">
        <v>18572</v>
      </c>
      <c r="B18574">
        <v>4444035</v>
      </c>
      <c r="C18574" t="s">
        <v>60373</v>
      </c>
      <c r="D18574">
        <v>29.1</v>
      </c>
      <c r="E18574" t="s">
        <v>60374</v>
      </c>
      <c r="F18574">
        <v>2738</v>
      </c>
      <c r="G18574" t="s">
        <v>52238</v>
      </c>
      <c r="H18574" t="s">
        <v>60374</v>
      </c>
      <c r="I18574" t="s">
        <v>60375</v>
      </c>
      <c r="J18574" t="s">
        <v>60376</v>
      </c>
      <c r="K18574">
        <v>4.4638929889859069</v>
      </c>
      <c r="L18574">
        <v>0.58972715977208634</v>
      </c>
      <c r="M18574" t="s">
        <v>60375</v>
      </c>
      <c r="N18574" t="s">
        <v>60375</v>
      </c>
      <c r="O18574" t="s">
        <v>85229</v>
      </c>
      <c r="P18574" t="s">
        <v>85230</v>
      </c>
      <c r="Q18574" t="s">
        <v>85231</v>
      </c>
      <c r="R18574" t="s">
        <v>74800</v>
      </c>
    </row>
    <row r="18575" spans="1:18" x14ac:dyDescent="0.25">
      <c r="A18575" s="2">
        <v>18573</v>
      </c>
      <c r="B18575">
        <v>4444035</v>
      </c>
      <c r="C18575" t="s">
        <v>60373</v>
      </c>
      <c r="D18575">
        <v>29.1</v>
      </c>
      <c r="E18575" t="s">
        <v>60374</v>
      </c>
      <c r="F18575">
        <v>2738</v>
      </c>
      <c r="G18575" t="s">
        <v>52238</v>
      </c>
      <c r="H18575" t="s">
        <v>60374</v>
      </c>
      <c r="I18575" t="s">
        <v>60375</v>
      </c>
      <c r="J18575" t="s">
        <v>60376</v>
      </c>
      <c r="K18575">
        <v>4.4638929889859069</v>
      </c>
      <c r="L18575">
        <v>0.58972715977208634</v>
      </c>
      <c r="M18575" t="s">
        <v>60375</v>
      </c>
      <c r="N18575" t="s">
        <v>60375</v>
      </c>
      <c r="O18575" t="s">
        <v>85229</v>
      </c>
      <c r="P18575" t="s">
        <v>85230</v>
      </c>
      <c r="Q18575" t="s">
        <v>85231</v>
      </c>
      <c r="R18575" t="s">
        <v>74801</v>
      </c>
    </row>
    <row r="18576" spans="1:18" x14ac:dyDescent="0.25">
      <c r="A18576" s="2">
        <v>18574</v>
      </c>
      <c r="B18576">
        <v>4444035</v>
      </c>
      <c r="C18576" t="s">
        <v>60373</v>
      </c>
      <c r="D18576">
        <v>29.1</v>
      </c>
      <c r="E18576" t="s">
        <v>60374</v>
      </c>
      <c r="F18576">
        <v>2738</v>
      </c>
      <c r="G18576" t="s">
        <v>52238</v>
      </c>
      <c r="H18576" t="s">
        <v>60374</v>
      </c>
      <c r="I18576" t="s">
        <v>60375</v>
      </c>
      <c r="J18576" t="s">
        <v>60376</v>
      </c>
      <c r="K18576">
        <v>4.4638929889859069</v>
      </c>
      <c r="L18576">
        <v>0.58972715977208634</v>
      </c>
      <c r="M18576" t="s">
        <v>60375</v>
      </c>
      <c r="N18576" t="s">
        <v>60375</v>
      </c>
      <c r="O18576" t="s">
        <v>85229</v>
      </c>
      <c r="P18576" t="s">
        <v>85230</v>
      </c>
      <c r="Q18576" t="s">
        <v>85231</v>
      </c>
      <c r="R18576" t="s">
        <v>74802</v>
      </c>
    </row>
    <row r="18577" spans="1:18" x14ac:dyDescent="0.25">
      <c r="A18577" s="2">
        <v>18575</v>
      </c>
      <c r="B18577">
        <v>4444035</v>
      </c>
      <c r="C18577" t="s">
        <v>60373</v>
      </c>
      <c r="D18577">
        <v>29.1</v>
      </c>
      <c r="E18577" t="s">
        <v>60374</v>
      </c>
      <c r="F18577">
        <v>2738</v>
      </c>
      <c r="G18577" t="s">
        <v>52238</v>
      </c>
      <c r="H18577" t="s">
        <v>60374</v>
      </c>
      <c r="I18577" t="s">
        <v>60375</v>
      </c>
      <c r="J18577" t="s">
        <v>60376</v>
      </c>
      <c r="K18577">
        <v>4.4638929889859069</v>
      </c>
      <c r="L18577">
        <v>0.58972715977208634</v>
      </c>
      <c r="M18577" t="s">
        <v>60375</v>
      </c>
      <c r="N18577" t="s">
        <v>60375</v>
      </c>
      <c r="O18577" t="s">
        <v>85229</v>
      </c>
      <c r="P18577" t="s">
        <v>85230</v>
      </c>
      <c r="Q18577" t="s">
        <v>85231</v>
      </c>
      <c r="R18577" t="s">
        <v>75412</v>
      </c>
    </row>
    <row r="18578" spans="1:18" x14ac:dyDescent="0.25">
      <c r="A18578" s="2">
        <v>18576</v>
      </c>
      <c r="B18578">
        <v>4448368</v>
      </c>
      <c r="C18578" t="s">
        <v>60377</v>
      </c>
      <c r="D18578">
        <v>29.1</v>
      </c>
      <c r="E18578" t="s">
        <v>60378</v>
      </c>
      <c r="F18578">
        <v>2739</v>
      </c>
      <c r="G18578" t="s">
        <v>52238</v>
      </c>
      <c r="H18578" t="s">
        <v>60378</v>
      </c>
      <c r="I18578" t="s">
        <v>60379</v>
      </c>
      <c r="J18578" t="s">
        <v>60380</v>
      </c>
      <c r="K18578">
        <v>4.4638929889859069</v>
      </c>
      <c r="L18578">
        <v>0.58972715977208634</v>
      </c>
      <c r="M18578" t="s">
        <v>60379</v>
      </c>
      <c r="N18578" t="s">
        <v>60379</v>
      </c>
      <c r="O18578" t="s">
        <v>85232</v>
      </c>
      <c r="P18578" t="s">
        <v>85233</v>
      </c>
      <c r="Q18578" t="s">
        <v>85234</v>
      </c>
      <c r="R18578" t="s">
        <v>74780</v>
      </c>
    </row>
    <row r="18579" spans="1:18" x14ac:dyDescent="0.25">
      <c r="A18579" s="2">
        <v>18577</v>
      </c>
      <c r="B18579">
        <v>4448368</v>
      </c>
      <c r="C18579" t="s">
        <v>60377</v>
      </c>
      <c r="D18579">
        <v>29.1</v>
      </c>
      <c r="E18579" t="s">
        <v>60378</v>
      </c>
      <c r="F18579">
        <v>2739</v>
      </c>
      <c r="G18579" t="s">
        <v>52238</v>
      </c>
      <c r="H18579" t="s">
        <v>60378</v>
      </c>
      <c r="I18579" t="s">
        <v>60379</v>
      </c>
      <c r="J18579" t="s">
        <v>60380</v>
      </c>
      <c r="K18579">
        <v>4.4638929889859069</v>
      </c>
      <c r="L18579">
        <v>0.58972715977208634</v>
      </c>
      <c r="M18579" t="s">
        <v>60379</v>
      </c>
      <c r="N18579" t="s">
        <v>60379</v>
      </c>
      <c r="O18579" t="s">
        <v>85232</v>
      </c>
      <c r="P18579" t="s">
        <v>85233</v>
      </c>
      <c r="Q18579" t="s">
        <v>85234</v>
      </c>
      <c r="R18579" t="s">
        <v>76678</v>
      </c>
    </row>
    <row r="18580" spans="1:18" x14ac:dyDescent="0.25">
      <c r="A18580" s="2">
        <v>18578</v>
      </c>
      <c r="B18580">
        <v>4448368</v>
      </c>
      <c r="C18580" t="s">
        <v>60377</v>
      </c>
      <c r="D18580">
        <v>29.1</v>
      </c>
      <c r="E18580" t="s">
        <v>60378</v>
      </c>
      <c r="F18580">
        <v>2739</v>
      </c>
      <c r="G18580" t="s">
        <v>52238</v>
      </c>
      <c r="H18580" t="s">
        <v>60378</v>
      </c>
      <c r="I18580" t="s">
        <v>60379</v>
      </c>
      <c r="J18580" t="s">
        <v>60380</v>
      </c>
      <c r="K18580">
        <v>4.4638929889859069</v>
      </c>
      <c r="L18580">
        <v>0.58972715977208634</v>
      </c>
      <c r="M18580" t="s">
        <v>60379</v>
      </c>
      <c r="N18580" t="s">
        <v>60379</v>
      </c>
      <c r="O18580" t="s">
        <v>85232</v>
      </c>
      <c r="P18580" t="s">
        <v>85233</v>
      </c>
      <c r="Q18580" t="s">
        <v>85234</v>
      </c>
      <c r="R18580" t="s">
        <v>75198</v>
      </c>
    </row>
    <row r="18581" spans="1:18" x14ac:dyDescent="0.25">
      <c r="A18581" s="2">
        <v>18579</v>
      </c>
      <c r="B18581">
        <v>4448368</v>
      </c>
      <c r="C18581" t="s">
        <v>60377</v>
      </c>
      <c r="D18581">
        <v>29.1</v>
      </c>
      <c r="E18581" t="s">
        <v>60378</v>
      </c>
      <c r="F18581">
        <v>2739</v>
      </c>
      <c r="G18581" t="s">
        <v>52238</v>
      </c>
      <c r="H18581" t="s">
        <v>60378</v>
      </c>
      <c r="I18581" t="s">
        <v>60379</v>
      </c>
      <c r="J18581" t="s">
        <v>60380</v>
      </c>
      <c r="K18581">
        <v>4.4638929889859069</v>
      </c>
      <c r="L18581">
        <v>0.58972715977208634</v>
      </c>
      <c r="M18581" t="s">
        <v>60379</v>
      </c>
      <c r="N18581" t="s">
        <v>60379</v>
      </c>
      <c r="O18581" t="s">
        <v>85232</v>
      </c>
      <c r="P18581" t="s">
        <v>85233</v>
      </c>
      <c r="Q18581" t="s">
        <v>85234</v>
      </c>
      <c r="R18581" t="s">
        <v>79688</v>
      </c>
    </row>
    <row r="18582" spans="1:18" x14ac:dyDescent="0.25">
      <c r="A18582" s="2">
        <v>18580</v>
      </c>
      <c r="B18582">
        <v>4448368</v>
      </c>
      <c r="C18582" t="s">
        <v>60377</v>
      </c>
      <c r="D18582">
        <v>29.1</v>
      </c>
      <c r="E18582" t="s">
        <v>60378</v>
      </c>
      <c r="F18582">
        <v>2739</v>
      </c>
      <c r="G18582" t="s">
        <v>52238</v>
      </c>
      <c r="H18582" t="s">
        <v>60378</v>
      </c>
      <c r="I18582" t="s">
        <v>60379</v>
      </c>
      <c r="J18582" t="s">
        <v>60380</v>
      </c>
      <c r="K18582">
        <v>4.4638929889859069</v>
      </c>
      <c r="L18582">
        <v>0.58972715977208634</v>
      </c>
      <c r="M18582" t="s">
        <v>60379</v>
      </c>
      <c r="N18582" t="s">
        <v>60379</v>
      </c>
      <c r="O18582" t="s">
        <v>85232</v>
      </c>
      <c r="P18582" t="s">
        <v>85233</v>
      </c>
      <c r="Q18582" t="s">
        <v>85234</v>
      </c>
      <c r="R18582" t="s">
        <v>79690</v>
      </c>
    </row>
    <row r="18583" spans="1:18" x14ac:dyDescent="0.25">
      <c r="A18583" s="2">
        <v>18581</v>
      </c>
      <c r="B18583">
        <v>4448368</v>
      </c>
      <c r="C18583" t="s">
        <v>60377</v>
      </c>
      <c r="D18583">
        <v>29.1</v>
      </c>
      <c r="E18583" t="s">
        <v>60378</v>
      </c>
      <c r="F18583">
        <v>2739</v>
      </c>
      <c r="G18583" t="s">
        <v>52238</v>
      </c>
      <c r="H18583" t="s">
        <v>60378</v>
      </c>
      <c r="I18583" t="s">
        <v>60379</v>
      </c>
      <c r="J18583" t="s">
        <v>60380</v>
      </c>
      <c r="K18583">
        <v>4.4638929889859069</v>
      </c>
      <c r="L18583">
        <v>0.58972715977208634</v>
      </c>
      <c r="M18583" t="s">
        <v>60379</v>
      </c>
      <c r="N18583" t="s">
        <v>60379</v>
      </c>
      <c r="O18583" t="s">
        <v>85232</v>
      </c>
      <c r="P18583" t="s">
        <v>85233</v>
      </c>
      <c r="Q18583" t="s">
        <v>85234</v>
      </c>
      <c r="R18583" t="s">
        <v>79691</v>
      </c>
    </row>
    <row r="18584" spans="1:18" x14ac:dyDescent="0.25">
      <c r="A18584" s="2">
        <v>18582</v>
      </c>
      <c r="B18584">
        <v>4448368</v>
      </c>
      <c r="C18584" t="s">
        <v>60377</v>
      </c>
      <c r="D18584">
        <v>29.1</v>
      </c>
      <c r="E18584" t="s">
        <v>60378</v>
      </c>
      <c r="F18584">
        <v>2739</v>
      </c>
      <c r="G18584" t="s">
        <v>52238</v>
      </c>
      <c r="H18584" t="s">
        <v>60378</v>
      </c>
      <c r="I18584" t="s">
        <v>60379</v>
      </c>
      <c r="J18584" t="s">
        <v>60380</v>
      </c>
      <c r="K18584">
        <v>4.4638929889859069</v>
      </c>
      <c r="L18584">
        <v>0.58972715977208634</v>
      </c>
      <c r="M18584" t="s">
        <v>60379</v>
      </c>
      <c r="N18584" t="s">
        <v>60379</v>
      </c>
      <c r="O18584" t="s">
        <v>85232</v>
      </c>
      <c r="P18584" t="s">
        <v>85233</v>
      </c>
      <c r="Q18584" t="s">
        <v>85234</v>
      </c>
      <c r="R18584" t="s">
        <v>76687</v>
      </c>
    </row>
    <row r="18585" spans="1:18" x14ac:dyDescent="0.25">
      <c r="A18585" s="2">
        <v>18583</v>
      </c>
      <c r="B18585">
        <v>4448368</v>
      </c>
      <c r="C18585" t="s">
        <v>60377</v>
      </c>
      <c r="D18585">
        <v>29.1</v>
      </c>
      <c r="E18585" t="s">
        <v>60378</v>
      </c>
      <c r="F18585">
        <v>2739</v>
      </c>
      <c r="G18585" t="s">
        <v>52238</v>
      </c>
      <c r="H18585" t="s">
        <v>60378</v>
      </c>
      <c r="I18585" t="s">
        <v>60379</v>
      </c>
      <c r="J18585" t="s">
        <v>60380</v>
      </c>
      <c r="K18585">
        <v>4.4638929889859069</v>
      </c>
      <c r="L18585">
        <v>0.58972715977208634</v>
      </c>
      <c r="M18585" t="s">
        <v>60379</v>
      </c>
      <c r="N18585" t="s">
        <v>60379</v>
      </c>
      <c r="O18585" t="s">
        <v>85232</v>
      </c>
      <c r="P18585" t="s">
        <v>85233</v>
      </c>
      <c r="Q18585" t="s">
        <v>85234</v>
      </c>
      <c r="R18585" t="s">
        <v>77435</v>
      </c>
    </row>
    <row r="18586" spans="1:18" x14ac:dyDescent="0.25">
      <c r="A18586" s="2">
        <v>18584</v>
      </c>
      <c r="B18586">
        <v>4448368</v>
      </c>
      <c r="C18586" t="s">
        <v>60377</v>
      </c>
      <c r="D18586">
        <v>29.1</v>
      </c>
      <c r="E18586" t="s">
        <v>60378</v>
      </c>
      <c r="F18586">
        <v>2739</v>
      </c>
      <c r="G18586" t="s">
        <v>52238</v>
      </c>
      <c r="H18586" t="s">
        <v>60378</v>
      </c>
      <c r="I18586" t="s">
        <v>60379</v>
      </c>
      <c r="J18586" t="s">
        <v>60380</v>
      </c>
      <c r="K18586">
        <v>4.4638929889859069</v>
      </c>
      <c r="L18586">
        <v>0.58972715977208634</v>
      </c>
      <c r="M18586" t="s">
        <v>60379</v>
      </c>
      <c r="N18586" t="s">
        <v>60379</v>
      </c>
      <c r="O18586" t="s">
        <v>85232</v>
      </c>
      <c r="P18586" t="s">
        <v>85233</v>
      </c>
      <c r="Q18586" t="s">
        <v>85234</v>
      </c>
      <c r="R18586" t="s">
        <v>79693</v>
      </c>
    </row>
    <row r="18587" spans="1:18" x14ac:dyDescent="0.25">
      <c r="A18587" s="2">
        <v>18585</v>
      </c>
      <c r="B18587">
        <v>4448368</v>
      </c>
      <c r="C18587" t="s">
        <v>60377</v>
      </c>
      <c r="D18587">
        <v>29.1</v>
      </c>
      <c r="E18587" t="s">
        <v>60378</v>
      </c>
      <c r="F18587">
        <v>2739</v>
      </c>
      <c r="G18587" t="s">
        <v>52238</v>
      </c>
      <c r="H18587" t="s">
        <v>60378</v>
      </c>
      <c r="I18587" t="s">
        <v>60379</v>
      </c>
      <c r="J18587" t="s">
        <v>60380</v>
      </c>
      <c r="K18587">
        <v>4.4638929889859069</v>
      </c>
      <c r="L18587">
        <v>0.58972715977208634</v>
      </c>
      <c r="M18587" t="s">
        <v>60379</v>
      </c>
      <c r="N18587" t="s">
        <v>60379</v>
      </c>
      <c r="O18587" t="s">
        <v>85232</v>
      </c>
      <c r="P18587" t="s">
        <v>85233</v>
      </c>
      <c r="Q18587" t="s">
        <v>85234</v>
      </c>
      <c r="R18587" t="s">
        <v>77818</v>
      </c>
    </row>
    <row r="18588" spans="1:18" x14ac:dyDescent="0.25">
      <c r="A18588" s="2">
        <v>18586</v>
      </c>
      <c r="B18588">
        <v>4448368</v>
      </c>
      <c r="C18588" t="s">
        <v>60377</v>
      </c>
      <c r="D18588">
        <v>29.1</v>
      </c>
      <c r="E18588" t="s">
        <v>60378</v>
      </c>
      <c r="F18588">
        <v>2739</v>
      </c>
      <c r="G18588" t="s">
        <v>52238</v>
      </c>
      <c r="H18588" t="s">
        <v>60378</v>
      </c>
      <c r="I18588" t="s">
        <v>60379</v>
      </c>
      <c r="J18588" t="s">
        <v>60380</v>
      </c>
      <c r="K18588">
        <v>4.4638929889859069</v>
      </c>
      <c r="L18588">
        <v>0.58972715977208634</v>
      </c>
      <c r="M18588" t="s">
        <v>60379</v>
      </c>
      <c r="N18588" t="s">
        <v>60379</v>
      </c>
      <c r="O18588" t="s">
        <v>85232</v>
      </c>
      <c r="P18588" t="s">
        <v>85233</v>
      </c>
      <c r="Q18588" t="s">
        <v>85234</v>
      </c>
      <c r="R18588" t="s">
        <v>78982</v>
      </c>
    </row>
    <row r="18589" spans="1:18" x14ac:dyDescent="0.25">
      <c r="A18589" s="2">
        <v>18587</v>
      </c>
      <c r="B18589">
        <v>4448368</v>
      </c>
      <c r="C18589" t="s">
        <v>60377</v>
      </c>
      <c r="D18589">
        <v>29.1</v>
      </c>
      <c r="E18589" t="s">
        <v>60378</v>
      </c>
      <c r="F18589">
        <v>2739</v>
      </c>
      <c r="G18589" t="s">
        <v>52238</v>
      </c>
      <c r="H18589" t="s">
        <v>60378</v>
      </c>
      <c r="I18589" t="s">
        <v>60379</v>
      </c>
      <c r="J18589" t="s">
        <v>60380</v>
      </c>
      <c r="K18589">
        <v>4.4638929889859069</v>
      </c>
      <c r="L18589">
        <v>0.58972715977208634</v>
      </c>
      <c r="M18589" t="s">
        <v>60379</v>
      </c>
      <c r="N18589" t="s">
        <v>60379</v>
      </c>
      <c r="O18589" t="s">
        <v>85232</v>
      </c>
      <c r="P18589" t="s">
        <v>85233</v>
      </c>
      <c r="Q18589" t="s">
        <v>85234</v>
      </c>
      <c r="R18589" t="s">
        <v>79694</v>
      </c>
    </row>
    <row r="18590" spans="1:18" x14ac:dyDescent="0.25">
      <c r="A18590" s="2">
        <v>18588</v>
      </c>
      <c r="B18590">
        <v>4448368</v>
      </c>
      <c r="C18590" t="s">
        <v>60377</v>
      </c>
      <c r="D18590">
        <v>29.1</v>
      </c>
      <c r="E18590" t="s">
        <v>60378</v>
      </c>
      <c r="F18590">
        <v>2739</v>
      </c>
      <c r="G18590" t="s">
        <v>52238</v>
      </c>
      <c r="H18590" t="s">
        <v>60378</v>
      </c>
      <c r="I18590" t="s">
        <v>60379</v>
      </c>
      <c r="J18590" t="s">
        <v>60380</v>
      </c>
      <c r="K18590">
        <v>4.4638929889859069</v>
      </c>
      <c r="L18590">
        <v>0.58972715977208634</v>
      </c>
      <c r="M18590" t="s">
        <v>60379</v>
      </c>
      <c r="N18590" t="s">
        <v>60379</v>
      </c>
      <c r="O18590" t="s">
        <v>85232</v>
      </c>
      <c r="P18590" t="s">
        <v>85233</v>
      </c>
      <c r="Q18590" t="s">
        <v>85234</v>
      </c>
      <c r="R18590" t="s">
        <v>79695</v>
      </c>
    </row>
    <row r="18591" spans="1:18" x14ac:dyDescent="0.25">
      <c r="A18591" s="2">
        <v>18589</v>
      </c>
      <c r="B18591">
        <v>4448368</v>
      </c>
      <c r="C18591" t="s">
        <v>60377</v>
      </c>
      <c r="D18591">
        <v>29.1</v>
      </c>
      <c r="E18591" t="s">
        <v>60378</v>
      </c>
      <c r="F18591">
        <v>2739</v>
      </c>
      <c r="G18591" t="s">
        <v>52238</v>
      </c>
      <c r="H18591" t="s">
        <v>60378</v>
      </c>
      <c r="I18591" t="s">
        <v>60379</v>
      </c>
      <c r="J18591" t="s">
        <v>60380</v>
      </c>
      <c r="K18591">
        <v>4.4638929889859069</v>
      </c>
      <c r="L18591">
        <v>0.58972715977208634</v>
      </c>
      <c r="M18591" t="s">
        <v>60379</v>
      </c>
      <c r="N18591" t="s">
        <v>60379</v>
      </c>
      <c r="O18591" t="s">
        <v>85232</v>
      </c>
      <c r="P18591" t="s">
        <v>85233</v>
      </c>
      <c r="Q18591" t="s">
        <v>85234</v>
      </c>
      <c r="R18591" t="s">
        <v>75358</v>
      </c>
    </row>
    <row r="18592" spans="1:18" x14ac:dyDescent="0.25">
      <c r="A18592" s="2">
        <v>18590</v>
      </c>
      <c r="B18592">
        <v>4448368</v>
      </c>
      <c r="C18592" t="s">
        <v>60377</v>
      </c>
      <c r="D18592">
        <v>29.1</v>
      </c>
      <c r="E18592" t="s">
        <v>60378</v>
      </c>
      <c r="F18592">
        <v>2739</v>
      </c>
      <c r="G18592" t="s">
        <v>52238</v>
      </c>
      <c r="H18592" t="s">
        <v>60378</v>
      </c>
      <c r="I18592" t="s">
        <v>60379</v>
      </c>
      <c r="J18592" t="s">
        <v>60380</v>
      </c>
      <c r="K18592">
        <v>4.4638929889859069</v>
      </c>
      <c r="L18592">
        <v>0.58972715977208634</v>
      </c>
      <c r="M18592" t="s">
        <v>60379</v>
      </c>
      <c r="N18592" t="s">
        <v>60379</v>
      </c>
      <c r="O18592" t="s">
        <v>85232</v>
      </c>
      <c r="P18592" t="s">
        <v>85233</v>
      </c>
      <c r="Q18592" t="s">
        <v>85234</v>
      </c>
      <c r="R18592" t="s">
        <v>79697</v>
      </c>
    </row>
    <row r="18593" spans="1:18" x14ac:dyDescent="0.25">
      <c r="A18593" s="2">
        <v>18591</v>
      </c>
      <c r="B18593">
        <v>4448368</v>
      </c>
      <c r="C18593" t="s">
        <v>60377</v>
      </c>
      <c r="D18593">
        <v>29.1</v>
      </c>
      <c r="E18593" t="s">
        <v>60378</v>
      </c>
      <c r="F18593">
        <v>2739</v>
      </c>
      <c r="G18593" t="s">
        <v>52238</v>
      </c>
      <c r="H18593" t="s">
        <v>60378</v>
      </c>
      <c r="I18593" t="s">
        <v>60379</v>
      </c>
      <c r="J18593" t="s">
        <v>60380</v>
      </c>
      <c r="K18593">
        <v>4.4638929889859069</v>
      </c>
      <c r="L18593">
        <v>0.58972715977208634</v>
      </c>
      <c r="M18593" t="s">
        <v>60379</v>
      </c>
      <c r="N18593" t="s">
        <v>60379</v>
      </c>
      <c r="O18593" t="s">
        <v>85232</v>
      </c>
      <c r="P18593" t="s">
        <v>85233</v>
      </c>
      <c r="Q18593" t="s">
        <v>85234</v>
      </c>
      <c r="R18593" t="s">
        <v>75381</v>
      </c>
    </row>
    <row r="18594" spans="1:18" x14ac:dyDescent="0.25">
      <c r="A18594" s="2">
        <v>18592</v>
      </c>
      <c r="B18594">
        <v>4448368</v>
      </c>
      <c r="C18594" t="s">
        <v>60377</v>
      </c>
      <c r="D18594">
        <v>29.1</v>
      </c>
      <c r="E18594" t="s">
        <v>60378</v>
      </c>
      <c r="F18594">
        <v>2739</v>
      </c>
      <c r="G18594" t="s">
        <v>52238</v>
      </c>
      <c r="H18594" t="s">
        <v>60378</v>
      </c>
      <c r="I18594" t="s">
        <v>60379</v>
      </c>
      <c r="J18594" t="s">
        <v>60380</v>
      </c>
      <c r="K18594">
        <v>4.4638929889859069</v>
      </c>
      <c r="L18594">
        <v>0.58972715977208634</v>
      </c>
      <c r="M18594" t="s">
        <v>60379</v>
      </c>
      <c r="N18594" t="s">
        <v>60379</v>
      </c>
      <c r="O18594" t="s">
        <v>85232</v>
      </c>
      <c r="P18594" t="s">
        <v>85233</v>
      </c>
      <c r="Q18594" t="s">
        <v>85234</v>
      </c>
      <c r="R18594" t="s">
        <v>75833</v>
      </c>
    </row>
    <row r="18595" spans="1:18" x14ac:dyDescent="0.25">
      <c r="A18595" s="2">
        <v>18593</v>
      </c>
      <c r="B18595">
        <v>4448368</v>
      </c>
      <c r="C18595" t="s">
        <v>60377</v>
      </c>
      <c r="D18595">
        <v>29.1</v>
      </c>
      <c r="E18595" t="s">
        <v>60378</v>
      </c>
      <c r="F18595">
        <v>2739</v>
      </c>
      <c r="G18595" t="s">
        <v>52238</v>
      </c>
      <c r="H18595" t="s">
        <v>60378</v>
      </c>
      <c r="I18595" t="s">
        <v>60379</v>
      </c>
      <c r="J18595" t="s">
        <v>60380</v>
      </c>
      <c r="K18595">
        <v>4.4638929889859069</v>
      </c>
      <c r="L18595">
        <v>0.58972715977208634</v>
      </c>
      <c r="M18595" t="s">
        <v>60379</v>
      </c>
      <c r="N18595" t="s">
        <v>60379</v>
      </c>
      <c r="O18595" t="s">
        <v>85232</v>
      </c>
      <c r="P18595" t="s">
        <v>85233</v>
      </c>
      <c r="Q18595" t="s">
        <v>85234</v>
      </c>
      <c r="R18595" t="s">
        <v>76817</v>
      </c>
    </row>
    <row r="18596" spans="1:18" x14ac:dyDescent="0.25">
      <c r="A18596" s="2">
        <v>18594</v>
      </c>
      <c r="B18596">
        <v>4448368</v>
      </c>
      <c r="C18596" t="s">
        <v>60377</v>
      </c>
      <c r="D18596">
        <v>29.1</v>
      </c>
      <c r="E18596" t="s">
        <v>60378</v>
      </c>
      <c r="F18596">
        <v>2739</v>
      </c>
      <c r="G18596" t="s">
        <v>52238</v>
      </c>
      <c r="H18596" t="s">
        <v>60378</v>
      </c>
      <c r="I18596" t="s">
        <v>60379</v>
      </c>
      <c r="J18596" t="s">
        <v>60380</v>
      </c>
      <c r="K18596">
        <v>4.4638929889859069</v>
      </c>
      <c r="L18596">
        <v>0.58972715977208634</v>
      </c>
      <c r="M18596" t="s">
        <v>60379</v>
      </c>
      <c r="N18596" t="s">
        <v>60379</v>
      </c>
      <c r="O18596" t="s">
        <v>85232</v>
      </c>
      <c r="P18596" t="s">
        <v>85233</v>
      </c>
      <c r="Q18596" t="s">
        <v>85234</v>
      </c>
      <c r="R18596" t="s">
        <v>79698</v>
      </c>
    </row>
    <row r="18597" spans="1:18" x14ac:dyDescent="0.25">
      <c r="A18597" s="2">
        <v>18595</v>
      </c>
      <c r="B18597">
        <v>4448368</v>
      </c>
      <c r="C18597" t="s">
        <v>60377</v>
      </c>
      <c r="D18597">
        <v>29.1</v>
      </c>
      <c r="E18597" t="s">
        <v>60378</v>
      </c>
      <c r="F18597">
        <v>2739</v>
      </c>
      <c r="G18597" t="s">
        <v>52238</v>
      </c>
      <c r="H18597" t="s">
        <v>60378</v>
      </c>
      <c r="I18597" t="s">
        <v>60379</v>
      </c>
      <c r="J18597" t="s">
        <v>60380</v>
      </c>
      <c r="K18597">
        <v>4.4638929889859069</v>
      </c>
      <c r="L18597">
        <v>0.58972715977208634</v>
      </c>
      <c r="M18597" t="s">
        <v>60379</v>
      </c>
      <c r="N18597" t="s">
        <v>60379</v>
      </c>
      <c r="O18597" t="s">
        <v>85232</v>
      </c>
      <c r="P18597" t="s">
        <v>85233</v>
      </c>
      <c r="Q18597" t="s">
        <v>85234</v>
      </c>
      <c r="R18597" t="s">
        <v>75835</v>
      </c>
    </row>
    <row r="18598" spans="1:18" x14ac:dyDescent="0.25">
      <c r="A18598" s="2">
        <v>18596</v>
      </c>
      <c r="B18598">
        <v>4448368</v>
      </c>
      <c r="C18598" t="s">
        <v>60377</v>
      </c>
      <c r="D18598">
        <v>29.1</v>
      </c>
      <c r="E18598" t="s">
        <v>60378</v>
      </c>
      <c r="F18598">
        <v>2739</v>
      </c>
      <c r="G18598" t="s">
        <v>52238</v>
      </c>
      <c r="H18598" t="s">
        <v>60378</v>
      </c>
      <c r="I18598" t="s">
        <v>60379</v>
      </c>
      <c r="J18598" t="s">
        <v>60380</v>
      </c>
      <c r="K18598">
        <v>4.4638929889859069</v>
      </c>
      <c r="L18598">
        <v>0.58972715977208634</v>
      </c>
      <c r="M18598" t="s">
        <v>60379</v>
      </c>
      <c r="N18598" t="s">
        <v>60379</v>
      </c>
      <c r="O18598" t="s">
        <v>85232</v>
      </c>
      <c r="P18598" t="s">
        <v>85233</v>
      </c>
      <c r="Q18598" t="s">
        <v>85234</v>
      </c>
      <c r="R18598" t="s">
        <v>74995</v>
      </c>
    </row>
    <row r="18599" spans="1:18" x14ac:dyDescent="0.25">
      <c r="A18599" s="2">
        <v>18597</v>
      </c>
      <c r="B18599">
        <v>4448368</v>
      </c>
      <c r="C18599" t="s">
        <v>60377</v>
      </c>
      <c r="D18599">
        <v>29.1</v>
      </c>
      <c r="E18599" t="s">
        <v>60378</v>
      </c>
      <c r="F18599">
        <v>2739</v>
      </c>
      <c r="G18599" t="s">
        <v>52238</v>
      </c>
      <c r="H18599" t="s">
        <v>60378</v>
      </c>
      <c r="I18599" t="s">
        <v>60379</v>
      </c>
      <c r="J18599" t="s">
        <v>60380</v>
      </c>
      <c r="K18599">
        <v>4.4638929889859069</v>
      </c>
      <c r="L18599">
        <v>0.58972715977208634</v>
      </c>
      <c r="M18599" t="s">
        <v>60379</v>
      </c>
      <c r="N18599" t="s">
        <v>60379</v>
      </c>
      <c r="O18599" t="s">
        <v>85232</v>
      </c>
      <c r="P18599" t="s">
        <v>85233</v>
      </c>
      <c r="Q18599" t="s">
        <v>85234</v>
      </c>
      <c r="R18599" t="s">
        <v>79810</v>
      </c>
    </row>
    <row r="18600" spans="1:18" x14ac:dyDescent="0.25">
      <c r="A18600" s="2">
        <v>18598</v>
      </c>
      <c r="B18600">
        <v>4448368</v>
      </c>
      <c r="C18600" t="s">
        <v>60377</v>
      </c>
      <c r="D18600">
        <v>29.1</v>
      </c>
      <c r="E18600" t="s">
        <v>60378</v>
      </c>
      <c r="F18600">
        <v>2739</v>
      </c>
      <c r="G18600" t="s">
        <v>52238</v>
      </c>
      <c r="H18600" t="s">
        <v>60378</v>
      </c>
      <c r="I18600" t="s">
        <v>60379</v>
      </c>
      <c r="J18600" t="s">
        <v>60380</v>
      </c>
      <c r="K18600">
        <v>4.4638929889859069</v>
      </c>
      <c r="L18600">
        <v>0.58972715977208634</v>
      </c>
      <c r="M18600" t="s">
        <v>60379</v>
      </c>
      <c r="N18600" t="s">
        <v>60379</v>
      </c>
      <c r="O18600" t="s">
        <v>85232</v>
      </c>
      <c r="P18600" t="s">
        <v>85233</v>
      </c>
      <c r="Q18600" t="s">
        <v>85234</v>
      </c>
      <c r="R18600" t="s">
        <v>83034</v>
      </c>
    </row>
    <row r="18601" spans="1:18" x14ac:dyDescent="0.25">
      <c r="A18601" s="2">
        <v>18599</v>
      </c>
      <c r="B18601">
        <v>4448368</v>
      </c>
      <c r="C18601" t="s">
        <v>60377</v>
      </c>
      <c r="D18601">
        <v>29.1</v>
      </c>
      <c r="E18601" t="s">
        <v>60378</v>
      </c>
      <c r="F18601">
        <v>2739</v>
      </c>
      <c r="G18601" t="s">
        <v>52238</v>
      </c>
      <c r="H18601" t="s">
        <v>60378</v>
      </c>
      <c r="I18601" t="s">
        <v>60379</v>
      </c>
      <c r="J18601" t="s">
        <v>60380</v>
      </c>
      <c r="K18601">
        <v>4.4638929889859069</v>
      </c>
      <c r="L18601">
        <v>0.58972715977208634</v>
      </c>
      <c r="M18601" t="s">
        <v>60379</v>
      </c>
      <c r="N18601" t="s">
        <v>60379</v>
      </c>
      <c r="O18601" t="s">
        <v>85232</v>
      </c>
      <c r="P18601" t="s">
        <v>85233</v>
      </c>
      <c r="Q18601" t="s">
        <v>85234</v>
      </c>
      <c r="R18601" t="s">
        <v>75372</v>
      </c>
    </row>
    <row r="18602" spans="1:18" x14ac:dyDescent="0.25">
      <c r="A18602" s="2">
        <v>18600</v>
      </c>
      <c r="B18602">
        <v>4448368</v>
      </c>
      <c r="C18602" t="s">
        <v>60377</v>
      </c>
      <c r="D18602">
        <v>29.1</v>
      </c>
      <c r="E18602" t="s">
        <v>60378</v>
      </c>
      <c r="F18602">
        <v>2739</v>
      </c>
      <c r="G18602" t="s">
        <v>52238</v>
      </c>
      <c r="H18602" t="s">
        <v>60378</v>
      </c>
      <c r="I18602" t="s">
        <v>60379</v>
      </c>
      <c r="J18602" t="s">
        <v>60380</v>
      </c>
      <c r="K18602">
        <v>4.4638929889859069</v>
      </c>
      <c r="L18602">
        <v>0.58972715977208634</v>
      </c>
      <c r="M18602" t="s">
        <v>60379</v>
      </c>
      <c r="N18602" t="s">
        <v>60379</v>
      </c>
      <c r="O18602" t="s">
        <v>85232</v>
      </c>
      <c r="P18602" t="s">
        <v>85233</v>
      </c>
      <c r="Q18602" t="s">
        <v>85234</v>
      </c>
      <c r="R18602" t="s">
        <v>77540</v>
      </c>
    </row>
    <row r="18603" spans="1:18" x14ac:dyDescent="0.25">
      <c r="A18603" s="2">
        <v>18601</v>
      </c>
      <c r="B18603">
        <v>4448368</v>
      </c>
      <c r="C18603" t="s">
        <v>60377</v>
      </c>
      <c r="D18603">
        <v>29.1</v>
      </c>
      <c r="E18603" t="s">
        <v>60378</v>
      </c>
      <c r="F18603">
        <v>2739</v>
      </c>
      <c r="G18603" t="s">
        <v>52238</v>
      </c>
      <c r="H18603" t="s">
        <v>60378</v>
      </c>
      <c r="I18603" t="s">
        <v>60379</v>
      </c>
      <c r="J18603" t="s">
        <v>60380</v>
      </c>
      <c r="K18603">
        <v>4.4638929889859069</v>
      </c>
      <c r="L18603">
        <v>0.58972715977208634</v>
      </c>
      <c r="M18603" t="s">
        <v>60379</v>
      </c>
      <c r="N18603" t="s">
        <v>60379</v>
      </c>
      <c r="O18603" t="s">
        <v>85232</v>
      </c>
      <c r="P18603" t="s">
        <v>85233</v>
      </c>
      <c r="Q18603" t="s">
        <v>85234</v>
      </c>
      <c r="R18603" t="s">
        <v>79699</v>
      </c>
    </row>
    <row r="18604" spans="1:18" x14ac:dyDescent="0.25">
      <c r="A18604" s="2">
        <v>18602</v>
      </c>
      <c r="B18604">
        <v>4448368</v>
      </c>
      <c r="C18604" t="s">
        <v>60377</v>
      </c>
      <c r="D18604">
        <v>29.1</v>
      </c>
      <c r="E18604" t="s">
        <v>60378</v>
      </c>
      <c r="F18604">
        <v>2739</v>
      </c>
      <c r="G18604" t="s">
        <v>52238</v>
      </c>
      <c r="H18604" t="s">
        <v>60378</v>
      </c>
      <c r="I18604" t="s">
        <v>60379</v>
      </c>
      <c r="J18604" t="s">
        <v>60380</v>
      </c>
      <c r="K18604">
        <v>4.4638929889859069</v>
      </c>
      <c r="L18604">
        <v>0.58972715977208634</v>
      </c>
      <c r="M18604" t="s">
        <v>60379</v>
      </c>
      <c r="N18604" t="s">
        <v>60379</v>
      </c>
      <c r="O18604" t="s">
        <v>85232</v>
      </c>
      <c r="P18604" t="s">
        <v>85233</v>
      </c>
      <c r="Q18604" t="s">
        <v>85234</v>
      </c>
      <c r="R18604" t="s">
        <v>79700</v>
      </c>
    </row>
    <row r="18605" spans="1:18" x14ac:dyDescent="0.25">
      <c r="A18605" s="2">
        <v>18603</v>
      </c>
      <c r="B18605">
        <v>4448368</v>
      </c>
      <c r="C18605" t="s">
        <v>60377</v>
      </c>
      <c r="D18605">
        <v>29.1</v>
      </c>
      <c r="E18605" t="s">
        <v>60378</v>
      </c>
      <c r="F18605">
        <v>2739</v>
      </c>
      <c r="G18605" t="s">
        <v>52238</v>
      </c>
      <c r="H18605" t="s">
        <v>60378</v>
      </c>
      <c r="I18605" t="s">
        <v>60379</v>
      </c>
      <c r="J18605" t="s">
        <v>60380</v>
      </c>
      <c r="K18605">
        <v>4.4638929889859069</v>
      </c>
      <c r="L18605">
        <v>0.58972715977208634</v>
      </c>
      <c r="M18605" t="s">
        <v>60379</v>
      </c>
      <c r="N18605" t="s">
        <v>60379</v>
      </c>
      <c r="O18605" t="s">
        <v>85232</v>
      </c>
      <c r="P18605" t="s">
        <v>85233</v>
      </c>
      <c r="Q18605" t="s">
        <v>85234</v>
      </c>
      <c r="R18605" t="s">
        <v>79701</v>
      </c>
    </row>
    <row r="18606" spans="1:18" x14ac:dyDescent="0.25">
      <c r="A18606" s="2">
        <v>18604</v>
      </c>
      <c r="B18606">
        <v>4448368</v>
      </c>
      <c r="C18606" t="s">
        <v>60377</v>
      </c>
      <c r="D18606">
        <v>29.1</v>
      </c>
      <c r="E18606" t="s">
        <v>60378</v>
      </c>
      <c r="F18606">
        <v>2739</v>
      </c>
      <c r="G18606" t="s">
        <v>52238</v>
      </c>
      <c r="H18606" t="s">
        <v>60378</v>
      </c>
      <c r="I18606" t="s">
        <v>60379</v>
      </c>
      <c r="J18606" t="s">
        <v>60380</v>
      </c>
      <c r="K18606">
        <v>4.4638929889859069</v>
      </c>
      <c r="L18606">
        <v>0.58972715977208634</v>
      </c>
      <c r="M18606" t="s">
        <v>60379</v>
      </c>
      <c r="N18606" t="s">
        <v>60379</v>
      </c>
      <c r="O18606" t="s">
        <v>85232</v>
      </c>
      <c r="P18606" t="s">
        <v>85233</v>
      </c>
      <c r="Q18606" t="s">
        <v>85234</v>
      </c>
      <c r="R18606" t="s">
        <v>79702</v>
      </c>
    </row>
    <row r="18607" spans="1:18" x14ac:dyDescent="0.25">
      <c r="A18607" s="2">
        <v>18605</v>
      </c>
      <c r="B18607">
        <v>4448368</v>
      </c>
      <c r="C18607" t="s">
        <v>60377</v>
      </c>
      <c r="D18607">
        <v>29.1</v>
      </c>
      <c r="E18607" t="s">
        <v>60378</v>
      </c>
      <c r="F18607">
        <v>2739</v>
      </c>
      <c r="G18607" t="s">
        <v>52238</v>
      </c>
      <c r="H18607" t="s">
        <v>60378</v>
      </c>
      <c r="I18607" t="s">
        <v>60379</v>
      </c>
      <c r="J18607" t="s">
        <v>60380</v>
      </c>
      <c r="K18607">
        <v>4.4638929889859069</v>
      </c>
      <c r="L18607">
        <v>0.58972715977208634</v>
      </c>
      <c r="M18607" t="s">
        <v>60379</v>
      </c>
      <c r="N18607" t="s">
        <v>60379</v>
      </c>
      <c r="O18607" t="s">
        <v>85232</v>
      </c>
      <c r="P18607" t="s">
        <v>85233</v>
      </c>
      <c r="Q18607" t="s">
        <v>85234</v>
      </c>
      <c r="R18607" t="s">
        <v>74805</v>
      </c>
    </row>
    <row r="18608" spans="1:18" x14ac:dyDescent="0.25">
      <c r="A18608" s="2">
        <v>18606</v>
      </c>
      <c r="B18608">
        <v>4432622</v>
      </c>
      <c r="C18608" t="s">
        <v>60381</v>
      </c>
      <c r="D18608">
        <v>29.1</v>
      </c>
      <c r="E18608" t="s">
        <v>60382</v>
      </c>
      <c r="F18608">
        <v>2740</v>
      </c>
      <c r="G18608" t="s">
        <v>52238</v>
      </c>
      <c r="H18608" t="s">
        <v>60382</v>
      </c>
      <c r="I18608" t="s">
        <v>60383</v>
      </c>
      <c r="J18608" t="s">
        <v>60384</v>
      </c>
      <c r="K18608">
        <v>4.4638929889859069</v>
      </c>
      <c r="L18608">
        <v>0.58972715977208634</v>
      </c>
      <c r="M18608" t="s">
        <v>60383</v>
      </c>
      <c r="N18608" t="s">
        <v>60383</v>
      </c>
      <c r="O18608" t="s">
        <v>85235</v>
      </c>
      <c r="P18608" t="s">
        <v>85236</v>
      </c>
      <c r="Q18608" t="s">
        <v>83342</v>
      </c>
      <c r="R18608" t="s">
        <v>82664</v>
      </c>
    </row>
    <row r="18609" spans="1:18" x14ac:dyDescent="0.25">
      <c r="A18609" s="2">
        <v>18607</v>
      </c>
      <c r="B18609">
        <v>4432622</v>
      </c>
      <c r="C18609" t="s">
        <v>60381</v>
      </c>
      <c r="D18609">
        <v>29.1</v>
      </c>
      <c r="E18609" t="s">
        <v>60382</v>
      </c>
      <c r="F18609">
        <v>2740</v>
      </c>
      <c r="G18609" t="s">
        <v>52238</v>
      </c>
      <c r="H18609" t="s">
        <v>60382</v>
      </c>
      <c r="I18609" t="s">
        <v>60383</v>
      </c>
      <c r="J18609" t="s">
        <v>60384</v>
      </c>
      <c r="K18609">
        <v>4.4638929889859069</v>
      </c>
      <c r="L18609">
        <v>0.58972715977208634</v>
      </c>
      <c r="M18609" t="s">
        <v>60383</v>
      </c>
      <c r="N18609" t="s">
        <v>60383</v>
      </c>
      <c r="O18609" t="s">
        <v>85235</v>
      </c>
      <c r="P18609" t="s">
        <v>85236</v>
      </c>
      <c r="Q18609" t="s">
        <v>83342</v>
      </c>
      <c r="R18609" t="s">
        <v>83343</v>
      </c>
    </row>
    <row r="18610" spans="1:18" x14ac:dyDescent="0.25">
      <c r="A18610" s="2">
        <v>18608</v>
      </c>
      <c r="B18610">
        <v>4446328</v>
      </c>
      <c r="C18610" t="s">
        <v>60385</v>
      </c>
      <c r="D18610">
        <v>29</v>
      </c>
      <c r="E18610" t="s">
        <v>60386</v>
      </c>
      <c r="F18610">
        <v>2743</v>
      </c>
      <c r="G18610" t="s">
        <v>28</v>
      </c>
      <c r="H18610" t="s">
        <v>60386</v>
      </c>
      <c r="I18610" t="s">
        <v>60387</v>
      </c>
      <c r="J18610" t="s">
        <v>60388</v>
      </c>
      <c r="K18610">
        <v>4.4623979978989574</v>
      </c>
      <c r="L18610">
        <v>0.58952965574370408</v>
      </c>
      <c r="M18610" t="s">
        <v>60387</v>
      </c>
      <c r="N18610" t="s">
        <v>60387</v>
      </c>
      <c r="O18610" t="s">
        <v>85237</v>
      </c>
      <c r="P18610" t="s">
        <v>85238</v>
      </c>
      <c r="Q18610" t="s">
        <v>85239</v>
      </c>
      <c r="R18610" t="s">
        <v>74737</v>
      </c>
    </row>
    <row r="18611" spans="1:18" x14ac:dyDescent="0.25">
      <c r="A18611" s="2">
        <v>18609</v>
      </c>
      <c r="B18611">
        <v>4446328</v>
      </c>
      <c r="C18611" t="s">
        <v>60385</v>
      </c>
      <c r="D18611">
        <v>29</v>
      </c>
      <c r="E18611" t="s">
        <v>60386</v>
      </c>
      <c r="F18611">
        <v>2743</v>
      </c>
      <c r="G18611" t="s">
        <v>28</v>
      </c>
      <c r="H18611" t="s">
        <v>60386</v>
      </c>
      <c r="I18611" t="s">
        <v>60387</v>
      </c>
      <c r="J18611" t="s">
        <v>60388</v>
      </c>
      <c r="K18611">
        <v>4.4623979978989574</v>
      </c>
      <c r="L18611">
        <v>0.58952965574370408</v>
      </c>
      <c r="M18611" t="s">
        <v>60387</v>
      </c>
      <c r="N18611" t="s">
        <v>60387</v>
      </c>
      <c r="O18611" t="s">
        <v>85237</v>
      </c>
      <c r="P18611" t="s">
        <v>85238</v>
      </c>
      <c r="Q18611" t="s">
        <v>85239</v>
      </c>
      <c r="R18611" t="s">
        <v>74812</v>
      </c>
    </row>
    <row r="18612" spans="1:18" x14ac:dyDescent="0.25">
      <c r="A18612" s="2">
        <v>18610</v>
      </c>
      <c r="B18612">
        <v>4446328</v>
      </c>
      <c r="C18612" t="s">
        <v>60385</v>
      </c>
      <c r="D18612">
        <v>29</v>
      </c>
      <c r="E18612" t="s">
        <v>60386</v>
      </c>
      <c r="F18612">
        <v>2743</v>
      </c>
      <c r="G18612" t="s">
        <v>28</v>
      </c>
      <c r="H18612" t="s">
        <v>60386</v>
      </c>
      <c r="I18612" t="s">
        <v>60387</v>
      </c>
      <c r="J18612" t="s">
        <v>60388</v>
      </c>
      <c r="K18612">
        <v>4.4623979978989574</v>
      </c>
      <c r="L18612">
        <v>0.58952965574370408</v>
      </c>
      <c r="M18612" t="s">
        <v>60387</v>
      </c>
      <c r="N18612" t="s">
        <v>60387</v>
      </c>
      <c r="O18612" t="s">
        <v>85237</v>
      </c>
      <c r="P18612" t="s">
        <v>85238</v>
      </c>
      <c r="Q18612" t="s">
        <v>85239</v>
      </c>
      <c r="R18612" t="s">
        <v>74981</v>
      </c>
    </row>
    <row r="18613" spans="1:18" x14ac:dyDescent="0.25">
      <c r="A18613" s="2">
        <v>18611</v>
      </c>
      <c r="B18613">
        <v>4446328</v>
      </c>
      <c r="C18613" t="s">
        <v>60385</v>
      </c>
      <c r="D18613">
        <v>29</v>
      </c>
      <c r="E18613" t="s">
        <v>60386</v>
      </c>
      <c r="F18613">
        <v>2743</v>
      </c>
      <c r="G18613" t="s">
        <v>28</v>
      </c>
      <c r="H18613" t="s">
        <v>60386</v>
      </c>
      <c r="I18613" t="s">
        <v>60387</v>
      </c>
      <c r="J18613" t="s">
        <v>60388</v>
      </c>
      <c r="K18613">
        <v>4.4623979978989574</v>
      </c>
      <c r="L18613">
        <v>0.58952965574370408</v>
      </c>
      <c r="M18613" t="s">
        <v>60387</v>
      </c>
      <c r="N18613" t="s">
        <v>60387</v>
      </c>
      <c r="O18613" t="s">
        <v>85237</v>
      </c>
      <c r="P18613" t="s">
        <v>85238</v>
      </c>
      <c r="Q18613" t="s">
        <v>85239</v>
      </c>
      <c r="R18613" t="s">
        <v>74744</v>
      </c>
    </row>
    <row r="18614" spans="1:18" x14ac:dyDescent="0.25">
      <c r="A18614" s="2">
        <v>18612</v>
      </c>
      <c r="B18614">
        <v>4446328</v>
      </c>
      <c r="C18614" t="s">
        <v>60385</v>
      </c>
      <c r="D18614">
        <v>29</v>
      </c>
      <c r="E18614" t="s">
        <v>60386</v>
      </c>
      <c r="F18614">
        <v>2743</v>
      </c>
      <c r="G18614" t="s">
        <v>28</v>
      </c>
      <c r="H18614" t="s">
        <v>60386</v>
      </c>
      <c r="I18614" t="s">
        <v>60387</v>
      </c>
      <c r="J18614" t="s">
        <v>60388</v>
      </c>
      <c r="K18614">
        <v>4.4623979978989574</v>
      </c>
      <c r="L18614">
        <v>0.58952965574370408</v>
      </c>
      <c r="M18614" t="s">
        <v>60387</v>
      </c>
      <c r="N18614" t="s">
        <v>60387</v>
      </c>
      <c r="O18614" t="s">
        <v>85237</v>
      </c>
      <c r="P18614" t="s">
        <v>85238</v>
      </c>
      <c r="Q18614" t="s">
        <v>85239</v>
      </c>
      <c r="R18614" t="s">
        <v>74747</v>
      </c>
    </row>
    <row r="18615" spans="1:18" x14ac:dyDescent="0.25">
      <c r="A18615" s="2">
        <v>18613</v>
      </c>
      <c r="B18615">
        <v>4446328</v>
      </c>
      <c r="C18615" t="s">
        <v>60385</v>
      </c>
      <c r="D18615">
        <v>29</v>
      </c>
      <c r="E18615" t="s">
        <v>60386</v>
      </c>
      <c r="F18615">
        <v>2743</v>
      </c>
      <c r="G18615" t="s">
        <v>28</v>
      </c>
      <c r="H18615" t="s">
        <v>60386</v>
      </c>
      <c r="I18615" t="s">
        <v>60387</v>
      </c>
      <c r="J18615" t="s">
        <v>60388</v>
      </c>
      <c r="K18615">
        <v>4.4623979978989574</v>
      </c>
      <c r="L18615">
        <v>0.58952965574370408</v>
      </c>
      <c r="M18615" t="s">
        <v>60387</v>
      </c>
      <c r="N18615" t="s">
        <v>60387</v>
      </c>
      <c r="O18615" t="s">
        <v>85237</v>
      </c>
      <c r="P18615" t="s">
        <v>85238</v>
      </c>
      <c r="Q18615" t="s">
        <v>85239</v>
      </c>
      <c r="R18615" t="s">
        <v>74749</v>
      </c>
    </row>
    <row r="18616" spans="1:18" x14ac:dyDescent="0.25">
      <c r="A18616" s="2">
        <v>18614</v>
      </c>
      <c r="B18616">
        <v>4446328</v>
      </c>
      <c r="C18616" t="s">
        <v>60385</v>
      </c>
      <c r="D18616">
        <v>29</v>
      </c>
      <c r="E18616" t="s">
        <v>60386</v>
      </c>
      <c r="F18616">
        <v>2743</v>
      </c>
      <c r="G18616" t="s">
        <v>28</v>
      </c>
      <c r="H18616" t="s">
        <v>60386</v>
      </c>
      <c r="I18616" t="s">
        <v>60387</v>
      </c>
      <c r="J18616" t="s">
        <v>60388</v>
      </c>
      <c r="K18616">
        <v>4.4623979978989574</v>
      </c>
      <c r="L18616">
        <v>0.58952965574370408</v>
      </c>
      <c r="M18616" t="s">
        <v>60387</v>
      </c>
      <c r="N18616" t="s">
        <v>60387</v>
      </c>
      <c r="O18616" t="s">
        <v>85237</v>
      </c>
      <c r="P18616" t="s">
        <v>85238</v>
      </c>
      <c r="Q18616" t="s">
        <v>85239</v>
      </c>
      <c r="R18616" t="s">
        <v>74752</v>
      </c>
    </row>
    <row r="18617" spans="1:18" x14ac:dyDescent="0.25">
      <c r="A18617" s="2">
        <v>18615</v>
      </c>
      <c r="B18617">
        <v>4446328</v>
      </c>
      <c r="C18617" t="s">
        <v>60385</v>
      </c>
      <c r="D18617">
        <v>29</v>
      </c>
      <c r="E18617" t="s">
        <v>60386</v>
      </c>
      <c r="F18617">
        <v>2743</v>
      </c>
      <c r="G18617" t="s">
        <v>28</v>
      </c>
      <c r="H18617" t="s">
        <v>60386</v>
      </c>
      <c r="I18617" t="s">
        <v>60387</v>
      </c>
      <c r="J18617" t="s">
        <v>60388</v>
      </c>
      <c r="K18617">
        <v>4.4623979978989574</v>
      </c>
      <c r="L18617">
        <v>0.58952965574370408</v>
      </c>
      <c r="M18617" t="s">
        <v>60387</v>
      </c>
      <c r="N18617" t="s">
        <v>60387</v>
      </c>
      <c r="O18617" t="s">
        <v>85237</v>
      </c>
      <c r="P18617" t="s">
        <v>85238</v>
      </c>
      <c r="Q18617" t="s">
        <v>85239</v>
      </c>
      <c r="R18617" t="s">
        <v>74759</v>
      </c>
    </row>
    <row r="18618" spans="1:18" x14ac:dyDescent="0.25">
      <c r="A18618" s="2">
        <v>18616</v>
      </c>
      <c r="B18618">
        <v>4446328</v>
      </c>
      <c r="C18618" t="s">
        <v>60385</v>
      </c>
      <c r="D18618">
        <v>29</v>
      </c>
      <c r="E18618" t="s">
        <v>60386</v>
      </c>
      <c r="F18618">
        <v>2743</v>
      </c>
      <c r="G18618" t="s">
        <v>28</v>
      </c>
      <c r="H18618" t="s">
        <v>60386</v>
      </c>
      <c r="I18618" t="s">
        <v>60387</v>
      </c>
      <c r="J18618" t="s">
        <v>60388</v>
      </c>
      <c r="K18618">
        <v>4.4623979978989574</v>
      </c>
      <c r="L18618">
        <v>0.58952965574370408</v>
      </c>
      <c r="M18618" t="s">
        <v>60387</v>
      </c>
      <c r="N18618" t="s">
        <v>60387</v>
      </c>
      <c r="O18618" t="s">
        <v>85237</v>
      </c>
      <c r="P18618" t="s">
        <v>85238</v>
      </c>
      <c r="Q18618" t="s">
        <v>85239</v>
      </c>
      <c r="R18618" t="s">
        <v>74760</v>
      </c>
    </row>
    <row r="18619" spans="1:18" x14ac:dyDescent="0.25">
      <c r="A18619" s="2">
        <v>18617</v>
      </c>
      <c r="B18619">
        <v>4446328</v>
      </c>
      <c r="C18619" t="s">
        <v>60385</v>
      </c>
      <c r="D18619">
        <v>29</v>
      </c>
      <c r="E18619" t="s">
        <v>60386</v>
      </c>
      <c r="F18619">
        <v>2743</v>
      </c>
      <c r="G18619" t="s">
        <v>28</v>
      </c>
      <c r="H18619" t="s">
        <v>60386</v>
      </c>
      <c r="I18619" t="s">
        <v>60387</v>
      </c>
      <c r="J18619" t="s">
        <v>60388</v>
      </c>
      <c r="K18619">
        <v>4.4623979978989574</v>
      </c>
      <c r="L18619">
        <v>0.58952965574370408</v>
      </c>
      <c r="M18619" t="s">
        <v>60387</v>
      </c>
      <c r="N18619" t="s">
        <v>60387</v>
      </c>
      <c r="O18619" t="s">
        <v>85237</v>
      </c>
      <c r="P18619" t="s">
        <v>85238</v>
      </c>
      <c r="Q18619" t="s">
        <v>85239</v>
      </c>
      <c r="R18619" t="s">
        <v>74761</v>
      </c>
    </row>
    <row r="18620" spans="1:18" x14ac:dyDescent="0.25">
      <c r="A18620" s="2">
        <v>18618</v>
      </c>
      <c r="B18620">
        <v>4446328</v>
      </c>
      <c r="C18620" t="s">
        <v>60385</v>
      </c>
      <c r="D18620">
        <v>29</v>
      </c>
      <c r="E18620" t="s">
        <v>60386</v>
      </c>
      <c r="F18620">
        <v>2743</v>
      </c>
      <c r="G18620" t="s">
        <v>28</v>
      </c>
      <c r="H18620" t="s">
        <v>60386</v>
      </c>
      <c r="I18620" t="s">
        <v>60387</v>
      </c>
      <c r="J18620" t="s">
        <v>60388</v>
      </c>
      <c r="K18620">
        <v>4.4623979978989574</v>
      </c>
      <c r="L18620">
        <v>0.58952965574370408</v>
      </c>
      <c r="M18620" t="s">
        <v>60387</v>
      </c>
      <c r="N18620" t="s">
        <v>60387</v>
      </c>
      <c r="O18620" t="s">
        <v>85237</v>
      </c>
      <c r="P18620" t="s">
        <v>85238</v>
      </c>
      <c r="Q18620" t="s">
        <v>85239</v>
      </c>
      <c r="R18620" t="s">
        <v>74763</v>
      </c>
    </row>
    <row r="18621" spans="1:18" x14ac:dyDescent="0.25">
      <c r="A18621" s="2">
        <v>18619</v>
      </c>
      <c r="B18621">
        <v>4446328</v>
      </c>
      <c r="C18621" t="s">
        <v>60385</v>
      </c>
      <c r="D18621">
        <v>29</v>
      </c>
      <c r="E18621" t="s">
        <v>60386</v>
      </c>
      <c r="F18621">
        <v>2743</v>
      </c>
      <c r="G18621" t="s">
        <v>28</v>
      </c>
      <c r="H18621" t="s">
        <v>60386</v>
      </c>
      <c r="I18621" t="s">
        <v>60387</v>
      </c>
      <c r="J18621" t="s">
        <v>60388</v>
      </c>
      <c r="K18621">
        <v>4.4623979978989574</v>
      </c>
      <c r="L18621">
        <v>0.58952965574370408</v>
      </c>
      <c r="M18621" t="s">
        <v>60387</v>
      </c>
      <c r="N18621" t="s">
        <v>60387</v>
      </c>
      <c r="O18621" t="s">
        <v>85237</v>
      </c>
      <c r="P18621" t="s">
        <v>85238</v>
      </c>
      <c r="Q18621" t="s">
        <v>85239</v>
      </c>
      <c r="R18621" t="s">
        <v>74765</v>
      </c>
    </row>
    <row r="18622" spans="1:18" x14ac:dyDescent="0.25">
      <c r="A18622" s="2">
        <v>18620</v>
      </c>
      <c r="B18622">
        <v>4441488</v>
      </c>
      <c r="C18622" t="s">
        <v>60389</v>
      </c>
      <c r="D18622">
        <v>29</v>
      </c>
      <c r="E18622" t="s">
        <v>60390</v>
      </c>
      <c r="F18622">
        <v>2745</v>
      </c>
      <c r="G18622" t="s">
        <v>28</v>
      </c>
      <c r="H18622" t="s">
        <v>60390</v>
      </c>
      <c r="I18622" t="s">
        <v>60391</v>
      </c>
      <c r="J18622" t="s">
        <v>60392</v>
      </c>
      <c r="K18622">
        <v>4.4623979978989574</v>
      </c>
      <c r="L18622">
        <v>0.58952965574370408</v>
      </c>
      <c r="M18622" t="s">
        <v>60391</v>
      </c>
      <c r="N18622" t="s">
        <v>60391</v>
      </c>
      <c r="O18622" t="s">
        <v>85240</v>
      </c>
      <c r="P18622" t="s">
        <v>85241</v>
      </c>
      <c r="Q18622" t="s">
        <v>85242</v>
      </c>
      <c r="R18622" t="s">
        <v>77797</v>
      </c>
    </row>
    <row r="18623" spans="1:18" x14ac:dyDescent="0.25">
      <c r="A18623" s="2">
        <v>18621</v>
      </c>
      <c r="B18623">
        <v>4441488</v>
      </c>
      <c r="C18623" t="s">
        <v>60389</v>
      </c>
      <c r="D18623">
        <v>29</v>
      </c>
      <c r="E18623" t="s">
        <v>60390</v>
      </c>
      <c r="F18623">
        <v>2745</v>
      </c>
      <c r="G18623" t="s">
        <v>28</v>
      </c>
      <c r="H18623" t="s">
        <v>60390</v>
      </c>
      <c r="I18623" t="s">
        <v>60391</v>
      </c>
      <c r="J18623" t="s">
        <v>60392</v>
      </c>
      <c r="K18623">
        <v>4.4623979978989574</v>
      </c>
      <c r="L18623">
        <v>0.58952965574370408</v>
      </c>
      <c r="M18623" t="s">
        <v>60391</v>
      </c>
      <c r="N18623" t="s">
        <v>60391</v>
      </c>
      <c r="O18623" t="s">
        <v>85240</v>
      </c>
      <c r="P18623" t="s">
        <v>85241</v>
      </c>
      <c r="Q18623" t="s">
        <v>85242</v>
      </c>
      <c r="R18623" t="s">
        <v>75612</v>
      </c>
    </row>
    <row r="18624" spans="1:18" x14ac:dyDescent="0.25">
      <c r="A18624" s="2">
        <v>18622</v>
      </c>
      <c r="B18624">
        <v>4437544</v>
      </c>
      <c r="C18624" t="s">
        <v>60393</v>
      </c>
      <c r="D18624">
        <v>28.9</v>
      </c>
      <c r="E18624" t="s">
        <v>60394</v>
      </c>
      <c r="F18624">
        <v>2746</v>
      </c>
      <c r="G18624" t="s">
        <v>28886</v>
      </c>
      <c r="H18624" t="s">
        <v>60394</v>
      </c>
      <c r="I18624" t="s">
        <v>60395</v>
      </c>
      <c r="J18624" t="s">
        <v>60396</v>
      </c>
      <c r="K18624">
        <v>4.4608978427565482</v>
      </c>
      <c r="L18624">
        <v>0.58933146948934434</v>
      </c>
      <c r="M18624" t="s">
        <v>60395</v>
      </c>
      <c r="N18624" t="s">
        <v>60395</v>
      </c>
      <c r="O18624" t="s">
        <v>85243</v>
      </c>
      <c r="P18624" t="s">
        <v>60396</v>
      </c>
      <c r="Q18624" t="s">
        <v>80739</v>
      </c>
      <c r="R18624" t="s">
        <v>75625</v>
      </c>
    </row>
    <row r="18625" spans="1:18" x14ac:dyDescent="0.25">
      <c r="A18625" s="2">
        <v>18623</v>
      </c>
      <c r="B18625">
        <v>4437544</v>
      </c>
      <c r="C18625" t="s">
        <v>60393</v>
      </c>
      <c r="D18625">
        <v>28.9</v>
      </c>
      <c r="E18625" t="s">
        <v>60394</v>
      </c>
      <c r="F18625">
        <v>2746</v>
      </c>
      <c r="G18625" t="s">
        <v>28886</v>
      </c>
      <c r="H18625" t="s">
        <v>60394</v>
      </c>
      <c r="I18625" t="s">
        <v>60395</v>
      </c>
      <c r="J18625" t="s">
        <v>60396</v>
      </c>
      <c r="K18625">
        <v>4.4608978427565482</v>
      </c>
      <c r="L18625">
        <v>0.58933146948934434</v>
      </c>
      <c r="M18625" t="s">
        <v>60395</v>
      </c>
      <c r="N18625" t="s">
        <v>60395</v>
      </c>
      <c r="O18625" t="s">
        <v>85243</v>
      </c>
      <c r="P18625" t="s">
        <v>60396</v>
      </c>
      <c r="Q18625" t="s">
        <v>80739</v>
      </c>
      <c r="R18625" t="s">
        <v>77873</v>
      </c>
    </row>
    <row r="18626" spans="1:18" x14ac:dyDescent="0.25">
      <c r="A18626" s="2">
        <v>18624</v>
      </c>
      <c r="B18626">
        <v>4437544</v>
      </c>
      <c r="C18626" t="s">
        <v>60393</v>
      </c>
      <c r="D18626">
        <v>28.9</v>
      </c>
      <c r="E18626" t="s">
        <v>60394</v>
      </c>
      <c r="F18626">
        <v>2746</v>
      </c>
      <c r="G18626" t="s">
        <v>28886</v>
      </c>
      <c r="H18626" t="s">
        <v>60394</v>
      </c>
      <c r="I18626" t="s">
        <v>60395</v>
      </c>
      <c r="J18626" t="s">
        <v>60396</v>
      </c>
      <c r="K18626">
        <v>4.4608978427565482</v>
      </c>
      <c r="L18626">
        <v>0.58933146948934434</v>
      </c>
      <c r="M18626" t="s">
        <v>60395</v>
      </c>
      <c r="N18626" t="s">
        <v>60395</v>
      </c>
      <c r="O18626" t="s">
        <v>85243</v>
      </c>
      <c r="P18626" t="s">
        <v>60396</v>
      </c>
      <c r="Q18626" t="s">
        <v>80739</v>
      </c>
      <c r="R18626" t="s">
        <v>79773</v>
      </c>
    </row>
    <row r="18627" spans="1:18" x14ac:dyDescent="0.25">
      <c r="A18627" s="2">
        <v>18625</v>
      </c>
      <c r="B18627">
        <v>4437544</v>
      </c>
      <c r="C18627" t="s">
        <v>60393</v>
      </c>
      <c r="D18627">
        <v>28.9</v>
      </c>
      <c r="E18627" t="s">
        <v>60394</v>
      </c>
      <c r="F18627">
        <v>2746</v>
      </c>
      <c r="G18627" t="s">
        <v>28886</v>
      </c>
      <c r="H18627" t="s">
        <v>60394</v>
      </c>
      <c r="I18627" t="s">
        <v>60395</v>
      </c>
      <c r="J18627" t="s">
        <v>60396</v>
      </c>
      <c r="K18627">
        <v>4.4608978427565482</v>
      </c>
      <c r="L18627">
        <v>0.58933146948934434</v>
      </c>
      <c r="M18627" t="s">
        <v>60395</v>
      </c>
      <c r="N18627" t="s">
        <v>60395</v>
      </c>
      <c r="O18627" t="s">
        <v>85243</v>
      </c>
      <c r="P18627" t="s">
        <v>60396</v>
      </c>
      <c r="Q18627" t="s">
        <v>80739</v>
      </c>
      <c r="R18627" t="s">
        <v>75253</v>
      </c>
    </row>
    <row r="18628" spans="1:18" x14ac:dyDescent="0.25">
      <c r="A18628" s="2">
        <v>18626</v>
      </c>
      <c r="B18628">
        <v>4441075</v>
      </c>
      <c r="C18628" t="s">
        <v>60397</v>
      </c>
      <c r="D18628">
        <v>28.9</v>
      </c>
      <c r="E18628" t="s">
        <v>60398</v>
      </c>
      <c r="F18628">
        <v>2747</v>
      </c>
      <c r="G18628" t="s">
        <v>52238</v>
      </c>
      <c r="H18628" t="s">
        <v>60398</v>
      </c>
      <c r="I18628" t="s">
        <v>60399</v>
      </c>
      <c r="J18628" t="s">
        <v>60400</v>
      </c>
      <c r="K18628">
        <v>4.4608978427565482</v>
      </c>
      <c r="L18628">
        <v>0.58933146948934434</v>
      </c>
      <c r="M18628" t="s">
        <v>60399</v>
      </c>
      <c r="N18628" t="s">
        <v>60399</v>
      </c>
      <c r="O18628" t="s">
        <v>85244</v>
      </c>
      <c r="P18628" t="s">
        <v>85245</v>
      </c>
      <c r="Q18628" t="s">
        <v>76986</v>
      </c>
      <c r="R18628" t="s">
        <v>76986</v>
      </c>
    </row>
    <row r="18629" spans="1:18" x14ac:dyDescent="0.25">
      <c r="A18629" s="2">
        <v>18627</v>
      </c>
      <c r="B18629">
        <v>4440296</v>
      </c>
      <c r="C18629" t="s">
        <v>60401</v>
      </c>
      <c r="D18629">
        <v>28.9</v>
      </c>
      <c r="E18629" t="s">
        <v>60402</v>
      </c>
      <c r="F18629">
        <v>2748</v>
      </c>
      <c r="G18629" t="s">
        <v>28</v>
      </c>
      <c r="H18629" t="s">
        <v>60402</v>
      </c>
      <c r="I18629" t="s">
        <v>60403</v>
      </c>
      <c r="J18629" t="s">
        <v>60404</v>
      </c>
      <c r="K18629">
        <v>4.4608978427565482</v>
      </c>
      <c r="L18629">
        <v>0.58933146948934434</v>
      </c>
      <c r="M18629" t="s">
        <v>60403</v>
      </c>
      <c r="N18629" t="s">
        <v>60403</v>
      </c>
      <c r="O18629" t="s">
        <v>85246</v>
      </c>
      <c r="P18629" t="s">
        <v>60404</v>
      </c>
      <c r="Q18629" t="s">
        <v>85247</v>
      </c>
      <c r="R18629" t="s">
        <v>75198</v>
      </c>
    </row>
    <row r="18630" spans="1:18" x14ac:dyDescent="0.25">
      <c r="A18630" s="2">
        <v>18628</v>
      </c>
      <c r="B18630">
        <v>4440296</v>
      </c>
      <c r="C18630" t="s">
        <v>60401</v>
      </c>
      <c r="D18630">
        <v>28.9</v>
      </c>
      <c r="E18630" t="s">
        <v>60402</v>
      </c>
      <c r="F18630">
        <v>2748</v>
      </c>
      <c r="G18630" t="s">
        <v>28</v>
      </c>
      <c r="H18630" t="s">
        <v>60402</v>
      </c>
      <c r="I18630" t="s">
        <v>60403</v>
      </c>
      <c r="J18630" t="s">
        <v>60404</v>
      </c>
      <c r="K18630">
        <v>4.4608978427565482</v>
      </c>
      <c r="L18630">
        <v>0.58933146948934434</v>
      </c>
      <c r="M18630" t="s">
        <v>60403</v>
      </c>
      <c r="N18630" t="s">
        <v>60403</v>
      </c>
      <c r="O18630" t="s">
        <v>85246</v>
      </c>
      <c r="P18630" t="s">
        <v>60404</v>
      </c>
      <c r="Q18630" t="s">
        <v>85247</v>
      </c>
      <c r="R18630" t="s">
        <v>74868</v>
      </c>
    </row>
    <row r="18631" spans="1:18" x14ac:dyDescent="0.25">
      <c r="A18631" s="2">
        <v>18629</v>
      </c>
      <c r="B18631">
        <v>4440296</v>
      </c>
      <c r="C18631" t="s">
        <v>60401</v>
      </c>
      <c r="D18631">
        <v>28.9</v>
      </c>
      <c r="E18631" t="s">
        <v>60402</v>
      </c>
      <c r="F18631">
        <v>2748</v>
      </c>
      <c r="G18631" t="s">
        <v>28</v>
      </c>
      <c r="H18631" t="s">
        <v>60402</v>
      </c>
      <c r="I18631" t="s">
        <v>60403</v>
      </c>
      <c r="J18631" t="s">
        <v>60404</v>
      </c>
      <c r="K18631">
        <v>4.4608978427565482</v>
      </c>
      <c r="L18631">
        <v>0.58933146948934434</v>
      </c>
      <c r="M18631" t="s">
        <v>60403</v>
      </c>
      <c r="N18631" t="s">
        <v>60403</v>
      </c>
      <c r="O18631" t="s">
        <v>85246</v>
      </c>
      <c r="P18631" t="s">
        <v>60404</v>
      </c>
      <c r="Q18631" t="s">
        <v>85247</v>
      </c>
      <c r="R18631" t="s">
        <v>77505</v>
      </c>
    </row>
    <row r="18632" spans="1:18" x14ac:dyDescent="0.25">
      <c r="A18632" s="2">
        <v>18630</v>
      </c>
      <c r="B18632">
        <v>4440296</v>
      </c>
      <c r="C18632" t="s">
        <v>60401</v>
      </c>
      <c r="D18632">
        <v>28.9</v>
      </c>
      <c r="E18632" t="s">
        <v>60402</v>
      </c>
      <c r="F18632">
        <v>2748</v>
      </c>
      <c r="G18632" t="s">
        <v>28</v>
      </c>
      <c r="H18632" t="s">
        <v>60402</v>
      </c>
      <c r="I18632" t="s">
        <v>60403</v>
      </c>
      <c r="J18632" t="s">
        <v>60404</v>
      </c>
      <c r="K18632">
        <v>4.4608978427565482</v>
      </c>
      <c r="L18632">
        <v>0.58933146948934434</v>
      </c>
      <c r="M18632" t="s">
        <v>60403</v>
      </c>
      <c r="N18632" t="s">
        <v>60403</v>
      </c>
      <c r="O18632" t="s">
        <v>85246</v>
      </c>
      <c r="P18632" t="s">
        <v>60404</v>
      </c>
      <c r="Q18632" t="s">
        <v>85247</v>
      </c>
      <c r="R18632" t="s">
        <v>76213</v>
      </c>
    </row>
    <row r="18633" spans="1:18" x14ac:dyDescent="0.25">
      <c r="A18633" s="2">
        <v>18631</v>
      </c>
      <c r="B18633">
        <v>4440296</v>
      </c>
      <c r="C18633" t="s">
        <v>60401</v>
      </c>
      <c r="D18633">
        <v>28.9</v>
      </c>
      <c r="E18633" t="s">
        <v>60402</v>
      </c>
      <c r="F18633">
        <v>2748</v>
      </c>
      <c r="G18633" t="s">
        <v>28</v>
      </c>
      <c r="H18633" t="s">
        <v>60402</v>
      </c>
      <c r="I18633" t="s">
        <v>60403</v>
      </c>
      <c r="J18633" t="s">
        <v>60404</v>
      </c>
      <c r="K18633">
        <v>4.4608978427565482</v>
      </c>
      <c r="L18633">
        <v>0.58933146948934434</v>
      </c>
      <c r="M18633" t="s">
        <v>60403</v>
      </c>
      <c r="N18633" t="s">
        <v>60403</v>
      </c>
      <c r="O18633" t="s">
        <v>85246</v>
      </c>
      <c r="P18633" t="s">
        <v>60404</v>
      </c>
      <c r="Q18633" t="s">
        <v>85247</v>
      </c>
      <c r="R18633" t="s">
        <v>75534</v>
      </c>
    </row>
    <row r="18634" spans="1:18" x14ac:dyDescent="0.25">
      <c r="A18634" s="2">
        <v>18632</v>
      </c>
      <c r="B18634">
        <v>4440296</v>
      </c>
      <c r="C18634" t="s">
        <v>60401</v>
      </c>
      <c r="D18634">
        <v>28.9</v>
      </c>
      <c r="E18634" t="s">
        <v>60402</v>
      </c>
      <c r="F18634">
        <v>2748</v>
      </c>
      <c r="G18634" t="s">
        <v>28</v>
      </c>
      <c r="H18634" t="s">
        <v>60402</v>
      </c>
      <c r="I18634" t="s">
        <v>60403</v>
      </c>
      <c r="J18634" t="s">
        <v>60404</v>
      </c>
      <c r="K18634">
        <v>4.4608978427565482</v>
      </c>
      <c r="L18634">
        <v>0.58933146948934434</v>
      </c>
      <c r="M18634" t="s">
        <v>60403</v>
      </c>
      <c r="N18634" t="s">
        <v>60403</v>
      </c>
      <c r="O18634" t="s">
        <v>85246</v>
      </c>
      <c r="P18634" t="s">
        <v>60404</v>
      </c>
      <c r="Q18634" t="s">
        <v>85247</v>
      </c>
      <c r="R18634" t="s">
        <v>76489</v>
      </c>
    </row>
    <row r="18635" spans="1:18" x14ac:dyDescent="0.25">
      <c r="A18635" s="2">
        <v>18633</v>
      </c>
      <c r="B18635">
        <v>4440296</v>
      </c>
      <c r="C18635" t="s">
        <v>60401</v>
      </c>
      <c r="D18635">
        <v>28.9</v>
      </c>
      <c r="E18635" t="s">
        <v>60402</v>
      </c>
      <c r="F18635">
        <v>2748</v>
      </c>
      <c r="G18635" t="s">
        <v>28</v>
      </c>
      <c r="H18635" t="s">
        <v>60402</v>
      </c>
      <c r="I18635" t="s">
        <v>60403</v>
      </c>
      <c r="J18635" t="s">
        <v>60404</v>
      </c>
      <c r="K18635">
        <v>4.4608978427565482</v>
      </c>
      <c r="L18635">
        <v>0.58933146948934434</v>
      </c>
      <c r="M18635" t="s">
        <v>60403</v>
      </c>
      <c r="N18635" t="s">
        <v>60403</v>
      </c>
      <c r="O18635" t="s">
        <v>85246</v>
      </c>
      <c r="P18635" t="s">
        <v>60404</v>
      </c>
      <c r="Q18635" t="s">
        <v>85247</v>
      </c>
      <c r="R18635" t="s">
        <v>79128</v>
      </c>
    </row>
    <row r="18636" spans="1:18" x14ac:dyDescent="0.25">
      <c r="A18636" s="2">
        <v>18634</v>
      </c>
      <c r="B18636">
        <v>4440296</v>
      </c>
      <c r="C18636" t="s">
        <v>60401</v>
      </c>
      <c r="D18636">
        <v>28.9</v>
      </c>
      <c r="E18636" t="s">
        <v>60402</v>
      </c>
      <c r="F18636">
        <v>2748</v>
      </c>
      <c r="G18636" t="s">
        <v>28</v>
      </c>
      <c r="H18636" t="s">
        <v>60402</v>
      </c>
      <c r="I18636" t="s">
        <v>60403</v>
      </c>
      <c r="J18636" t="s">
        <v>60404</v>
      </c>
      <c r="K18636">
        <v>4.4608978427565482</v>
      </c>
      <c r="L18636">
        <v>0.58933146948934434</v>
      </c>
      <c r="M18636" t="s">
        <v>60403</v>
      </c>
      <c r="N18636" t="s">
        <v>60403</v>
      </c>
      <c r="O18636" t="s">
        <v>85246</v>
      </c>
      <c r="P18636" t="s">
        <v>60404</v>
      </c>
      <c r="Q18636" t="s">
        <v>85247</v>
      </c>
      <c r="R18636" t="s">
        <v>77469</v>
      </c>
    </row>
    <row r="18637" spans="1:18" x14ac:dyDescent="0.25">
      <c r="A18637" s="2">
        <v>18635</v>
      </c>
      <c r="B18637">
        <v>4440296</v>
      </c>
      <c r="C18637" t="s">
        <v>60401</v>
      </c>
      <c r="D18637">
        <v>28.9</v>
      </c>
      <c r="E18637" t="s">
        <v>60402</v>
      </c>
      <c r="F18637">
        <v>2748</v>
      </c>
      <c r="G18637" t="s">
        <v>28</v>
      </c>
      <c r="H18637" t="s">
        <v>60402</v>
      </c>
      <c r="I18637" t="s">
        <v>60403</v>
      </c>
      <c r="J18637" t="s">
        <v>60404</v>
      </c>
      <c r="K18637">
        <v>4.4608978427565482</v>
      </c>
      <c r="L18637">
        <v>0.58933146948934434</v>
      </c>
      <c r="M18637" t="s">
        <v>60403</v>
      </c>
      <c r="N18637" t="s">
        <v>60403</v>
      </c>
      <c r="O18637" t="s">
        <v>85246</v>
      </c>
      <c r="P18637" t="s">
        <v>60404</v>
      </c>
      <c r="Q18637" t="s">
        <v>85247</v>
      </c>
      <c r="R18637" t="s">
        <v>78711</v>
      </c>
    </row>
    <row r="18638" spans="1:18" x14ac:dyDescent="0.25">
      <c r="A18638" s="2">
        <v>18636</v>
      </c>
      <c r="B18638">
        <v>4446337</v>
      </c>
      <c r="C18638" t="s">
        <v>60405</v>
      </c>
      <c r="D18638">
        <v>28.9</v>
      </c>
      <c r="E18638" t="s">
        <v>60406</v>
      </c>
      <c r="F18638">
        <v>2749</v>
      </c>
      <c r="G18638" t="s">
        <v>28886</v>
      </c>
      <c r="H18638" t="s">
        <v>60406</v>
      </c>
      <c r="I18638" t="s">
        <v>60407</v>
      </c>
      <c r="J18638" t="s">
        <v>60408</v>
      </c>
      <c r="K18638">
        <v>4.4608978427565482</v>
      </c>
      <c r="L18638">
        <v>0.58933146948934434</v>
      </c>
      <c r="M18638" t="s">
        <v>60407</v>
      </c>
      <c r="N18638" t="s">
        <v>60407</v>
      </c>
      <c r="O18638" t="s">
        <v>85248</v>
      </c>
      <c r="P18638" t="s">
        <v>85249</v>
      </c>
      <c r="Q18638" t="s">
        <v>85250</v>
      </c>
      <c r="R18638" t="s">
        <v>75610</v>
      </c>
    </row>
    <row r="18639" spans="1:18" x14ac:dyDescent="0.25">
      <c r="A18639" s="2">
        <v>18637</v>
      </c>
      <c r="B18639">
        <v>4446337</v>
      </c>
      <c r="C18639" t="s">
        <v>60405</v>
      </c>
      <c r="D18639">
        <v>28.9</v>
      </c>
      <c r="E18639" t="s">
        <v>60406</v>
      </c>
      <c r="F18639">
        <v>2749</v>
      </c>
      <c r="G18639" t="s">
        <v>28886</v>
      </c>
      <c r="H18639" t="s">
        <v>60406</v>
      </c>
      <c r="I18639" t="s">
        <v>60407</v>
      </c>
      <c r="J18639" t="s">
        <v>60408</v>
      </c>
      <c r="K18639">
        <v>4.4608978427565482</v>
      </c>
      <c r="L18639">
        <v>0.58933146948934434</v>
      </c>
      <c r="M18639" t="s">
        <v>60407</v>
      </c>
      <c r="N18639" t="s">
        <v>60407</v>
      </c>
      <c r="O18639" t="s">
        <v>85248</v>
      </c>
      <c r="P18639" t="s">
        <v>85249</v>
      </c>
      <c r="Q18639" t="s">
        <v>85250</v>
      </c>
      <c r="R18639" t="s">
        <v>82689</v>
      </c>
    </row>
    <row r="18640" spans="1:18" x14ac:dyDescent="0.25">
      <c r="A18640" s="2">
        <v>18638</v>
      </c>
      <c r="B18640">
        <v>4446337</v>
      </c>
      <c r="C18640" t="s">
        <v>60405</v>
      </c>
      <c r="D18640">
        <v>28.9</v>
      </c>
      <c r="E18640" t="s">
        <v>60406</v>
      </c>
      <c r="F18640">
        <v>2749</v>
      </c>
      <c r="G18640" t="s">
        <v>28886</v>
      </c>
      <c r="H18640" t="s">
        <v>60406</v>
      </c>
      <c r="I18640" t="s">
        <v>60407</v>
      </c>
      <c r="J18640" t="s">
        <v>60408</v>
      </c>
      <c r="K18640">
        <v>4.4608978427565482</v>
      </c>
      <c r="L18640">
        <v>0.58933146948934434</v>
      </c>
      <c r="M18640" t="s">
        <v>60407</v>
      </c>
      <c r="N18640" t="s">
        <v>60407</v>
      </c>
      <c r="O18640" t="s">
        <v>85248</v>
      </c>
      <c r="P18640" t="s">
        <v>85249</v>
      </c>
      <c r="Q18640" t="s">
        <v>85250</v>
      </c>
      <c r="R18640" t="s">
        <v>75087</v>
      </c>
    </row>
    <row r="18641" spans="1:18" x14ac:dyDescent="0.25">
      <c r="A18641" s="2">
        <v>18639</v>
      </c>
      <c r="B18641">
        <v>4446337</v>
      </c>
      <c r="C18641" t="s">
        <v>60405</v>
      </c>
      <c r="D18641">
        <v>28.9</v>
      </c>
      <c r="E18641" t="s">
        <v>60406</v>
      </c>
      <c r="F18641">
        <v>2749</v>
      </c>
      <c r="G18641" t="s">
        <v>28886</v>
      </c>
      <c r="H18641" t="s">
        <v>60406</v>
      </c>
      <c r="I18641" t="s">
        <v>60407</v>
      </c>
      <c r="J18641" t="s">
        <v>60408</v>
      </c>
      <c r="K18641">
        <v>4.4608978427565482</v>
      </c>
      <c r="L18641">
        <v>0.58933146948934434</v>
      </c>
      <c r="M18641" t="s">
        <v>60407</v>
      </c>
      <c r="N18641" t="s">
        <v>60407</v>
      </c>
      <c r="O18641" t="s">
        <v>85248</v>
      </c>
      <c r="P18641" t="s">
        <v>85249</v>
      </c>
      <c r="Q18641" t="s">
        <v>85250</v>
      </c>
      <c r="R18641" t="s">
        <v>79476</v>
      </c>
    </row>
    <row r="18642" spans="1:18" x14ac:dyDescent="0.25">
      <c r="A18642" s="2">
        <v>18640</v>
      </c>
      <c r="B18642">
        <v>4446337</v>
      </c>
      <c r="C18642" t="s">
        <v>60405</v>
      </c>
      <c r="D18642">
        <v>28.9</v>
      </c>
      <c r="E18642" t="s">
        <v>60406</v>
      </c>
      <c r="F18642">
        <v>2749</v>
      </c>
      <c r="G18642" t="s">
        <v>28886</v>
      </c>
      <c r="H18642" t="s">
        <v>60406</v>
      </c>
      <c r="I18642" t="s">
        <v>60407</v>
      </c>
      <c r="J18642" t="s">
        <v>60408</v>
      </c>
      <c r="K18642">
        <v>4.4608978427565482</v>
      </c>
      <c r="L18642">
        <v>0.58933146948934434</v>
      </c>
      <c r="M18642" t="s">
        <v>60407</v>
      </c>
      <c r="N18642" t="s">
        <v>60407</v>
      </c>
      <c r="O18642" t="s">
        <v>85248</v>
      </c>
      <c r="P18642" t="s">
        <v>85249</v>
      </c>
      <c r="Q18642" t="s">
        <v>85250</v>
      </c>
      <c r="R18642" t="s">
        <v>85080</v>
      </c>
    </row>
    <row r="18643" spans="1:18" x14ac:dyDescent="0.25">
      <c r="A18643" s="2">
        <v>18641</v>
      </c>
      <c r="B18643">
        <v>4446337</v>
      </c>
      <c r="C18643" t="s">
        <v>60405</v>
      </c>
      <c r="D18643">
        <v>28.9</v>
      </c>
      <c r="E18643" t="s">
        <v>60406</v>
      </c>
      <c r="F18643">
        <v>2749</v>
      </c>
      <c r="G18643" t="s">
        <v>28886</v>
      </c>
      <c r="H18643" t="s">
        <v>60406</v>
      </c>
      <c r="I18643" t="s">
        <v>60407</v>
      </c>
      <c r="J18643" t="s">
        <v>60408</v>
      </c>
      <c r="K18643">
        <v>4.4608978427565482</v>
      </c>
      <c r="L18643">
        <v>0.58933146948934434</v>
      </c>
      <c r="M18643" t="s">
        <v>60407</v>
      </c>
      <c r="N18643" t="s">
        <v>60407</v>
      </c>
      <c r="O18643" t="s">
        <v>85248</v>
      </c>
      <c r="P18643" t="s">
        <v>85249</v>
      </c>
      <c r="Q18643" t="s">
        <v>85250</v>
      </c>
      <c r="R18643" t="s">
        <v>74981</v>
      </c>
    </row>
    <row r="18644" spans="1:18" x14ac:dyDescent="0.25">
      <c r="A18644" s="2">
        <v>18642</v>
      </c>
      <c r="B18644">
        <v>4446337</v>
      </c>
      <c r="C18644" t="s">
        <v>60405</v>
      </c>
      <c r="D18644">
        <v>28.9</v>
      </c>
      <c r="E18644" t="s">
        <v>60406</v>
      </c>
      <c r="F18644">
        <v>2749</v>
      </c>
      <c r="G18644" t="s">
        <v>28886</v>
      </c>
      <c r="H18644" t="s">
        <v>60406</v>
      </c>
      <c r="I18644" t="s">
        <v>60407</v>
      </c>
      <c r="J18644" t="s">
        <v>60408</v>
      </c>
      <c r="K18644">
        <v>4.4608978427565482</v>
      </c>
      <c r="L18644">
        <v>0.58933146948934434</v>
      </c>
      <c r="M18644" t="s">
        <v>60407</v>
      </c>
      <c r="N18644" t="s">
        <v>60407</v>
      </c>
      <c r="O18644" t="s">
        <v>85248</v>
      </c>
      <c r="P18644" t="s">
        <v>85249</v>
      </c>
      <c r="Q18644" t="s">
        <v>85250</v>
      </c>
      <c r="R18644" t="s">
        <v>77222</v>
      </c>
    </row>
    <row r="18645" spans="1:18" x14ac:dyDescent="0.25">
      <c r="A18645" s="2">
        <v>18643</v>
      </c>
      <c r="B18645">
        <v>4446337</v>
      </c>
      <c r="C18645" t="s">
        <v>60405</v>
      </c>
      <c r="D18645">
        <v>28.9</v>
      </c>
      <c r="E18645" t="s">
        <v>60406</v>
      </c>
      <c r="F18645">
        <v>2749</v>
      </c>
      <c r="G18645" t="s">
        <v>28886</v>
      </c>
      <c r="H18645" t="s">
        <v>60406</v>
      </c>
      <c r="I18645" t="s">
        <v>60407</v>
      </c>
      <c r="J18645" t="s">
        <v>60408</v>
      </c>
      <c r="K18645">
        <v>4.4608978427565482</v>
      </c>
      <c r="L18645">
        <v>0.58933146948934434</v>
      </c>
      <c r="M18645" t="s">
        <v>60407</v>
      </c>
      <c r="N18645" t="s">
        <v>60407</v>
      </c>
      <c r="O18645" t="s">
        <v>85248</v>
      </c>
      <c r="P18645" t="s">
        <v>85249</v>
      </c>
      <c r="Q18645" t="s">
        <v>85250</v>
      </c>
      <c r="R18645" t="s">
        <v>75364</v>
      </c>
    </row>
    <row r="18646" spans="1:18" x14ac:dyDescent="0.25">
      <c r="A18646" s="2">
        <v>18644</v>
      </c>
      <c r="B18646">
        <v>4446337</v>
      </c>
      <c r="C18646" t="s">
        <v>60405</v>
      </c>
      <c r="D18646">
        <v>28.9</v>
      </c>
      <c r="E18646" t="s">
        <v>60406</v>
      </c>
      <c r="F18646">
        <v>2749</v>
      </c>
      <c r="G18646" t="s">
        <v>28886</v>
      </c>
      <c r="H18646" t="s">
        <v>60406</v>
      </c>
      <c r="I18646" t="s">
        <v>60407</v>
      </c>
      <c r="J18646" t="s">
        <v>60408</v>
      </c>
      <c r="K18646">
        <v>4.4608978427565482</v>
      </c>
      <c r="L18646">
        <v>0.58933146948934434</v>
      </c>
      <c r="M18646" t="s">
        <v>60407</v>
      </c>
      <c r="N18646" t="s">
        <v>60407</v>
      </c>
      <c r="O18646" t="s">
        <v>85248</v>
      </c>
      <c r="P18646" t="s">
        <v>85249</v>
      </c>
      <c r="Q18646" t="s">
        <v>85250</v>
      </c>
      <c r="R18646" t="s">
        <v>74746</v>
      </c>
    </row>
    <row r="18647" spans="1:18" x14ac:dyDescent="0.25">
      <c r="A18647" s="2">
        <v>18645</v>
      </c>
      <c r="B18647">
        <v>4446337</v>
      </c>
      <c r="C18647" t="s">
        <v>60405</v>
      </c>
      <c r="D18647">
        <v>28.9</v>
      </c>
      <c r="E18647" t="s">
        <v>60406</v>
      </c>
      <c r="F18647">
        <v>2749</v>
      </c>
      <c r="G18647" t="s">
        <v>28886</v>
      </c>
      <c r="H18647" t="s">
        <v>60406</v>
      </c>
      <c r="I18647" t="s">
        <v>60407</v>
      </c>
      <c r="J18647" t="s">
        <v>60408</v>
      </c>
      <c r="K18647">
        <v>4.4608978427565482</v>
      </c>
      <c r="L18647">
        <v>0.58933146948934434</v>
      </c>
      <c r="M18647" t="s">
        <v>60407</v>
      </c>
      <c r="N18647" t="s">
        <v>60407</v>
      </c>
      <c r="O18647" t="s">
        <v>85248</v>
      </c>
      <c r="P18647" t="s">
        <v>85249</v>
      </c>
      <c r="Q18647" t="s">
        <v>85250</v>
      </c>
      <c r="R18647" t="s">
        <v>81120</v>
      </c>
    </row>
    <row r="18648" spans="1:18" x14ac:dyDescent="0.25">
      <c r="A18648" s="2">
        <v>18646</v>
      </c>
      <c r="B18648">
        <v>4446337</v>
      </c>
      <c r="C18648" t="s">
        <v>60405</v>
      </c>
      <c r="D18648">
        <v>28.9</v>
      </c>
      <c r="E18648" t="s">
        <v>60406</v>
      </c>
      <c r="F18648">
        <v>2749</v>
      </c>
      <c r="G18648" t="s">
        <v>28886</v>
      </c>
      <c r="H18648" t="s">
        <v>60406</v>
      </c>
      <c r="I18648" t="s">
        <v>60407</v>
      </c>
      <c r="J18648" t="s">
        <v>60408</v>
      </c>
      <c r="K18648">
        <v>4.4608978427565482</v>
      </c>
      <c r="L18648">
        <v>0.58933146948934434</v>
      </c>
      <c r="M18648" t="s">
        <v>60407</v>
      </c>
      <c r="N18648" t="s">
        <v>60407</v>
      </c>
      <c r="O18648" t="s">
        <v>85248</v>
      </c>
      <c r="P18648" t="s">
        <v>85249</v>
      </c>
      <c r="Q18648" t="s">
        <v>85250</v>
      </c>
      <c r="R18648" t="s">
        <v>75155</v>
      </c>
    </row>
    <row r="18649" spans="1:18" x14ac:dyDescent="0.25">
      <c r="A18649" s="2">
        <v>18647</v>
      </c>
      <c r="B18649">
        <v>4446337</v>
      </c>
      <c r="C18649" t="s">
        <v>60405</v>
      </c>
      <c r="D18649">
        <v>28.9</v>
      </c>
      <c r="E18649" t="s">
        <v>60406</v>
      </c>
      <c r="F18649">
        <v>2749</v>
      </c>
      <c r="G18649" t="s">
        <v>28886</v>
      </c>
      <c r="H18649" t="s">
        <v>60406</v>
      </c>
      <c r="I18649" t="s">
        <v>60407</v>
      </c>
      <c r="J18649" t="s">
        <v>60408</v>
      </c>
      <c r="K18649">
        <v>4.4608978427565482</v>
      </c>
      <c r="L18649">
        <v>0.58933146948934434</v>
      </c>
      <c r="M18649" t="s">
        <v>60407</v>
      </c>
      <c r="N18649" t="s">
        <v>60407</v>
      </c>
      <c r="O18649" t="s">
        <v>85248</v>
      </c>
      <c r="P18649" t="s">
        <v>85249</v>
      </c>
      <c r="Q18649" t="s">
        <v>85250</v>
      </c>
      <c r="R18649" t="s">
        <v>85251</v>
      </c>
    </row>
    <row r="18650" spans="1:18" x14ac:dyDescent="0.25">
      <c r="A18650" s="2">
        <v>18648</v>
      </c>
      <c r="B18650">
        <v>4446337</v>
      </c>
      <c r="C18650" t="s">
        <v>60405</v>
      </c>
      <c r="D18650">
        <v>28.9</v>
      </c>
      <c r="E18650" t="s">
        <v>60406</v>
      </c>
      <c r="F18650">
        <v>2749</v>
      </c>
      <c r="G18650" t="s">
        <v>28886</v>
      </c>
      <c r="H18650" t="s">
        <v>60406</v>
      </c>
      <c r="I18650" t="s">
        <v>60407</v>
      </c>
      <c r="J18650" t="s">
        <v>60408</v>
      </c>
      <c r="K18650">
        <v>4.4608978427565482</v>
      </c>
      <c r="L18650">
        <v>0.58933146948934434</v>
      </c>
      <c r="M18650" t="s">
        <v>60407</v>
      </c>
      <c r="N18650" t="s">
        <v>60407</v>
      </c>
      <c r="O18650" t="s">
        <v>85248</v>
      </c>
      <c r="P18650" t="s">
        <v>85249</v>
      </c>
      <c r="Q18650" t="s">
        <v>85250</v>
      </c>
      <c r="R18650" t="s">
        <v>77751</v>
      </c>
    </row>
    <row r="18651" spans="1:18" x14ac:dyDescent="0.25">
      <c r="A18651" s="2">
        <v>18649</v>
      </c>
      <c r="B18651">
        <v>4446333</v>
      </c>
      <c r="C18651" t="s">
        <v>60409</v>
      </c>
      <c r="D18651">
        <v>28.9</v>
      </c>
      <c r="E18651" t="s">
        <v>60410</v>
      </c>
      <c r="F18651">
        <v>2751</v>
      </c>
      <c r="G18651" t="s">
        <v>52238</v>
      </c>
      <c r="H18651" t="s">
        <v>60410</v>
      </c>
      <c r="I18651" t="s">
        <v>60411</v>
      </c>
      <c r="J18651" t="s">
        <v>60412</v>
      </c>
      <c r="K18651">
        <v>4.4608978427565482</v>
      </c>
      <c r="L18651">
        <v>0.58933146948934434</v>
      </c>
      <c r="M18651" t="s">
        <v>60411</v>
      </c>
      <c r="N18651" t="s">
        <v>60411</v>
      </c>
      <c r="O18651" t="s">
        <v>85252</v>
      </c>
      <c r="P18651" t="s">
        <v>85253</v>
      </c>
      <c r="Q18651" t="s">
        <v>85254</v>
      </c>
      <c r="R18651" t="s">
        <v>75441</v>
      </c>
    </row>
    <row r="18652" spans="1:18" x14ac:dyDescent="0.25">
      <c r="A18652" s="2">
        <v>18650</v>
      </c>
      <c r="B18652">
        <v>4446333</v>
      </c>
      <c r="C18652" t="s">
        <v>60409</v>
      </c>
      <c r="D18652">
        <v>28.9</v>
      </c>
      <c r="E18652" t="s">
        <v>60410</v>
      </c>
      <c r="F18652">
        <v>2751</v>
      </c>
      <c r="G18652" t="s">
        <v>52238</v>
      </c>
      <c r="H18652" t="s">
        <v>60410</v>
      </c>
      <c r="I18652" t="s">
        <v>60411</v>
      </c>
      <c r="J18652" t="s">
        <v>60412</v>
      </c>
      <c r="K18652">
        <v>4.4608978427565482</v>
      </c>
      <c r="L18652">
        <v>0.58933146948934434</v>
      </c>
      <c r="M18652" t="s">
        <v>60411</v>
      </c>
      <c r="N18652" t="s">
        <v>60411</v>
      </c>
      <c r="O18652" t="s">
        <v>85252</v>
      </c>
      <c r="P18652" t="s">
        <v>85253</v>
      </c>
      <c r="Q18652" t="s">
        <v>85254</v>
      </c>
      <c r="R18652" t="s">
        <v>76203</v>
      </c>
    </row>
    <row r="18653" spans="1:18" x14ac:dyDescent="0.25">
      <c r="A18653" s="2">
        <v>18651</v>
      </c>
      <c r="B18653">
        <v>4446333</v>
      </c>
      <c r="C18653" t="s">
        <v>60409</v>
      </c>
      <c r="D18653">
        <v>28.9</v>
      </c>
      <c r="E18653" t="s">
        <v>60410</v>
      </c>
      <c r="F18653">
        <v>2751</v>
      </c>
      <c r="G18653" t="s">
        <v>52238</v>
      </c>
      <c r="H18653" t="s">
        <v>60410</v>
      </c>
      <c r="I18653" t="s">
        <v>60411</v>
      </c>
      <c r="J18653" t="s">
        <v>60412</v>
      </c>
      <c r="K18653">
        <v>4.4608978427565482</v>
      </c>
      <c r="L18653">
        <v>0.58933146948934434</v>
      </c>
      <c r="M18653" t="s">
        <v>60411</v>
      </c>
      <c r="N18653" t="s">
        <v>60411</v>
      </c>
      <c r="O18653" t="s">
        <v>85252</v>
      </c>
      <c r="P18653" t="s">
        <v>85253</v>
      </c>
      <c r="Q18653" t="s">
        <v>85254</v>
      </c>
      <c r="R18653" t="s">
        <v>85255</v>
      </c>
    </row>
    <row r="18654" spans="1:18" x14ac:dyDescent="0.25">
      <c r="A18654" s="2">
        <v>18652</v>
      </c>
      <c r="B18654">
        <v>4446333</v>
      </c>
      <c r="C18654" t="s">
        <v>60409</v>
      </c>
      <c r="D18654">
        <v>28.9</v>
      </c>
      <c r="E18654" t="s">
        <v>60410</v>
      </c>
      <c r="F18654">
        <v>2751</v>
      </c>
      <c r="G18654" t="s">
        <v>52238</v>
      </c>
      <c r="H18654" t="s">
        <v>60410</v>
      </c>
      <c r="I18654" t="s">
        <v>60411</v>
      </c>
      <c r="J18654" t="s">
        <v>60412</v>
      </c>
      <c r="K18654">
        <v>4.4608978427565482</v>
      </c>
      <c r="L18654">
        <v>0.58933146948934434</v>
      </c>
      <c r="M18654" t="s">
        <v>60411</v>
      </c>
      <c r="N18654" t="s">
        <v>60411</v>
      </c>
      <c r="O18654" t="s">
        <v>85252</v>
      </c>
      <c r="P18654" t="s">
        <v>85253</v>
      </c>
      <c r="Q18654" t="s">
        <v>85254</v>
      </c>
      <c r="R18654" t="s">
        <v>85256</v>
      </c>
    </row>
    <row r="18655" spans="1:18" x14ac:dyDescent="0.25">
      <c r="A18655" s="2">
        <v>18653</v>
      </c>
      <c r="B18655">
        <v>4446333</v>
      </c>
      <c r="C18655" t="s">
        <v>60409</v>
      </c>
      <c r="D18655">
        <v>28.9</v>
      </c>
      <c r="E18655" t="s">
        <v>60410</v>
      </c>
      <c r="F18655">
        <v>2751</v>
      </c>
      <c r="G18655" t="s">
        <v>52238</v>
      </c>
      <c r="H18655" t="s">
        <v>60410</v>
      </c>
      <c r="I18655" t="s">
        <v>60411</v>
      </c>
      <c r="J18655" t="s">
        <v>60412</v>
      </c>
      <c r="K18655">
        <v>4.4608978427565482</v>
      </c>
      <c r="L18655">
        <v>0.58933146948934434</v>
      </c>
      <c r="M18655" t="s">
        <v>60411</v>
      </c>
      <c r="N18655" t="s">
        <v>60411</v>
      </c>
      <c r="O18655" t="s">
        <v>85252</v>
      </c>
      <c r="P18655" t="s">
        <v>85253</v>
      </c>
      <c r="Q18655" t="s">
        <v>85254</v>
      </c>
      <c r="R18655" t="s">
        <v>76899</v>
      </c>
    </row>
    <row r="18656" spans="1:18" x14ac:dyDescent="0.25">
      <c r="A18656" s="2">
        <v>18654</v>
      </c>
      <c r="B18656">
        <v>4446333</v>
      </c>
      <c r="C18656" t="s">
        <v>60409</v>
      </c>
      <c r="D18656">
        <v>28.9</v>
      </c>
      <c r="E18656" t="s">
        <v>60410</v>
      </c>
      <c r="F18656">
        <v>2751</v>
      </c>
      <c r="G18656" t="s">
        <v>52238</v>
      </c>
      <c r="H18656" t="s">
        <v>60410</v>
      </c>
      <c r="I18656" t="s">
        <v>60411</v>
      </c>
      <c r="J18656" t="s">
        <v>60412</v>
      </c>
      <c r="K18656">
        <v>4.4608978427565482</v>
      </c>
      <c r="L18656">
        <v>0.58933146948934434</v>
      </c>
      <c r="M18656" t="s">
        <v>60411</v>
      </c>
      <c r="N18656" t="s">
        <v>60411</v>
      </c>
      <c r="O18656" t="s">
        <v>85252</v>
      </c>
      <c r="P18656" t="s">
        <v>85253</v>
      </c>
      <c r="Q18656" t="s">
        <v>85254</v>
      </c>
      <c r="R18656" t="s">
        <v>80684</v>
      </c>
    </row>
    <row r="18657" spans="1:18" x14ac:dyDescent="0.25">
      <c r="A18657" s="2">
        <v>18655</v>
      </c>
      <c r="B18657">
        <v>4446333</v>
      </c>
      <c r="C18657" t="s">
        <v>60409</v>
      </c>
      <c r="D18657">
        <v>28.9</v>
      </c>
      <c r="E18657" t="s">
        <v>60410</v>
      </c>
      <c r="F18657">
        <v>2751</v>
      </c>
      <c r="G18657" t="s">
        <v>52238</v>
      </c>
      <c r="H18657" t="s">
        <v>60410</v>
      </c>
      <c r="I18657" t="s">
        <v>60411</v>
      </c>
      <c r="J18657" t="s">
        <v>60412</v>
      </c>
      <c r="K18657">
        <v>4.4608978427565482</v>
      </c>
      <c r="L18657">
        <v>0.58933146948934434</v>
      </c>
      <c r="M18657" t="s">
        <v>60411</v>
      </c>
      <c r="N18657" t="s">
        <v>60411</v>
      </c>
      <c r="O18657" t="s">
        <v>85252</v>
      </c>
      <c r="P18657" t="s">
        <v>85253</v>
      </c>
      <c r="Q18657" t="s">
        <v>85254</v>
      </c>
      <c r="R18657" t="s">
        <v>75451</v>
      </c>
    </row>
    <row r="18658" spans="1:18" x14ac:dyDescent="0.25">
      <c r="A18658" s="2">
        <v>18656</v>
      </c>
      <c r="B18658">
        <v>4446333</v>
      </c>
      <c r="C18658" t="s">
        <v>60409</v>
      </c>
      <c r="D18658">
        <v>28.9</v>
      </c>
      <c r="E18658" t="s">
        <v>60410</v>
      </c>
      <c r="F18658">
        <v>2751</v>
      </c>
      <c r="G18658" t="s">
        <v>52238</v>
      </c>
      <c r="H18658" t="s">
        <v>60410</v>
      </c>
      <c r="I18658" t="s">
        <v>60411</v>
      </c>
      <c r="J18658" t="s">
        <v>60412</v>
      </c>
      <c r="K18658">
        <v>4.4608978427565482</v>
      </c>
      <c r="L18658">
        <v>0.58933146948934434</v>
      </c>
      <c r="M18658" t="s">
        <v>60411</v>
      </c>
      <c r="N18658" t="s">
        <v>60411</v>
      </c>
      <c r="O18658" t="s">
        <v>85252</v>
      </c>
      <c r="P18658" t="s">
        <v>85253</v>
      </c>
      <c r="Q18658" t="s">
        <v>85254</v>
      </c>
      <c r="R18658" t="s">
        <v>78010</v>
      </c>
    </row>
    <row r="18659" spans="1:18" x14ac:dyDescent="0.25">
      <c r="A18659" s="2">
        <v>18657</v>
      </c>
      <c r="B18659">
        <v>4446333</v>
      </c>
      <c r="C18659" t="s">
        <v>60409</v>
      </c>
      <c r="D18659">
        <v>28.9</v>
      </c>
      <c r="E18659" t="s">
        <v>60410</v>
      </c>
      <c r="F18659">
        <v>2751</v>
      </c>
      <c r="G18659" t="s">
        <v>52238</v>
      </c>
      <c r="H18659" t="s">
        <v>60410</v>
      </c>
      <c r="I18659" t="s">
        <v>60411</v>
      </c>
      <c r="J18659" t="s">
        <v>60412</v>
      </c>
      <c r="K18659">
        <v>4.4608978427565482</v>
      </c>
      <c r="L18659">
        <v>0.58933146948934434</v>
      </c>
      <c r="M18659" t="s">
        <v>60411</v>
      </c>
      <c r="N18659" t="s">
        <v>60411</v>
      </c>
      <c r="O18659" t="s">
        <v>85252</v>
      </c>
      <c r="P18659" t="s">
        <v>85253</v>
      </c>
      <c r="Q18659" t="s">
        <v>85254</v>
      </c>
      <c r="R18659" t="s">
        <v>78741</v>
      </c>
    </row>
    <row r="18660" spans="1:18" x14ac:dyDescent="0.25">
      <c r="A18660" s="2">
        <v>18658</v>
      </c>
      <c r="B18660">
        <v>4446333</v>
      </c>
      <c r="C18660" t="s">
        <v>60409</v>
      </c>
      <c r="D18660">
        <v>28.9</v>
      </c>
      <c r="E18660" t="s">
        <v>60410</v>
      </c>
      <c r="F18660">
        <v>2751</v>
      </c>
      <c r="G18660" t="s">
        <v>52238</v>
      </c>
      <c r="H18660" t="s">
        <v>60410</v>
      </c>
      <c r="I18660" t="s">
        <v>60411</v>
      </c>
      <c r="J18660" t="s">
        <v>60412</v>
      </c>
      <c r="K18660">
        <v>4.4608978427565482</v>
      </c>
      <c r="L18660">
        <v>0.58933146948934434</v>
      </c>
      <c r="M18660" t="s">
        <v>60411</v>
      </c>
      <c r="N18660" t="s">
        <v>60411</v>
      </c>
      <c r="O18660" t="s">
        <v>85252</v>
      </c>
      <c r="P18660" t="s">
        <v>85253</v>
      </c>
      <c r="Q18660" t="s">
        <v>85254</v>
      </c>
      <c r="R18660" t="s">
        <v>75086</v>
      </c>
    </row>
    <row r="18661" spans="1:18" x14ac:dyDescent="0.25">
      <c r="A18661" s="2">
        <v>18659</v>
      </c>
      <c r="B18661">
        <v>4446333</v>
      </c>
      <c r="C18661" t="s">
        <v>60409</v>
      </c>
      <c r="D18661">
        <v>28.9</v>
      </c>
      <c r="E18661" t="s">
        <v>60410</v>
      </c>
      <c r="F18661">
        <v>2751</v>
      </c>
      <c r="G18661" t="s">
        <v>52238</v>
      </c>
      <c r="H18661" t="s">
        <v>60410</v>
      </c>
      <c r="I18661" t="s">
        <v>60411</v>
      </c>
      <c r="J18661" t="s">
        <v>60412</v>
      </c>
      <c r="K18661">
        <v>4.4608978427565482</v>
      </c>
      <c r="L18661">
        <v>0.58933146948934434</v>
      </c>
      <c r="M18661" t="s">
        <v>60411</v>
      </c>
      <c r="N18661" t="s">
        <v>60411</v>
      </c>
      <c r="O18661" t="s">
        <v>85252</v>
      </c>
      <c r="P18661" t="s">
        <v>85253</v>
      </c>
      <c r="Q18661" t="s">
        <v>85254</v>
      </c>
      <c r="R18661" t="s">
        <v>79155</v>
      </c>
    </row>
    <row r="18662" spans="1:18" x14ac:dyDescent="0.25">
      <c r="A18662" s="2">
        <v>18660</v>
      </c>
      <c r="B18662">
        <v>4446333</v>
      </c>
      <c r="C18662" t="s">
        <v>60409</v>
      </c>
      <c r="D18662">
        <v>28.9</v>
      </c>
      <c r="E18662" t="s">
        <v>60410</v>
      </c>
      <c r="F18662">
        <v>2751</v>
      </c>
      <c r="G18662" t="s">
        <v>52238</v>
      </c>
      <c r="H18662" t="s">
        <v>60410</v>
      </c>
      <c r="I18662" t="s">
        <v>60411</v>
      </c>
      <c r="J18662" t="s">
        <v>60412</v>
      </c>
      <c r="K18662">
        <v>4.4608978427565482</v>
      </c>
      <c r="L18662">
        <v>0.58933146948934434</v>
      </c>
      <c r="M18662" t="s">
        <v>60411</v>
      </c>
      <c r="N18662" t="s">
        <v>60411</v>
      </c>
      <c r="O18662" t="s">
        <v>85252</v>
      </c>
      <c r="P18662" t="s">
        <v>85253</v>
      </c>
      <c r="Q18662" t="s">
        <v>85254</v>
      </c>
      <c r="R18662" t="s">
        <v>76398</v>
      </c>
    </row>
    <row r="18663" spans="1:18" x14ac:dyDescent="0.25">
      <c r="A18663" s="2">
        <v>18661</v>
      </c>
      <c r="B18663">
        <v>4446333</v>
      </c>
      <c r="C18663" t="s">
        <v>60409</v>
      </c>
      <c r="D18663">
        <v>28.9</v>
      </c>
      <c r="E18663" t="s">
        <v>60410</v>
      </c>
      <c r="F18663">
        <v>2751</v>
      </c>
      <c r="G18663" t="s">
        <v>52238</v>
      </c>
      <c r="H18663" t="s">
        <v>60410</v>
      </c>
      <c r="I18663" t="s">
        <v>60411</v>
      </c>
      <c r="J18663" t="s">
        <v>60412</v>
      </c>
      <c r="K18663">
        <v>4.4608978427565482</v>
      </c>
      <c r="L18663">
        <v>0.58933146948934434</v>
      </c>
      <c r="M18663" t="s">
        <v>60411</v>
      </c>
      <c r="N18663" t="s">
        <v>60411</v>
      </c>
      <c r="O18663" t="s">
        <v>85252</v>
      </c>
      <c r="P18663" t="s">
        <v>85253</v>
      </c>
      <c r="Q18663" t="s">
        <v>85254</v>
      </c>
      <c r="R18663" t="s">
        <v>75088</v>
      </c>
    </row>
    <row r="18664" spans="1:18" x14ac:dyDescent="0.25">
      <c r="A18664" s="2">
        <v>18662</v>
      </c>
      <c r="B18664">
        <v>4446333</v>
      </c>
      <c r="C18664" t="s">
        <v>60409</v>
      </c>
      <c r="D18664">
        <v>28.9</v>
      </c>
      <c r="E18664" t="s">
        <v>60410</v>
      </c>
      <c r="F18664">
        <v>2751</v>
      </c>
      <c r="G18664" t="s">
        <v>52238</v>
      </c>
      <c r="H18664" t="s">
        <v>60410</v>
      </c>
      <c r="I18664" t="s">
        <v>60411</v>
      </c>
      <c r="J18664" t="s">
        <v>60412</v>
      </c>
      <c r="K18664">
        <v>4.4608978427565482</v>
      </c>
      <c r="L18664">
        <v>0.58933146948934434</v>
      </c>
      <c r="M18664" t="s">
        <v>60411</v>
      </c>
      <c r="N18664" t="s">
        <v>60411</v>
      </c>
      <c r="O18664" t="s">
        <v>85252</v>
      </c>
      <c r="P18664" t="s">
        <v>85253</v>
      </c>
      <c r="Q18664" t="s">
        <v>85254</v>
      </c>
      <c r="R18664" t="s">
        <v>75077</v>
      </c>
    </row>
    <row r="18665" spans="1:18" x14ac:dyDescent="0.25">
      <c r="A18665" s="2">
        <v>18663</v>
      </c>
      <c r="B18665">
        <v>4446333</v>
      </c>
      <c r="C18665" t="s">
        <v>60409</v>
      </c>
      <c r="D18665">
        <v>28.9</v>
      </c>
      <c r="E18665" t="s">
        <v>60410</v>
      </c>
      <c r="F18665">
        <v>2751</v>
      </c>
      <c r="G18665" t="s">
        <v>52238</v>
      </c>
      <c r="H18665" t="s">
        <v>60410</v>
      </c>
      <c r="I18665" t="s">
        <v>60411</v>
      </c>
      <c r="J18665" t="s">
        <v>60412</v>
      </c>
      <c r="K18665">
        <v>4.4608978427565482</v>
      </c>
      <c r="L18665">
        <v>0.58933146948934434</v>
      </c>
      <c r="M18665" t="s">
        <v>60411</v>
      </c>
      <c r="N18665" t="s">
        <v>60411</v>
      </c>
      <c r="O18665" t="s">
        <v>85252</v>
      </c>
      <c r="P18665" t="s">
        <v>85253</v>
      </c>
      <c r="Q18665" t="s">
        <v>85254</v>
      </c>
      <c r="R18665" t="s">
        <v>85257</v>
      </c>
    </row>
    <row r="18666" spans="1:18" x14ac:dyDescent="0.25">
      <c r="A18666" s="2">
        <v>18664</v>
      </c>
      <c r="B18666">
        <v>4446333</v>
      </c>
      <c r="C18666" t="s">
        <v>60409</v>
      </c>
      <c r="D18666">
        <v>28.9</v>
      </c>
      <c r="E18666" t="s">
        <v>60410</v>
      </c>
      <c r="F18666">
        <v>2751</v>
      </c>
      <c r="G18666" t="s">
        <v>52238</v>
      </c>
      <c r="H18666" t="s">
        <v>60410</v>
      </c>
      <c r="I18666" t="s">
        <v>60411</v>
      </c>
      <c r="J18666" t="s">
        <v>60412</v>
      </c>
      <c r="K18666">
        <v>4.4608978427565482</v>
      </c>
      <c r="L18666">
        <v>0.58933146948934434</v>
      </c>
      <c r="M18666" t="s">
        <v>60411</v>
      </c>
      <c r="N18666" t="s">
        <v>60411</v>
      </c>
      <c r="O18666" t="s">
        <v>85252</v>
      </c>
      <c r="P18666" t="s">
        <v>85253</v>
      </c>
      <c r="Q18666" t="s">
        <v>85254</v>
      </c>
      <c r="R18666" t="s">
        <v>85258</v>
      </c>
    </row>
    <row r="18667" spans="1:18" x14ac:dyDescent="0.25">
      <c r="A18667" s="2">
        <v>18665</v>
      </c>
      <c r="B18667">
        <v>4446333</v>
      </c>
      <c r="C18667" t="s">
        <v>60409</v>
      </c>
      <c r="D18667">
        <v>28.9</v>
      </c>
      <c r="E18667" t="s">
        <v>60410</v>
      </c>
      <c r="F18667">
        <v>2751</v>
      </c>
      <c r="G18667" t="s">
        <v>52238</v>
      </c>
      <c r="H18667" t="s">
        <v>60410</v>
      </c>
      <c r="I18667" t="s">
        <v>60411</v>
      </c>
      <c r="J18667" t="s">
        <v>60412</v>
      </c>
      <c r="K18667">
        <v>4.4608978427565482</v>
      </c>
      <c r="L18667">
        <v>0.58933146948934434</v>
      </c>
      <c r="M18667" t="s">
        <v>60411</v>
      </c>
      <c r="N18667" t="s">
        <v>60411</v>
      </c>
      <c r="O18667" t="s">
        <v>85252</v>
      </c>
      <c r="P18667" t="s">
        <v>85253</v>
      </c>
      <c r="Q18667" t="s">
        <v>85254</v>
      </c>
      <c r="R18667" t="s">
        <v>85259</v>
      </c>
    </row>
    <row r="18668" spans="1:18" x14ac:dyDescent="0.25">
      <c r="A18668" s="2">
        <v>18666</v>
      </c>
      <c r="B18668">
        <v>4446333</v>
      </c>
      <c r="C18668" t="s">
        <v>60409</v>
      </c>
      <c r="D18668">
        <v>28.9</v>
      </c>
      <c r="E18668" t="s">
        <v>60410</v>
      </c>
      <c r="F18668">
        <v>2751</v>
      </c>
      <c r="G18668" t="s">
        <v>52238</v>
      </c>
      <c r="H18668" t="s">
        <v>60410</v>
      </c>
      <c r="I18668" t="s">
        <v>60411</v>
      </c>
      <c r="J18668" t="s">
        <v>60412</v>
      </c>
      <c r="K18668">
        <v>4.4608978427565482</v>
      </c>
      <c r="L18668">
        <v>0.58933146948934434</v>
      </c>
      <c r="M18668" t="s">
        <v>60411</v>
      </c>
      <c r="N18668" t="s">
        <v>60411</v>
      </c>
      <c r="O18668" t="s">
        <v>85252</v>
      </c>
      <c r="P18668" t="s">
        <v>85253</v>
      </c>
      <c r="Q18668" t="s">
        <v>85254</v>
      </c>
      <c r="R18668" t="s">
        <v>77847</v>
      </c>
    </row>
    <row r="18669" spans="1:18" x14ac:dyDescent="0.25">
      <c r="A18669" s="2">
        <v>18667</v>
      </c>
      <c r="B18669">
        <v>4446333</v>
      </c>
      <c r="C18669" t="s">
        <v>60409</v>
      </c>
      <c r="D18669">
        <v>28.9</v>
      </c>
      <c r="E18669" t="s">
        <v>60410</v>
      </c>
      <c r="F18669">
        <v>2751</v>
      </c>
      <c r="G18669" t="s">
        <v>52238</v>
      </c>
      <c r="H18669" t="s">
        <v>60410</v>
      </c>
      <c r="I18669" t="s">
        <v>60411</v>
      </c>
      <c r="J18669" t="s">
        <v>60412</v>
      </c>
      <c r="K18669">
        <v>4.4608978427565482</v>
      </c>
      <c r="L18669">
        <v>0.58933146948934434</v>
      </c>
      <c r="M18669" t="s">
        <v>60411</v>
      </c>
      <c r="N18669" t="s">
        <v>60411</v>
      </c>
      <c r="O18669" t="s">
        <v>85252</v>
      </c>
      <c r="P18669" t="s">
        <v>85253</v>
      </c>
      <c r="Q18669" t="s">
        <v>85254</v>
      </c>
      <c r="R18669" t="s">
        <v>77721</v>
      </c>
    </row>
    <row r="18670" spans="1:18" x14ac:dyDescent="0.25">
      <c r="A18670" s="2">
        <v>18668</v>
      </c>
      <c r="B18670">
        <v>4446333</v>
      </c>
      <c r="C18670" t="s">
        <v>60409</v>
      </c>
      <c r="D18670">
        <v>28.9</v>
      </c>
      <c r="E18670" t="s">
        <v>60410</v>
      </c>
      <c r="F18670">
        <v>2751</v>
      </c>
      <c r="G18670" t="s">
        <v>52238</v>
      </c>
      <c r="H18670" t="s">
        <v>60410</v>
      </c>
      <c r="I18670" t="s">
        <v>60411</v>
      </c>
      <c r="J18670" t="s">
        <v>60412</v>
      </c>
      <c r="K18670">
        <v>4.4608978427565482</v>
      </c>
      <c r="L18670">
        <v>0.58933146948934434</v>
      </c>
      <c r="M18670" t="s">
        <v>60411</v>
      </c>
      <c r="N18670" t="s">
        <v>60411</v>
      </c>
      <c r="O18670" t="s">
        <v>85252</v>
      </c>
      <c r="P18670" t="s">
        <v>85253</v>
      </c>
      <c r="Q18670" t="s">
        <v>85254</v>
      </c>
      <c r="R18670" t="s">
        <v>82590</v>
      </c>
    </row>
    <row r="18671" spans="1:18" x14ac:dyDescent="0.25">
      <c r="A18671" s="2">
        <v>18669</v>
      </c>
      <c r="B18671">
        <v>4446333</v>
      </c>
      <c r="C18671" t="s">
        <v>60409</v>
      </c>
      <c r="D18671">
        <v>28.9</v>
      </c>
      <c r="E18671" t="s">
        <v>60410</v>
      </c>
      <c r="F18671">
        <v>2751</v>
      </c>
      <c r="G18671" t="s">
        <v>52238</v>
      </c>
      <c r="H18671" t="s">
        <v>60410</v>
      </c>
      <c r="I18671" t="s">
        <v>60411</v>
      </c>
      <c r="J18671" t="s">
        <v>60412</v>
      </c>
      <c r="K18671">
        <v>4.4608978427565482</v>
      </c>
      <c r="L18671">
        <v>0.58933146948934434</v>
      </c>
      <c r="M18671" t="s">
        <v>60411</v>
      </c>
      <c r="N18671" t="s">
        <v>60411</v>
      </c>
      <c r="O18671" t="s">
        <v>85252</v>
      </c>
      <c r="P18671" t="s">
        <v>85253</v>
      </c>
      <c r="Q18671" t="s">
        <v>85254</v>
      </c>
      <c r="R18671" t="s">
        <v>85260</v>
      </c>
    </row>
    <row r="18672" spans="1:18" x14ac:dyDescent="0.25">
      <c r="A18672" s="2">
        <v>18670</v>
      </c>
      <c r="B18672">
        <v>4446333</v>
      </c>
      <c r="C18672" t="s">
        <v>60409</v>
      </c>
      <c r="D18672">
        <v>28.9</v>
      </c>
      <c r="E18672" t="s">
        <v>60410</v>
      </c>
      <c r="F18672">
        <v>2751</v>
      </c>
      <c r="G18672" t="s">
        <v>52238</v>
      </c>
      <c r="H18672" t="s">
        <v>60410</v>
      </c>
      <c r="I18672" t="s">
        <v>60411</v>
      </c>
      <c r="J18672" t="s">
        <v>60412</v>
      </c>
      <c r="K18672">
        <v>4.4608978427565482</v>
      </c>
      <c r="L18672">
        <v>0.58933146948934434</v>
      </c>
      <c r="M18672" t="s">
        <v>60411</v>
      </c>
      <c r="N18672" t="s">
        <v>60411</v>
      </c>
      <c r="O18672" t="s">
        <v>85252</v>
      </c>
      <c r="P18672" t="s">
        <v>85253</v>
      </c>
      <c r="Q18672" t="s">
        <v>85254</v>
      </c>
      <c r="R18672" t="s">
        <v>85261</v>
      </c>
    </row>
    <row r="18673" spans="1:18" x14ac:dyDescent="0.25">
      <c r="A18673" s="2">
        <v>18671</v>
      </c>
      <c r="B18673">
        <v>4446333</v>
      </c>
      <c r="C18673" t="s">
        <v>60409</v>
      </c>
      <c r="D18673">
        <v>28.9</v>
      </c>
      <c r="E18673" t="s">
        <v>60410</v>
      </c>
      <c r="F18673">
        <v>2751</v>
      </c>
      <c r="G18673" t="s">
        <v>52238</v>
      </c>
      <c r="H18673" t="s">
        <v>60410</v>
      </c>
      <c r="I18673" t="s">
        <v>60411</v>
      </c>
      <c r="J18673" t="s">
        <v>60412</v>
      </c>
      <c r="K18673">
        <v>4.4608978427565482</v>
      </c>
      <c r="L18673">
        <v>0.58933146948934434</v>
      </c>
      <c r="M18673" t="s">
        <v>60411</v>
      </c>
      <c r="N18673" t="s">
        <v>60411</v>
      </c>
      <c r="O18673" t="s">
        <v>85252</v>
      </c>
      <c r="P18673" t="s">
        <v>85253</v>
      </c>
      <c r="Q18673" t="s">
        <v>85254</v>
      </c>
      <c r="R18673" t="s">
        <v>77972</v>
      </c>
    </row>
    <row r="18674" spans="1:18" x14ac:dyDescent="0.25">
      <c r="A18674" s="2">
        <v>18672</v>
      </c>
      <c r="B18674">
        <v>4446333</v>
      </c>
      <c r="C18674" t="s">
        <v>60409</v>
      </c>
      <c r="D18674">
        <v>28.9</v>
      </c>
      <c r="E18674" t="s">
        <v>60410</v>
      </c>
      <c r="F18674">
        <v>2751</v>
      </c>
      <c r="G18674" t="s">
        <v>52238</v>
      </c>
      <c r="H18674" t="s">
        <v>60410</v>
      </c>
      <c r="I18674" t="s">
        <v>60411</v>
      </c>
      <c r="J18674" t="s">
        <v>60412</v>
      </c>
      <c r="K18674">
        <v>4.4608978427565482</v>
      </c>
      <c r="L18674">
        <v>0.58933146948934434</v>
      </c>
      <c r="M18674" t="s">
        <v>60411</v>
      </c>
      <c r="N18674" t="s">
        <v>60411</v>
      </c>
      <c r="O18674" t="s">
        <v>85252</v>
      </c>
      <c r="P18674" t="s">
        <v>85253</v>
      </c>
      <c r="Q18674" t="s">
        <v>85254</v>
      </c>
      <c r="R18674" t="s">
        <v>75215</v>
      </c>
    </row>
    <row r="18675" spans="1:18" x14ac:dyDescent="0.25">
      <c r="A18675" s="2">
        <v>18673</v>
      </c>
      <c r="B18675">
        <v>4446333</v>
      </c>
      <c r="C18675" t="s">
        <v>60409</v>
      </c>
      <c r="D18675">
        <v>28.9</v>
      </c>
      <c r="E18675" t="s">
        <v>60410</v>
      </c>
      <c r="F18675">
        <v>2751</v>
      </c>
      <c r="G18675" t="s">
        <v>52238</v>
      </c>
      <c r="H18675" t="s">
        <v>60410</v>
      </c>
      <c r="I18675" t="s">
        <v>60411</v>
      </c>
      <c r="J18675" t="s">
        <v>60412</v>
      </c>
      <c r="K18675">
        <v>4.4608978427565482</v>
      </c>
      <c r="L18675">
        <v>0.58933146948934434</v>
      </c>
      <c r="M18675" t="s">
        <v>60411</v>
      </c>
      <c r="N18675" t="s">
        <v>60411</v>
      </c>
      <c r="O18675" t="s">
        <v>85252</v>
      </c>
      <c r="P18675" t="s">
        <v>85253</v>
      </c>
      <c r="Q18675" t="s">
        <v>85254</v>
      </c>
      <c r="R18675" t="s">
        <v>76632</v>
      </c>
    </row>
    <row r="18676" spans="1:18" x14ac:dyDescent="0.25">
      <c r="A18676" s="2">
        <v>18674</v>
      </c>
      <c r="B18676">
        <v>4446333</v>
      </c>
      <c r="C18676" t="s">
        <v>60409</v>
      </c>
      <c r="D18676">
        <v>28.9</v>
      </c>
      <c r="E18676" t="s">
        <v>60410</v>
      </c>
      <c r="F18676">
        <v>2751</v>
      </c>
      <c r="G18676" t="s">
        <v>52238</v>
      </c>
      <c r="H18676" t="s">
        <v>60410</v>
      </c>
      <c r="I18676" t="s">
        <v>60411</v>
      </c>
      <c r="J18676" t="s">
        <v>60412</v>
      </c>
      <c r="K18676">
        <v>4.4608978427565482</v>
      </c>
      <c r="L18676">
        <v>0.58933146948934434</v>
      </c>
      <c r="M18676" t="s">
        <v>60411</v>
      </c>
      <c r="N18676" t="s">
        <v>60411</v>
      </c>
      <c r="O18676" t="s">
        <v>85252</v>
      </c>
      <c r="P18676" t="s">
        <v>85253</v>
      </c>
      <c r="Q18676" t="s">
        <v>85254</v>
      </c>
      <c r="R18676" t="s">
        <v>85262</v>
      </c>
    </row>
    <row r="18677" spans="1:18" x14ac:dyDescent="0.25">
      <c r="A18677" s="2">
        <v>18675</v>
      </c>
      <c r="B18677">
        <v>4446333</v>
      </c>
      <c r="C18677" t="s">
        <v>60409</v>
      </c>
      <c r="D18677">
        <v>28.9</v>
      </c>
      <c r="E18677" t="s">
        <v>60410</v>
      </c>
      <c r="F18677">
        <v>2751</v>
      </c>
      <c r="G18677" t="s">
        <v>52238</v>
      </c>
      <c r="H18677" t="s">
        <v>60410</v>
      </c>
      <c r="I18677" t="s">
        <v>60411</v>
      </c>
      <c r="J18677" t="s">
        <v>60412</v>
      </c>
      <c r="K18677">
        <v>4.4608978427565482</v>
      </c>
      <c r="L18677">
        <v>0.58933146948934434</v>
      </c>
      <c r="M18677" t="s">
        <v>60411</v>
      </c>
      <c r="N18677" t="s">
        <v>60411</v>
      </c>
      <c r="O18677" t="s">
        <v>85252</v>
      </c>
      <c r="P18677" t="s">
        <v>85253</v>
      </c>
      <c r="Q18677" t="s">
        <v>85254</v>
      </c>
      <c r="R18677" t="s">
        <v>85263</v>
      </c>
    </row>
    <row r="18678" spans="1:18" x14ac:dyDescent="0.25">
      <c r="A18678" s="2">
        <v>18676</v>
      </c>
      <c r="B18678">
        <v>4446333</v>
      </c>
      <c r="C18678" t="s">
        <v>60409</v>
      </c>
      <c r="D18678">
        <v>28.9</v>
      </c>
      <c r="E18678" t="s">
        <v>60410</v>
      </c>
      <c r="F18678">
        <v>2751</v>
      </c>
      <c r="G18678" t="s">
        <v>52238</v>
      </c>
      <c r="H18678" t="s">
        <v>60410</v>
      </c>
      <c r="I18678" t="s">
        <v>60411</v>
      </c>
      <c r="J18678" t="s">
        <v>60412</v>
      </c>
      <c r="K18678">
        <v>4.4608978427565482</v>
      </c>
      <c r="L18678">
        <v>0.58933146948934434</v>
      </c>
      <c r="M18678" t="s">
        <v>60411</v>
      </c>
      <c r="N18678" t="s">
        <v>60411</v>
      </c>
      <c r="O18678" t="s">
        <v>85252</v>
      </c>
      <c r="P18678" t="s">
        <v>85253</v>
      </c>
      <c r="Q18678" t="s">
        <v>85254</v>
      </c>
      <c r="R18678" t="s">
        <v>75552</v>
      </c>
    </row>
    <row r="18679" spans="1:18" x14ac:dyDescent="0.25">
      <c r="A18679" s="2">
        <v>18677</v>
      </c>
      <c r="B18679">
        <v>4446333</v>
      </c>
      <c r="C18679" t="s">
        <v>60409</v>
      </c>
      <c r="D18679">
        <v>28.9</v>
      </c>
      <c r="E18679" t="s">
        <v>60410</v>
      </c>
      <c r="F18679">
        <v>2751</v>
      </c>
      <c r="G18679" t="s">
        <v>52238</v>
      </c>
      <c r="H18679" t="s">
        <v>60410</v>
      </c>
      <c r="I18679" t="s">
        <v>60411</v>
      </c>
      <c r="J18679" t="s">
        <v>60412</v>
      </c>
      <c r="K18679">
        <v>4.4608978427565482</v>
      </c>
      <c r="L18679">
        <v>0.58933146948934434</v>
      </c>
      <c r="M18679" t="s">
        <v>60411</v>
      </c>
      <c r="N18679" t="s">
        <v>60411</v>
      </c>
      <c r="O18679" t="s">
        <v>85252</v>
      </c>
      <c r="P18679" t="s">
        <v>85253</v>
      </c>
      <c r="Q18679" t="s">
        <v>85254</v>
      </c>
      <c r="R18679" t="s">
        <v>74718</v>
      </c>
    </row>
    <row r="18680" spans="1:18" x14ac:dyDescent="0.25">
      <c r="A18680" s="2">
        <v>18678</v>
      </c>
      <c r="B18680">
        <v>4446333</v>
      </c>
      <c r="C18680" t="s">
        <v>60409</v>
      </c>
      <c r="D18680">
        <v>28.9</v>
      </c>
      <c r="E18680" t="s">
        <v>60410</v>
      </c>
      <c r="F18680">
        <v>2751</v>
      </c>
      <c r="G18680" t="s">
        <v>52238</v>
      </c>
      <c r="H18680" t="s">
        <v>60410</v>
      </c>
      <c r="I18680" t="s">
        <v>60411</v>
      </c>
      <c r="J18680" t="s">
        <v>60412</v>
      </c>
      <c r="K18680">
        <v>4.4608978427565482</v>
      </c>
      <c r="L18680">
        <v>0.58933146948934434</v>
      </c>
      <c r="M18680" t="s">
        <v>60411</v>
      </c>
      <c r="N18680" t="s">
        <v>60411</v>
      </c>
      <c r="O18680" t="s">
        <v>85252</v>
      </c>
      <c r="P18680" t="s">
        <v>85253</v>
      </c>
      <c r="Q18680" t="s">
        <v>85254</v>
      </c>
      <c r="R18680" t="s">
        <v>85264</v>
      </c>
    </row>
    <row r="18681" spans="1:18" x14ac:dyDescent="0.25">
      <c r="A18681" s="2">
        <v>18679</v>
      </c>
      <c r="B18681">
        <v>4446333</v>
      </c>
      <c r="C18681" t="s">
        <v>60409</v>
      </c>
      <c r="D18681">
        <v>28.9</v>
      </c>
      <c r="E18681" t="s">
        <v>60410</v>
      </c>
      <c r="F18681">
        <v>2751</v>
      </c>
      <c r="G18681" t="s">
        <v>52238</v>
      </c>
      <c r="H18681" t="s">
        <v>60410</v>
      </c>
      <c r="I18681" t="s">
        <v>60411</v>
      </c>
      <c r="J18681" t="s">
        <v>60412</v>
      </c>
      <c r="K18681">
        <v>4.4608978427565482</v>
      </c>
      <c r="L18681">
        <v>0.58933146948934434</v>
      </c>
      <c r="M18681" t="s">
        <v>60411</v>
      </c>
      <c r="N18681" t="s">
        <v>60411</v>
      </c>
      <c r="O18681" t="s">
        <v>85252</v>
      </c>
      <c r="P18681" t="s">
        <v>85253</v>
      </c>
      <c r="Q18681" t="s">
        <v>85254</v>
      </c>
      <c r="R18681" t="s">
        <v>76151</v>
      </c>
    </row>
    <row r="18682" spans="1:18" x14ac:dyDescent="0.25">
      <c r="A18682" s="2">
        <v>18680</v>
      </c>
      <c r="B18682">
        <v>4446333</v>
      </c>
      <c r="C18682" t="s">
        <v>60409</v>
      </c>
      <c r="D18682">
        <v>28.9</v>
      </c>
      <c r="E18682" t="s">
        <v>60410</v>
      </c>
      <c r="F18682">
        <v>2751</v>
      </c>
      <c r="G18682" t="s">
        <v>52238</v>
      </c>
      <c r="H18682" t="s">
        <v>60410</v>
      </c>
      <c r="I18682" t="s">
        <v>60411</v>
      </c>
      <c r="J18682" t="s">
        <v>60412</v>
      </c>
      <c r="K18682">
        <v>4.4608978427565482</v>
      </c>
      <c r="L18682">
        <v>0.58933146948934434</v>
      </c>
      <c r="M18682" t="s">
        <v>60411</v>
      </c>
      <c r="N18682" t="s">
        <v>60411</v>
      </c>
      <c r="O18682" t="s">
        <v>85252</v>
      </c>
      <c r="P18682" t="s">
        <v>85253</v>
      </c>
      <c r="Q18682" t="s">
        <v>85254</v>
      </c>
      <c r="R18682" t="s">
        <v>75778</v>
      </c>
    </row>
    <row r="18683" spans="1:18" x14ac:dyDescent="0.25">
      <c r="A18683" s="2">
        <v>18681</v>
      </c>
      <c r="B18683">
        <v>4446333</v>
      </c>
      <c r="C18683" t="s">
        <v>60409</v>
      </c>
      <c r="D18683">
        <v>28.9</v>
      </c>
      <c r="E18683" t="s">
        <v>60410</v>
      </c>
      <c r="F18683">
        <v>2751</v>
      </c>
      <c r="G18683" t="s">
        <v>52238</v>
      </c>
      <c r="H18683" t="s">
        <v>60410</v>
      </c>
      <c r="I18683" t="s">
        <v>60411</v>
      </c>
      <c r="J18683" t="s">
        <v>60412</v>
      </c>
      <c r="K18683">
        <v>4.4608978427565482</v>
      </c>
      <c r="L18683">
        <v>0.58933146948934434</v>
      </c>
      <c r="M18683" t="s">
        <v>60411</v>
      </c>
      <c r="N18683" t="s">
        <v>60411</v>
      </c>
      <c r="O18683" t="s">
        <v>85252</v>
      </c>
      <c r="P18683" t="s">
        <v>85253</v>
      </c>
      <c r="Q18683" t="s">
        <v>85254</v>
      </c>
      <c r="R18683" t="s">
        <v>85265</v>
      </c>
    </row>
    <row r="18684" spans="1:18" x14ac:dyDescent="0.25">
      <c r="A18684" s="2">
        <v>18682</v>
      </c>
      <c r="B18684">
        <v>4446333</v>
      </c>
      <c r="C18684" t="s">
        <v>60409</v>
      </c>
      <c r="D18684">
        <v>28.9</v>
      </c>
      <c r="E18684" t="s">
        <v>60410</v>
      </c>
      <c r="F18684">
        <v>2751</v>
      </c>
      <c r="G18684" t="s">
        <v>52238</v>
      </c>
      <c r="H18684" t="s">
        <v>60410</v>
      </c>
      <c r="I18684" t="s">
        <v>60411</v>
      </c>
      <c r="J18684" t="s">
        <v>60412</v>
      </c>
      <c r="K18684">
        <v>4.4608978427565482</v>
      </c>
      <c r="L18684">
        <v>0.58933146948934434</v>
      </c>
      <c r="M18684" t="s">
        <v>60411</v>
      </c>
      <c r="N18684" t="s">
        <v>60411</v>
      </c>
      <c r="O18684" t="s">
        <v>85252</v>
      </c>
      <c r="P18684" t="s">
        <v>85253</v>
      </c>
      <c r="Q18684" t="s">
        <v>85254</v>
      </c>
      <c r="R18684" t="s">
        <v>75292</v>
      </c>
    </row>
    <row r="18685" spans="1:18" x14ac:dyDescent="0.25">
      <c r="A18685" s="2">
        <v>18683</v>
      </c>
      <c r="B18685">
        <v>4446333</v>
      </c>
      <c r="C18685" t="s">
        <v>60409</v>
      </c>
      <c r="D18685">
        <v>28.9</v>
      </c>
      <c r="E18685" t="s">
        <v>60410</v>
      </c>
      <c r="F18685">
        <v>2751</v>
      </c>
      <c r="G18685" t="s">
        <v>52238</v>
      </c>
      <c r="H18685" t="s">
        <v>60410</v>
      </c>
      <c r="I18685" t="s">
        <v>60411</v>
      </c>
      <c r="J18685" t="s">
        <v>60412</v>
      </c>
      <c r="K18685">
        <v>4.4608978427565482</v>
      </c>
      <c r="L18685">
        <v>0.58933146948934434</v>
      </c>
      <c r="M18685" t="s">
        <v>60411</v>
      </c>
      <c r="N18685" t="s">
        <v>60411</v>
      </c>
      <c r="O18685" t="s">
        <v>85252</v>
      </c>
      <c r="P18685" t="s">
        <v>85253</v>
      </c>
      <c r="Q18685" t="s">
        <v>85254</v>
      </c>
      <c r="R18685" t="s">
        <v>82513</v>
      </c>
    </row>
    <row r="18686" spans="1:18" x14ac:dyDescent="0.25">
      <c r="A18686" s="2">
        <v>18684</v>
      </c>
      <c r="B18686">
        <v>4446333</v>
      </c>
      <c r="C18686" t="s">
        <v>60409</v>
      </c>
      <c r="D18686">
        <v>28.9</v>
      </c>
      <c r="E18686" t="s">
        <v>60410</v>
      </c>
      <c r="F18686">
        <v>2751</v>
      </c>
      <c r="G18686" t="s">
        <v>52238</v>
      </c>
      <c r="H18686" t="s">
        <v>60410</v>
      </c>
      <c r="I18686" t="s">
        <v>60411</v>
      </c>
      <c r="J18686" t="s">
        <v>60412</v>
      </c>
      <c r="K18686">
        <v>4.4608978427565482</v>
      </c>
      <c r="L18686">
        <v>0.58933146948934434</v>
      </c>
      <c r="M18686" t="s">
        <v>60411</v>
      </c>
      <c r="N18686" t="s">
        <v>60411</v>
      </c>
      <c r="O18686" t="s">
        <v>85252</v>
      </c>
      <c r="P18686" t="s">
        <v>85253</v>
      </c>
      <c r="Q18686" t="s">
        <v>85254</v>
      </c>
      <c r="R18686" t="s">
        <v>85266</v>
      </c>
    </row>
    <row r="18687" spans="1:18" x14ac:dyDescent="0.25">
      <c r="A18687" s="2">
        <v>18685</v>
      </c>
      <c r="B18687">
        <v>4446333</v>
      </c>
      <c r="C18687" t="s">
        <v>60409</v>
      </c>
      <c r="D18687">
        <v>28.9</v>
      </c>
      <c r="E18687" t="s">
        <v>60410</v>
      </c>
      <c r="F18687">
        <v>2751</v>
      </c>
      <c r="G18687" t="s">
        <v>52238</v>
      </c>
      <c r="H18687" t="s">
        <v>60410</v>
      </c>
      <c r="I18687" t="s">
        <v>60411</v>
      </c>
      <c r="J18687" t="s">
        <v>60412</v>
      </c>
      <c r="K18687">
        <v>4.4608978427565482</v>
      </c>
      <c r="L18687">
        <v>0.58933146948934434</v>
      </c>
      <c r="M18687" t="s">
        <v>60411</v>
      </c>
      <c r="N18687" t="s">
        <v>60411</v>
      </c>
      <c r="O18687" t="s">
        <v>85252</v>
      </c>
      <c r="P18687" t="s">
        <v>85253</v>
      </c>
      <c r="Q18687" t="s">
        <v>85254</v>
      </c>
      <c r="R18687" t="s">
        <v>74871</v>
      </c>
    </row>
    <row r="18688" spans="1:18" x14ac:dyDescent="0.25">
      <c r="A18688" s="2">
        <v>18686</v>
      </c>
      <c r="B18688">
        <v>4446333</v>
      </c>
      <c r="C18688" t="s">
        <v>60409</v>
      </c>
      <c r="D18688">
        <v>28.9</v>
      </c>
      <c r="E18688" t="s">
        <v>60410</v>
      </c>
      <c r="F18688">
        <v>2751</v>
      </c>
      <c r="G18688" t="s">
        <v>52238</v>
      </c>
      <c r="H18688" t="s">
        <v>60410</v>
      </c>
      <c r="I18688" t="s">
        <v>60411</v>
      </c>
      <c r="J18688" t="s">
        <v>60412</v>
      </c>
      <c r="K18688">
        <v>4.4608978427565482</v>
      </c>
      <c r="L18688">
        <v>0.58933146948934434</v>
      </c>
      <c r="M18688" t="s">
        <v>60411</v>
      </c>
      <c r="N18688" t="s">
        <v>60411</v>
      </c>
      <c r="O18688" t="s">
        <v>85252</v>
      </c>
      <c r="P18688" t="s">
        <v>85253</v>
      </c>
      <c r="Q18688" t="s">
        <v>85254</v>
      </c>
      <c r="R18688" t="s">
        <v>82477</v>
      </c>
    </row>
    <row r="18689" spans="1:18" x14ac:dyDescent="0.25">
      <c r="A18689" s="2">
        <v>18687</v>
      </c>
      <c r="B18689">
        <v>4446333</v>
      </c>
      <c r="C18689" t="s">
        <v>60409</v>
      </c>
      <c r="D18689">
        <v>28.9</v>
      </c>
      <c r="E18689" t="s">
        <v>60410</v>
      </c>
      <c r="F18689">
        <v>2751</v>
      </c>
      <c r="G18689" t="s">
        <v>52238</v>
      </c>
      <c r="H18689" t="s">
        <v>60410</v>
      </c>
      <c r="I18689" t="s">
        <v>60411</v>
      </c>
      <c r="J18689" t="s">
        <v>60412</v>
      </c>
      <c r="K18689">
        <v>4.4608978427565482</v>
      </c>
      <c r="L18689">
        <v>0.58933146948934434</v>
      </c>
      <c r="M18689" t="s">
        <v>60411</v>
      </c>
      <c r="N18689" t="s">
        <v>60411</v>
      </c>
      <c r="O18689" t="s">
        <v>85252</v>
      </c>
      <c r="P18689" t="s">
        <v>85253</v>
      </c>
      <c r="Q18689" t="s">
        <v>85254</v>
      </c>
      <c r="R18689" t="s">
        <v>85267</v>
      </c>
    </row>
    <row r="18690" spans="1:18" x14ac:dyDescent="0.25">
      <c r="A18690" s="2">
        <v>18688</v>
      </c>
      <c r="B18690">
        <v>4446333</v>
      </c>
      <c r="C18690" t="s">
        <v>60409</v>
      </c>
      <c r="D18690">
        <v>28.9</v>
      </c>
      <c r="E18690" t="s">
        <v>60410</v>
      </c>
      <c r="F18690">
        <v>2751</v>
      </c>
      <c r="G18690" t="s">
        <v>52238</v>
      </c>
      <c r="H18690" t="s">
        <v>60410</v>
      </c>
      <c r="I18690" t="s">
        <v>60411</v>
      </c>
      <c r="J18690" t="s">
        <v>60412</v>
      </c>
      <c r="K18690">
        <v>4.4608978427565482</v>
      </c>
      <c r="L18690">
        <v>0.58933146948934434</v>
      </c>
      <c r="M18690" t="s">
        <v>60411</v>
      </c>
      <c r="N18690" t="s">
        <v>60411</v>
      </c>
      <c r="O18690" t="s">
        <v>85252</v>
      </c>
      <c r="P18690" t="s">
        <v>85253</v>
      </c>
      <c r="Q18690" t="s">
        <v>85254</v>
      </c>
      <c r="R18690" t="s">
        <v>77974</v>
      </c>
    </row>
    <row r="18691" spans="1:18" x14ac:dyDescent="0.25">
      <c r="A18691" s="2">
        <v>18689</v>
      </c>
      <c r="B18691">
        <v>4446333</v>
      </c>
      <c r="C18691" t="s">
        <v>60409</v>
      </c>
      <c r="D18691">
        <v>28.9</v>
      </c>
      <c r="E18691" t="s">
        <v>60410</v>
      </c>
      <c r="F18691">
        <v>2751</v>
      </c>
      <c r="G18691" t="s">
        <v>52238</v>
      </c>
      <c r="H18691" t="s">
        <v>60410</v>
      </c>
      <c r="I18691" t="s">
        <v>60411</v>
      </c>
      <c r="J18691" t="s">
        <v>60412</v>
      </c>
      <c r="K18691">
        <v>4.4608978427565482</v>
      </c>
      <c r="L18691">
        <v>0.58933146948934434</v>
      </c>
      <c r="M18691" t="s">
        <v>60411</v>
      </c>
      <c r="N18691" t="s">
        <v>60411</v>
      </c>
      <c r="O18691" t="s">
        <v>85252</v>
      </c>
      <c r="P18691" t="s">
        <v>85253</v>
      </c>
      <c r="Q18691" t="s">
        <v>85254</v>
      </c>
      <c r="R18691" t="s">
        <v>76028</v>
      </c>
    </row>
    <row r="18692" spans="1:18" x14ac:dyDescent="0.25">
      <c r="A18692" s="2">
        <v>18690</v>
      </c>
      <c r="B18692">
        <v>4446333</v>
      </c>
      <c r="C18692" t="s">
        <v>60409</v>
      </c>
      <c r="D18692">
        <v>28.9</v>
      </c>
      <c r="E18692" t="s">
        <v>60410</v>
      </c>
      <c r="F18692">
        <v>2751</v>
      </c>
      <c r="G18692" t="s">
        <v>52238</v>
      </c>
      <c r="H18692" t="s">
        <v>60410</v>
      </c>
      <c r="I18692" t="s">
        <v>60411</v>
      </c>
      <c r="J18692" t="s">
        <v>60412</v>
      </c>
      <c r="K18692">
        <v>4.4608978427565482</v>
      </c>
      <c r="L18692">
        <v>0.58933146948934434</v>
      </c>
      <c r="M18692" t="s">
        <v>60411</v>
      </c>
      <c r="N18692" t="s">
        <v>60411</v>
      </c>
      <c r="O18692" t="s">
        <v>85252</v>
      </c>
      <c r="P18692" t="s">
        <v>85253</v>
      </c>
      <c r="Q18692" t="s">
        <v>85254</v>
      </c>
      <c r="R18692" t="s">
        <v>85268</v>
      </c>
    </row>
    <row r="18693" spans="1:18" x14ac:dyDescent="0.25">
      <c r="A18693" s="2">
        <v>18691</v>
      </c>
      <c r="B18693">
        <v>4446333</v>
      </c>
      <c r="C18693" t="s">
        <v>60409</v>
      </c>
      <c r="D18693">
        <v>28.9</v>
      </c>
      <c r="E18693" t="s">
        <v>60410</v>
      </c>
      <c r="F18693">
        <v>2751</v>
      </c>
      <c r="G18693" t="s">
        <v>52238</v>
      </c>
      <c r="H18693" t="s">
        <v>60410</v>
      </c>
      <c r="I18693" t="s">
        <v>60411</v>
      </c>
      <c r="J18693" t="s">
        <v>60412</v>
      </c>
      <c r="K18693">
        <v>4.4608978427565482</v>
      </c>
      <c r="L18693">
        <v>0.58933146948934434</v>
      </c>
      <c r="M18693" t="s">
        <v>60411</v>
      </c>
      <c r="N18693" t="s">
        <v>60411</v>
      </c>
      <c r="O18693" t="s">
        <v>85252</v>
      </c>
      <c r="P18693" t="s">
        <v>85253</v>
      </c>
      <c r="Q18693" t="s">
        <v>85254</v>
      </c>
      <c r="R18693" t="s">
        <v>85269</v>
      </c>
    </row>
    <row r="18694" spans="1:18" x14ac:dyDescent="0.25">
      <c r="A18694" s="2">
        <v>18692</v>
      </c>
      <c r="B18694">
        <v>4446333</v>
      </c>
      <c r="C18694" t="s">
        <v>60409</v>
      </c>
      <c r="D18694">
        <v>28.9</v>
      </c>
      <c r="E18694" t="s">
        <v>60410</v>
      </c>
      <c r="F18694">
        <v>2751</v>
      </c>
      <c r="G18694" t="s">
        <v>52238</v>
      </c>
      <c r="H18694" t="s">
        <v>60410</v>
      </c>
      <c r="I18694" t="s">
        <v>60411</v>
      </c>
      <c r="J18694" t="s">
        <v>60412</v>
      </c>
      <c r="K18694">
        <v>4.4608978427565482</v>
      </c>
      <c r="L18694">
        <v>0.58933146948934434</v>
      </c>
      <c r="M18694" t="s">
        <v>60411</v>
      </c>
      <c r="N18694" t="s">
        <v>60411</v>
      </c>
      <c r="O18694" t="s">
        <v>85252</v>
      </c>
      <c r="P18694" t="s">
        <v>85253</v>
      </c>
      <c r="Q18694" t="s">
        <v>85254</v>
      </c>
      <c r="R18694" t="s">
        <v>75865</v>
      </c>
    </row>
    <row r="18695" spans="1:18" x14ac:dyDescent="0.25">
      <c r="A18695" s="2">
        <v>18693</v>
      </c>
      <c r="B18695">
        <v>4446333</v>
      </c>
      <c r="C18695" t="s">
        <v>60409</v>
      </c>
      <c r="D18695">
        <v>28.9</v>
      </c>
      <c r="E18695" t="s">
        <v>60410</v>
      </c>
      <c r="F18695">
        <v>2751</v>
      </c>
      <c r="G18695" t="s">
        <v>52238</v>
      </c>
      <c r="H18695" t="s">
        <v>60410</v>
      </c>
      <c r="I18695" t="s">
        <v>60411</v>
      </c>
      <c r="J18695" t="s">
        <v>60412</v>
      </c>
      <c r="K18695">
        <v>4.4608978427565482</v>
      </c>
      <c r="L18695">
        <v>0.58933146948934434</v>
      </c>
      <c r="M18695" t="s">
        <v>60411</v>
      </c>
      <c r="N18695" t="s">
        <v>60411</v>
      </c>
      <c r="O18695" t="s">
        <v>85252</v>
      </c>
      <c r="P18695" t="s">
        <v>85253</v>
      </c>
      <c r="Q18695" t="s">
        <v>85254</v>
      </c>
      <c r="R18695" t="s">
        <v>74725</v>
      </c>
    </row>
    <row r="18696" spans="1:18" x14ac:dyDescent="0.25">
      <c r="A18696" s="2">
        <v>18694</v>
      </c>
      <c r="B18696">
        <v>4446333</v>
      </c>
      <c r="C18696" t="s">
        <v>60409</v>
      </c>
      <c r="D18696">
        <v>28.9</v>
      </c>
      <c r="E18696" t="s">
        <v>60410</v>
      </c>
      <c r="F18696">
        <v>2751</v>
      </c>
      <c r="G18696" t="s">
        <v>52238</v>
      </c>
      <c r="H18696" t="s">
        <v>60410</v>
      </c>
      <c r="I18696" t="s">
        <v>60411</v>
      </c>
      <c r="J18696" t="s">
        <v>60412</v>
      </c>
      <c r="K18696">
        <v>4.4608978427565482</v>
      </c>
      <c r="L18696">
        <v>0.58933146948934434</v>
      </c>
      <c r="M18696" t="s">
        <v>60411</v>
      </c>
      <c r="N18696" t="s">
        <v>60411</v>
      </c>
      <c r="O18696" t="s">
        <v>85252</v>
      </c>
      <c r="P18696" t="s">
        <v>85253</v>
      </c>
      <c r="Q18696" t="s">
        <v>85254</v>
      </c>
      <c r="R18696" t="s">
        <v>77780</v>
      </c>
    </row>
    <row r="18697" spans="1:18" x14ac:dyDescent="0.25">
      <c r="A18697" s="2">
        <v>18695</v>
      </c>
      <c r="B18697">
        <v>4446333</v>
      </c>
      <c r="C18697" t="s">
        <v>60409</v>
      </c>
      <c r="D18697">
        <v>28.9</v>
      </c>
      <c r="E18697" t="s">
        <v>60410</v>
      </c>
      <c r="F18697">
        <v>2751</v>
      </c>
      <c r="G18697" t="s">
        <v>52238</v>
      </c>
      <c r="H18697" t="s">
        <v>60410</v>
      </c>
      <c r="I18697" t="s">
        <v>60411</v>
      </c>
      <c r="J18697" t="s">
        <v>60412</v>
      </c>
      <c r="K18697">
        <v>4.4608978427565482</v>
      </c>
      <c r="L18697">
        <v>0.58933146948934434</v>
      </c>
      <c r="M18697" t="s">
        <v>60411</v>
      </c>
      <c r="N18697" t="s">
        <v>60411</v>
      </c>
      <c r="O18697" t="s">
        <v>85252</v>
      </c>
      <c r="P18697" t="s">
        <v>85253</v>
      </c>
      <c r="Q18697" t="s">
        <v>85254</v>
      </c>
      <c r="R18697" t="s">
        <v>78244</v>
      </c>
    </row>
    <row r="18698" spans="1:18" x14ac:dyDescent="0.25">
      <c r="A18698" s="2">
        <v>18696</v>
      </c>
      <c r="B18698">
        <v>4446333</v>
      </c>
      <c r="C18698" t="s">
        <v>60409</v>
      </c>
      <c r="D18698">
        <v>28.9</v>
      </c>
      <c r="E18698" t="s">
        <v>60410</v>
      </c>
      <c r="F18698">
        <v>2751</v>
      </c>
      <c r="G18698" t="s">
        <v>52238</v>
      </c>
      <c r="H18698" t="s">
        <v>60410</v>
      </c>
      <c r="I18698" t="s">
        <v>60411</v>
      </c>
      <c r="J18698" t="s">
        <v>60412</v>
      </c>
      <c r="K18698">
        <v>4.4608978427565482</v>
      </c>
      <c r="L18698">
        <v>0.58933146948934434</v>
      </c>
      <c r="M18698" t="s">
        <v>60411</v>
      </c>
      <c r="N18698" t="s">
        <v>60411</v>
      </c>
      <c r="O18698" t="s">
        <v>85252</v>
      </c>
      <c r="P18698" t="s">
        <v>85253</v>
      </c>
      <c r="Q18698" t="s">
        <v>85254</v>
      </c>
      <c r="R18698" t="s">
        <v>74946</v>
      </c>
    </row>
    <row r="18699" spans="1:18" x14ac:dyDescent="0.25">
      <c r="A18699" s="2">
        <v>18697</v>
      </c>
      <c r="B18699">
        <v>4446333</v>
      </c>
      <c r="C18699" t="s">
        <v>60409</v>
      </c>
      <c r="D18699">
        <v>28.9</v>
      </c>
      <c r="E18699" t="s">
        <v>60410</v>
      </c>
      <c r="F18699">
        <v>2751</v>
      </c>
      <c r="G18699" t="s">
        <v>52238</v>
      </c>
      <c r="H18699" t="s">
        <v>60410</v>
      </c>
      <c r="I18699" t="s">
        <v>60411</v>
      </c>
      <c r="J18699" t="s">
        <v>60412</v>
      </c>
      <c r="K18699">
        <v>4.4608978427565482</v>
      </c>
      <c r="L18699">
        <v>0.58933146948934434</v>
      </c>
      <c r="M18699" t="s">
        <v>60411</v>
      </c>
      <c r="N18699" t="s">
        <v>60411</v>
      </c>
      <c r="O18699" t="s">
        <v>85252</v>
      </c>
      <c r="P18699" t="s">
        <v>85253</v>
      </c>
      <c r="Q18699" t="s">
        <v>85254</v>
      </c>
      <c r="R18699" t="s">
        <v>80694</v>
      </c>
    </row>
    <row r="18700" spans="1:18" x14ac:dyDescent="0.25">
      <c r="A18700" s="2">
        <v>18698</v>
      </c>
      <c r="B18700">
        <v>4446333</v>
      </c>
      <c r="C18700" t="s">
        <v>60409</v>
      </c>
      <c r="D18700">
        <v>28.9</v>
      </c>
      <c r="E18700" t="s">
        <v>60410</v>
      </c>
      <c r="F18700">
        <v>2751</v>
      </c>
      <c r="G18700" t="s">
        <v>52238</v>
      </c>
      <c r="H18700" t="s">
        <v>60410</v>
      </c>
      <c r="I18700" t="s">
        <v>60411</v>
      </c>
      <c r="J18700" t="s">
        <v>60412</v>
      </c>
      <c r="K18700">
        <v>4.4608978427565482</v>
      </c>
      <c r="L18700">
        <v>0.58933146948934434</v>
      </c>
      <c r="M18700" t="s">
        <v>60411</v>
      </c>
      <c r="N18700" t="s">
        <v>60411</v>
      </c>
      <c r="O18700" t="s">
        <v>85252</v>
      </c>
      <c r="P18700" t="s">
        <v>85253</v>
      </c>
      <c r="Q18700" t="s">
        <v>85254</v>
      </c>
      <c r="R18700" t="s">
        <v>75559</v>
      </c>
    </row>
    <row r="18701" spans="1:18" x14ac:dyDescent="0.25">
      <c r="A18701" s="2">
        <v>18699</v>
      </c>
      <c r="B18701">
        <v>4433439</v>
      </c>
      <c r="C18701" t="s">
        <v>60413</v>
      </c>
      <c r="D18701">
        <v>28.9</v>
      </c>
      <c r="E18701" t="s">
        <v>60414</v>
      </c>
      <c r="F18701">
        <v>2752</v>
      </c>
      <c r="G18701" t="s">
        <v>52238</v>
      </c>
      <c r="H18701" t="s">
        <v>60414</v>
      </c>
      <c r="I18701" t="s">
        <v>60415</v>
      </c>
      <c r="J18701" t="s">
        <v>60416</v>
      </c>
      <c r="K18701">
        <v>4.4608978427565482</v>
      </c>
      <c r="L18701">
        <v>0.58933146948934434</v>
      </c>
      <c r="M18701" t="s">
        <v>60415</v>
      </c>
      <c r="N18701" t="s">
        <v>60415</v>
      </c>
      <c r="O18701" t="s">
        <v>85270</v>
      </c>
      <c r="P18701" t="s">
        <v>85271</v>
      </c>
      <c r="Q18701" t="s">
        <v>85272</v>
      </c>
      <c r="R18701" t="s">
        <v>77834</v>
      </c>
    </row>
    <row r="18702" spans="1:18" x14ac:dyDescent="0.25">
      <c r="A18702" s="2">
        <v>18700</v>
      </c>
      <c r="B18702">
        <v>4433439</v>
      </c>
      <c r="C18702" t="s">
        <v>60413</v>
      </c>
      <c r="D18702">
        <v>28.9</v>
      </c>
      <c r="E18702" t="s">
        <v>60414</v>
      </c>
      <c r="F18702">
        <v>2752</v>
      </c>
      <c r="G18702" t="s">
        <v>52238</v>
      </c>
      <c r="H18702" t="s">
        <v>60414</v>
      </c>
      <c r="I18702" t="s">
        <v>60415</v>
      </c>
      <c r="J18702" t="s">
        <v>60416</v>
      </c>
      <c r="K18702">
        <v>4.4608978427565482</v>
      </c>
      <c r="L18702">
        <v>0.58933146948934434</v>
      </c>
      <c r="M18702" t="s">
        <v>60415</v>
      </c>
      <c r="N18702" t="s">
        <v>60415</v>
      </c>
      <c r="O18702" t="s">
        <v>85270</v>
      </c>
      <c r="P18702" t="s">
        <v>85271</v>
      </c>
      <c r="Q18702" t="s">
        <v>85272</v>
      </c>
      <c r="R18702" t="s">
        <v>76850</v>
      </c>
    </row>
    <row r="18703" spans="1:18" x14ac:dyDescent="0.25">
      <c r="A18703" s="2">
        <v>18701</v>
      </c>
      <c r="B18703">
        <v>4433439</v>
      </c>
      <c r="C18703" t="s">
        <v>60413</v>
      </c>
      <c r="D18703">
        <v>28.9</v>
      </c>
      <c r="E18703" t="s">
        <v>60414</v>
      </c>
      <c r="F18703">
        <v>2752</v>
      </c>
      <c r="G18703" t="s">
        <v>52238</v>
      </c>
      <c r="H18703" t="s">
        <v>60414</v>
      </c>
      <c r="I18703" t="s">
        <v>60415</v>
      </c>
      <c r="J18703" t="s">
        <v>60416</v>
      </c>
      <c r="K18703">
        <v>4.4608978427565482</v>
      </c>
      <c r="L18703">
        <v>0.58933146948934434</v>
      </c>
      <c r="M18703" t="s">
        <v>60415</v>
      </c>
      <c r="N18703" t="s">
        <v>60415</v>
      </c>
      <c r="O18703" t="s">
        <v>85270</v>
      </c>
      <c r="P18703" t="s">
        <v>85271</v>
      </c>
      <c r="Q18703" t="s">
        <v>85272</v>
      </c>
      <c r="R18703" t="s">
        <v>75207</v>
      </c>
    </row>
    <row r="18704" spans="1:18" x14ac:dyDescent="0.25">
      <c r="A18704" s="2">
        <v>18702</v>
      </c>
      <c r="B18704">
        <v>4433439</v>
      </c>
      <c r="C18704" t="s">
        <v>60413</v>
      </c>
      <c r="D18704">
        <v>28.9</v>
      </c>
      <c r="E18704" t="s">
        <v>60414</v>
      </c>
      <c r="F18704">
        <v>2752</v>
      </c>
      <c r="G18704" t="s">
        <v>52238</v>
      </c>
      <c r="H18704" t="s">
        <v>60414</v>
      </c>
      <c r="I18704" t="s">
        <v>60415</v>
      </c>
      <c r="J18704" t="s">
        <v>60416</v>
      </c>
      <c r="K18704">
        <v>4.4608978427565482</v>
      </c>
      <c r="L18704">
        <v>0.58933146948934434</v>
      </c>
      <c r="M18704" t="s">
        <v>60415</v>
      </c>
      <c r="N18704" t="s">
        <v>60415</v>
      </c>
      <c r="O18704" t="s">
        <v>85270</v>
      </c>
      <c r="P18704" t="s">
        <v>85271</v>
      </c>
      <c r="Q18704" t="s">
        <v>85272</v>
      </c>
      <c r="R18704" t="s">
        <v>85273</v>
      </c>
    </row>
    <row r="18705" spans="1:18" x14ac:dyDescent="0.25">
      <c r="A18705" s="2">
        <v>18703</v>
      </c>
      <c r="B18705">
        <v>4433439</v>
      </c>
      <c r="C18705" t="s">
        <v>60413</v>
      </c>
      <c r="D18705">
        <v>28.9</v>
      </c>
      <c r="E18705" t="s">
        <v>60414</v>
      </c>
      <c r="F18705">
        <v>2752</v>
      </c>
      <c r="G18705" t="s">
        <v>52238</v>
      </c>
      <c r="H18705" t="s">
        <v>60414</v>
      </c>
      <c r="I18705" t="s">
        <v>60415</v>
      </c>
      <c r="J18705" t="s">
        <v>60416</v>
      </c>
      <c r="K18705">
        <v>4.4608978427565482</v>
      </c>
      <c r="L18705">
        <v>0.58933146948934434</v>
      </c>
      <c r="M18705" t="s">
        <v>60415</v>
      </c>
      <c r="N18705" t="s">
        <v>60415</v>
      </c>
      <c r="O18705" t="s">
        <v>85270</v>
      </c>
      <c r="P18705" t="s">
        <v>85271</v>
      </c>
      <c r="Q18705" t="s">
        <v>85272</v>
      </c>
      <c r="R18705" t="s">
        <v>85274</v>
      </c>
    </row>
    <row r="18706" spans="1:18" x14ac:dyDescent="0.25">
      <c r="A18706" s="2">
        <v>18704</v>
      </c>
      <c r="B18706">
        <v>4433439</v>
      </c>
      <c r="C18706" t="s">
        <v>60413</v>
      </c>
      <c r="D18706">
        <v>28.9</v>
      </c>
      <c r="E18706" t="s">
        <v>60414</v>
      </c>
      <c r="F18706">
        <v>2752</v>
      </c>
      <c r="G18706" t="s">
        <v>52238</v>
      </c>
      <c r="H18706" t="s">
        <v>60414</v>
      </c>
      <c r="I18706" t="s">
        <v>60415</v>
      </c>
      <c r="J18706" t="s">
        <v>60416</v>
      </c>
      <c r="K18706">
        <v>4.4608978427565482</v>
      </c>
      <c r="L18706">
        <v>0.58933146948934434</v>
      </c>
      <c r="M18706" t="s">
        <v>60415</v>
      </c>
      <c r="N18706" t="s">
        <v>60415</v>
      </c>
      <c r="O18706" t="s">
        <v>85270</v>
      </c>
      <c r="P18706" t="s">
        <v>85271</v>
      </c>
      <c r="Q18706" t="s">
        <v>85272</v>
      </c>
      <c r="R18706" t="s">
        <v>85275</v>
      </c>
    </row>
    <row r="18707" spans="1:18" x14ac:dyDescent="0.25">
      <c r="A18707" s="2">
        <v>18705</v>
      </c>
      <c r="B18707">
        <v>4433439</v>
      </c>
      <c r="C18707" t="s">
        <v>60413</v>
      </c>
      <c r="D18707">
        <v>28.9</v>
      </c>
      <c r="E18707" t="s">
        <v>60414</v>
      </c>
      <c r="F18707">
        <v>2752</v>
      </c>
      <c r="G18707" t="s">
        <v>52238</v>
      </c>
      <c r="H18707" t="s">
        <v>60414</v>
      </c>
      <c r="I18707" t="s">
        <v>60415</v>
      </c>
      <c r="J18707" t="s">
        <v>60416</v>
      </c>
      <c r="K18707">
        <v>4.4608978427565482</v>
      </c>
      <c r="L18707">
        <v>0.58933146948934434</v>
      </c>
      <c r="M18707" t="s">
        <v>60415</v>
      </c>
      <c r="N18707" t="s">
        <v>60415</v>
      </c>
      <c r="O18707" t="s">
        <v>85270</v>
      </c>
      <c r="P18707" t="s">
        <v>85271</v>
      </c>
      <c r="Q18707" t="s">
        <v>85272</v>
      </c>
      <c r="R18707" t="s">
        <v>85276</v>
      </c>
    </row>
    <row r="18708" spans="1:18" x14ac:dyDescent="0.25">
      <c r="A18708" s="2">
        <v>18706</v>
      </c>
      <c r="B18708">
        <v>4433439</v>
      </c>
      <c r="C18708" t="s">
        <v>60413</v>
      </c>
      <c r="D18708">
        <v>28.9</v>
      </c>
      <c r="E18708" t="s">
        <v>60414</v>
      </c>
      <c r="F18708">
        <v>2752</v>
      </c>
      <c r="G18708" t="s">
        <v>52238</v>
      </c>
      <c r="H18708" t="s">
        <v>60414</v>
      </c>
      <c r="I18708" t="s">
        <v>60415</v>
      </c>
      <c r="J18708" t="s">
        <v>60416</v>
      </c>
      <c r="K18708">
        <v>4.4608978427565482</v>
      </c>
      <c r="L18708">
        <v>0.58933146948934434</v>
      </c>
      <c r="M18708" t="s">
        <v>60415</v>
      </c>
      <c r="N18708" t="s">
        <v>60415</v>
      </c>
      <c r="O18708" t="s">
        <v>85270</v>
      </c>
      <c r="P18708" t="s">
        <v>85271</v>
      </c>
      <c r="Q18708" t="s">
        <v>85272</v>
      </c>
      <c r="R18708" t="s">
        <v>85277</v>
      </c>
    </row>
    <row r="18709" spans="1:18" x14ac:dyDescent="0.25">
      <c r="A18709" s="2">
        <v>18707</v>
      </c>
      <c r="B18709">
        <v>4433439</v>
      </c>
      <c r="C18709" t="s">
        <v>60413</v>
      </c>
      <c r="D18709">
        <v>28.9</v>
      </c>
      <c r="E18709" t="s">
        <v>60414</v>
      </c>
      <c r="F18709">
        <v>2752</v>
      </c>
      <c r="G18709" t="s">
        <v>52238</v>
      </c>
      <c r="H18709" t="s">
        <v>60414</v>
      </c>
      <c r="I18709" t="s">
        <v>60415</v>
      </c>
      <c r="J18709" t="s">
        <v>60416</v>
      </c>
      <c r="K18709">
        <v>4.4608978427565482</v>
      </c>
      <c r="L18709">
        <v>0.58933146948934434</v>
      </c>
      <c r="M18709" t="s">
        <v>60415</v>
      </c>
      <c r="N18709" t="s">
        <v>60415</v>
      </c>
      <c r="O18709" t="s">
        <v>85270</v>
      </c>
      <c r="P18709" t="s">
        <v>85271</v>
      </c>
      <c r="Q18709" t="s">
        <v>85272</v>
      </c>
      <c r="R18709" t="s">
        <v>82233</v>
      </c>
    </row>
    <row r="18710" spans="1:18" x14ac:dyDescent="0.25">
      <c r="A18710" s="2">
        <v>18708</v>
      </c>
      <c r="B18710">
        <v>4433439</v>
      </c>
      <c r="C18710" t="s">
        <v>60413</v>
      </c>
      <c r="D18710">
        <v>28.9</v>
      </c>
      <c r="E18710" t="s">
        <v>60414</v>
      </c>
      <c r="F18710">
        <v>2752</v>
      </c>
      <c r="G18710" t="s">
        <v>52238</v>
      </c>
      <c r="H18710" t="s">
        <v>60414</v>
      </c>
      <c r="I18710" t="s">
        <v>60415</v>
      </c>
      <c r="J18710" t="s">
        <v>60416</v>
      </c>
      <c r="K18710">
        <v>4.4608978427565482</v>
      </c>
      <c r="L18710">
        <v>0.58933146948934434</v>
      </c>
      <c r="M18710" t="s">
        <v>60415</v>
      </c>
      <c r="N18710" t="s">
        <v>60415</v>
      </c>
      <c r="O18710" t="s">
        <v>85270</v>
      </c>
      <c r="P18710" t="s">
        <v>85271</v>
      </c>
      <c r="Q18710" t="s">
        <v>85272</v>
      </c>
      <c r="R18710" t="s">
        <v>76045</v>
      </c>
    </row>
    <row r="18711" spans="1:18" x14ac:dyDescent="0.25">
      <c r="A18711" s="2">
        <v>18709</v>
      </c>
      <c r="B18711">
        <v>4433439</v>
      </c>
      <c r="C18711" t="s">
        <v>60413</v>
      </c>
      <c r="D18711">
        <v>28.9</v>
      </c>
      <c r="E18711" t="s">
        <v>60414</v>
      </c>
      <c r="F18711">
        <v>2752</v>
      </c>
      <c r="G18711" t="s">
        <v>52238</v>
      </c>
      <c r="H18711" t="s">
        <v>60414</v>
      </c>
      <c r="I18711" t="s">
        <v>60415</v>
      </c>
      <c r="J18711" t="s">
        <v>60416</v>
      </c>
      <c r="K18711">
        <v>4.4608978427565482</v>
      </c>
      <c r="L18711">
        <v>0.58933146948934434</v>
      </c>
      <c r="M18711" t="s">
        <v>60415</v>
      </c>
      <c r="N18711" t="s">
        <v>60415</v>
      </c>
      <c r="O18711" t="s">
        <v>85270</v>
      </c>
      <c r="P18711" t="s">
        <v>85271</v>
      </c>
      <c r="Q18711" t="s">
        <v>85272</v>
      </c>
      <c r="R18711" t="s">
        <v>77890</v>
      </c>
    </row>
    <row r="18712" spans="1:18" x14ac:dyDescent="0.25">
      <c r="A18712" s="2">
        <v>18710</v>
      </c>
      <c r="B18712">
        <v>4433439</v>
      </c>
      <c r="C18712" t="s">
        <v>60413</v>
      </c>
      <c r="D18712">
        <v>28.9</v>
      </c>
      <c r="E18712" t="s">
        <v>60414</v>
      </c>
      <c r="F18712">
        <v>2752</v>
      </c>
      <c r="G18712" t="s">
        <v>52238</v>
      </c>
      <c r="H18712" t="s">
        <v>60414</v>
      </c>
      <c r="I18712" t="s">
        <v>60415</v>
      </c>
      <c r="J18712" t="s">
        <v>60416</v>
      </c>
      <c r="K18712">
        <v>4.4608978427565482</v>
      </c>
      <c r="L18712">
        <v>0.58933146948934434</v>
      </c>
      <c r="M18712" t="s">
        <v>60415</v>
      </c>
      <c r="N18712" t="s">
        <v>60415</v>
      </c>
      <c r="O18712" t="s">
        <v>85270</v>
      </c>
      <c r="P18712" t="s">
        <v>85271</v>
      </c>
      <c r="Q18712" t="s">
        <v>85272</v>
      </c>
      <c r="R18712" t="s">
        <v>75500</v>
      </c>
    </row>
    <row r="18713" spans="1:18" x14ac:dyDescent="0.25">
      <c r="A18713" s="2">
        <v>18711</v>
      </c>
      <c r="B18713">
        <v>4433439</v>
      </c>
      <c r="C18713" t="s">
        <v>60413</v>
      </c>
      <c r="D18713">
        <v>28.9</v>
      </c>
      <c r="E18713" t="s">
        <v>60414</v>
      </c>
      <c r="F18713">
        <v>2752</v>
      </c>
      <c r="G18713" t="s">
        <v>52238</v>
      </c>
      <c r="H18713" t="s">
        <v>60414</v>
      </c>
      <c r="I18713" t="s">
        <v>60415</v>
      </c>
      <c r="J18713" t="s">
        <v>60416</v>
      </c>
      <c r="K18713">
        <v>4.4608978427565482</v>
      </c>
      <c r="L18713">
        <v>0.58933146948934434</v>
      </c>
      <c r="M18713" t="s">
        <v>60415</v>
      </c>
      <c r="N18713" t="s">
        <v>60415</v>
      </c>
      <c r="O18713" t="s">
        <v>85270</v>
      </c>
      <c r="P18713" t="s">
        <v>85271</v>
      </c>
      <c r="Q18713" t="s">
        <v>85272</v>
      </c>
      <c r="R18713" t="s">
        <v>85278</v>
      </c>
    </row>
    <row r="18714" spans="1:18" x14ac:dyDescent="0.25">
      <c r="A18714" s="2">
        <v>18712</v>
      </c>
      <c r="B18714">
        <v>4433439</v>
      </c>
      <c r="C18714" t="s">
        <v>60413</v>
      </c>
      <c r="D18714">
        <v>28.9</v>
      </c>
      <c r="E18714" t="s">
        <v>60414</v>
      </c>
      <c r="F18714">
        <v>2752</v>
      </c>
      <c r="G18714" t="s">
        <v>52238</v>
      </c>
      <c r="H18714" t="s">
        <v>60414</v>
      </c>
      <c r="I18714" t="s">
        <v>60415</v>
      </c>
      <c r="J18714" t="s">
        <v>60416</v>
      </c>
      <c r="K18714">
        <v>4.4608978427565482</v>
      </c>
      <c r="L18714">
        <v>0.58933146948934434</v>
      </c>
      <c r="M18714" t="s">
        <v>60415</v>
      </c>
      <c r="N18714" t="s">
        <v>60415</v>
      </c>
      <c r="O18714" t="s">
        <v>85270</v>
      </c>
      <c r="P18714" t="s">
        <v>85271</v>
      </c>
      <c r="Q18714" t="s">
        <v>85272</v>
      </c>
      <c r="R18714" t="s">
        <v>75230</v>
      </c>
    </row>
    <row r="18715" spans="1:18" x14ac:dyDescent="0.25">
      <c r="A18715" s="2">
        <v>18713</v>
      </c>
      <c r="B18715">
        <v>4433439</v>
      </c>
      <c r="C18715" t="s">
        <v>60413</v>
      </c>
      <c r="D18715">
        <v>28.9</v>
      </c>
      <c r="E18715" t="s">
        <v>60414</v>
      </c>
      <c r="F18715">
        <v>2752</v>
      </c>
      <c r="G18715" t="s">
        <v>52238</v>
      </c>
      <c r="H18715" t="s">
        <v>60414</v>
      </c>
      <c r="I18715" t="s">
        <v>60415</v>
      </c>
      <c r="J18715" t="s">
        <v>60416</v>
      </c>
      <c r="K18715">
        <v>4.4608978427565482</v>
      </c>
      <c r="L18715">
        <v>0.58933146948934434</v>
      </c>
      <c r="M18715" t="s">
        <v>60415</v>
      </c>
      <c r="N18715" t="s">
        <v>60415</v>
      </c>
      <c r="O18715" t="s">
        <v>85270</v>
      </c>
      <c r="P18715" t="s">
        <v>85271</v>
      </c>
      <c r="Q18715" t="s">
        <v>85272</v>
      </c>
      <c r="R18715" t="s">
        <v>83952</v>
      </c>
    </row>
    <row r="18716" spans="1:18" x14ac:dyDescent="0.25">
      <c r="A18716" s="2">
        <v>18714</v>
      </c>
      <c r="B18716">
        <v>4433439</v>
      </c>
      <c r="C18716" t="s">
        <v>60413</v>
      </c>
      <c r="D18716">
        <v>28.9</v>
      </c>
      <c r="E18716" t="s">
        <v>60414</v>
      </c>
      <c r="F18716">
        <v>2752</v>
      </c>
      <c r="G18716" t="s">
        <v>52238</v>
      </c>
      <c r="H18716" t="s">
        <v>60414</v>
      </c>
      <c r="I18716" t="s">
        <v>60415</v>
      </c>
      <c r="J18716" t="s">
        <v>60416</v>
      </c>
      <c r="K18716">
        <v>4.4608978427565482</v>
      </c>
      <c r="L18716">
        <v>0.58933146948934434</v>
      </c>
      <c r="M18716" t="s">
        <v>60415</v>
      </c>
      <c r="N18716" t="s">
        <v>60415</v>
      </c>
      <c r="O18716" t="s">
        <v>85270</v>
      </c>
      <c r="P18716" t="s">
        <v>85271</v>
      </c>
      <c r="Q18716" t="s">
        <v>85272</v>
      </c>
      <c r="R18716" t="s">
        <v>74882</v>
      </c>
    </row>
    <row r="18717" spans="1:18" x14ac:dyDescent="0.25">
      <c r="A18717" s="2">
        <v>18715</v>
      </c>
      <c r="B18717">
        <v>4433439</v>
      </c>
      <c r="C18717" t="s">
        <v>60413</v>
      </c>
      <c r="D18717">
        <v>28.9</v>
      </c>
      <c r="E18717" t="s">
        <v>60414</v>
      </c>
      <c r="F18717">
        <v>2752</v>
      </c>
      <c r="G18717" t="s">
        <v>52238</v>
      </c>
      <c r="H18717" t="s">
        <v>60414</v>
      </c>
      <c r="I18717" t="s">
        <v>60415</v>
      </c>
      <c r="J18717" t="s">
        <v>60416</v>
      </c>
      <c r="K18717">
        <v>4.4608978427565482</v>
      </c>
      <c r="L18717">
        <v>0.58933146948934434</v>
      </c>
      <c r="M18717" t="s">
        <v>60415</v>
      </c>
      <c r="N18717" t="s">
        <v>60415</v>
      </c>
      <c r="O18717" t="s">
        <v>85270</v>
      </c>
      <c r="P18717" t="s">
        <v>85271</v>
      </c>
      <c r="Q18717" t="s">
        <v>85272</v>
      </c>
      <c r="R18717" t="s">
        <v>76595</v>
      </c>
    </row>
    <row r="18718" spans="1:18" x14ac:dyDescent="0.25">
      <c r="A18718" s="2">
        <v>18716</v>
      </c>
      <c r="B18718">
        <v>4435985</v>
      </c>
      <c r="C18718" t="s">
        <v>60417</v>
      </c>
      <c r="D18718">
        <v>28.9</v>
      </c>
      <c r="E18718" t="s">
        <v>60418</v>
      </c>
      <c r="F18718">
        <v>2753</v>
      </c>
      <c r="G18718" t="s">
        <v>52238</v>
      </c>
      <c r="H18718" t="s">
        <v>60418</v>
      </c>
      <c r="I18718" t="s">
        <v>60419</v>
      </c>
      <c r="J18718" t="s">
        <v>60420</v>
      </c>
      <c r="K18718">
        <v>4.4608978427565482</v>
      </c>
      <c r="L18718">
        <v>0.58933146948934434</v>
      </c>
      <c r="M18718" t="s">
        <v>60419</v>
      </c>
      <c r="N18718" t="s">
        <v>60419</v>
      </c>
      <c r="O18718" t="s">
        <v>85279</v>
      </c>
      <c r="P18718" t="s">
        <v>85280</v>
      </c>
      <c r="Q18718" t="s">
        <v>85281</v>
      </c>
      <c r="R18718" t="s">
        <v>75430</v>
      </c>
    </row>
    <row r="18719" spans="1:18" x14ac:dyDescent="0.25">
      <c r="A18719" s="2">
        <v>18717</v>
      </c>
      <c r="B18719">
        <v>4435985</v>
      </c>
      <c r="C18719" t="s">
        <v>60417</v>
      </c>
      <c r="D18719">
        <v>28.9</v>
      </c>
      <c r="E18719" t="s">
        <v>60418</v>
      </c>
      <c r="F18719">
        <v>2753</v>
      </c>
      <c r="G18719" t="s">
        <v>52238</v>
      </c>
      <c r="H18719" t="s">
        <v>60418</v>
      </c>
      <c r="I18719" t="s">
        <v>60419</v>
      </c>
      <c r="J18719" t="s">
        <v>60420</v>
      </c>
      <c r="K18719">
        <v>4.4608978427565482</v>
      </c>
      <c r="L18719">
        <v>0.58933146948934434</v>
      </c>
      <c r="M18719" t="s">
        <v>60419</v>
      </c>
      <c r="N18719" t="s">
        <v>60419</v>
      </c>
      <c r="O18719" t="s">
        <v>85279</v>
      </c>
      <c r="P18719" t="s">
        <v>85280</v>
      </c>
      <c r="Q18719" t="s">
        <v>85281</v>
      </c>
      <c r="R18719" t="s">
        <v>74908</v>
      </c>
    </row>
    <row r="18720" spans="1:18" x14ac:dyDescent="0.25">
      <c r="A18720" s="2">
        <v>18718</v>
      </c>
      <c r="B18720">
        <v>4435985</v>
      </c>
      <c r="C18720" t="s">
        <v>60417</v>
      </c>
      <c r="D18720">
        <v>28.9</v>
      </c>
      <c r="E18720" t="s">
        <v>60418</v>
      </c>
      <c r="F18720">
        <v>2753</v>
      </c>
      <c r="G18720" t="s">
        <v>52238</v>
      </c>
      <c r="H18720" t="s">
        <v>60418</v>
      </c>
      <c r="I18720" t="s">
        <v>60419</v>
      </c>
      <c r="J18720" t="s">
        <v>60420</v>
      </c>
      <c r="K18720">
        <v>4.4608978427565482</v>
      </c>
      <c r="L18720">
        <v>0.58933146948934434</v>
      </c>
      <c r="M18720" t="s">
        <v>60419</v>
      </c>
      <c r="N18720" t="s">
        <v>60419</v>
      </c>
      <c r="O18720" t="s">
        <v>85279</v>
      </c>
      <c r="P18720" t="s">
        <v>85280</v>
      </c>
      <c r="Q18720" t="s">
        <v>85281</v>
      </c>
      <c r="R18720" t="s">
        <v>74910</v>
      </c>
    </row>
    <row r="18721" spans="1:18" x14ac:dyDescent="0.25">
      <c r="A18721" s="2">
        <v>18719</v>
      </c>
      <c r="B18721">
        <v>4435985</v>
      </c>
      <c r="C18721" t="s">
        <v>60417</v>
      </c>
      <c r="D18721">
        <v>28.9</v>
      </c>
      <c r="E18721" t="s">
        <v>60418</v>
      </c>
      <c r="F18721">
        <v>2753</v>
      </c>
      <c r="G18721" t="s">
        <v>52238</v>
      </c>
      <c r="H18721" t="s">
        <v>60418</v>
      </c>
      <c r="I18721" t="s">
        <v>60419</v>
      </c>
      <c r="J18721" t="s">
        <v>60420</v>
      </c>
      <c r="K18721">
        <v>4.4608978427565482</v>
      </c>
      <c r="L18721">
        <v>0.58933146948934434</v>
      </c>
      <c r="M18721" t="s">
        <v>60419</v>
      </c>
      <c r="N18721" t="s">
        <v>60419</v>
      </c>
      <c r="O18721" t="s">
        <v>85279</v>
      </c>
      <c r="P18721" t="s">
        <v>85280</v>
      </c>
      <c r="Q18721" t="s">
        <v>85281</v>
      </c>
      <c r="R18721" t="s">
        <v>75190</v>
      </c>
    </row>
    <row r="18722" spans="1:18" x14ac:dyDescent="0.25">
      <c r="A18722" s="2">
        <v>18720</v>
      </c>
      <c r="B18722">
        <v>4435985</v>
      </c>
      <c r="C18722" t="s">
        <v>60417</v>
      </c>
      <c r="D18722">
        <v>28.9</v>
      </c>
      <c r="E18722" t="s">
        <v>60418</v>
      </c>
      <c r="F18722">
        <v>2753</v>
      </c>
      <c r="G18722" t="s">
        <v>52238</v>
      </c>
      <c r="H18722" t="s">
        <v>60418</v>
      </c>
      <c r="I18722" t="s">
        <v>60419</v>
      </c>
      <c r="J18722" t="s">
        <v>60420</v>
      </c>
      <c r="K18722">
        <v>4.4608978427565482</v>
      </c>
      <c r="L18722">
        <v>0.58933146948934434</v>
      </c>
      <c r="M18722" t="s">
        <v>60419</v>
      </c>
      <c r="N18722" t="s">
        <v>60419</v>
      </c>
      <c r="O18722" t="s">
        <v>85279</v>
      </c>
      <c r="P18722" t="s">
        <v>85280</v>
      </c>
      <c r="Q18722" t="s">
        <v>85281</v>
      </c>
      <c r="R18722" t="s">
        <v>78954</v>
      </c>
    </row>
    <row r="18723" spans="1:18" x14ac:dyDescent="0.25">
      <c r="A18723" s="2">
        <v>18721</v>
      </c>
      <c r="B18723">
        <v>4435985</v>
      </c>
      <c r="C18723" t="s">
        <v>60417</v>
      </c>
      <c r="D18723">
        <v>28.9</v>
      </c>
      <c r="E18723" t="s">
        <v>60418</v>
      </c>
      <c r="F18723">
        <v>2753</v>
      </c>
      <c r="G18723" t="s">
        <v>52238</v>
      </c>
      <c r="H18723" t="s">
        <v>60418</v>
      </c>
      <c r="I18723" t="s">
        <v>60419</v>
      </c>
      <c r="J18723" t="s">
        <v>60420</v>
      </c>
      <c r="K18723">
        <v>4.4608978427565482</v>
      </c>
      <c r="L18723">
        <v>0.58933146948934434</v>
      </c>
      <c r="M18723" t="s">
        <v>60419</v>
      </c>
      <c r="N18723" t="s">
        <v>60419</v>
      </c>
      <c r="O18723" t="s">
        <v>85279</v>
      </c>
      <c r="P18723" t="s">
        <v>85280</v>
      </c>
      <c r="Q18723" t="s">
        <v>85281</v>
      </c>
      <c r="R18723" t="s">
        <v>76371</v>
      </c>
    </row>
    <row r="18724" spans="1:18" x14ac:dyDescent="0.25">
      <c r="A18724" s="2">
        <v>18722</v>
      </c>
      <c r="B18724">
        <v>4447098</v>
      </c>
      <c r="C18724" t="s">
        <v>60421</v>
      </c>
      <c r="D18724">
        <v>28.8</v>
      </c>
      <c r="E18724" t="s">
        <v>60422</v>
      </c>
      <c r="F18724">
        <v>2754</v>
      </c>
      <c r="G18724" t="s">
        <v>52238</v>
      </c>
      <c r="H18724" t="s">
        <v>60422</v>
      </c>
      <c r="I18724" t="s">
        <v>60423</v>
      </c>
      <c r="J18724" t="s">
        <v>60424</v>
      </c>
      <c r="K18724">
        <v>4.4593924877592306</v>
      </c>
      <c r="L18724">
        <v>0.58913259627952341</v>
      </c>
      <c r="M18724" t="s">
        <v>60423</v>
      </c>
      <c r="N18724" t="s">
        <v>60423</v>
      </c>
      <c r="O18724" t="s">
        <v>85282</v>
      </c>
      <c r="P18724" t="s">
        <v>85283</v>
      </c>
      <c r="Q18724" t="s">
        <v>85284</v>
      </c>
      <c r="R18724" t="s">
        <v>78440</v>
      </c>
    </row>
    <row r="18725" spans="1:18" x14ac:dyDescent="0.25">
      <c r="A18725" s="2">
        <v>18723</v>
      </c>
      <c r="B18725">
        <v>4447098</v>
      </c>
      <c r="C18725" t="s">
        <v>60421</v>
      </c>
      <c r="D18725">
        <v>28.8</v>
      </c>
      <c r="E18725" t="s">
        <v>60422</v>
      </c>
      <c r="F18725">
        <v>2754</v>
      </c>
      <c r="G18725" t="s">
        <v>52238</v>
      </c>
      <c r="H18725" t="s">
        <v>60422</v>
      </c>
      <c r="I18725" t="s">
        <v>60423</v>
      </c>
      <c r="J18725" t="s">
        <v>60424</v>
      </c>
      <c r="K18725">
        <v>4.4593924877592306</v>
      </c>
      <c r="L18725">
        <v>0.58913259627952341</v>
      </c>
      <c r="M18725" t="s">
        <v>60423</v>
      </c>
      <c r="N18725" t="s">
        <v>60423</v>
      </c>
      <c r="O18725" t="s">
        <v>85282</v>
      </c>
      <c r="P18725" t="s">
        <v>85283</v>
      </c>
      <c r="Q18725" t="s">
        <v>85284</v>
      </c>
      <c r="R18725" t="s">
        <v>79390</v>
      </c>
    </row>
    <row r="18726" spans="1:18" x14ac:dyDescent="0.25">
      <c r="A18726" s="2">
        <v>18724</v>
      </c>
      <c r="B18726">
        <v>4447098</v>
      </c>
      <c r="C18726" t="s">
        <v>60421</v>
      </c>
      <c r="D18726">
        <v>28.8</v>
      </c>
      <c r="E18726" t="s">
        <v>60422</v>
      </c>
      <c r="F18726">
        <v>2754</v>
      </c>
      <c r="G18726" t="s">
        <v>52238</v>
      </c>
      <c r="H18726" t="s">
        <v>60422</v>
      </c>
      <c r="I18726" t="s">
        <v>60423</v>
      </c>
      <c r="J18726" t="s">
        <v>60424</v>
      </c>
      <c r="K18726">
        <v>4.4593924877592306</v>
      </c>
      <c r="L18726">
        <v>0.58913259627952341</v>
      </c>
      <c r="M18726" t="s">
        <v>60423</v>
      </c>
      <c r="N18726" t="s">
        <v>60423</v>
      </c>
      <c r="O18726" t="s">
        <v>85282</v>
      </c>
      <c r="P18726" t="s">
        <v>85283</v>
      </c>
      <c r="Q18726" t="s">
        <v>85284</v>
      </c>
      <c r="R18726" t="s">
        <v>84654</v>
      </c>
    </row>
    <row r="18727" spans="1:18" x14ac:dyDescent="0.25">
      <c r="A18727" s="2">
        <v>18725</v>
      </c>
      <c r="B18727">
        <v>4447098</v>
      </c>
      <c r="C18727" t="s">
        <v>60421</v>
      </c>
      <c r="D18727">
        <v>28.8</v>
      </c>
      <c r="E18727" t="s">
        <v>60422</v>
      </c>
      <c r="F18727">
        <v>2754</v>
      </c>
      <c r="G18727" t="s">
        <v>52238</v>
      </c>
      <c r="H18727" t="s">
        <v>60422</v>
      </c>
      <c r="I18727" t="s">
        <v>60423</v>
      </c>
      <c r="J18727" t="s">
        <v>60424</v>
      </c>
      <c r="K18727">
        <v>4.4593924877592306</v>
      </c>
      <c r="L18727">
        <v>0.58913259627952341</v>
      </c>
      <c r="M18727" t="s">
        <v>60423</v>
      </c>
      <c r="N18727" t="s">
        <v>60423</v>
      </c>
      <c r="O18727" t="s">
        <v>85282</v>
      </c>
      <c r="P18727" t="s">
        <v>85283</v>
      </c>
      <c r="Q18727" t="s">
        <v>85284</v>
      </c>
      <c r="R18727" t="s">
        <v>82507</v>
      </c>
    </row>
    <row r="18728" spans="1:18" x14ac:dyDescent="0.25">
      <c r="A18728" s="2">
        <v>18726</v>
      </c>
      <c r="B18728">
        <v>4447098</v>
      </c>
      <c r="C18728" t="s">
        <v>60421</v>
      </c>
      <c r="D18728">
        <v>28.8</v>
      </c>
      <c r="E18728" t="s">
        <v>60422</v>
      </c>
      <c r="F18728">
        <v>2754</v>
      </c>
      <c r="G18728" t="s">
        <v>52238</v>
      </c>
      <c r="H18728" t="s">
        <v>60422</v>
      </c>
      <c r="I18728" t="s">
        <v>60423</v>
      </c>
      <c r="J18728" t="s">
        <v>60424</v>
      </c>
      <c r="K18728">
        <v>4.4593924877592306</v>
      </c>
      <c r="L18728">
        <v>0.58913259627952341</v>
      </c>
      <c r="M18728" t="s">
        <v>60423</v>
      </c>
      <c r="N18728" t="s">
        <v>60423</v>
      </c>
      <c r="O18728" t="s">
        <v>85282</v>
      </c>
      <c r="P18728" t="s">
        <v>85283</v>
      </c>
      <c r="Q18728" t="s">
        <v>85284</v>
      </c>
      <c r="R18728" t="s">
        <v>75570</v>
      </c>
    </row>
    <row r="18729" spans="1:18" x14ac:dyDescent="0.25">
      <c r="A18729" s="2">
        <v>18727</v>
      </c>
      <c r="B18729">
        <v>4447098</v>
      </c>
      <c r="C18729" t="s">
        <v>60421</v>
      </c>
      <c r="D18729">
        <v>28.8</v>
      </c>
      <c r="E18729" t="s">
        <v>60422</v>
      </c>
      <c r="F18729">
        <v>2754</v>
      </c>
      <c r="G18729" t="s">
        <v>52238</v>
      </c>
      <c r="H18729" t="s">
        <v>60422</v>
      </c>
      <c r="I18729" t="s">
        <v>60423</v>
      </c>
      <c r="J18729" t="s">
        <v>60424</v>
      </c>
      <c r="K18729">
        <v>4.4593924877592306</v>
      </c>
      <c r="L18729">
        <v>0.58913259627952341</v>
      </c>
      <c r="M18729" t="s">
        <v>60423</v>
      </c>
      <c r="N18729" t="s">
        <v>60423</v>
      </c>
      <c r="O18729" t="s">
        <v>85282</v>
      </c>
      <c r="P18729" t="s">
        <v>85283</v>
      </c>
      <c r="Q18729" t="s">
        <v>85284</v>
      </c>
      <c r="R18729" t="s">
        <v>78422</v>
      </c>
    </row>
    <row r="18730" spans="1:18" x14ac:dyDescent="0.25">
      <c r="A18730" s="2">
        <v>18728</v>
      </c>
      <c r="B18730">
        <v>4447098</v>
      </c>
      <c r="C18730" t="s">
        <v>60421</v>
      </c>
      <c r="D18730">
        <v>28.8</v>
      </c>
      <c r="E18730" t="s">
        <v>60422</v>
      </c>
      <c r="F18730">
        <v>2754</v>
      </c>
      <c r="G18730" t="s">
        <v>52238</v>
      </c>
      <c r="H18730" t="s">
        <v>60422</v>
      </c>
      <c r="I18730" t="s">
        <v>60423</v>
      </c>
      <c r="J18730" t="s">
        <v>60424</v>
      </c>
      <c r="K18730">
        <v>4.4593924877592306</v>
      </c>
      <c r="L18730">
        <v>0.58913259627952341</v>
      </c>
      <c r="M18730" t="s">
        <v>60423</v>
      </c>
      <c r="N18730" t="s">
        <v>60423</v>
      </c>
      <c r="O18730" t="s">
        <v>85282</v>
      </c>
      <c r="P18730" t="s">
        <v>85283</v>
      </c>
      <c r="Q18730" t="s">
        <v>85284</v>
      </c>
      <c r="R18730" t="s">
        <v>85285</v>
      </c>
    </row>
    <row r="18731" spans="1:18" x14ac:dyDescent="0.25">
      <c r="A18731" s="2">
        <v>18729</v>
      </c>
      <c r="B18731">
        <v>4447098</v>
      </c>
      <c r="C18731" t="s">
        <v>60421</v>
      </c>
      <c r="D18731">
        <v>28.8</v>
      </c>
      <c r="E18731" t="s">
        <v>60422</v>
      </c>
      <c r="F18731">
        <v>2754</v>
      </c>
      <c r="G18731" t="s">
        <v>52238</v>
      </c>
      <c r="H18731" t="s">
        <v>60422</v>
      </c>
      <c r="I18731" t="s">
        <v>60423</v>
      </c>
      <c r="J18731" t="s">
        <v>60424</v>
      </c>
      <c r="K18731">
        <v>4.4593924877592306</v>
      </c>
      <c r="L18731">
        <v>0.58913259627952341</v>
      </c>
      <c r="M18731" t="s">
        <v>60423</v>
      </c>
      <c r="N18731" t="s">
        <v>60423</v>
      </c>
      <c r="O18731" t="s">
        <v>85282</v>
      </c>
      <c r="P18731" t="s">
        <v>85283</v>
      </c>
      <c r="Q18731" t="s">
        <v>85284</v>
      </c>
      <c r="R18731" t="s">
        <v>74887</v>
      </c>
    </row>
    <row r="18732" spans="1:18" x14ac:dyDescent="0.25">
      <c r="A18732" s="2">
        <v>18730</v>
      </c>
      <c r="B18732">
        <v>4447098</v>
      </c>
      <c r="C18732" t="s">
        <v>60421</v>
      </c>
      <c r="D18732">
        <v>28.8</v>
      </c>
      <c r="E18732" t="s">
        <v>60422</v>
      </c>
      <c r="F18732">
        <v>2754</v>
      </c>
      <c r="G18732" t="s">
        <v>52238</v>
      </c>
      <c r="H18732" t="s">
        <v>60422</v>
      </c>
      <c r="I18732" t="s">
        <v>60423</v>
      </c>
      <c r="J18732" t="s">
        <v>60424</v>
      </c>
      <c r="K18732">
        <v>4.4593924877592306</v>
      </c>
      <c r="L18732">
        <v>0.58913259627952341</v>
      </c>
      <c r="M18732" t="s">
        <v>60423</v>
      </c>
      <c r="N18732" t="s">
        <v>60423</v>
      </c>
      <c r="O18732" t="s">
        <v>85282</v>
      </c>
      <c r="P18732" t="s">
        <v>85283</v>
      </c>
      <c r="Q18732" t="s">
        <v>85284</v>
      </c>
      <c r="R18732" t="s">
        <v>83713</v>
      </c>
    </row>
    <row r="18733" spans="1:18" x14ac:dyDescent="0.25">
      <c r="A18733" s="2">
        <v>18731</v>
      </c>
      <c r="B18733">
        <v>4447098</v>
      </c>
      <c r="C18733" t="s">
        <v>60421</v>
      </c>
      <c r="D18733">
        <v>28.8</v>
      </c>
      <c r="E18733" t="s">
        <v>60422</v>
      </c>
      <c r="F18733">
        <v>2754</v>
      </c>
      <c r="G18733" t="s">
        <v>52238</v>
      </c>
      <c r="H18733" t="s">
        <v>60422</v>
      </c>
      <c r="I18733" t="s">
        <v>60423</v>
      </c>
      <c r="J18733" t="s">
        <v>60424</v>
      </c>
      <c r="K18733">
        <v>4.4593924877592306</v>
      </c>
      <c r="L18733">
        <v>0.58913259627952341</v>
      </c>
      <c r="M18733" t="s">
        <v>60423</v>
      </c>
      <c r="N18733" t="s">
        <v>60423</v>
      </c>
      <c r="O18733" t="s">
        <v>85282</v>
      </c>
      <c r="P18733" t="s">
        <v>85283</v>
      </c>
      <c r="Q18733" t="s">
        <v>85284</v>
      </c>
      <c r="R18733" t="s">
        <v>75692</v>
      </c>
    </row>
    <row r="18734" spans="1:18" x14ac:dyDescent="0.25">
      <c r="A18734" s="2">
        <v>18732</v>
      </c>
      <c r="B18734">
        <v>4447098</v>
      </c>
      <c r="C18734" t="s">
        <v>60421</v>
      </c>
      <c r="D18734">
        <v>28.8</v>
      </c>
      <c r="E18734" t="s">
        <v>60422</v>
      </c>
      <c r="F18734">
        <v>2754</v>
      </c>
      <c r="G18734" t="s">
        <v>52238</v>
      </c>
      <c r="H18734" t="s">
        <v>60422</v>
      </c>
      <c r="I18734" t="s">
        <v>60423</v>
      </c>
      <c r="J18734" t="s">
        <v>60424</v>
      </c>
      <c r="K18734">
        <v>4.4593924877592306</v>
      </c>
      <c r="L18734">
        <v>0.58913259627952341</v>
      </c>
      <c r="M18734" t="s">
        <v>60423</v>
      </c>
      <c r="N18734" t="s">
        <v>60423</v>
      </c>
      <c r="O18734" t="s">
        <v>85282</v>
      </c>
      <c r="P18734" t="s">
        <v>85283</v>
      </c>
      <c r="Q18734" t="s">
        <v>85284</v>
      </c>
      <c r="R18734" t="s">
        <v>85286</v>
      </c>
    </row>
    <row r="18735" spans="1:18" x14ac:dyDescent="0.25">
      <c r="A18735" s="2">
        <v>18733</v>
      </c>
      <c r="B18735">
        <v>4447098</v>
      </c>
      <c r="C18735" t="s">
        <v>60421</v>
      </c>
      <c r="D18735">
        <v>28.8</v>
      </c>
      <c r="E18735" t="s">
        <v>60422</v>
      </c>
      <c r="F18735">
        <v>2754</v>
      </c>
      <c r="G18735" t="s">
        <v>52238</v>
      </c>
      <c r="H18735" t="s">
        <v>60422</v>
      </c>
      <c r="I18735" t="s">
        <v>60423</v>
      </c>
      <c r="J18735" t="s">
        <v>60424</v>
      </c>
      <c r="K18735">
        <v>4.4593924877592306</v>
      </c>
      <c r="L18735">
        <v>0.58913259627952341</v>
      </c>
      <c r="M18735" t="s">
        <v>60423</v>
      </c>
      <c r="N18735" t="s">
        <v>60423</v>
      </c>
      <c r="O18735" t="s">
        <v>85282</v>
      </c>
      <c r="P18735" t="s">
        <v>85283</v>
      </c>
      <c r="Q18735" t="s">
        <v>85284</v>
      </c>
      <c r="R18735" t="s">
        <v>75571</v>
      </c>
    </row>
    <row r="18736" spans="1:18" x14ac:dyDescent="0.25">
      <c r="A18736" s="2">
        <v>18734</v>
      </c>
      <c r="B18736">
        <v>4447098</v>
      </c>
      <c r="C18736" t="s">
        <v>60421</v>
      </c>
      <c r="D18736">
        <v>28.8</v>
      </c>
      <c r="E18736" t="s">
        <v>60422</v>
      </c>
      <c r="F18736">
        <v>2754</v>
      </c>
      <c r="G18736" t="s">
        <v>52238</v>
      </c>
      <c r="H18736" t="s">
        <v>60422</v>
      </c>
      <c r="I18736" t="s">
        <v>60423</v>
      </c>
      <c r="J18736" t="s">
        <v>60424</v>
      </c>
      <c r="K18736">
        <v>4.4593924877592306</v>
      </c>
      <c r="L18736">
        <v>0.58913259627952341</v>
      </c>
      <c r="M18736" t="s">
        <v>60423</v>
      </c>
      <c r="N18736" t="s">
        <v>60423</v>
      </c>
      <c r="O18736" t="s">
        <v>85282</v>
      </c>
      <c r="P18736" t="s">
        <v>85283</v>
      </c>
      <c r="Q18736" t="s">
        <v>85284</v>
      </c>
      <c r="R18736" t="s">
        <v>75962</v>
      </c>
    </row>
    <row r="18737" spans="1:18" x14ac:dyDescent="0.25">
      <c r="A18737" s="2">
        <v>18735</v>
      </c>
      <c r="B18737">
        <v>4447098</v>
      </c>
      <c r="C18737" t="s">
        <v>60421</v>
      </c>
      <c r="D18737">
        <v>28.8</v>
      </c>
      <c r="E18737" t="s">
        <v>60422</v>
      </c>
      <c r="F18737">
        <v>2754</v>
      </c>
      <c r="G18737" t="s">
        <v>52238</v>
      </c>
      <c r="H18737" t="s">
        <v>60422</v>
      </c>
      <c r="I18737" t="s">
        <v>60423</v>
      </c>
      <c r="J18737" t="s">
        <v>60424</v>
      </c>
      <c r="K18737">
        <v>4.4593924877592306</v>
      </c>
      <c r="L18737">
        <v>0.58913259627952341</v>
      </c>
      <c r="M18737" t="s">
        <v>60423</v>
      </c>
      <c r="N18737" t="s">
        <v>60423</v>
      </c>
      <c r="O18737" t="s">
        <v>85282</v>
      </c>
      <c r="P18737" t="s">
        <v>85283</v>
      </c>
      <c r="Q18737" t="s">
        <v>85284</v>
      </c>
      <c r="R18737" t="s">
        <v>76039</v>
      </c>
    </row>
    <row r="18738" spans="1:18" x14ac:dyDescent="0.25">
      <c r="A18738" s="2">
        <v>18736</v>
      </c>
      <c r="B18738">
        <v>4447098</v>
      </c>
      <c r="C18738" t="s">
        <v>60421</v>
      </c>
      <c r="D18738">
        <v>28.8</v>
      </c>
      <c r="E18738" t="s">
        <v>60422</v>
      </c>
      <c r="F18738">
        <v>2754</v>
      </c>
      <c r="G18738" t="s">
        <v>52238</v>
      </c>
      <c r="H18738" t="s">
        <v>60422</v>
      </c>
      <c r="I18738" t="s">
        <v>60423</v>
      </c>
      <c r="J18738" t="s">
        <v>60424</v>
      </c>
      <c r="K18738">
        <v>4.4593924877592306</v>
      </c>
      <c r="L18738">
        <v>0.58913259627952341</v>
      </c>
      <c r="M18738" t="s">
        <v>60423</v>
      </c>
      <c r="N18738" t="s">
        <v>60423</v>
      </c>
      <c r="O18738" t="s">
        <v>85282</v>
      </c>
      <c r="P18738" t="s">
        <v>85283</v>
      </c>
      <c r="Q18738" t="s">
        <v>85284</v>
      </c>
      <c r="R18738" t="s">
        <v>78045</v>
      </c>
    </row>
    <row r="18739" spans="1:18" x14ac:dyDescent="0.25">
      <c r="A18739" s="2">
        <v>18737</v>
      </c>
      <c r="B18739">
        <v>4447098</v>
      </c>
      <c r="C18739" t="s">
        <v>60421</v>
      </c>
      <c r="D18739">
        <v>28.8</v>
      </c>
      <c r="E18739" t="s">
        <v>60422</v>
      </c>
      <c r="F18739">
        <v>2754</v>
      </c>
      <c r="G18739" t="s">
        <v>52238</v>
      </c>
      <c r="H18739" t="s">
        <v>60422</v>
      </c>
      <c r="I18739" t="s">
        <v>60423</v>
      </c>
      <c r="J18739" t="s">
        <v>60424</v>
      </c>
      <c r="K18739">
        <v>4.4593924877592306</v>
      </c>
      <c r="L18739">
        <v>0.58913259627952341</v>
      </c>
      <c r="M18739" t="s">
        <v>60423</v>
      </c>
      <c r="N18739" t="s">
        <v>60423</v>
      </c>
      <c r="O18739" t="s">
        <v>85282</v>
      </c>
      <c r="P18739" t="s">
        <v>85283</v>
      </c>
      <c r="Q18739" t="s">
        <v>85284</v>
      </c>
      <c r="R18739" t="s">
        <v>75999</v>
      </c>
    </row>
    <row r="18740" spans="1:18" x14ac:dyDescent="0.25">
      <c r="A18740" s="2">
        <v>18738</v>
      </c>
      <c r="B18740">
        <v>4447098</v>
      </c>
      <c r="C18740" t="s">
        <v>60421</v>
      </c>
      <c r="D18740">
        <v>28.8</v>
      </c>
      <c r="E18740" t="s">
        <v>60422</v>
      </c>
      <c r="F18740">
        <v>2754</v>
      </c>
      <c r="G18740" t="s">
        <v>52238</v>
      </c>
      <c r="H18740" t="s">
        <v>60422</v>
      </c>
      <c r="I18740" t="s">
        <v>60423</v>
      </c>
      <c r="J18740" t="s">
        <v>60424</v>
      </c>
      <c r="K18740">
        <v>4.4593924877592306</v>
      </c>
      <c r="L18740">
        <v>0.58913259627952341</v>
      </c>
      <c r="M18740" t="s">
        <v>60423</v>
      </c>
      <c r="N18740" t="s">
        <v>60423</v>
      </c>
      <c r="O18740" t="s">
        <v>85282</v>
      </c>
      <c r="P18740" t="s">
        <v>85283</v>
      </c>
      <c r="Q18740" t="s">
        <v>85284</v>
      </c>
      <c r="R18740" t="s">
        <v>76850</v>
      </c>
    </row>
    <row r="18741" spans="1:18" x14ac:dyDescent="0.25">
      <c r="A18741" s="2">
        <v>18739</v>
      </c>
      <c r="B18741">
        <v>4447098</v>
      </c>
      <c r="C18741" t="s">
        <v>60421</v>
      </c>
      <c r="D18741">
        <v>28.8</v>
      </c>
      <c r="E18741" t="s">
        <v>60422</v>
      </c>
      <c r="F18741">
        <v>2754</v>
      </c>
      <c r="G18741" t="s">
        <v>52238</v>
      </c>
      <c r="H18741" t="s">
        <v>60422</v>
      </c>
      <c r="I18741" t="s">
        <v>60423</v>
      </c>
      <c r="J18741" t="s">
        <v>60424</v>
      </c>
      <c r="K18741">
        <v>4.4593924877592306</v>
      </c>
      <c r="L18741">
        <v>0.58913259627952341</v>
      </c>
      <c r="M18741" t="s">
        <v>60423</v>
      </c>
      <c r="N18741" t="s">
        <v>60423</v>
      </c>
      <c r="O18741" t="s">
        <v>85282</v>
      </c>
      <c r="P18741" t="s">
        <v>85283</v>
      </c>
      <c r="Q18741" t="s">
        <v>85284</v>
      </c>
      <c r="R18741" t="s">
        <v>83254</v>
      </c>
    </row>
    <row r="18742" spans="1:18" x14ac:dyDescent="0.25">
      <c r="A18742" s="2">
        <v>18740</v>
      </c>
      <c r="B18742">
        <v>4447098</v>
      </c>
      <c r="C18742" t="s">
        <v>60421</v>
      </c>
      <c r="D18742">
        <v>28.8</v>
      </c>
      <c r="E18742" t="s">
        <v>60422</v>
      </c>
      <c r="F18742">
        <v>2754</v>
      </c>
      <c r="G18742" t="s">
        <v>52238</v>
      </c>
      <c r="H18742" t="s">
        <v>60422</v>
      </c>
      <c r="I18742" t="s">
        <v>60423</v>
      </c>
      <c r="J18742" t="s">
        <v>60424</v>
      </c>
      <c r="K18742">
        <v>4.4593924877592306</v>
      </c>
      <c r="L18742">
        <v>0.58913259627952341</v>
      </c>
      <c r="M18742" t="s">
        <v>60423</v>
      </c>
      <c r="N18742" t="s">
        <v>60423</v>
      </c>
      <c r="O18742" t="s">
        <v>85282</v>
      </c>
      <c r="P18742" t="s">
        <v>85283</v>
      </c>
      <c r="Q18742" t="s">
        <v>85284</v>
      </c>
      <c r="R18742" t="s">
        <v>81977</v>
      </c>
    </row>
    <row r="18743" spans="1:18" x14ac:dyDescent="0.25">
      <c r="A18743" s="2">
        <v>18741</v>
      </c>
      <c r="B18743">
        <v>4447098</v>
      </c>
      <c r="C18743" t="s">
        <v>60421</v>
      </c>
      <c r="D18743">
        <v>28.8</v>
      </c>
      <c r="E18743" t="s">
        <v>60422</v>
      </c>
      <c r="F18743">
        <v>2754</v>
      </c>
      <c r="G18743" t="s">
        <v>52238</v>
      </c>
      <c r="H18743" t="s">
        <v>60422</v>
      </c>
      <c r="I18743" t="s">
        <v>60423</v>
      </c>
      <c r="J18743" t="s">
        <v>60424</v>
      </c>
      <c r="K18743">
        <v>4.4593924877592306</v>
      </c>
      <c r="L18743">
        <v>0.58913259627952341</v>
      </c>
      <c r="M18743" t="s">
        <v>60423</v>
      </c>
      <c r="N18743" t="s">
        <v>60423</v>
      </c>
      <c r="O18743" t="s">
        <v>85282</v>
      </c>
      <c r="P18743" t="s">
        <v>85283</v>
      </c>
      <c r="Q18743" t="s">
        <v>85284</v>
      </c>
      <c r="R18743" t="s">
        <v>75205</v>
      </c>
    </row>
    <row r="18744" spans="1:18" x14ac:dyDescent="0.25">
      <c r="A18744" s="2">
        <v>18742</v>
      </c>
      <c r="B18744">
        <v>4447098</v>
      </c>
      <c r="C18744" t="s">
        <v>60421</v>
      </c>
      <c r="D18744">
        <v>28.8</v>
      </c>
      <c r="E18744" t="s">
        <v>60422</v>
      </c>
      <c r="F18744">
        <v>2754</v>
      </c>
      <c r="G18744" t="s">
        <v>52238</v>
      </c>
      <c r="H18744" t="s">
        <v>60422</v>
      </c>
      <c r="I18744" t="s">
        <v>60423</v>
      </c>
      <c r="J18744" t="s">
        <v>60424</v>
      </c>
      <c r="K18744">
        <v>4.4593924877592306</v>
      </c>
      <c r="L18744">
        <v>0.58913259627952341</v>
      </c>
      <c r="M18744" t="s">
        <v>60423</v>
      </c>
      <c r="N18744" t="s">
        <v>60423</v>
      </c>
      <c r="O18744" t="s">
        <v>85282</v>
      </c>
      <c r="P18744" t="s">
        <v>85283</v>
      </c>
      <c r="Q18744" t="s">
        <v>85284</v>
      </c>
      <c r="R18744" t="s">
        <v>75207</v>
      </c>
    </row>
    <row r="18745" spans="1:18" x14ac:dyDescent="0.25">
      <c r="A18745" s="2">
        <v>18743</v>
      </c>
      <c r="B18745">
        <v>4447098</v>
      </c>
      <c r="C18745" t="s">
        <v>60421</v>
      </c>
      <c r="D18745">
        <v>28.8</v>
      </c>
      <c r="E18745" t="s">
        <v>60422</v>
      </c>
      <c r="F18745">
        <v>2754</v>
      </c>
      <c r="G18745" t="s">
        <v>52238</v>
      </c>
      <c r="H18745" t="s">
        <v>60422</v>
      </c>
      <c r="I18745" t="s">
        <v>60423</v>
      </c>
      <c r="J18745" t="s">
        <v>60424</v>
      </c>
      <c r="K18745">
        <v>4.4593924877592306</v>
      </c>
      <c r="L18745">
        <v>0.58913259627952341</v>
      </c>
      <c r="M18745" t="s">
        <v>60423</v>
      </c>
      <c r="N18745" t="s">
        <v>60423</v>
      </c>
      <c r="O18745" t="s">
        <v>85282</v>
      </c>
      <c r="P18745" t="s">
        <v>85283</v>
      </c>
      <c r="Q18745" t="s">
        <v>85284</v>
      </c>
      <c r="R18745" t="s">
        <v>81874</v>
      </c>
    </row>
    <row r="18746" spans="1:18" x14ac:dyDescent="0.25">
      <c r="A18746" s="2">
        <v>18744</v>
      </c>
      <c r="B18746">
        <v>4447098</v>
      </c>
      <c r="C18746" t="s">
        <v>60421</v>
      </c>
      <c r="D18746">
        <v>28.8</v>
      </c>
      <c r="E18746" t="s">
        <v>60422</v>
      </c>
      <c r="F18746">
        <v>2754</v>
      </c>
      <c r="G18746" t="s">
        <v>52238</v>
      </c>
      <c r="H18746" t="s">
        <v>60422</v>
      </c>
      <c r="I18746" t="s">
        <v>60423</v>
      </c>
      <c r="J18746" t="s">
        <v>60424</v>
      </c>
      <c r="K18746">
        <v>4.4593924877592306</v>
      </c>
      <c r="L18746">
        <v>0.58913259627952341</v>
      </c>
      <c r="M18746" t="s">
        <v>60423</v>
      </c>
      <c r="N18746" t="s">
        <v>60423</v>
      </c>
      <c r="O18746" t="s">
        <v>85282</v>
      </c>
      <c r="P18746" t="s">
        <v>85283</v>
      </c>
      <c r="Q18746" t="s">
        <v>85284</v>
      </c>
      <c r="R18746" t="s">
        <v>75641</v>
      </c>
    </row>
    <row r="18747" spans="1:18" x14ac:dyDescent="0.25">
      <c r="A18747" s="2">
        <v>18745</v>
      </c>
      <c r="B18747">
        <v>4447098</v>
      </c>
      <c r="C18747" t="s">
        <v>60421</v>
      </c>
      <c r="D18747">
        <v>28.8</v>
      </c>
      <c r="E18747" t="s">
        <v>60422</v>
      </c>
      <c r="F18747">
        <v>2754</v>
      </c>
      <c r="G18747" t="s">
        <v>52238</v>
      </c>
      <c r="H18747" t="s">
        <v>60422</v>
      </c>
      <c r="I18747" t="s">
        <v>60423</v>
      </c>
      <c r="J18747" t="s">
        <v>60424</v>
      </c>
      <c r="K18747">
        <v>4.4593924877592306</v>
      </c>
      <c r="L18747">
        <v>0.58913259627952341</v>
      </c>
      <c r="M18747" t="s">
        <v>60423</v>
      </c>
      <c r="N18747" t="s">
        <v>60423</v>
      </c>
      <c r="O18747" t="s">
        <v>85282</v>
      </c>
      <c r="P18747" t="s">
        <v>85283</v>
      </c>
      <c r="Q18747" t="s">
        <v>85284</v>
      </c>
      <c r="R18747" t="s">
        <v>74688</v>
      </c>
    </row>
    <row r="18748" spans="1:18" x14ac:dyDescent="0.25">
      <c r="A18748" s="2">
        <v>18746</v>
      </c>
      <c r="B18748">
        <v>4447098</v>
      </c>
      <c r="C18748" t="s">
        <v>60421</v>
      </c>
      <c r="D18748">
        <v>28.8</v>
      </c>
      <c r="E18748" t="s">
        <v>60422</v>
      </c>
      <c r="F18748">
        <v>2754</v>
      </c>
      <c r="G18748" t="s">
        <v>52238</v>
      </c>
      <c r="H18748" t="s">
        <v>60422</v>
      </c>
      <c r="I18748" t="s">
        <v>60423</v>
      </c>
      <c r="J18748" t="s">
        <v>60424</v>
      </c>
      <c r="K18748">
        <v>4.4593924877592306</v>
      </c>
      <c r="L18748">
        <v>0.58913259627952341</v>
      </c>
      <c r="M18748" t="s">
        <v>60423</v>
      </c>
      <c r="N18748" t="s">
        <v>60423</v>
      </c>
      <c r="O18748" t="s">
        <v>85282</v>
      </c>
      <c r="P18748" t="s">
        <v>85283</v>
      </c>
      <c r="Q18748" t="s">
        <v>85284</v>
      </c>
      <c r="R18748" t="s">
        <v>74877</v>
      </c>
    </row>
    <row r="18749" spans="1:18" x14ac:dyDescent="0.25">
      <c r="A18749" s="2">
        <v>18747</v>
      </c>
      <c r="B18749">
        <v>4447098</v>
      </c>
      <c r="C18749" t="s">
        <v>60421</v>
      </c>
      <c r="D18749">
        <v>28.8</v>
      </c>
      <c r="E18749" t="s">
        <v>60422</v>
      </c>
      <c r="F18749">
        <v>2754</v>
      </c>
      <c r="G18749" t="s">
        <v>52238</v>
      </c>
      <c r="H18749" t="s">
        <v>60422</v>
      </c>
      <c r="I18749" t="s">
        <v>60423</v>
      </c>
      <c r="J18749" t="s">
        <v>60424</v>
      </c>
      <c r="K18749">
        <v>4.4593924877592306</v>
      </c>
      <c r="L18749">
        <v>0.58913259627952341</v>
      </c>
      <c r="M18749" t="s">
        <v>60423</v>
      </c>
      <c r="N18749" t="s">
        <v>60423</v>
      </c>
      <c r="O18749" t="s">
        <v>85282</v>
      </c>
      <c r="P18749" t="s">
        <v>85283</v>
      </c>
      <c r="Q18749" t="s">
        <v>85284</v>
      </c>
      <c r="R18749" t="s">
        <v>75661</v>
      </c>
    </row>
    <row r="18750" spans="1:18" x14ac:dyDescent="0.25">
      <c r="A18750" s="2">
        <v>18748</v>
      </c>
      <c r="B18750">
        <v>4447098</v>
      </c>
      <c r="C18750" t="s">
        <v>60421</v>
      </c>
      <c r="D18750">
        <v>28.8</v>
      </c>
      <c r="E18750" t="s">
        <v>60422</v>
      </c>
      <c r="F18750">
        <v>2754</v>
      </c>
      <c r="G18750" t="s">
        <v>52238</v>
      </c>
      <c r="H18750" t="s">
        <v>60422</v>
      </c>
      <c r="I18750" t="s">
        <v>60423</v>
      </c>
      <c r="J18750" t="s">
        <v>60424</v>
      </c>
      <c r="K18750">
        <v>4.4593924877592306</v>
      </c>
      <c r="L18750">
        <v>0.58913259627952341</v>
      </c>
      <c r="M18750" t="s">
        <v>60423</v>
      </c>
      <c r="N18750" t="s">
        <v>60423</v>
      </c>
      <c r="O18750" t="s">
        <v>85282</v>
      </c>
      <c r="P18750" t="s">
        <v>85283</v>
      </c>
      <c r="Q18750" t="s">
        <v>85284</v>
      </c>
      <c r="R18750" t="s">
        <v>84240</v>
      </c>
    </row>
    <row r="18751" spans="1:18" x14ac:dyDescent="0.25">
      <c r="A18751" s="2">
        <v>18749</v>
      </c>
      <c r="B18751">
        <v>4447098</v>
      </c>
      <c r="C18751" t="s">
        <v>60421</v>
      </c>
      <c r="D18751">
        <v>28.8</v>
      </c>
      <c r="E18751" t="s">
        <v>60422</v>
      </c>
      <c r="F18751">
        <v>2754</v>
      </c>
      <c r="G18751" t="s">
        <v>52238</v>
      </c>
      <c r="H18751" t="s">
        <v>60422</v>
      </c>
      <c r="I18751" t="s">
        <v>60423</v>
      </c>
      <c r="J18751" t="s">
        <v>60424</v>
      </c>
      <c r="K18751">
        <v>4.4593924877592306</v>
      </c>
      <c r="L18751">
        <v>0.58913259627952341</v>
      </c>
      <c r="M18751" t="s">
        <v>60423</v>
      </c>
      <c r="N18751" t="s">
        <v>60423</v>
      </c>
      <c r="O18751" t="s">
        <v>85282</v>
      </c>
      <c r="P18751" t="s">
        <v>85283</v>
      </c>
      <c r="Q18751" t="s">
        <v>85284</v>
      </c>
      <c r="R18751" t="s">
        <v>74672</v>
      </c>
    </row>
    <row r="18752" spans="1:18" x14ac:dyDescent="0.25">
      <c r="A18752" s="2">
        <v>18750</v>
      </c>
      <c r="B18752">
        <v>4447098</v>
      </c>
      <c r="C18752" t="s">
        <v>60421</v>
      </c>
      <c r="D18752">
        <v>28.8</v>
      </c>
      <c r="E18752" t="s">
        <v>60422</v>
      </c>
      <c r="F18752">
        <v>2754</v>
      </c>
      <c r="G18752" t="s">
        <v>52238</v>
      </c>
      <c r="H18752" t="s">
        <v>60422</v>
      </c>
      <c r="I18752" t="s">
        <v>60423</v>
      </c>
      <c r="J18752" t="s">
        <v>60424</v>
      </c>
      <c r="K18752">
        <v>4.4593924877592306</v>
      </c>
      <c r="L18752">
        <v>0.58913259627952341</v>
      </c>
      <c r="M18752" t="s">
        <v>60423</v>
      </c>
      <c r="N18752" t="s">
        <v>60423</v>
      </c>
      <c r="O18752" t="s">
        <v>85282</v>
      </c>
      <c r="P18752" t="s">
        <v>85283</v>
      </c>
      <c r="Q18752" t="s">
        <v>85284</v>
      </c>
      <c r="R18752" t="s">
        <v>75527</v>
      </c>
    </row>
    <row r="18753" spans="1:18" x14ac:dyDescent="0.25">
      <c r="A18753" s="2">
        <v>18751</v>
      </c>
      <c r="B18753">
        <v>4447098</v>
      </c>
      <c r="C18753" t="s">
        <v>60421</v>
      </c>
      <c r="D18753">
        <v>28.8</v>
      </c>
      <c r="E18753" t="s">
        <v>60422</v>
      </c>
      <c r="F18753">
        <v>2754</v>
      </c>
      <c r="G18753" t="s">
        <v>52238</v>
      </c>
      <c r="H18753" t="s">
        <v>60422</v>
      </c>
      <c r="I18753" t="s">
        <v>60423</v>
      </c>
      <c r="J18753" t="s">
        <v>60424</v>
      </c>
      <c r="K18753">
        <v>4.4593924877592306</v>
      </c>
      <c r="L18753">
        <v>0.58913259627952341</v>
      </c>
      <c r="M18753" t="s">
        <v>60423</v>
      </c>
      <c r="N18753" t="s">
        <v>60423</v>
      </c>
      <c r="O18753" t="s">
        <v>85282</v>
      </c>
      <c r="P18753" t="s">
        <v>85283</v>
      </c>
      <c r="Q18753" t="s">
        <v>85284</v>
      </c>
      <c r="R18753" t="s">
        <v>76140</v>
      </c>
    </row>
    <row r="18754" spans="1:18" x14ac:dyDescent="0.25">
      <c r="A18754" s="2">
        <v>18752</v>
      </c>
      <c r="B18754">
        <v>4447098</v>
      </c>
      <c r="C18754" t="s">
        <v>60421</v>
      </c>
      <c r="D18754">
        <v>28.8</v>
      </c>
      <c r="E18754" t="s">
        <v>60422</v>
      </c>
      <c r="F18754">
        <v>2754</v>
      </c>
      <c r="G18754" t="s">
        <v>52238</v>
      </c>
      <c r="H18754" t="s">
        <v>60422</v>
      </c>
      <c r="I18754" t="s">
        <v>60423</v>
      </c>
      <c r="J18754" t="s">
        <v>60424</v>
      </c>
      <c r="K18754">
        <v>4.4593924877592306</v>
      </c>
      <c r="L18754">
        <v>0.58913259627952341</v>
      </c>
      <c r="M18754" t="s">
        <v>60423</v>
      </c>
      <c r="N18754" t="s">
        <v>60423</v>
      </c>
      <c r="O18754" t="s">
        <v>85282</v>
      </c>
      <c r="P18754" t="s">
        <v>85283</v>
      </c>
      <c r="Q18754" t="s">
        <v>85284</v>
      </c>
      <c r="R18754" t="s">
        <v>74879</v>
      </c>
    </row>
    <row r="18755" spans="1:18" x14ac:dyDescent="0.25">
      <c r="A18755" s="2">
        <v>18753</v>
      </c>
      <c r="B18755">
        <v>4447098</v>
      </c>
      <c r="C18755" t="s">
        <v>60421</v>
      </c>
      <c r="D18755">
        <v>28.8</v>
      </c>
      <c r="E18755" t="s">
        <v>60422</v>
      </c>
      <c r="F18755">
        <v>2754</v>
      </c>
      <c r="G18755" t="s">
        <v>52238</v>
      </c>
      <c r="H18755" t="s">
        <v>60422</v>
      </c>
      <c r="I18755" t="s">
        <v>60423</v>
      </c>
      <c r="J18755" t="s">
        <v>60424</v>
      </c>
      <c r="K18755">
        <v>4.4593924877592306</v>
      </c>
      <c r="L18755">
        <v>0.58913259627952341</v>
      </c>
      <c r="M18755" t="s">
        <v>60423</v>
      </c>
      <c r="N18755" t="s">
        <v>60423</v>
      </c>
      <c r="O18755" t="s">
        <v>85282</v>
      </c>
      <c r="P18755" t="s">
        <v>85283</v>
      </c>
      <c r="Q18755" t="s">
        <v>85284</v>
      </c>
      <c r="R18755" t="s">
        <v>85287</v>
      </c>
    </row>
    <row r="18756" spans="1:18" x14ac:dyDescent="0.25">
      <c r="A18756" s="2">
        <v>18754</v>
      </c>
      <c r="B18756">
        <v>4447098</v>
      </c>
      <c r="C18756" t="s">
        <v>60421</v>
      </c>
      <c r="D18756">
        <v>28.8</v>
      </c>
      <c r="E18756" t="s">
        <v>60422</v>
      </c>
      <c r="F18756">
        <v>2754</v>
      </c>
      <c r="G18756" t="s">
        <v>52238</v>
      </c>
      <c r="H18756" t="s">
        <v>60422</v>
      </c>
      <c r="I18756" t="s">
        <v>60423</v>
      </c>
      <c r="J18756" t="s">
        <v>60424</v>
      </c>
      <c r="K18756">
        <v>4.4593924877592306</v>
      </c>
      <c r="L18756">
        <v>0.58913259627952341</v>
      </c>
      <c r="M18756" t="s">
        <v>60423</v>
      </c>
      <c r="N18756" t="s">
        <v>60423</v>
      </c>
      <c r="O18756" t="s">
        <v>85282</v>
      </c>
      <c r="P18756" t="s">
        <v>85283</v>
      </c>
      <c r="Q18756" t="s">
        <v>85284</v>
      </c>
      <c r="R18756" t="s">
        <v>85288</v>
      </c>
    </row>
    <row r="18757" spans="1:18" x14ac:dyDescent="0.25">
      <c r="A18757" s="2">
        <v>18755</v>
      </c>
      <c r="B18757">
        <v>4447098</v>
      </c>
      <c r="C18757" t="s">
        <v>60421</v>
      </c>
      <c r="D18757">
        <v>28.8</v>
      </c>
      <c r="E18757" t="s">
        <v>60422</v>
      </c>
      <c r="F18757">
        <v>2754</v>
      </c>
      <c r="G18757" t="s">
        <v>52238</v>
      </c>
      <c r="H18757" t="s">
        <v>60422</v>
      </c>
      <c r="I18757" t="s">
        <v>60423</v>
      </c>
      <c r="J18757" t="s">
        <v>60424</v>
      </c>
      <c r="K18757">
        <v>4.4593924877592306</v>
      </c>
      <c r="L18757">
        <v>0.58913259627952341</v>
      </c>
      <c r="M18757" t="s">
        <v>60423</v>
      </c>
      <c r="N18757" t="s">
        <v>60423</v>
      </c>
      <c r="O18757" t="s">
        <v>85282</v>
      </c>
      <c r="P18757" t="s">
        <v>85283</v>
      </c>
      <c r="Q18757" t="s">
        <v>85284</v>
      </c>
      <c r="R18757" t="s">
        <v>85289</v>
      </c>
    </row>
    <row r="18758" spans="1:18" x14ac:dyDescent="0.25">
      <c r="A18758" s="2">
        <v>18756</v>
      </c>
      <c r="B18758">
        <v>4447098</v>
      </c>
      <c r="C18758" t="s">
        <v>60421</v>
      </c>
      <c r="D18758">
        <v>28.8</v>
      </c>
      <c r="E18758" t="s">
        <v>60422</v>
      </c>
      <c r="F18758">
        <v>2754</v>
      </c>
      <c r="G18758" t="s">
        <v>52238</v>
      </c>
      <c r="H18758" t="s">
        <v>60422</v>
      </c>
      <c r="I18758" t="s">
        <v>60423</v>
      </c>
      <c r="J18758" t="s">
        <v>60424</v>
      </c>
      <c r="K18758">
        <v>4.4593924877592306</v>
      </c>
      <c r="L18758">
        <v>0.58913259627952341</v>
      </c>
      <c r="M18758" t="s">
        <v>60423</v>
      </c>
      <c r="N18758" t="s">
        <v>60423</v>
      </c>
      <c r="O18758" t="s">
        <v>85282</v>
      </c>
      <c r="P18758" t="s">
        <v>85283</v>
      </c>
      <c r="Q18758" t="s">
        <v>85284</v>
      </c>
      <c r="R18758" t="s">
        <v>75772</v>
      </c>
    </row>
    <row r="18759" spans="1:18" x14ac:dyDescent="0.25">
      <c r="A18759" s="2">
        <v>18757</v>
      </c>
      <c r="B18759">
        <v>4447098</v>
      </c>
      <c r="C18759" t="s">
        <v>60421</v>
      </c>
      <c r="D18759">
        <v>28.8</v>
      </c>
      <c r="E18759" t="s">
        <v>60422</v>
      </c>
      <c r="F18759">
        <v>2754</v>
      </c>
      <c r="G18759" t="s">
        <v>52238</v>
      </c>
      <c r="H18759" t="s">
        <v>60422</v>
      </c>
      <c r="I18759" t="s">
        <v>60423</v>
      </c>
      <c r="J18759" t="s">
        <v>60424</v>
      </c>
      <c r="K18759">
        <v>4.4593924877592306</v>
      </c>
      <c r="L18759">
        <v>0.58913259627952341</v>
      </c>
      <c r="M18759" t="s">
        <v>60423</v>
      </c>
      <c r="N18759" t="s">
        <v>60423</v>
      </c>
      <c r="O18759" t="s">
        <v>85282</v>
      </c>
      <c r="P18759" t="s">
        <v>85283</v>
      </c>
      <c r="Q18759" t="s">
        <v>85284</v>
      </c>
      <c r="R18759" t="s">
        <v>74745</v>
      </c>
    </row>
    <row r="18760" spans="1:18" x14ac:dyDescent="0.25">
      <c r="A18760" s="2">
        <v>18758</v>
      </c>
      <c r="B18760">
        <v>4447098</v>
      </c>
      <c r="C18760" t="s">
        <v>60421</v>
      </c>
      <c r="D18760">
        <v>28.8</v>
      </c>
      <c r="E18760" t="s">
        <v>60422</v>
      </c>
      <c r="F18760">
        <v>2754</v>
      </c>
      <c r="G18760" t="s">
        <v>52238</v>
      </c>
      <c r="H18760" t="s">
        <v>60422</v>
      </c>
      <c r="I18760" t="s">
        <v>60423</v>
      </c>
      <c r="J18760" t="s">
        <v>60424</v>
      </c>
      <c r="K18760">
        <v>4.4593924877592306</v>
      </c>
      <c r="L18760">
        <v>0.58913259627952341</v>
      </c>
      <c r="M18760" t="s">
        <v>60423</v>
      </c>
      <c r="N18760" t="s">
        <v>60423</v>
      </c>
      <c r="O18760" t="s">
        <v>85282</v>
      </c>
      <c r="P18760" t="s">
        <v>85283</v>
      </c>
      <c r="Q18760" t="s">
        <v>85284</v>
      </c>
      <c r="R18760" t="s">
        <v>74746</v>
      </c>
    </row>
    <row r="18761" spans="1:18" x14ac:dyDescent="0.25">
      <c r="A18761" s="2">
        <v>18759</v>
      </c>
      <c r="B18761">
        <v>4447098</v>
      </c>
      <c r="C18761" t="s">
        <v>60421</v>
      </c>
      <c r="D18761">
        <v>28.8</v>
      </c>
      <c r="E18761" t="s">
        <v>60422</v>
      </c>
      <c r="F18761">
        <v>2754</v>
      </c>
      <c r="G18761" t="s">
        <v>52238</v>
      </c>
      <c r="H18761" t="s">
        <v>60422</v>
      </c>
      <c r="I18761" t="s">
        <v>60423</v>
      </c>
      <c r="J18761" t="s">
        <v>60424</v>
      </c>
      <c r="K18761">
        <v>4.4593924877592306</v>
      </c>
      <c r="L18761">
        <v>0.58913259627952341</v>
      </c>
      <c r="M18761" t="s">
        <v>60423</v>
      </c>
      <c r="N18761" t="s">
        <v>60423</v>
      </c>
      <c r="O18761" t="s">
        <v>85282</v>
      </c>
      <c r="P18761" t="s">
        <v>85283</v>
      </c>
      <c r="Q18761" t="s">
        <v>85284</v>
      </c>
      <c r="R18761" t="s">
        <v>74719</v>
      </c>
    </row>
    <row r="18762" spans="1:18" x14ac:dyDescent="0.25">
      <c r="A18762" s="2">
        <v>18760</v>
      </c>
      <c r="B18762">
        <v>4447098</v>
      </c>
      <c r="C18762" t="s">
        <v>60421</v>
      </c>
      <c r="D18762">
        <v>28.8</v>
      </c>
      <c r="E18762" t="s">
        <v>60422</v>
      </c>
      <c r="F18762">
        <v>2754</v>
      </c>
      <c r="G18762" t="s">
        <v>52238</v>
      </c>
      <c r="H18762" t="s">
        <v>60422</v>
      </c>
      <c r="I18762" t="s">
        <v>60423</v>
      </c>
      <c r="J18762" t="s">
        <v>60424</v>
      </c>
      <c r="K18762">
        <v>4.4593924877592306</v>
      </c>
      <c r="L18762">
        <v>0.58913259627952341</v>
      </c>
      <c r="M18762" t="s">
        <v>60423</v>
      </c>
      <c r="N18762" t="s">
        <v>60423</v>
      </c>
      <c r="O18762" t="s">
        <v>85282</v>
      </c>
      <c r="P18762" t="s">
        <v>85283</v>
      </c>
      <c r="Q18762" t="s">
        <v>85284</v>
      </c>
      <c r="R18762" t="s">
        <v>74707</v>
      </c>
    </row>
    <row r="18763" spans="1:18" x14ac:dyDescent="0.25">
      <c r="A18763" s="2">
        <v>18761</v>
      </c>
      <c r="B18763">
        <v>4447098</v>
      </c>
      <c r="C18763" t="s">
        <v>60421</v>
      </c>
      <c r="D18763">
        <v>28.8</v>
      </c>
      <c r="E18763" t="s">
        <v>60422</v>
      </c>
      <c r="F18763">
        <v>2754</v>
      </c>
      <c r="G18763" t="s">
        <v>52238</v>
      </c>
      <c r="H18763" t="s">
        <v>60422</v>
      </c>
      <c r="I18763" t="s">
        <v>60423</v>
      </c>
      <c r="J18763" t="s">
        <v>60424</v>
      </c>
      <c r="K18763">
        <v>4.4593924877592306</v>
      </c>
      <c r="L18763">
        <v>0.58913259627952341</v>
      </c>
      <c r="M18763" t="s">
        <v>60423</v>
      </c>
      <c r="N18763" t="s">
        <v>60423</v>
      </c>
      <c r="O18763" t="s">
        <v>85282</v>
      </c>
      <c r="P18763" t="s">
        <v>85283</v>
      </c>
      <c r="Q18763" t="s">
        <v>85284</v>
      </c>
      <c r="R18763" t="s">
        <v>74938</v>
      </c>
    </row>
    <row r="18764" spans="1:18" x14ac:dyDescent="0.25">
      <c r="A18764" s="2">
        <v>18762</v>
      </c>
      <c r="B18764">
        <v>4447098</v>
      </c>
      <c r="C18764" t="s">
        <v>60421</v>
      </c>
      <c r="D18764">
        <v>28.8</v>
      </c>
      <c r="E18764" t="s">
        <v>60422</v>
      </c>
      <c r="F18764">
        <v>2754</v>
      </c>
      <c r="G18764" t="s">
        <v>52238</v>
      </c>
      <c r="H18764" t="s">
        <v>60422</v>
      </c>
      <c r="I18764" t="s">
        <v>60423</v>
      </c>
      <c r="J18764" t="s">
        <v>60424</v>
      </c>
      <c r="K18764">
        <v>4.4593924877592306</v>
      </c>
      <c r="L18764">
        <v>0.58913259627952341</v>
      </c>
      <c r="M18764" t="s">
        <v>60423</v>
      </c>
      <c r="N18764" t="s">
        <v>60423</v>
      </c>
      <c r="O18764" t="s">
        <v>85282</v>
      </c>
      <c r="P18764" t="s">
        <v>85283</v>
      </c>
      <c r="Q18764" t="s">
        <v>85284</v>
      </c>
      <c r="R18764" t="s">
        <v>75225</v>
      </c>
    </row>
    <row r="18765" spans="1:18" x14ac:dyDescent="0.25">
      <c r="A18765" s="2">
        <v>18763</v>
      </c>
      <c r="B18765">
        <v>4447098</v>
      </c>
      <c r="C18765" t="s">
        <v>60421</v>
      </c>
      <c r="D18765">
        <v>28.8</v>
      </c>
      <c r="E18765" t="s">
        <v>60422</v>
      </c>
      <c r="F18765">
        <v>2754</v>
      </c>
      <c r="G18765" t="s">
        <v>52238</v>
      </c>
      <c r="H18765" t="s">
        <v>60422</v>
      </c>
      <c r="I18765" t="s">
        <v>60423</v>
      </c>
      <c r="J18765" t="s">
        <v>60424</v>
      </c>
      <c r="K18765">
        <v>4.4593924877592306</v>
      </c>
      <c r="L18765">
        <v>0.58913259627952341</v>
      </c>
      <c r="M18765" t="s">
        <v>60423</v>
      </c>
      <c r="N18765" t="s">
        <v>60423</v>
      </c>
      <c r="O18765" t="s">
        <v>85282</v>
      </c>
      <c r="P18765" t="s">
        <v>85283</v>
      </c>
      <c r="Q18765" t="s">
        <v>85284</v>
      </c>
      <c r="R18765" t="s">
        <v>76818</v>
      </c>
    </row>
    <row r="18766" spans="1:18" x14ac:dyDescent="0.25">
      <c r="A18766" s="2">
        <v>18764</v>
      </c>
      <c r="B18766">
        <v>4447098</v>
      </c>
      <c r="C18766" t="s">
        <v>60421</v>
      </c>
      <c r="D18766">
        <v>28.8</v>
      </c>
      <c r="E18766" t="s">
        <v>60422</v>
      </c>
      <c r="F18766">
        <v>2754</v>
      </c>
      <c r="G18766" t="s">
        <v>52238</v>
      </c>
      <c r="H18766" t="s">
        <v>60422</v>
      </c>
      <c r="I18766" t="s">
        <v>60423</v>
      </c>
      <c r="J18766" t="s">
        <v>60424</v>
      </c>
      <c r="K18766">
        <v>4.4593924877592306</v>
      </c>
      <c r="L18766">
        <v>0.58913259627952341</v>
      </c>
      <c r="M18766" t="s">
        <v>60423</v>
      </c>
      <c r="N18766" t="s">
        <v>60423</v>
      </c>
      <c r="O18766" t="s">
        <v>85282</v>
      </c>
      <c r="P18766" t="s">
        <v>85283</v>
      </c>
      <c r="Q18766" t="s">
        <v>85284</v>
      </c>
      <c r="R18766" t="s">
        <v>82562</v>
      </c>
    </row>
    <row r="18767" spans="1:18" x14ac:dyDescent="0.25">
      <c r="A18767" s="2">
        <v>18765</v>
      </c>
      <c r="B18767">
        <v>4447098</v>
      </c>
      <c r="C18767" t="s">
        <v>60421</v>
      </c>
      <c r="D18767">
        <v>28.8</v>
      </c>
      <c r="E18767" t="s">
        <v>60422</v>
      </c>
      <c r="F18767">
        <v>2754</v>
      </c>
      <c r="G18767" t="s">
        <v>52238</v>
      </c>
      <c r="H18767" t="s">
        <v>60422</v>
      </c>
      <c r="I18767" t="s">
        <v>60423</v>
      </c>
      <c r="J18767" t="s">
        <v>60424</v>
      </c>
      <c r="K18767">
        <v>4.4593924877592306</v>
      </c>
      <c r="L18767">
        <v>0.58913259627952341</v>
      </c>
      <c r="M18767" t="s">
        <v>60423</v>
      </c>
      <c r="N18767" t="s">
        <v>60423</v>
      </c>
      <c r="O18767" t="s">
        <v>85282</v>
      </c>
      <c r="P18767" t="s">
        <v>85283</v>
      </c>
      <c r="Q18767" t="s">
        <v>85284</v>
      </c>
      <c r="R18767" t="s">
        <v>82037</v>
      </c>
    </row>
    <row r="18768" spans="1:18" x14ac:dyDescent="0.25">
      <c r="A18768" s="2">
        <v>18766</v>
      </c>
      <c r="B18768">
        <v>4447098</v>
      </c>
      <c r="C18768" t="s">
        <v>60421</v>
      </c>
      <c r="D18768">
        <v>28.8</v>
      </c>
      <c r="E18768" t="s">
        <v>60422</v>
      </c>
      <c r="F18768">
        <v>2754</v>
      </c>
      <c r="G18768" t="s">
        <v>52238</v>
      </c>
      <c r="H18768" t="s">
        <v>60422</v>
      </c>
      <c r="I18768" t="s">
        <v>60423</v>
      </c>
      <c r="J18768" t="s">
        <v>60424</v>
      </c>
      <c r="K18768">
        <v>4.4593924877592306</v>
      </c>
      <c r="L18768">
        <v>0.58913259627952341</v>
      </c>
      <c r="M18768" t="s">
        <v>60423</v>
      </c>
      <c r="N18768" t="s">
        <v>60423</v>
      </c>
      <c r="O18768" t="s">
        <v>85282</v>
      </c>
      <c r="P18768" t="s">
        <v>85283</v>
      </c>
      <c r="Q18768" t="s">
        <v>85284</v>
      </c>
      <c r="R18768" t="s">
        <v>74796</v>
      </c>
    </row>
    <row r="18769" spans="1:18" x14ac:dyDescent="0.25">
      <c r="A18769" s="2">
        <v>18767</v>
      </c>
      <c r="B18769">
        <v>4447098</v>
      </c>
      <c r="C18769" t="s">
        <v>60421</v>
      </c>
      <c r="D18769">
        <v>28.8</v>
      </c>
      <c r="E18769" t="s">
        <v>60422</v>
      </c>
      <c r="F18769">
        <v>2754</v>
      </c>
      <c r="G18769" t="s">
        <v>52238</v>
      </c>
      <c r="H18769" t="s">
        <v>60422</v>
      </c>
      <c r="I18769" t="s">
        <v>60423</v>
      </c>
      <c r="J18769" t="s">
        <v>60424</v>
      </c>
      <c r="K18769">
        <v>4.4593924877592306</v>
      </c>
      <c r="L18769">
        <v>0.58913259627952341</v>
      </c>
      <c r="M18769" t="s">
        <v>60423</v>
      </c>
      <c r="N18769" t="s">
        <v>60423</v>
      </c>
      <c r="O18769" t="s">
        <v>85282</v>
      </c>
      <c r="P18769" t="s">
        <v>85283</v>
      </c>
      <c r="Q18769" t="s">
        <v>85284</v>
      </c>
      <c r="R18769" t="s">
        <v>75407</v>
      </c>
    </row>
    <row r="18770" spans="1:18" x14ac:dyDescent="0.25">
      <c r="A18770" s="2">
        <v>18768</v>
      </c>
      <c r="B18770">
        <v>4447098</v>
      </c>
      <c r="C18770" t="s">
        <v>60421</v>
      </c>
      <c r="D18770">
        <v>28.8</v>
      </c>
      <c r="E18770" t="s">
        <v>60422</v>
      </c>
      <c r="F18770">
        <v>2754</v>
      </c>
      <c r="G18770" t="s">
        <v>52238</v>
      </c>
      <c r="H18770" t="s">
        <v>60422</v>
      </c>
      <c r="I18770" t="s">
        <v>60423</v>
      </c>
      <c r="J18770" t="s">
        <v>60424</v>
      </c>
      <c r="K18770">
        <v>4.4593924877592306</v>
      </c>
      <c r="L18770">
        <v>0.58913259627952341</v>
      </c>
      <c r="M18770" t="s">
        <v>60423</v>
      </c>
      <c r="N18770" t="s">
        <v>60423</v>
      </c>
      <c r="O18770" t="s">
        <v>85282</v>
      </c>
      <c r="P18770" t="s">
        <v>85283</v>
      </c>
      <c r="Q18770" t="s">
        <v>85284</v>
      </c>
      <c r="R18770" t="s">
        <v>75583</v>
      </c>
    </row>
    <row r="18771" spans="1:18" x14ac:dyDescent="0.25">
      <c r="A18771" s="2">
        <v>18769</v>
      </c>
      <c r="B18771">
        <v>4447098</v>
      </c>
      <c r="C18771" t="s">
        <v>60421</v>
      </c>
      <c r="D18771">
        <v>28.8</v>
      </c>
      <c r="E18771" t="s">
        <v>60422</v>
      </c>
      <c r="F18771">
        <v>2754</v>
      </c>
      <c r="G18771" t="s">
        <v>52238</v>
      </c>
      <c r="H18771" t="s">
        <v>60422</v>
      </c>
      <c r="I18771" t="s">
        <v>60423</v>
      </c>
      <c r="J18771" t="s">
        <v>60424</v>
      </c>
      <c r="K18771">
        <v>4.4593924877592306</v>
      </c>
      <c r="L18771">
        <v>0.58913259627952341</v>
      </c>
      <c r="M18771" t="s">
        <v>60423</v>
      </c>
      <c r="N18771" t="s">
        <v>60423</v>
      </c>
      <c r="O18771" t="s">
        <v>85282</v>
      </c>
      <c r="P18771" t="s">
        <v>85283</v>
      </c>
      <c r="Q18771" t="s">
        <v>85284</v>
      </c>
      <c r="R18771" t="s">
        <v>74871</v>
      </c>
    </row>
    <row r="18772" spans="1:18" x14ac:dyDescent="0.25">
      <c r="A18772" s="2">
        <v>18770</v>
      </c>
      <c r="B18772">
        <v>4447098</v>
      </c>
      <c r="C18772" t="s">
        <v>60421</v>
      </c>
      <c r="D18772">
        <v>28.8</v>
      </c>
      <c r="E18772" t="s">
        <v>60422</v>
      </c>
      <c r="F18772">
        <v>2754</v>
      </c>
      <c r="G18772" t="s">
        <v>52238</v>
      </c>
      <c r="H18772" t="s">
        <v>60422</v>
      </c>
      <c r="I18772" t="s">
        <v>60423</v>
      </c>
      <c r="J18772" t="s">
        <v>60424</v>
      </c>
      <c r="K18772">
        <v>4.4593924877592306</v>
      </c>
      <c r="L18772">
        <v>0.58913259627952341</v>
      </c>
      <c r="M18772" t="s">
        <v>60423</v>
      </c>
      <c r="N18772" t="s">
        <v>60423</v>
      </c>
      <c r="O18772" t="s">
        <v>85282</v>
      </c>
      <c r="P18772" t="s">
        <v>85283</v>
      </c>
      <c r="Q18772" t="s">
        <v>85284</v>
      </c>
      <c r="R18772" t="s">
        <v>85290</v>
      </c>
    </row>
    <row r="18773" spans="1:18" x14ac:dyDescent="0.25">
      <c r="A18773" s="2">
        <v>18771</v>
      </c>
      <c r="B18773">
        <v>4447098</v>
      </c>
      <c r="C18773" t="s">
        <v>60421</v>
      </c>
      <c r="D18773">
        <v>28.8</v>
      </c>
      <c r="E18773" t="s">
        <v>60422</v>
      </c>
      <c r="F18773">
        <v>2754</v>
      </c>
      <c r="G18773" t="s">
        <v>52238</v>
      </c>
      <c r="H18773" t="s">
        <v>60422</v>
      </c>
      <c r="I18773" t="s">
        <v>60423</v>
      </c>
      <c r="J18773" t="s">
        <v>60424</v>
      </c>
      <c r="K18773">
        <v>4.4593924877592306</v>
      </c>
      <c r="L18773">
        <v>0.58913259627952341</v>
      </c>
      <c r="M18773" t="s">
        <v>60423</v>
      </c>
      <c r="N18773" t="s">
        <v>60423</v>
      </c>
      <c r="O18773" t="s">
        <v>85282</v>
      </c>
      <c r="P18773" t="s">
        <v>85283</v>
      </c>
      <c r="Q18773" t="s">
        <v>85284</v>
      </c>
      <c r="R18773" t="s">
        <v>79303</v>
      </c>
    </row>
    <row r="18774" spans="1:18" x14ac:dyDescent="0.25">
      <c r="A18774" s="2">
        <v>18772</v>
      </c>
      <c r="B18774">
        <v>4447098</v>
      </c>
      <c r="C18774" t="s">
        <v>60421</v>
      </c>
      <c r="D18774">
        <v>28.8</v>
      </c>
      <c r="E18774" t="s">
        <v>60422</v>
      </c>
      <c r="F18774">
        <v>2754</v>
      </c>
      <c r="G18774" t="s">
        <v>52238</v>
      </c>
      <c r="H18774" t="s">
        <v>60422</v>
      </c>
      <c r="I18774" t="s">
        <v>60423</v>
      </c>
      <c r="J18774" t="s">
        <v>60424</v>
      </c>
      <c r="K18774">
        <v>4.4593924877592306</v>
      </c>
      <c r="L18774">
        <v>0.58913259627952341</v>
      </c>
      <c r="M18774" t="s">
        <v>60423</v>
      </c>
      <c r="N18774" t="s">
        <v>60423</v>
      </c>
      <c r="O18774" t="s">
        <v>85282</v>
      </c>
      <c r="P18774" t="s">
        <v>85283</v>
      </c>
      <c r="Q18774" t="s">
        <v>85284</v>
      </c>
      <c r="R18774" t="s">
        <v>76213</v>
      </c>
    </row>
    <row r="18775" spans="1:18" x14ac:dyDescent="0.25">
      <c r="A18775" s="2">
        <v>18773</v>
      </c>
      <c r="B18775">
        <v>4447098</v>
      </c>
      <c r="C18775" t="s">
        <v>60421</v>
      </c>
      <c r="D18775">
        <v>28.8</v>
      </c>
      <c r="E18775" t="s">
        <v>60422</v>
      </c>
      <c r="F18775">
        <v>2754</v>
      </c>
      <c r="G18775" t="s">
        <v>52238</v>
      </c>
      <c r="H18775" t="s">
        <v>60422</v>
      </c>
      <c r="I18775" t="s">
        <v>60423</v>
      </c>
      <c r="J18775" t="s">
        <v>60424</v>
      </c>
      <c r="K18775">
        <v>4.4593924877592306</v>
      </c>
      <c r="L18775">
        <v>0.58913259627952341</v>
      </c>
      <c r="M18775" t="s">
        <v>60423</v>
      </c>
      <c r="N18775" t="s">
        <v>60423</v>
      </c>
      <c r="O18775" t="s">
        <v>85282</v>
      </c>
      <c r="P18775" t="s">
        <v>85283</v>
      </c>
      <c r="Q18775" t="s">
        <v>85284</v>
      </c>
      <c r="R18775" t="s">
        <v>75412</v>
      </c>
    </row>
    <row r="18776" spans="1:18" x14ac:dyDescent="0.25">
      <c r="A18776" s="2">
        <v>18774</v>
      </c>
      <c r="B18776">
        <v>4447098</v>
      </c>
      <c r="C18776" t="s">
        <v>60421</v>
      </c>
      <c r="D18776">
        <v>28.8</v>
      </c>
      <c r="E18776" t="s">
        <v>60422</v>
      </c>
      <c r="F18776">
        <v>2754</v>
      </c>
      <c r="G18776" t="s">
        <v>52238</v>
      </c>
      <c r="H18776" t="s">
        <v>60422</v>
      </c>
      <c r="I18776" t="s">
        <v>60423</v>
      </c>
      <c r="J18776" t="s">
        <v>60424</v>
      </c>
      <c r="K18776">
        <v>4.4593924877592306</v>
      </c>
      <c r="L18776">
        <v>0.58913259627952341</v>
      </c>
      <c r="M18776" t="s">
        <v>60423</v>
      </c>
      <c r="N18776" t="s">
        <v>60423</v>
      </c>
      <c r="O18776" t="s">
        <v>85282</v>
      </c>
      <c r="P18776" t="s">
        <v>85283</v>
      </c>
      <c r="Q18776" t="s">
        <v>85284</v>
      </c>
      <c r="R18776" t="s">
        <v>78856</v>
      </c>
    </row>
    <row r="18777" spans="1:18" x14ac:dyDescent="0.25">
      <c r="A18777" s="2">
        <v>18775</v>
      </c>
      <c r="B18777">
        <v>4447098</v>
      </c>
      <c r="C18777" t="s">
        <v>60421</v>
      </c>
      <c r="D18777">
        <v>28.8</v>
      </c>
      <c r="E18777" t="s">
        <v>60422</v>
      </c>
      <c r="F18777">
        <v>2754</v>
      </c>
      <c r="G18777" t="s">
        <v>52238</v>
      </c>
      <c r="H18777" t="s">
        <v>60422</v>
      </c>
      <c r="I18777" t="s">
        <v>60423</v>
      </c>
      <c r="J18777" t="s">
        <v>60424</v>
      </c>
      <c r="K18777">
        <v>4.4593924877592306</v>
      </c>
      <c r="L18777">
        <v>0.58913259627952341</v>
      </c>
      <c r="M18777" t="s">
        <v>60423</v>
      </c>
      <c r="N18777" t="s">
        <v>60423</v>
      </c>
      <c r="O18777" t="s">
        <v>85282</v>
      </c>
      <c r="P18777" t="s">
        <v>85283</v>
      </c>
      <c r="Q18777" t="s">
        <v>85284</v>
      </c>
      <c r="R18777" t="s">
        <v>74679</v>
      </c>
    </row>
    <row r="18778" spans="1:18" x14ac:dyDescent="0.25">
      <c r="A18778" s="2">
        <v>18776</v>
      </c>
      <c r="B18778">
        <v>4447098</v>
      </c>
      <c r="C18778" t="s">
        <v>60421</v>
      </c>
      <c r="D18778">
        <v>28.8</v>
      </c>
      <c r="E18778" t="s">
        <v>60422</v>
      </c>
      <c r="F18778">
        <v>2754</v>
      </c>
      <c r="G18778" t="s">
        <v>52238</v>
      </c>
      <c r="H18778" t="s">
        <v>60422</v>
      </c>
      <c r="I18778" t="s">
        <v>60423</v>
      </c>
      <c r="J18778" t="s">
        <v>60424</v>
      </c>
      <c r="K18778">
        <v>4.4593924877592306</v>
      </c>
      <c r="L18778">
        <v>0.58913259627952341</v>
      </c>
      <c r="M18778" t="s">
        <v>60423</v>
      </c>
      <c r="N18778" t="s">
        <v>60423</v>
      </c>
      <c r="O18778" t="s">
        <v>85282</v>
      </c>
      <c r="P18778" t="s">
        <v>85283</v>
      </c>
      <c r="Q18778" t="s">
        <v>85284</v>
      </c>
      <c r="R18778" t="s">
        <v>74680</v>
      </c>
    </row>
    <row r="18779" spans="1:18" x14ac:dyDescent="0.25">
      <c r="A18779" s="2">
        <v>18777</v>
      </c>
      <c r="B18779">
        <v>4447098</v>
      </c>
      <c r="C18779" t="s">
        <v>60421</v>
      </c>
      <c r="D18779">
        <v>28.8</v>
      </c>
      <c r="E18779" t="s">
        <v>60422</v>
      </c>
      <c r="F18779">
        <v>2754</v>
      </c>
      <c r="G18779" t="s">
        <v>52238</v>
      </c>
      <c r="H18779" t="s">
        <v>60422</v>
      </c>
      <c r="I18779" t="s">
        <v>60423</v>
      </c>
      <c r="J18779" t="s">
        <v>60424</v>
      </c>
      <c r="K18779">
        <v>4.4593924877592306</v>
      </c>
      <c r="L18779">
        <v>0.58913259627952341</v>
      </c>
      <c r="M18779" t="s">
        <v>60423</v>
      </c>
      <c r="N18779" t="s">
        <v>60423</v>
      </c>
      <c r="O18779" t="s">
        <v>85282</v>
      </c>
      <c r="P18779" t="s">
        <v>85283</v>
      </c>
      <c r="Q18779" t="s">
        <v>85284</v>
      </c>
      <c r="R18779" t="s">
        <v>74765</v>
      </c>
    </row>
    <row r="18780" spans="1:18" x14ac:dyDescent="0.25">
      <c r="A18780" s="2">
        <v>18778</v>
      </c>
      <c r="B18780">
        <v>4447098</v>
      </c>
      <c r="C18780" t="s">
        <v>60421</v>
      </c>
      <c r="D18780">
        <v>28.8</v>
      </c>
      <c r="E18780" t="s">
        <v>60422</v>
      </c>
      <c r="F18780">
        <v>2754</v>
      </c>
      <c r="G18780" t="s">
        <v>52238</v>
      </c>
      <c r="H18780" t="s">
        <v>60422</v>
      </c>
      <c r="I18780" t="s">
        <v>60423</v>
      </c>
      <c r="J18780" t="s">
        <v>60424</v>
      </c>
      <c r="K18780">
        <v>4.4593924877592306</v>
      </c>
      <c r="L18780">
        <v>0.58913259627952341</v>
      </c>
      <c r="M18780" t="s">
        <v>60423</v>
      </c>
      <c r="N18780" t="s">
        <v>60423</v>
      </c>
      <c r="O18780" t="s">
        <v>85282</v>
      </c>
      <c r="P18780" t="s">
        <v>85283</v>
      </c>
      <c r="Q18780" t="s">
        <v>85284</v>
      </c>
      <c r="R18780" t="s">
        <v>78060</v>
      </c>
    </row>
    <row r="18781" spans="1:18" x14ac:dyDescent="0.25">
      <c r="A18781" s="2">
        <v>18779</v>
      </c>
      <c r="B18781">
        <v>4447098</v>
      </c>
      <c r="C18781" t="s">
        <v>60421</v>
      </c>
      <c r="D18781">
        <v>28.8</v>
      </c>
      <c r="E18781" t="s">
        <v>60422</v>
      </c>
      <c r="F18781">
        <v>2754</v>
      </c>
      <c r="G18781" t="s">
        <v>52238</v>
      </c>
      <c r="H18781" t="s">
        <v>60422</v>
      </c>
      <c r="I18781" t="s">
        <v>60423</v>
      </c>
      <c r="J18781" t="s">
        <v>60424</v>
      </c>
      <c r="K18781">
        <v>4.4593924877592306</v>
      </c>
      <c r="L18781">
        <v>0.58913259627952341</v>
      </c>
      <c r="M18781" t="s">
        <v>60423</v>
      </c>
      <c r="N18781" t="s">
        <v>60423</v>
      </c>
      <c r="O18781" t="s">
        <v>85282</v>
      </c>
      <c r="P18781" t="s">
        <v>85283</v>
      </c>
      <c r="Q18781" t="s">
        <v>85284</v>
      </c>
      <c r="R18781" t="s">
        <v>75989</v>
      </c>
    </row>
    <row r="18782" spans="1:18" x14ac:dyDescent="0.25">
      <c r="A18782" s="2">
        <v>18780</v>
      </c>
      <c r="B18782">
        <v>4447098</v>
      </c>
      <c r="C18782" t="s">
        <v>60421</v>
      </c>
      <c r="D18782">
        <v>28.8</v>
      </c>
      <c r="E18782" t="s">
        <v>60422</v>
      </c>
      <c r="F18782">
        <v>2754</v>
      </c>
      <c r="G18782" t="s">
        <v>52238</v>
      </c>
      <c r="H18782" t="s">
        <v>60422</v>
      </c>
      <c r="I18782" t="s">
        <v>60423</v>
      </c>
      <c r="J18782" t="s">
        <v>60424</v>
      </c>
      <c r="K18782">
        <v>4.4593924877592306</v>
      </c>
      <c r="L18782">
        <v>0.58913259627952341</v>
      </c>
      <c r="M18782" t="s">
        <v>60423</v>
      </c>
      <c r="N18782" t="s">
        <v>60423</v>
      </c>
      <c r="O18782" t="s">
        <v>85282</v>
      </c>
      <c r="P18782" t="s">
        <v>85283</v>
      </c>
      <c r="Q18782" t="s">
        <v>85284</v>
      </c>
      <c r="R18782" t="s">
        <v>83719</v>
      </c>
    </row>
    <row r="18783" spans="1:18" x14ac:dyDescent="0.25">
      <c r="A18783" s="2">
        <v>18781</v>
      </c>
      <c r="B18783">
        <v>4447098</v>
      </c>
      <c r="C18783" t="s">
        <v>60421</v>
      </c>
      <c r="D18783">
        <v>28.8</v>
      </c>
      <c r="E18783" t="s">
        <v>60422</v>
      </c>
      <c r="F18783">
        <v>2754</v>
      </c>
      <c r="G18783" t="s">
        <v>52238</v>
      </c>
      <c r="H18783" t="s">
        <v>60422</v>
      </c>
      <c r="I18783" t="s">
        <v>60423</v>
      </c>
      <c r="J18783" t="s">
        <v>60424</v>
      </c>
      <c r="K18783">
        <v>4.4593924877592306</v>
      </c>
      <c r="L18783">
        <v>0.58913259627952341</v>
      </c>
      <c r="M18783" t="s">
        <v>60423</v>
      </c>
      <c r="N18783" t="s">
        <v>60423</v>
      </c>
      <c r="O18783" t="s">
        <v>85282</v>
      </c>
      <c r="P18783" t="s">
        <v>85283</v>
      </c>
      <c r="Q18783" t="s">
        <v>85284</v>
      </c>
      <c r="R18783" t="s">
        <v>75072</v>
      </c>
    </row>
    <row r="18784" spans="1:18" x14ac:dyDescent="0.25">
      <c r="A18784" s="2">
        <v>18782</v>
      </c>
      <c r="B18784">
        <v>4447098</v>
      </c>
      <c r="C18784" t="s">
        <v>60421</v>
      </c>
      <c r="D18784">
        <v>28.8</v>
      </c>
      <c r="E18784" t="s">
        <v>60422</v>
      </c>
      <c r="F18784">
        <v>2754</v>
      </c>
      <c r="G18784" t="s">
        <v>52238</v>
      </c>
      <c r="H18784" t="s">
        <v>60422</v>
      </c>
      <c r="I18784" t="s">
        <v>60423</v>
      </c>
      <c r="J18784" t="s">
        <v>60424</v>
      </c>
      <c r="K18784">
        <v>4.4593924877592306</v>
      </c>
      <c r="L18784">
        <v>0.58913259627952341</v>
      </c>
      <c r="M18784" t="s">
        <v>60423</v>
      </c>
      <c r="N18784" t="s">
        <v>60423</v>
      </c>
      <c r="O18784" t="s">
        <v>85282</v>
      </c>
      <c r="P18784" t="s">
        <v>85283</v>
      </c>
      <c r="Q18784" t="s">
        <v>85284</v>
      </c>
      <c r="R18784" t="s">
        <v>75871</v>
      </c>
    </row>
    <row r="18785" spans="1:18" x14ac:dyDescent="0.25">
      <c r="A18785" s="2">
        <v>18783</v>
      </c>
      <c r="B18785">
        <v>4447098</v>
      </c>
      <c r="C18785" t="s">
        <v>60421</v>
      </c>
      <c r="D18785">
        <v>28.8</v>
      </c>
      <c r="E18785" t="s">
        <v>60422</v>
      </c>
      <c r="F18785">
        <v>2754</v>
      </c>
      <c r="G18785" t="s">
        <v>52238</v>
      </c>
      <c r="H18785" t="s">
        <v>60422</v>
      </c>
      <c r="I18785" t="s">
        <v>60423</v>
      </c>
      <c r="J18785" t="s">
        <v>60424</v>
      </c>
      <c r="K18785">
        <v>4.4593924877592306</v>
      </c>
      <c r="L18785">
        <v>0.58913259627952341</v>
      </c>
      <c r="M18785" t="s">
        <v>60423</v>
      </c>
      <c r="N18785" t="s">
        <v>60423</v>
      </c>
      <c r="O18785" t="s">
        <v>85282</v>
      </c>
      <c r="P18785" t="s">
        <v>85283</v>
      </c>
      <c r="Q18785" t="s">
        <v>85284</v>
      </c>
      <c r="R18785" t="s">
        <v>78220</v>
      </c>
    </row>
    <row r="18786" spans="1:18" x14ac:dyDescent="0.25">
      <c r="A18786" s="2">
        <v>18784</v>
      </c>
      <c r="B18786">
        <v>4447098</v>
      </c>
      <c r="C18786" t="s">
        <v>60421</v>
      </c>
      <c r="D18786">
        <v>28.8</v>
      </c>
      <c r="E18786" t="s">
        <v>60422</v>
      </c>
      <c r="F18786">
        <v>2754</v>
      </c>
      <c r="G18786" t="s">
        <v>52238</v>
      </c>
      <c r="H18786" t="s">
        <v>60422</v>
      </c>
      <c r="I18786" t="s">
        <v>60423</v>
      </c>
      <c r="J18786" t="s">
        <v>60424</v>
      </c>
      <c r="K18786">
        <v>4.4593924877592306</v>
      </c>
      <c r="L18786">
        <v>0.58913259627952341</v>
      </c>
      <c r="M18786" t="s">
        <v>60423</v>
      </c>
      <c r="N18786" t="s">
        <v>60423</v>
      </c>
      <c r="O18786" t="s">
        <v>85282</v>
      </c>
      <c r="P18786" t="s">
        <v>85283</v>
      </c>
      <c r="Q18786" t="s">
        <v>85284</v>
      </c>
      <c r="R18786" t="s">
        <v>74682</v>
      </c>
    </row>
    <row r="18787" spans="1:18" x14ac:dyDescent="0.25">
      <c r="A18787" s="2">
        <v>18785</v>
      </c>
      <c r="B18787">
        <v>4434984</v>
      </c>
      <c r="C18787" t="s">
        <v>60425</v>
      </c>
      <c r="D18787">
        <v>28.8</v>
      </c>
      <c r="E18787" t="s">
        <v>60426</v>
      </c>
      <c r="F18787">
        <v>2755</v>
      </c>
      <c r="G18787" t="s">
        <v>52238</v>
      </c>
      <c r="H18787" t="s">
        <v>60426</v>
      </c>
      <c r="I18787" t="s">
        <v>60427</v>
      </c>
      <c r="J18787" t="s">
        <v>60428</v>
      </c>
      <c r="K18787">
        <v>4.4593924877592306</v>
      </c>
      <c r="L18787">
        <v>0.58913259627952341</v>
      </c>
      <c r="M18787" t="s">
        <v>60427</v>
      </c>
      <c r="N18787" t="s">
        <v>60427</v>
      </c>
      <c r="O18787" t="s">
        <v>85291</v>
      </c>
      <c r="P18787" t="s">
        <v>85292</v>
      </c>
      <c r="Q18787" t="s">
        <v>85293</v>
      </c>
      <c r="R18787" t="s">
        <v>74785</v>
      </c>
    </row>
    <row r="18788" spans="1:18" x14ac:dyDescent="0.25">
      <c r="A18788" s="2">
        <v>18786</v>
      </c>
      <c r="B18788">
        <v>4434984</v>
      </c>
      <c r="C18788" t="s">
        <v>60425</v>
      </c>
      <c r="D18788">
        <v>28.8</v>
      </c>
      <c r="E18788" t="s">
        <v>60426</v>
      </c>
      <c r="F18788">
        <v>2755</v>
      </c>
      <c r="G18788" t="s">
        <v>52238</v>
      </c>
      <c r="H18788" t="s">
        <v>60426</v>
      </c>
      <c r="I18788" t="s">
        <v>60427</v>
      </c>
      <c r="J18788" t="s">
        <v>60428</v>
      </c>
      <c r="K18788">
        <v>4.4593924877592306</v>
      </c>
      <c r="L18788">
        <v>0.58913259627952341</v>
      </c>
      <c r="M18788" t="s">
        <v>60427</v>
      </c>
      <c r="N18788" t="s">
        <v>60427</v>
      </c>
      <c r="O18788" t="s">
        <v>85291</v>
      </c>
      <c r="P18788" t="s">
        <v>85292</v>
      </c>
      <c r="Q18788" t="s">
        <v>85293</v>
      </c>
      <c r="R18788" t="s">
        <v>74918</v>
      </c>
    </row>
    <row r="18789" spans="1:18" x14ac:dyDescent="0.25">
      <c r="A18789" s="2">
        <v>18787</v>
      </c>
      <c r="B18789">
        <v>4434984</v>
      </c>
      <c r="C18789" t="s">
        <v>60425</v>
      </c>
      <c r="D18789">
        <v>28.8</v>
      </c>
      <c r="E18789" t="s">
        <v>60426</v>
      </c>
      <c r="F18789">
        <v>2755</v>
      </c>
      <c r="G18789" t="s">
        <v>52238</v>
      </c>
      <c r="H18789" t="s">
        <v>60426</v>
      </c>
      <c r="I18789" t="s">
        <v>60427</v>
      </c>
      <c r="J18789" t="s">
        <v>60428</v>
      </c>
      <c r="K18789">
        <v>4.4593924877592306</v>
      </c>
      <c r="L18789">
        <v>0.58913259627952341</v>
      </c>
      <c r="M18789" t="s">
        <v>60427</v>
      </c>
      <c r="N18789" t="s">
        <v>60427</v>
      </c>
      <c r="O18789" t="s">
        <v>85291</v>
      </c>
      <c r="P18789" t="s">
        <v>85292</v>
      </c>
      <c r="Q18789" t="s">
        <v>85293</v>
      </c>
      <c r="R18789" t="s">
        <v>76619</v>
      </c>
    </row>
    <row r="18790" spans="1:18" x14ac:dyDescent="0.25">
      <c r="A18790" s="2">
        <v>18788</v>
      </c>
      <c r="B18790">
        <v>4434984</v>
      </c>
      <c r="C18790" t="s">
        <v>60425</v>
      </c>
      <c r="D18790">
        <v>28.8</v>
      </c>
      <c r="E18790" t="s">
        <v>60426</v>
      </c>
      <c r="F18790">
        <v>2755</v>
      </c>
      <c r="G18790" t="s">
        <v>52238</v>
      </c>
      <c r="H18790" t="s">
        <v>60426</v>
      </c>
      <c r="I18790" t="s">
        <v>60427</v>
      </c>
      <c r="J18790" t="s">
        <v>60428</v>
      </c>
      <c r="K18790">
        <v>4.4593924877592306</v>
      </c>
      <c r="L18790">
        <v>0.58913259627952341</v>
      </c>
      <c r="M18790" t="s">
        <v>60427</v>
      </c>
      <c r="N18790" t="s">
        <v>60427</v>
      </c>
      <c r="O18790" t="s">
        <v>85291</v>
      </c>
      <c r="P18790" t="s">
        <v>85292</v>
      </c>
      <c r="Q18790" t="s">
        <v>85293</v>
      </c>
      <c r="R18790" t="s">
        <v>75418</v>
      </c>
    </row>
    <row r="18791" spans="1:18" x14ac:dyDescent="0.25">
      <c r="A18791" s="2">
        <v>18789</v>
      </c>
      <c r="B18791">
        <v>4445166</v>
      </c>
      <c r="C18791" t="s">
        <v>60429</v>
      </c>
      <c r="D18791">
        <v>28.8</v>
      </c>
      <c r="E18791" t="s">
        <v>60430</v>
      </c>
      <c r="F18791">
        <v>2756</v>
      </c>
      <c r="G18791" t="s">
        <v>52238</v>
      </c>
      <c r="H18791" t="s">
        <v>60430</v>
      </c>
      <c r="I18791" t="s">
        <v>60431</v>
      </c>
      <c r="J18791" t="s">
        <v>60432</v>
      </c>
      <c r="K18791">
        <v>4.4593924877592306</v>
      </c>
      <c r="L18791">
        <v>0.58913259627952341</v>
      </c>
      <c r="M18791" t="s">
        <v>60431</v>
      </c>
      <c r="N18791" t="s">
        <v>60431</v>
      </c>
      <c r="O18791" t="s">
        <v>85294</v>
      </c>
      <c r="P18791" t="s">
        <v>85295</v>
      </c>
      <c r="Q18791" t="s">
        <v>85296</v>
      </c>
      <c r="R18791" t="s">
        <v>81661</v>
      </c>
    </row>
    <row r="18792" spans="1:18" x14ac:dyDescent="0.25">
      <c r="A18792" s="2">
        <v>18790</v>
      </c>
      <c r="B18792">
        <v>4445166</v>
      </c>
      <c r="C18792" t="s">
        <v>60429</v>
      </c>
      <c r="D18792">
        <v>28.8</v>
      </c>
      <c r="E18792" t="s">
        <v>60430</v>
      </c>
      <c r="F18792">
        <v>2756</v>
      </c>
      <c r="G18792" t="s">
        <v>52238</v>
      </c>
      <c r="H18792" t="s">
        <v>60430</v>
      </c>
      <c r="I18792" t="s">
        <v>60431</v>
      </c>
      <c r="J18792" t="s">
        <v>60432</v>
      </c>
      <c r="K18792">
        <v>4.4593924877592306</v>
      </c>
      <c r="L18792">
        <v>0.58913259627952341</v>
      </c>
      <c r="M18792" t="s">
        <v>60431</v>
      </c>
      <c r="N18792" t="s">
        <v>60431</v>
      </c>
      <c r="O18792" t="s">
        <v>85294</v>
      </c>
      <c r="P18792" t="s">
        <v>85295</v>
      </c>
      <c r="Q18792" t="s">
        <v>85296</v>
      </c>
      <c r="R18792" t="s">
        <v>74780</v>
      </c>
    </row>
    <row r="18793" spans="1:18" x14ac:dyDescent="0.25">
      <c r="A18793" s="2">
        <v>18791</v>
      </c>
      <c r="B18793">
        <v>4445166</v>
      </c>
      <c r="C18793" t="s">
        <v>60429</v>
      </c>
      <c r="D18793">
        <v>28.8</v>
      </c>
      <c r="E18793" t="s">
        <v>60430</v>
      </c>
      <c r="F18793">
        <v>2756</v>
      </c>
      <c r="G18793" t="s">
        <v>52238</v>
      </c>
      <c r="H18793" t="s">
        <v>60430</v>
      </c>
      <c r="I18793" t="s">
        <v>60431</v>
      </c>
      <c r="J18793" t="s">
        <v>60432</v>
      </c>
      <c r="K18793">
        <v>4.4593924877592306</v>
      </c>
      <c r="L18793">
        <v>0.58913259627952341</v>
      </c>
      <c r="M18793" t="s">
        <v>60431</v>
      </c>
      <c r="N18793" t="s">
        <v>60431</v>
      </c>
      <c r="O18793" t="s">
        <v>85294</v>
      </c>
      <c r="P18793" t="s">
        <v>85295</v>
      </c>
      <c r="Q18793" t="s">
        <v>85296</v>
      </c>
      <c r="R18793" t="s">
        <v>74964</v>
      </c>
    </row>
    <row r="18794" spans="1:18" x14ac:dyDescent="0.25">
      <c r="A18794" s="2">
        <v>18792</v>
      </c>
      <c r="B18794">
        <v>4445166</v>
      </c>
      <c r="C18794" t="s">
        <v>60429</v>
      </c>
      <c r="D18794">
        <v>28.8</v>
      </c>
      <c r="E18794" t="s">
        <v>60430</v>
      </c>
      <c r="F18794">
        <v>2756</v>
      </c>
      <c r="G18794" t="s">
        <v>52238</v>
      </c>
      <c r="H18794" t="s">
        <v>60430</v>
      </c>
      <c r="I18794" t="s">
        <v>60431</v>
      </c>
      <c r="J18794" t="s">
        <v>60432</v>
      </c>
      <c r="K18794">
        <v>4.4593924877592306</v>
      </c>
      <c r="L18794">
        <v>0.58913259627952341</v>
      </c>
      <c r="M18794" t="s">
        <v>60431</v>
      </c>
      <c r="N18794" t="s">
        <v>60431</v>
      </c>
      <c r="O18794" t="s">
        <v>85294</v>
      </c>
      <c r="P18794" t="s">
        <v>85295</v>
      </c>
      <c r="Q18794" t="s">
        <v>85296</v>
      </c>
      <c r="R18794" t="s">
        <v>74782</v>
      </c>
    </row>
    <row r="18795" spans="1:18" x14ac:dyDescent="0.25">
      <c r="A18795" s="2">
        <v>18793</v>
      </c>
      <c r="B18795">
        <v>4445166</v>
      </c>
      <c r="C18795" t="s">
        <v>60429</v>
      </c>
      <c r="D18795">
        <v>28.8</v>
      </c>
      <c r="E18795" t="s">
        <v>60430</v>
      </c>
      <c r="F18795">
        <v>2756</v>
      </c>
      <c r="G18795" t="s">
        <v>52238</v>
      </c>
      <c r="H18795" t="s">
        <v>60430</v>
      </c>
      <c r="I18795" t="s">
        <v>60431</v>
      </c>
      <c r="J18795" t="s">
        <v>60432</v>
      </c>
      <c r="K18795">
        <v>4.4593924877592306</v>
      </c>
      <c r="L18795">
        <v>0.58913259627952341</v>
      </c>
      <c r="M18795" t="s">
        <v>60431</v>
      </c>
      <c r="N18795" t="s">
        <v>60431</v>
      </c>
      <c r="O18795" t="s">
        <v>85294</v>
      </c>
      <c r="P18795" t="s">
        <v>85295</v>
      </c>
      <c r="Q18795" t="s">
        <v>85296</v>
      </c>
      <c r="R18795" t="s">
        <v>77890</v>
      </c>
    </row>
    <row r="18796" spans="1:18" x14ac:dyDescent="0.25">
      <c r="A18796" s="2">
        <v>18794</v>
      </c>
      <c r="B18796">
        <v>4450123</v>
      </c>
      <c r="C18796" t="s">
        <v>60433</v>
      </c>
      <c r="D18796">
        <v>28.8</v>
      </c>
      <c r="E18796" t="s">
        <v>60434</v>
      </c>
      <c r="F18796">
        <v>2757</v>
      </c>
      <c r="G18796" t="s">
        <v>28886</v>
      </c>
      <c r="H18796" t="s">
        <v>60434</v>
      </c>
      <c r="I18796" t="s">
        <v>60435</v>
      </c>
      <c r="J18796" t="s">
        <v>60436</v>
      </c>
      <c r="K18796">
        <v>4.4593924877592306</v>
      </c>
      <c r="L18796">
        <v>0.58913259627952341</v>
      </c>
      <c r="M18796" t="s">
        <v>60435</v>
      </c>
      <c r="N18796" t="s">
        <v>60435</v>
      </c>
      <c r="O18796" t="s">
        <v>85297</v>
      </c>
      <c r="P18796" t="s">
        <v>85298</v>
      </c>
      <c r="Q18796" t="s">
        <v>85299</v>
      </c>
      <c r="R18796" t="s">
        <v>75950</v>
      </c>
    </row>
    <row r="18797" spans="1:18" x14ac:dyDescent="0.25">
      <c r="A18797" s="2">
        <v>18795</v>
      </c>
      <c r="B18797">
        <v>4450123</v>
      </c>
      <c r="C18797" t="s">
        <v>60433</v>
      </c>
      <c r="D18797">
        <v>28.8</v>
      </c>
      <c r="E18797" t="s">
        <v>60434</v>
      </c>
      <c r="F18797">
        <v>2757</v>
      </c>
      <c r="G18797" t="s">
        <v>28886</v>
      </c>
      <c r="H18797" t="s">
        <v>60434</v>
      </c>
      <c r="I18797" t="s">
        <v>60435</v>
      </c>
      <c r="J18797" t="s">
        <v>60436</v>
      </c>
      <c r="K18797">
        <v>4.4593924877592306</v>
      </c>
      <c r="L18797">
        <v>0.58913259627952341</v>
      </c>
      <c r="M18797" t="s">
        <v>60435</v>
      </c>
      <c r="N18797" t="s">
        <v>60435</v>
      </c>
      <c r="O18797" t="s">
        <v>85297</v>
      </c>
      <c r="P18797" t="s">
        <v>85298</v>
      </c>
      <c r="Q18797" t="s">
        <v>85299</v>
      </c>
      <c r="R18797" t="s">
        <v>78562</v>
      </c>
    </row>
    <row r="18798" spans="1:18" x14ac:dyDescent="0.25">
      <c r="A18798" s="2">
        <v>18796</v>
      </c>
      <c r="B18798">
        <v>4450123</v>
      </c>
      <c r="C18798" t="s">
        <v>60433</v>
      </c>
      <c r="D18798">
        <v>28.8</v>
      </c>
      <c r="E18798" t="s">
        <v>60434</v>
      </c>
      <c r="F18798">
        <v>2757</v>
      </c>
      <c r="G18798" t="s">
        <v>28886</v>
      </c>
      <c r="H18798" t="s">
        <v>60434</v>
      </c>
      <c r="I18798" t="s">
        <v>60435</v>
      </c>
      <c r="J18798" t="s">
        <v>60436</v>
      </c>
      <c r="K18798">
        <v>4.4593924877592306</v>
      </c>
      <c r="L18798">
        <v>0.58913259627952341</v>
      </c>
      <c r="M18798" t="s">
        <v>60435</v>
      </c>
      <c r="N18798" t="s">
        <v>60435</v>
      </c>
      <c r="O18798" t="s">
        <v>85297</v>
      </c>
      <c r="P18798" t="s">
        <v>85298</v>
      </c>
      <c r="Q18798" t="s">
        <v>85299</v>
      </c>
      <c r="R18798" t="s">
        <v>75497</v>
      </c>
    </row>
    <row r="18799" spans="1:18" x14ac:dyDescent="0.25">
      <c r="A18799" s="2">
        <v>18797</v>
      </c>
      <c r="B18799">
        <v>4450123</v>
      </c>
      <c r="C18799" t="s">
        <v>60433</v>
      </c>
      <c r="D18799">
        <v>28.8</v>
      </c>
      <c r="E18799" t="s">
        <v>60434</v>
      </c>
      <c r="F18799">
        <v>2757</v>
      </c>
      <c r="G18799" t="s">
        <v>28886</v>
      </c>
      <c r="H18799" t="s">
        <v>60434</v>
      </c>
      <c r="I18799" t="s">
        <v>60435</v>
      </c>
      <c r="J18799" t="s">
        <v>60436</v>
      </c>
      <c r="K18799">
        <v>4.4593924877592306</v>
      </c>
      <c r="L18799">
        <v>0.58913259627952341</v>
      </c>
      <c r="M18799" t="s">
        <v>60435</v>
      </c>
      <c r="N18799" t="s">
        <v>60435</v>
      </c>
      <c r="O18799" t="s">
        <v>85297</v>
      </c>
      <c r="P18799" t="s">
        <v>85298</v>
      </c>
      <c r="Q18799" t="s">
        <v>85299</v>
      </c>
      <c r="R18799" t="s">
        <v>85300</v>
      </c>
    </row>
    <row r="18800" spans="1:18" x14ac:dyDescent="0.25">
      <c r="A18800" s="2">
        <v>18798</v>
      </c>
      <c r="B18800">
        <v>4450123</v>
      </c>
      <c r="C18800" t="s">
        <v>60433</v>
      </c>
      <c r="D18800">
        <v>28.8</v>
      </c>
      <c r="E18800" t="s">
        <v>60434</v>
      </c>
      <c r="F18800">
        <v>2757</v>
      </c>
      <c r="G18800" t="s">
        <v>28886</v>
      </c>
      <c r="H18800" t="s">
        <v>60434</v>
      </c>
      <c r="I18800" t="s">
        <v>60435</v>
      </c>
      <c r="J18800" t="s">
        <v>60436</v>
      </c>
      <c r="K18800">
        <v>4.4593924877592306</v>
      </c>
      <c r="L18800">
        <v>0.58913259627952341</v>
      </c>
      <c r="M18800" t="s">
        <v>60435</v>
      </c>
      <c r="N18800" t="s">
        <v>60435</v>
      </c>
      <c r="O18800" t="s">
        <v>85297</v>
      </c>
      <c r="P18800" t="s">
        <v>85298</v>
      </c>
      <c r="Q18800" t="s">
        <v>85299</v>
      </c>
      <c r="R18800" t="s">
        <v>85301</v>
      </c>
    </row>
    <row r="18801" spans="1:18" x14ac:dyDescent="0.25">
      <c r="A18801" s="2">
        <v>18799</v>
      </c>
      <c r="B18801">
        <v>4450123</v>
      </c>
      <c r="C18801" t="s">
        <v>60433</v>
      </c>
      <c r="D18801">
        <v>28.8</v>
      </c>
      <c r="E18801" t="s">
        <v>60434</v>
      </c>
      <c r="F18801">
        <v>2757</v>
      </c>
      <c r="G18801" t="s">
        <v>28886</v>
      </c>
      <c r="H18801" t="s">
        <v>60434</v>
      </c>
      <c r="I18801" t="s">
        <v>60435</v>
      </c>
      <c r="J18801" t="s">
        <v>60436</v>
      </c>
      <c r="K18801">
        <v>4.4593924877592306</v>
      </c>
      <c r="L18801">
        <v>0.58913259627952341</v>
      </c>
      <c r="M18801" t="s">
        <v>60435</v>
      </c>
      <c r="N18801" t="s">
        <v>60435</v>
      </c>
      <c r="O18801" t="s">
        <v>85297</v>
      </c>
      <c r="P18801" t="s">
        <v>85298</v>
      </c>
      <c r="Q18801" t="s">
        <v>85299</v>
      </c>
      <c r="R18801" t="s">
        <v>85302</v>
      </c>
    </row>
    <row r="18802" spans="1:18" x14ac:dyDescent="0.25">
      <c r="A18802" s="2">
        <v>18800</v>
      </c>
      <c r="B18802">
        <v>4434652</v>
      </c>
      <c r="C18802" t="s">
        <v>60437</v>
      </c>
      <c r="D18802">
        <v>28.8</v>
      </c>
      <c r="E18802" t="s">
        <v>60438</v>
      </c>
      <c r="F18802">
        <v>2760</v>
      </c>
      <c r="G18802" t="s">
        <v>52238</v>
      </c>
      <c r="H18802" t="s">
        <v>60438</v>
      </c>
      <c r="I18802" t="s">
        <v>60439</v>
      </c>
      <c r="J18802" t="s">
        <v>60440</v>
      </c>
      <c r="K18802">
        <v>4.4593924877592306</v>
      </c>
      <c r="L18802">
        <v>0.58913259627952341</v>
      </c>
      <c r="M18802" t="s">
        <v>60439</v>
      </c>
      <c r="N18802" t="s">
        <v>60439</v>
      </c>
      <c r="O18802" t="s">
        <v>85303</v>
      </c>
      <c r="P18802" t="s">
        <v>85304</v>
      </c>
      <c r="Q18802" t="s">
        <v>85305</v>
      </c>
      <c r="R18802" t="s">
        <v>85306</v>
      </c>
    </row>
    <row r="18803" spans="1:18" x14ac:dyDescent="0.25">
      <c r="A18803" s="2">
        <v>18801</v>
      </c>
      <c r="B18803">
        <v>4434652</v>
      </c>
      <c r="C18803" t="s">
        <v>60437</v>
      </c>
      <c r="D18803">
        <v>28.8</v>
      </c>
      <c r="E18803" t="s">
        <v>60438</v>
      </c>
      <c r="F18803">
        <v>2760</v>
      </c>
      <c r="G18803" t="s">
        <v>52238</v>
      </c>
      <c r="H18803" t="s">
        <v>60438</v>
      </c>
      <c r="I18803" t="s">
        <v>60439</v>
      </c>
      <c r="J18803" t="s">
        <v>60440</v>
      </c>
      <c r="K18803">
        <v>4.4593924877592306</v>
      </c>
      <c r="L18803">
        <v>0.58913259627952341</v>
      </c>
      <c r="M18803" t="s">
        <v>60439</v>
      </c>
      <c r="N18803" t="s">
        <v>60439</v>
      </c>
      <c r="O18803" t="s">
        <v>85303</v>
      </c>
      <c r="P18803" t="s">
        <v>85304</v>
      </c>
      <c r="Q18803" t="s">
        <v>85305</v>
      </c>
      <c r="R18803" t="s">
        <v>85307</v>
      </c>
    </row>
    <row r="18804" spans="1:18" x14ac:dyDescent="0.25">
      <c r="A18804" s="2">
        <v>18802</v>
      </c>
      <c r="B18804">
        <v>4434652</v>
      </c>
      <c r="C18804" t="s">
        <v>60437</v>
      </c>
      <c r="D18804">
        <v>28.8</v>
      </c>
      <c r="E18804" t="s">
        <v>60438</v>
      </c>
      <c r="F18804">
        <v>2760</v>
      </c>
      <c r="G18804" t="s">
        <v>52238</v>
      </c>
      <c r="H18804" t="s">
        <v>60438</v>
      </c>
      <c r="I18804" t="s">
        <v>60439</v>
      </c>
      <c r="J18804" t="s">
        <v>60440</v>
      </c>
      <c r="K18804">
        <v>4.4593924877592306</v>
      </c>
      <c r="L18804">
        <v>0.58913259627952341</v>
      </c>
      <c r="M18804" t="s">
        <v>60439</v>
      </c>
      <c r="N18804" t="s">
        <v>60439</v>
      </c>
      <c r="O18804" t="s">
        <v>85303</v>
      </c>
      <c r="P18804" t="s">
        <v>85304</v>
      </c>
      <c r="Q18804" t="s">
        <v>85305</v>
      </c>
      <c r="R18804" t="s">
        <v>76999</v>
      </c>
    </row>
    <row r="18805" spans="1:18" x14ac:dyDescent="0.25">
      <c r="A18805" s="2">
        <v>18803</v>
      </c>
      <c r="B18805">
        <v>4434652</v>
      </c>
      <c r="C18805" t="s">
        <v>60437</v>
      </c>
      <c r="D18805">
        <v>28.8</v>
      </c>
      <c r="E18805" t="s">
        <v>60438</v>
      </c>
      <c r="F18805">
        <v>2760</v>
      </c>
      <c r="G18805" t="s">
        <v>52238</v>
      </c>
      <c r="H18805" t="s">
        <v>60438</v>
      </c>
      <c r="I18805" t="s">
        <v>60439</v>
      </c>
      <c r="J18805" t="s">
        <v>60440</v>
      </c>
      <c r="K18805">
        <v>4.4593924877592306</v>
      </c>
      <c r="L18805">
        <v>0.58913259627952341</v>
      </c>
      <c r="M18805" t="s">
        <v>60439</v>
      </c>
      <c r="N18805" t="s">
        <v>60439</v>
      </c>
      <c r="O18805" t="s">
        <v>85303</v>
      </c>
      <c r="P18805" t="s">
        <v>85304</v>
      </c>
      <c r="Q18805" t="s">
        <v>85305</v>
      </c>
      <c r="R18805" t="s">
        <v>74745</v>
      </c>
    </row>
    <row r="18806" spans="1:18" x14ac:dyDescent="0.25">
      <c r="A18806" s="2">
        <v>18804</v>
      </c>
      <c r="B18806">
        <v>4434652</v>
      </c>
      <c r="C18806" t="s">
        <v>60437</v>
      </c>
      <c r="D18806">
        <v>28.8</v>
      </c>
      <c r="E18806" t="s">
        <v>60438</v>
      </c>
      <c r="F18806">
        <v>2760</v>
      </c>
      <c r="G18806" t="s">
        <v>52238</v>
      </c>
      <c r="H18806" t="s">
        <v>60438</v>
      </c>
      <c r="I18806" t="s">
        <v>60439</v>
      </c>
      <c r="J18806" t="s">
        <v>60440</v>
      </c>
      <c r="K18806">
        <v>4.4593924877592306</v>
      </c>
      <c r="L18806">
        <v>0.58913259627952341</v>
      </c>
      <c r="M18806" t="s">
        <v>60439</v>
      </c>
      <c r="N18806" t="s">
        <v>60439</v>
      </c>
      <c r="O18806" t="s">
        <v>85303</v>
      </c>
      <c r="P18806" t="s">
        <v>85304</v>
      </c>
      <c r="Q18806" t="s">
        <v>85305</v>
      </c>
      <c r="R18806" t="s">
        <v>74756</v>
      </c>
    </row>
    <row r="18807" spans="1:18" x14ac:dyDescent="0.25">
      <c r="A18807" s="2">
        <v>18805</v>
      </c>
      <c r="B18807">
        <v>4434652</v>
      </c>
      <c r="C18807" t="s">
        <v>60437</v>
      </c>
      <c r="D18807">
        <v>28.8</v>
      </c>
      <c r="E18807" t="s">
        <v>60438</v>
      </c>
      <c r="F18807">
        <v>2760</v>
      </c>
      <c r="G18807" t="s">
        <v>52238</v>
      </c>
      <c r="H18807" t="s">
        <v>60438</v>
      </c>
      <c r="I18807" t="s">
        <v>60439</v>
      </c>
      <c r="J18807" t="s">
        <v>60440</v>
      </c>
      <c r="K18807">
        <v>4.4593924877592306</v>
      </c>
      <c r="L18807">
        <v>0.58913259627952341</v>
      </c>
      <c r="M18807" t="s">
        <v>60439</v>
      </c>
      <c r="N18807" t="s">
        <v>60439</v>
      </c>
      <c r="O18807" t="s">
        <v>85303</v>
      </c>
      <c r="P18807" t="s">
        <v>85304</v>
      </c>
      <c r="Q18807" t="s">
        <v>85305</v>
      </c>
      <c r="R18807" t="s">
        <v>82418</v>
      </c>
    </row>
    <row r="18808" spans="1:18" x14ac:dyDescent="0.25">
      <c r="A18808" s="2">
        <v>18806</v>
      </c>
      <c r="B18808">
        <v>4432657</v>
      </c>
      <c r="C18808" t="s">
        <v>60445</v>
      </c>
      <c r="D18808">
        <v>28.8</v>
      </c>
      <c r="E18808" t="s">
        <v>60446</v>
      </c>
      <c r="F18808">
        <v>2762</v>
      </c>
      <c r="G18808" t="s">
        <v>52238</v>
      </c>
      <c r="H18808" t="s">
        <v>60446</v>
      </c>
      <c r="I18808" t="s">
        <v>60447</v>
      </c>
      <c r="J18808" t="s">
        <v>60448</v>
      </c>
      <c r="K18808">
        <v>4.4593924877592306</v>
      </c>
      <c r="L18808">
        <v>0.58913259627952341</v>
      </c>
      <c r="M18808" t="s">
        <v>60447</v>
      </c>
      <c r="N18808" t="s">
        <v>60447</v>
      </c>
      <c r="O18808" t="s">
        <v>85308</v>
      </c>
      <c r="P18808" t="s">
        <v>85309</v>
      </c>
      <c r="Q18808" t="s">
        <v>82383</v>
      </c>
      <c r="R18808" t="s">
        <v>82383</v>
      </c>
    </row>
    <row r="18809" spans="1:18" x14ac:dyDescent="0.25">
      <c r="A18809" s="2">
        <v>18807</v>
      </c>
      <c r="B18809">
        <v>4434200</v>
      </c>
      <c r="C18809" t="s">
        <v>60449</v>
      </c>
      <c r="D18809">
        <v>28.8</v>
      </c>
      <c r="E18809" t="s">
        <v>60450</v>
      </c>
      <c r="F18809">
        <v>2763</v>
      </c>
      <c r="G18809" t="s">
        <v>52238</v>
      </c>
      <c r="H18809" t="s">
        <v>60450</v>
      </c>
      <c r="I18809" t="s">
        <v>60451</v>
      </c>
      <c r="J18809" t="s">
        <v>60452</v>
      </c>
      <c r="K18809">
        <v>4.4593924877592306</v>
      </c>
      <c r="L18809">
        <v>0.58913259627952341</v>
      </c>
      <c r="M18809" t="s">
        <v>60451</v>
      </c>
      <c r="N18809" t="s">
        <v>60451</v>
      </c>
      <c r="O18809" t="s">
        <v>85310</v>
      </c>
      <c r="P18809" t="s">
        <v>60452</v>
      </c>
      <c r="Q18809" t="s">
        <v>85311</v>
      </c>
      <c r="R18809" t="s">
        <v>76678</v>
      </c>
    </row>
    <row r="18810" spans="1:18" x14ac:dyDescent="0.25">
      <c r="A18810" s="2">
        <v>18808</v>
      </c>
      <c r="B18810">
        <v>4434200</v>
      </c>
      <c r="C18810" t="s">
        <v>60449</v>
      </c>
      <c r="D18810">
        <v>28.8</v>
      </c>
      <c r="E18810" t="s">
        <v>60450</v>
      </c>
      <c r="F18810">
        <v>2763</v>
      </c>
      <c r="G18810" t="s">
        <v>52238</v>
      </c>
      <c r="H18810" t="s">
        <v>60450</v>
      </c>
      <c r="I18810" t="s">
        <v>60451</v>
      </c>
      <c r="J18810" t="s">
        <v>60452</v>
      </c>
      <c r="K18810">
        <v>4.4593924877592306</v>
      </c>
      <c r="L18810">
        <v>0.58913259627952341</v>
      </c>
      <c r="M18810" t="s">
        <v>60451</v>
      </c>
      <c r="N18810" t="s">
        <v>60451</v>
      </c>
      <c r="O18810" t="s">
        <v>85310</v>
      </c>
      <c r="P18810" t="s">
        <v>60452</v>
      </c>
      <c r="Q18810" t="s">
        <v>85311</v>
      </c>
      <c r="R18810" t="s">
        <v>75450</v>
      </c>
    </row>
    <row r="18811" spans="1:18" x14ac:dyDescent="0.25">
      <c r="A18811" s="2">
        <v>18809</v>
      </c>
      <c r="B18811">
        <v>4434200</v>
      </c>
      <c r="C18811" t="s">
        <v>60449</v>
      </c>
      <c r="D18811">
        <v>28.8</v>
      </c>
      <c r="E18811" t="s">
        <v>60450</v>
      </c>
      <c r="F18811">
        <v>2763</v>
      </c>
      <c r="G18811" t="s">
        <v>52238</v>
      </c>
      <c r="H18811" t="s">
        <v>60450</v>
      </c>
      <c r="I18811" t="s">
        <v>60451</v>
      </c>
      <c r="J18811" t="s">
        <v>60452</v>
      </c>
      <c r="K18811">
        <v>4.4593924877592306</v>
      </c>
      <c r="L18811">
        <v>0.58913259627952341</v>
      </c>
      <c r="M18811" t="s">
        <v>60451</v>
      </c>
      <c r="N18811" t="s">
        <v>60451</v>
      </c>
      <c r="O18811" t="s">
        <v>85310</v>
      </c>
      <c r="P18811" t="s">
        <v>60452</v>
      </c>
      <c r="Q18811" t="s">
        <v>85311</v>
      </c>
      <c r="R18811" t="s">
        <v>74809</v>
      </c>
    </row>
    <row r="18812" spans="1:18" x14ac:dyDescent="0.25">
      <c r="A18812" s="2">
        <v>18810</v>
      </c>
      <c r="B18812">
        <v>4434200</v>
      </c>
      <c r="C18812" t="s">
        <v>60449</v>
      </c>
      <c r="D18812">
        <v>28.8</v>
      </c>
      <c r="E18812" t="s">
        <v>60450</v>
      </c>
      <c r="F18812">
        <v>2763</v>
      </c>
      <c r="G18812" t="s">
        <v>52238</v>
      </c>
      <c r="H18812" t="s">
        <v>60450</v>
      </c>
      <c r="I18812" t="s">
        <v>60451</v>
      </c>
      <c r="J18812" t="s">
        <v>60452</v>
      </c>
      <c r="K18812">
        <v>4.4593924877592306</v>
      </c>
      <c r="L18812">
        <v>0.58913259627952341</v>
      </c>
      <c r="M18812" t="s">
        <v>60451</v>
      </c>
      <c r="N18812" t="s">
        <v>60451</v>
      </c>
      <c r="O18812" t="s">
        <v>85310</v>
      </c>
      <c r="P18812" t="s">
        <v>60452</v>
      </c>
      <c r="Q18812" t="s">
        <v>85311</v>
      </c>
      <c r="R18812" t="s">
        <v>77505</v>
      </c>
    </row>
    <row r="18813" spans="1:18" x14ac:dyDescent="0.25">
      <c r="A18813" s="2">
        <v>18811</v>
      </c>
      <c r="B18813">
        <v>4434200</v>
      </c>
      <c r="C18813" t="s">
        <v>60449</v>
      </c>
      <c r="D18813">
        <v>28.8</v>
      </c>
      <c r="E18813" t="s">
        <v>60450</v>
      </c>
      <c r="F18813">
        <v>2763</v>
      </c>
      <c r="G18813" t="s">
        <v>52238</v>
      </c>
      <c r="H18813" t="s">
        <v>60450</v>
      </c>
      <c r="I18813" t="s">
        <v>60451</v>
      </c>
      <c r="J18813" t="s">
        <v>60452</v>
      </c>
      <c r="K18813">
        <v>4.4593924877592306</v>
      </c>
      <c r="L18813">
        <v>0.58913259627952341</v>
      </c>
      <c r="M18813" t="s">
        <v>60451</v>
      </c>
      <c r="N18813" t="s">
        <v>60451</v>
      </c>
      <c r="O18813" t="s">
        <v>85310</v>
      </c>
      <c r="P18813" t="s">
        <v>60452</v>
      </c>
      <c r="Q18813" t="s">
        <v>85311</v>
      </c>
      <c r="R18813" t="s">
        <v>78981</v>
      </c>
    </row>
    <row r="18814" spans="1:18" x14ac:dyDescent="0.25">
      <c r="A18814" s="2">
        <v>18812</v>
      </c>
      <c r="B18814">
        <v>4434200</v>
      </c>
      <c r="C18814" t="s">
        <v>60449</v>
      </c>
      <c r="D18814">
        <v>28.8</v>
      </c>
      <c r="E18814" t="s">
        <v>60450</v>
      </c>
      <c r="F18814">
        <v>2763</v>
      </c>
      <c r="G18814" t="s">
        <v>52238</v>
      </c>
      <c r="H18814" t="s">
        <v>60450</v>
      </c>
      <c r="I18814" t="s">
        <v>60451</v>
      </c>
      <c r="J18814" t="s">
        <v>60452</v>
      </c>
      <c r="K18814">
        <v>4.4593924877592306</v>
      </c>
      <c r="L18814">
        <v>0.58913259627952341</v>
      </c>
      <c r="M18814" t="s">
        <v>60451</v>
      </c>
      <c r="N18814" t="s">
        <v>60451</v>
      </c>
      <c r="O18814" t="s">
        <v>85310</v>
      </c>
      <c r="P18814" t="s">
        <v>60452</v>
      </c>
      <c r="Q18814" t="s">
        <v>85311</v>
      </c>
      <c r="R18814" t="s">
        <v>85312</v>
      </c>
    </row>
    <row r="18815" spans="1:18" x14ac:dyDescent="0.25">
      <c r="A18815" s="2">
        <v>18813</v>
      </c>
      <c r="B18815">
        <v>4434200</v>
      </c>
      <c r="C18815" t="s">
        <v>60449</v>
      </c>
      <c r="D18815">
        <v>28.8</v>
      </c>
      <c r="E18815" t="s">
        <v>60450</v>
      </c>
      <c r="F18815">
        <v>2763</v>
      </c>
      <c r="G18815" t="s">
        <v>52238</v>
      </c>
      <c r="H18815" t="s">
        <v>60450</v>
      </c>
      <c r="I18815" t="s">
        <v>60451</v>
      </c>
      <c r="J18815" t="s">
        <v>60452</v>
      </c>
      <c r="K18815">
        <v>4.4593924877592306</v>
      </c>
      <c r="L18815">
        <v>0.58913259627952341</v>
      </c>
      <c r="M18815" t="s">
        <v>60451</v>
      </c>
      <c r="N18815" t="s">
        <v>60451</v>
      </c>
      <c r="O18815" t="s">
        <v>85310</v>
      </c>
      <c r="P18815" t="s">
        <v>60452</v>
      </c>
      <c r="Q18815" t="s">
        <v>85311</v>
      </c>
      <c r="R18815" t="s">
        <v>75088</v>
      </c>
    </row>
    <row r="18816" spans="1:18" x14ac:dyDescent="0.25">
      <c r="A18816" s="2">
        <v>18814</v>
      </c>
      <c r="B18816">
        <v>4434200</v>
      </c>
      <c r="C18816" t="s">
        <v>60449</v>
      </c>
      <c r="D18816">
        <v>28.8</v>
      </c>
      <c r="E18816" t="s">
        <v>60450</v>
      </c>
      <c r="F18816">
        <v>2763</v>
      </c>
      <c r="G18816" t="s">
        <v>52238</v>
      </c>
      <c r="H18816" t="s">
        <v>60450</v>
      </c>
      <c r="I18816" t="s">
        <v>60451</v>
      </c>
      <c r="J18816" t="s">
        <v>60452</v>
      </c>
      <c r="K18816">
        <v>4.4593924877592306</v>
      </c>
      <c r="L18816">
        <v>0.58913259627952341</v>
      </c>
      <c r="M18816" t="s">
        <v>60451</v>
      </c>
      <c r="N18816" t="s">
        <v>60451</v>
      </c>
      <c r="O18816" t="s">
        <v>85310</v>
      </c>
      <c r="P18816" t="s">
        <v>60452</v>
      </c>
      <c r="Q18816" t="s">
        <v>85311</v>
      </c>
      <c r="R18816" t="s">
        <v>76687</v>
      </c>
    </row>
    <row r="18817" spans="1:18" x14ac:dyDescent="0.25">
      <c r="A18817" s="2">
        <v>18815</v>
      </c>
      <c r="B18817">
        <v>4434200</v>
      </c>
      <c r="C18817" t="s">
        <v>60449</v>
      </c>
      <c r="D18817">
        <v>28.8</v>
      </c>
      <c r="E18817" t="s">
        <v>60450</v>
      </c>
      <c r="F18817">
        <v>2763</v>
      </c>
      <c r="G18817" t="s">
        <v>52238</v>
      </c>
      <c r="H18817" t="s">
        <v>60450</v>
      </c>
      <c r="I18817" t="s">
        <v>60451</v>
      </c>
      <c r="J18817" t="s">
        <v>60452</v>
      </c>
      <c r="K18817">
        <v>4.4593924877592306</v>
      </c>
      <c r="L18817">
        <v>0.58913259627952341</v>
      </c>
      <c r="M18817" t="s">
        <v>60451</v>
      </c>
      <c r="N18817" t="s">
        <v>60451</v>
      </c>
      <c r="O18817" t="s">
        <v>85310</v>
      </c>
      <c r="P18817" t="s">
        <v>60452</v>
      </c>
      <c r="Q18817" t="s">
        <v>85311</v>
      </c>
      <c r="R18817" t="s">
        <v>77435</v>
      </c>
    </row>
    <row r="18818" spans="1:18" x14ac:dyDescent="0.25">
      <c r="A18818" s="2">
        <v>18816</v>
      </c>
      <c r="B18818">
        <v>4434200</v>
      </c>
      <c r="C18818" t="s">
        <v>60449</v>
      </c>
      <c r="D18818">
        <v>28.8</v>
      </c>
      <c r="E18818" t="s">
        <v>60450</v>
      </c>
      <c r="F18818">
        <v>2763</v>
      </c>
      <c r="G18818" t="s">
        <v>52238</v>
      </c>
      <c r="H18818" t="s">
        <v>60450</v>
      </c>
      <c r="I18818" t="s">
        <v>60451</v>
      </c>
      <c r="J18818" t="s">
        <v>60452</v>
      </c>
      <c r="K18818">
        <v>4.4593924877592306</v>
      </c>
      <c r="L18818">
        <v>0.58913259627952341</v>
      </c>
      <c r="M18818" t="s">
        <v>60451</v>
      </c>
      <c r="N18818" t="s">
        <v>60451</v>
      </c>
      <c r="O18818" t="s">
        <v>85310</v>
      </c>
      <c r="P18818" t="s">
        <v>60452</v>
      </c>
      <c r="Q18818" t="s">
        <v>85311</v>
      </c>
      <c r="R18818" t="s">
        <v>78982</v>
      </c>
    </row>
    <row r="18819" spans="1:18" x14ac:dyDescent="0.25">
      <c r="A18819" s="2">
        <v>18817</v>
      </c>
      <c r="B18819">
        <v>4434200</v>
      </c>
      <c r="C18819" t="s">
        <v>60449</v>
      </c>
      <c r="D18819">
        <v>28.8</v>
      </c>
      <c r="E18819" t="s">
        <v>60450</v>
      </c>
      <c r="F18819">
        <v>2763</v>
      </c>
      <c r="G18819" t="s">
        <v>52238</v>
      </c>
      <c r="H18819" t="s">
        <v>60450</v>
      </c>
      <c r="I18819" t="s">
        <v>60451</v>
      </c>
      <c r="J18819" t="s">
        <v>60452</v>
      </c>
      <c r="K18819">
        <v>4.4593924877592306</v>
      </c>
      <c r="L18819">
        <v>0.58913259627952341</v>
      </c>
      <c r="M18819" t="s">
        <v>60451</v>
      </c>
      <c r="N18819" t="s">
        <v>60451</v>
      </c>
      <c r="O18819" t="s">
        <v>85310</v>
      </c>
      <c r="P18819" t="s">
        <v>60452</v>
      </c>
      <c r="Q18819" t="s">
        <v>85311</v>
      </c>
      <c r="R18819" t="s">
        <v>74981</v>
      </c>
    </row>
    <row r="18820" spans="1:18" x14ac:dyDescent="0.25">
      <c r="A18820" s="2">
        <v>18818</v>
      </c>
      <c r="B18820">
        <v>4434200</v>
      </c>
      <c r="C18820" t="s">
        <v>60449</v>
      </c>
      <c r="D18820">
        <v>28.8</v>
      </c>
      <c r="E18820" t="s">
        <v>60450</v>
      </c>
      <c r="F18820">
        <v>2763</v>
      </c>
      <c r="G18820" t="s">
        <v>52238</v>
      </c>
      <c r="H18820" t="s">
        <v>60450</v>
      </c>
      <c r="I18820" t="s">
        <v>60451</v>
      </c>
      <c r="J18820" t="s">
        <v>60452</v>
      </c>
      <c r="K18820">
        <v>4.4593924877592306</v>
      </c>
      <c r="L18820">
        <v>0.58913259627952341</v>
      </c>
      <c r="M18820" t="s">
        <v>60451</v>
      </c>
      <c r="N18820" t="s">
        <v>60451</v>
      </c>
      <c r="O18820" t="s">
        <v>85310</v>
      </c>
      <c r="P18820" t="s">
        <v>60452</v>
      </c>
      <c r="Q18820" t="s">
        <v>85311</v>
      </c>
      <c r="R18820" t="s">
        <v>80294</v>
      </c>
    </row>
    <row r="18821" spans="1:18" x14ac:dyDescent="0.25">
      <c r="A18821" s="2">
        <v>18819</v>
      </c>
      <c r="B18821">
        <v>4434200</v>
      </c>
      <c r="C18821" t="s">
        <v>60449</v>
      </c>
      <c r="D18821">
        <v>28.8</v>
      </c>
      <c r="E18821" t="s">
        <v>60450</v>
      </c>
      <c r="F18821">
        <v>2763</v>
      </c>
      <c r="G18821" t="s">
        <v>52238</v>
      </c>
      <c r="H18821" t="s">
        <v>60450</v>
      </c>
      <c r="I18821" t="s">
        <v>60451</v>
      </c>
      <c r="J18821" t="s">
        <v>60452</v>
      </c>
      <c r="K18821">
        <v>4.4593924877592306</v>
      </c>
      <c r="L18821">
        <v>0.58913259627952341</v>
      </c>
      <c r="M18821" t="s">
        <v>60451</v>
      </c>
      <c r="N18821" t="s">
        <v>60451</v>
      </c>
      <c r="O18821" t="s">
        <v>85310</v>
      </c>
      <c r="P18821" t="s">
        <v>60452</v>
      </c>
      <c r="Q18821" t="s">
        <v>85311</v>
      </c>
      <c r="R18821" t="s">
        <v>81486</v>
      </c>
    </row>
    <row r="18822" spans="1:18" x14ac:dyDescent="0.25">
      <c r="A18822" s="2">
        <v>18820</v>
      </c>
      <c r="B18822">
        <v>4434200</v>
      </c>
      <c r="C18822" t="s">
        <v>60449</v>
      </c>
      <c r="D18822">
        <v>28.8</v>
      </c>
      <c r="E18822" t="s">
        <v>60450</v>
      </c>
      <c r="F18822">
        <v>2763</v>
      </c>
      <c r="G18822" t="s">
        <v>52238</v>
      </c>
      <c r="H18822" t="s">
        <v>60450</v>
      </c>
      <c r="I18822" t="s">
        <v>60451</v>
      </c>
      <c r="J18822" t="s">
        <v>60452</v>
      </c>
      <c r="K18822">
        <v>4.4593924877592306</v>
      </c>
      <c r="L18822">
        <v>0.58913259627952341</v>
      </c>
      <c r="M18822" t="s">
        <v>60451</v>
      </c>
      <c r="N18822" t="s">
        <v>60451</v>
      </c>
      <c r="O18822" t="s">
        <v>85310</v>
      </c>
      <c r="P18822" t="s">
        <v>60452</v>
      </c>
      <c r="Q18822" t="s">
        <v>85311</v>
      </c>
      <c r="R18822" t="s">
        <v>74879</v>
      </c>
    </row>
    <row r="18823" spans="1:18" x14ac:dyDescent="0.25">
      <c r="A18823" s="2">
        <v>18821</v>
      </c>
      <c r="B18823">
        <v>4434200</v>
      </c>
      <c r="C18823" t="s">
        <v>60449</v>
      </c>
      <c r="D18823">
        <v>28.8</v>
      </c>
      <c r="E18823" t="s">
        <v>60450</v>
      </c>
      <c r="F18823">
        <v>2763</v>
      </c>
      <c r="G18823" t="s">
        <v>52238</v>
      </c>
      <c r="H18823" t="s">
        <v>60450</v>
      </c>
      <c r="I18823" t="s">
        <v>60451</v>
      </c>
      <c r="J18823" t="s">
        <v>60452</v>
      </c>
      <c r="K18823">
        <v>4.4593924877592306</v>
      </c>
      <c r="L18823">
        <v>0.58913259627952341</v>
      </c>
      <c r="M18823" t="s">
        <v>60451</v>
      </c>
      <c r="N18823" t="s">
        <v>60451</v>
      </c>
      <c r="O18823" t="s">
        <v>85310</v>
      </c>
      <c r="P18823" t="s">
        <v>60452</v>
      </c>
      <c r="Q18823" t="s">
        <v>85311</v>
      </c>
      <c r="R18823" t="s">
        <v>77515</v>
      </c>
    </row>
    <row r="18824" spans="1:18" x14ac:dyDescent="0.25">
      <c r="A18824" s="2">
        <v>18822</v>
      </c>
      <c r="B18824">
        <v>4434200</v>
      </c>
      <c r="C18824" t="s">
        <v>60449</v>
      </c>
      <c r="D18824">
        <v>28.8</v>
      </c>
      <c r="E18824" t="s">
        <v>60450</v>
      </c>
      <c r="F18824">
        <v>2763</v>
      </c>
      <c r="G18824" t="s">
        <v>52238</v>
      </c>
      <c r="H18824" t="s">
        <v>60450</v>
      </c>
      <c r="I18824" t="s">
        <v>60451</v>
      </c>
      <c r="J18824" t="s">
        <v>60452</v>
      </c>
      <c r="K18824">
        <v>4.4593924877592306</v>
      </c>
      <c r="L18824">
        <v>0.58913259627952341</v>
      </c>
      <c r="M18824" t="s">
        <v>60451</v>
      </c>
      <c r="N18824" t="s">
        <v>60451</v>
      </c>
      <c r="O18824" t="s">
        <v>85310</v>
      </c>
      <c r="P18824" t="s">
        <v>60452</v>
      </c>
      <c r="Q18824" t="s">
        <v>85311</v>
      </c>
      <c r="R18824" t="s">
        <v>83090</v>
      </c>
    </row>
    <row r="18825" spans="1:18" x14ac:dyDescent="0.25">
      <c r="A18825" s="2">
        <v>18823</v>
      </c>
      <c r="B18825">
        <v>4434200</v>
      </c>
      <c r="C18825" t="s">
        <v>60449</v>
      </c>
      <c r="D18825">
        <v>28.8</v>
      </c>
      <c r="E18825" t="s">
        <v>60450</v>
      </c>
      <c r="F18825">
        <v>2763</v>
      </c>
      <c r="G18825" t="s">
        <v>52238</v>
      </c>
      <c r="H18825" t="s">
        <v>60450</v>
      </c>
      <c r="I18825" t="s">
        <v>60451</v>
      </c>
      <c r="J18825" t="s">
        <v>60452</v>
      </c>
      <c r="K18825">
        <v>4.4593924877592306</v>
      </c>
      <c r="L18825">
        <v>0.58913259627952341</v>
      </c>
      <c r="M18825" t="s">
        <v>60451</v>
      </c>
      <c r="N18825" t="s">
        <v>60451</v>
      </c>
      <c r="O18825" t="s">
        <v>85310</v>
      </c>
      <c r="P18825" t="s">
        <v>60452</v>
      </c>
      <c r="Q18825" t="s">
        <v>85311</v>
      </c>
      <c r="R18825" t="s">
        <v>85313</v>
      </c>
    </row>
    <row r="18826" spans="1:18" x14ac:dyDescent="0.25">
      <c r="A18826" s="2">
        <v>18824</v>
      </c>
      <c r="B18826">
        <v>4434200</v>
      </c>
      <c r="C18826" t="s">
        <v>60449</v>
      </c>
      <c r="D18826">
        <v>28.8</v>
      </c>
      <c r="E18826" t="s">
        <v>60450</v>
      </c>
      <c r="F18826">
        <v>2763</v>
      </c>
      <c r="G18826" t="s">
        <v>52238</v>
      </c>
      <c r="H18826" t="s">
        <v>60450</v>
      </c>
      <c r="I18826" t="s">
        <v>60451</v>
      </c>
      <c r="J18826" t="s">
        <v>60452</v>
      </c>
      <c r="K18826">
        <v>4.4593924877592306</v>
      </c>
      <c r="L18826">
        <v>0.58913259627952341</v>
      </c>
      <c r="M18826" t="s">
        <v>60451</v>
      </c>
      <c r="N18826" t="s">
        <v>60451</v>
      </c>
      <c r="O18826" t="s">
        <v>85310</v>
      </c>
      <c r="P18826" t="s">
        <v>60452</v>
      </c>
      <c r="Q18826" t="s">
        <v>85311</v>
      </c>
      <c r="R18826" t="s">
        <v>83847</v>
      </c>
    </row>
    <row r="18827" spans="1:18" x14ac:dyDescent="0.25">
      <c r="A18827" s="2">
        <v>18825</v>
      </c>
      <c r="B18827">
        <v>4434200</v>
      </c>
      <c r="C18827" t="s">
        <v>60449</v>
      </c>
      <c r="D18827">
        <v>28.8</v>
      </c>
      <c r="E18827" t="s">
        <v>60450</v>
      </c>
      <c r="F18827">
        <v>2763</v>
      </c>
      <c r="G18827" t="s">
        <v>52238</v>
      </c>
      <c r="H18827" t="s">
        <v>60450</v>
      </c>
      <c r="I18827" t="s">
        <v>60451</v>
      </c>
      <c r="J18827" t="s">
        <v>60452</v>
      </c>
      <c r="K18827">
        <v>4.4593924877592306</v>
      </c>
      <c r="L18827">
        <v>0.58913259627952341</v>
      </c>
      <c r="M18827" t="s">
        <v>60451</v>
      </c>
      <c r="N18827" t="s">
        <v>60451</v>
      </c>
      <c r="O18827" t="s">
        <v>85310</v>
      </c>
      <c r="P18827" t="s">
        <v>60452</v>
      </c>
      <c r="Q18827" t="s">
        <v>85311</v>
      </c>
      <c r="R18827" t="s">
        <v>83091</v>
      </c>
    </row>
    <row r="18828" spans="1:18" x14ac:dyDescent="0.25">
      <c r="A18828" s="2">
        <v>18826</v>
      </c>
      <c r="B18828">
        <v>4434200</v>
      </c>
      <c r="C18828" t="s">
        <v>60449</v>
      </c>
      <c r="D18828">
        <v>28.8</v>
      </c>
      <c r="E18828" t="s">
        <v>60450</v>
      </c>
      <c r="F18828">
        <v>2763</v>
      </c>
      <c r="G18828" t="s">
        <v>52238</v>
      </c>
      <c r="H18828" t="s">
        <v>60450</v>
      </c>
      <c r="I18828" t="s">
        <v>60451</v>
      </c>
      <c r="J18828" t="s">
        <v>60452</v>
      </c>
      <c r="K18828">
        <v>4.4593924877592306</v>
      </c>
      <c r="L18828">
        <v>0.58913259627952341</v>
      </c>
      <c r="M18828" t="s">
        <v>60451</v>
      </c>
      <c r="N18828" t="s">
        <v>60451</v>
      </c>
      <c r="O18828" t="s">
        <v>85310</v>
      </c>
      <c r="P18828" t="s">
        <v>60452</v>
      </c>
      <c r="Q18828" t="s">
        <v>85311</v>
      </c>
      <c r="R18828" t="s">
        <v>74756</v>
      </c>
    </row>
    <row r="18829" spans="1:18" x14ac:dyDescent="0.25">
      <c r="A18829" s="2">
        <v>18827</v>
      </c>
      <c r="B18829">
        <v>4434200</v>
      </c>
      <c r="C18829" t="s">
        <v>60449</v>
      </c>
      <c r="D18829">
        <v>28.8</v>
      </c>
      <c r="E18829" t="s">
        <v>60450</v>
      </c>
      <c r="F18829">
        <v>2763</v>
      </c>
      <c r="G18829" t="s">
        <v>52238</v>
      </c>
      <c r="H18829" t="s">
        <v>60450</v>
      </c>
      <c r="I18829" t="s">
        <v>60451</v>
      </c>
      <c r="J18829" t="s">
        <v>60452</v>
      </c>
      <c r="K18829">
        <v>4.4593924877592306</v>
      </c>
      <c r="L18829">
        <v>0.58913259627952341</v>
      </c>
      <c r="M18829" t="s">
        <v>60451</v>
      </c>
      <c r="N18829" t="s">
        <v>60451</v>
      </c>
      <c r="O18829" t="s">
        <v>85310</v>
      </c>
      <c r="P18829" t="s">
        <v>60452</v>
      </c>
      <c r="Q18829" t="s">
        <v>85311</v>
      </c>
      <c r="R18829" t="s">
        <v>74993</v>
      </c>
    </row>
    <row r="18830" spans="1:18" x14ac:dyDescent="0.25">
      <c r="A18830" s="2">
        <v>18828</v>
      </c>
      <c r="B18830">
        <v>4434200</v>
      </c>
      <c r="C18830" t="s">
        <v>60449</v>
      </c>
      <c r="D18830">
        <v>28.8</v>
      </c>
      <c r="E18830" t="s">
        <v>60450</v>
      </c>
      <c r="F18830">
        <v>2763</v>
      </c>
      <c r="G18830" t="s">
        <v>52238</v>
      </c>
      <c r="H18830" t="s">
        <v>60450</v>
      </c>
      <c r="I18830" t="s">
        <v>60451</v>
      </c>
      <c r="J18830" t="s">
        <v>60452</v>
      </c>
      <c r="K18830">
        <v>4.4593924877592306</v>
      </c>
      <c r="L18830">
        <v>0.58913259627952341</v>
      </c>
      <c r="M18830" t="s">
        <v>60451</v>
      </c>
      <c r="N18830" t="s">
        <v>60451</v>
      </c>
      <c r="O18830" t="s">
        <v>85310</v>
      </c>
      <c r="P18830" t="s">
        <v>60452</v>
      </c>
      <c r="Q18830" t="s">
        <v>85311</v>
      </c>
      <c r="R18830" t="s">
        <v>79983</v>
      </c>
    </row>
    <row r="18831" spans="1:18" x14ac:dyDescent="0.25">
      <c r="A18831" s="2">
        <v>18829</v>
      </c>
      <c r="B18831">
        <v>4434200</v>
      </c>
      <c r="C18831" t="s">
        <v>60449</v>
      </c>
      <c r="D18831">
        <v>28.8</v>
      </c>
      <c r="E18831" t="s">
        <v>60450</v>
      </c>
      <c r="F18831">
        <v>2763</v>
      </c>
      <c r="G18831" t="s">
        <v>52238</v>
      </c>
      <c r="H18831" t="s">
        <v>60450</v>
      </c>
      <c r="I18831" t="s">
        <v>60451</v>
      </c>
      <c r="J18831" t="s">
        <v>60452</v>
      </c>
      <c r="K18831">
        <v>4.4593924877592306</v>
      </c>
      <c r="L18831">
        <v>0.58913259627952341</v>
      </c>
      <c r="M18831" t="s">
        <v>60451</v>
      </c>
      <c r="N18831" t="s">
        <v>60451</v>
      </c>
      <c r="O18831" t="s">
        <v>85310</v>
      </c>
      <c r="P18831" t="s">
        <v>60452</v>
      </c>
      <c r="Q18831" t="s">
        <v>85311</v>
      </c>
      <c r="R18831" t="s">
        <v>82564</v>
      </c>
    </row>
    <row r="18832" spans="1:18" x14ac:dyDescent="0.25">
      <c r="A18832" s="2">
        <v>18830</v>
      </c>
      <c r="B18832">
        <v>4434200</v>
      </c>
      <c r="C18832" t="s">
        <v>60449</v>
      </c>
      <c r="D18832">
        <v>28.8</v>
      </c>
      <c r="E18832" t="s">
        <v>60450</v>
      </c>
      <c r="F18832">
        <v>2763</v>
      </c>
      <c r="G18832" t="s">
        <v>52238</v>
      </c>
      <c r="H18832" t="s">
        <v>60450</v>
      </c>
      <c r="I18832" t="s">
        <v>60451</v>
      </c>
      <c r="J18832" t="s">
        <v>60452</v>
      </c>
      <c r="K18832">
        <v>4.4593924877592306</v>
      </c>
      <c r="L18832">
        <v>0.58913259627952341</v>
      </c>
      <c r="M18832" t="s">
        <v>60451</v>
      </c>
      <c r="N18832" t="s">
        <v>60451</v>
      </c>
      <c r="O18832" t="s">
        <v>85310</v>
      </c>
      <c r="P18832" t="s">
        <v>60452</v>
      </c>
      <c r="Q18832" t="s">
        <v>85311</v>
      </c>
      <c r="R18832" t="s">
        <v>79699</v>
      </c>
    </row>
    <row r="18833" spans="1:18" x14ac:dyDescent="0.25">
      <c r="A18833" s="2">
        <v>18831</v>
      </c>
      <c r="B18833">
        <v>4434200</v>
      </c>
      <c r="C18833" t="s">
        <v>60449</v>
      </c>
      <c r="D18833">
        <v>28.8</v>
      </c>
      <c r="E18833" t="s">
        <v>60450</v>
      </c>
      <c r="F18833">
        <v>2763</v>
      </c>
      <c r="G18833" t="s">
        <v>52238</v>
      </c>
      <c r="H18833" t="s">
        <v>60450</v>
      </c>
      <c r="I18833" t="s">
        <v>60451</v>
      </c>
      <c r="J18833" t="s">
        <v>60452</v>
      </c>
      <c r="K18833">
        <v>4.4593924877592306</v>
      </c>
      <c r="L18833">
        <v>0.58913259627952341</v>
      </c>
      <c r="M18833" t="s">
        <v>60451</v>
      </c>
      <c r="N18833" t="s">
        <v>60451</v>
      </c>
      <c r="O18833" t="s">
        <v>85310</v>
      </c>
      <c r="P18833" t="s">
        <v>60452</v>
      </c>
      <c r="Q18833" t="s">
        <v>85311</v>
      </c>
      <c r="R18833" t="s">
        <v>79986</v>
      </c>
    </row>
    <row r="18834" spans="1:18" x14ac:dyDescent="0.25">
      <c r="A18834" s="2">
        <v>18832</v>
      </c>
      <c r="B18834">
        <v>4434200</v>
      </c>
      <c r="C18834" t="s">
        <v>60449</v>
      </c>
      <c r="D18834">
        <v>28.8</v>
      </c>
      <c r="E18834" t="s">
        <v>60450</v>
      </c>
      <c r="F18834">
        <v>2763</v>
      </c>
      <c r="G18834" t="s">
        <v>52238</v>
      </c>
      <c r="H18834" t="s">
        <v>60450</v>
      </c>
      <c r="I18834" t="s">
        <v>60451</v>
      </c>
      <c r="J18834" t="s">
        <v>60452</v>
      </c>
      <c r="K18834">
        <v>4.4593924877592306</v>
      </c>
      <c r="L18834">
        <v>0.58913259627952341</v>
      </c>
      <c r="M18834" t="s">
        <v>60451</v>
      </c>
      <c r="N18834" t="s">
        <v>60451</v>
      </c>
      <c r="O18834" t="s">
        <v>85310</v>
      </c>
      <c r="P18834" t="s">
        <v>60452</v>
      </c>
      <c r="Q18834" t="s">
        <v>85311</v>
      </c>
      <c r="R18834" t="s">
        <v>79702</v>
      </c>
    </row>
    <row r="18835" spans="1:18" x14ac:dyDescent="0.25">
      <c r="A18835" s="2">
        <v>18833</v>
      </c>
      <c r="B18835">
        <v>4434200</v>
      </c>
      <c r="C18835" t="s">
        <v>60449</v>
      </c>
      <c r="D18835">
        <v>28.8</v>
      </c>
      <c r="E18835" t="s">
        <v>60450</v>
      </c>
      <c r="F18835">
        <v>2763</v>
      </c>
      <c r="G18835" t="s">
        <v>52238</v>
      </c>
      <c r="H18835" t="s">
        <v>60450</v>
      </c>
      <c r="I18835" t="s">
        <v>60451</v>
      </c>
      <c r="J18835" t="s">
        <v>60452</v>
      </c>
      <c r="K18835">
        <v>4.4593924877592306</v>
      </c>
      <c r="L18835">
        <v>0.58913259627952341</v>
      </c>
      <c r="M18835" t="s">
        <v>60451</v>
      </c>
      <c r="N18835" t="s">
        <v>60451</v>
      </c>
      <c r="O18835" t="s">
        <v>85310</v>
      </c>
      <c r="P18835" t="s">
        <v>60452</v>
      </c>
      <c r="Q18835" t="s">
        <v>85311</v>
      </c>
      <c r="R18835" t="s">
        <v>74805</v>
      </c>
    </row>
    <row r="18836" spans="1:18" x14ac:dyDescent="0.25">
      <c r="A18836" s="2">
        <v>18834</v>
      </c>
      <c r="B18836">
        <v>4449868</v>
      </c>
      <c r="C18836" t="s">
        <v>60453</v>
      </c>
      <c r="D18836">
        <v>28.7</v>
      </c>
      <c r="E18836" t="s">
        <v>60454</v>
      </c>
      <c r="F18836">
        <v>2764</v>
      </c>
      <c r="G18836" t="s">
        <v>52238</v>
      </c>
      <c r="H18836" t="s">
        <v>60454</v>
      </c>
      <c r="I18836" t="s">
        <v>60455</v>
      </c>
      <c r="J18836" t="s">
        <v>60456</v>
      </c>
      <c r="K18836">
        <v>4.4578818967339924</v>
      </c>
      <c r="L18836">
        <v>0.58893303133540642</v>
      </c>
      <c r="M18836" t="s">
        <v>60455</v>
      </c>
      <c r="N18836" t="s">
        <v>60455</v>
      </c>
      <c r="O18836" t="s">
        <v>85314</v>
      </c>
      <c r="P18836" t="s">
        <v>60456</v>
      </c>
      <c r="Q18836" t="s">
        <v>85315</v>
      </c>
      <c r="R18836" t="s">
        <v>76687</v>
      </c>
    </row>
    <row r="18837" spans="1:18" x14ac:dyDescent="0.25">
      <c r="A18837" s="2">
        <v>18835</v>
      </c>
      <c r="B18837">
        <v>4449868</v>
      </c>
      <c r="C18837" t="s">
        <v>60453</v>
      </c>
      <c r="D18837">
        <v>28.7</v>
      </c>
      <c r="E18837" t="s">
        <v>60454</v>
      </c>
      <c r="F18837">
        <v>2764</v>
      </c>
      <c r="G18837" t="s">
        <v>52238</v>
      </c>
      <c r="H18837" t="s">
        <v>60454</v>
      </c>
      <c r="I18837" t="s">
        <v>60455</v>
      </c>
      <c r="J18837" t="s">
        <v>60456</v>
      </c>
      <c r="K18837">
        <v>4.4578818967339924</v>
      </c>
      <c r="L18837">
        <v>0.58893303133540642</v>
      </c>
      <c r="M18837" t="s">
        <v>60455</v>
      </c>
      <c r="N18837" t="s">
        <v>60455</v>
      </c>
      <c r="O18837" t="s">
        <v>85314</v>
      </c>
      <c r="P18837" t="s">
        <v>60456</v>
      </c>
      <c r="Q18837" t="s">
        <v>85315</v>
      </c>
      <c r="R18837" t="s">
        <v>78407</v>
      </c>
    </row>
    <row r="18838" spans="1:18" x14ac:dyDescent="0.25">
      <c r="A18838" s="2">
        <v>18836</v>
      </c>
      <c r="B18838">
        <v>4449868</v>
      </c>
      <c r="C18838" t="s">
        <v>60453</v>
      </c>
      <c r="D18838">
        <v>28.7</v>
      </c>
      <c r="E18838" t="s">
        <v>60454</v>
      </c>
      <c r="F18838">
        <v>2764</v>
      </c>
      <c r="G18838" t="s">
        <v>52238</v>
      </c>
      <c r="H18838" t="s">
        <v>60454</v>
      </c>
      <c r="I18838" t="s">
        <v>60455</v>
      </c>
      <c r="J18838" t="s">
        <v>60456</v>
      </c>
      <c r="K18838">
        <v>4.4578818967339924</v>
      </c>
      <c r="L18838">
        <v>0.58893303133540642</v>
      </c>
      <c r="M18838" t="s">
        <v>60455</v>
      </c>
      <c r="N18838" t="s">
        <v>60455</v>
      </c>
      <c r="O18838" t="s">
        <v>85314</v>
      </c>
      <c r="P18838" t="s">
        <v>60456</v>
      </c>
      <c r="Q18838" t="s">
        <v>85315</v>
      </c>
      <c r="R18838" t="s">
        <v>83338</v>
      </c>
    </row>
    <row r="18839" spans="1:18" x14ac:dyDescent="0.25">
      <c r="A18839" s="2">
        <v>18837</v>
      </c>
      <c r="B18839">
        <v>4449868</v>
      </c>
      <c r="C18839" t="s">
        <v>60453</v>
      </c>
      <c r="D18839">
        <v>28.7</v>
      </c>
      <c r="E18839" t="s">
        <v>60454</v>
      </c>
      <c r="F18839">
        <v>2764</v>
      </c>
      <c r="G18839" t="s">
        <v>52238</v>
      </c>
      <c r="H18839" t="s">
        <v>60454</v>
      </c>
      <c r="I18839" t="s">
        <v>60455</v>
      </c>
      <c r="J18839" t="s">
        <v>60456</v>
      </c>
      <c r="K18839">
        <v>4.4578818967339924</v>
      </c>
      <c r="L18839">
        <v>0.58893303133540642</v>
      </c>
      <c r="M18839" t="s">
        <v>60455</v>
      </c>
      <c r="N18839" t="s">
        <v>60455</v>
      </c>
      <c r="O18839" t="s">
        <v>85314</v>
      </c>
      <c r="P18839" t="s">
        <v>60456</v>
      </c>
      <c r="Q18839" t="s">
        <v>85315</v>
      </c>
      <c r="R18839" t="s">
        <v>78742</v>
      </c>
    </row>
    <row r="18840" spans="1:18" x14ac:dyDescent="0.25">
      <c r="A18840" s="2">
        <v>18838</v>
      </c>
      <c r="B18840">
        <v>4449868</v>
      </c>
      <c r="C18840" t="s">
        <v>60453</v>
      </c>
      <c r="D18840">
        <v>28.7</v>
      </c>
      <c r="E18840" t="s">
        <v>60454</v>
      </c>
      <c r="F18840">
        <v>2764</v>
      </c>
      <c r="G18840" t="s">
        <v>52238</v>
      </c>
      <c r="H18840" t="s">
        <v>60454</v>
      </c>
      <c r="I18840" t="s">
        <v>60455</v>
      </c>
      <c r="J18840" t="s">
        <v>60456</v>
      </c>
      <c r="K18840">
        <v>4.4578818967339924</v>
      </c>
      <c r="L18840">
        <v>0.58893303133540642</v>
      </c>
      <c r="M18840" t="s">
        <v>60455</v>
      </c>
      <c r="N18840" t="s">
        <v>60455</v>
      </c>
      <c r="O18840" t="s">
        <v>85314</v>
      </c>
      <c r="P18840" t="s">
        <v>60456</v>
      </c>
      <c r="Q18840" t="s">
        <v>85315</v>
      </c>
      <c r="R18840" t="s">
        <v>79313</v>
      </c>
    </row>
    <row r="18841" spans="1:18" x14ac:dyDescent="0.25">
      <c r="A18841" s="2">
        <v>18839</v>
      </c>
      <c r="B18841">
        <v>4435105</v>
      </c>
      <c r="C18841" t="s">
        <v>60461</v>
      </c>
      <c r="D18841">
        <v>28.7</v>
      </c>
      <c r="E18841" t="s">
        <v>60462</v>
      </c>
      <c r="F18841">
        <v>2766</v>
      </c>
      <c r="G18841" t="s">
        <v>52238</v>
      </c>
      <c r="H18841" t="s">
        <v>60462</v>
      </c>
      <c r="I18841" t="s">
        <v>60463</v>
      </c>
      <c r="J18841" t="s">
        <v>60464</v>
      </c>
      <c r="K18841">
        <v>4.4578818967339924</v>
      </c>
      <c r="L18841">
        <v>0.58893303133540642</v>
      </c>
      <c r="M18841" t="s">
        <v>60463</v>
      </c>
      <c r="N18841" t="s">
        <v>60463</v>
      </c>
      <c r="O18841" t="s">
        <v>85316</v>
      </c>
      <c r="P18841" t="s">
        <v>85317</v>
      </c>
      <c r="Q18841" t="s">
        <v>85318</v>
      </c>
      <c r="R18841" t="s">
        <v>80370</v>
      </c>
    </row>
    <row r="18842" spans="1:18" x14ac:dyDescent="0.25">
      <c r="A18842" s="2">
        <v>18840</v>
      </c>
      <c r="B18842">
        <v>4435105</v>
      </c>
      <c r="C18842" t="s">
        <v>60461</v>
      </c>
      <c r="D18842">
        <v>28.7</v>
      </c>
      <c r="E18842" t="s">
        <v>60462</v>
      </c>
      <c r="F18842">
        <v>2766</v>
      </c>
      <c r="G18842" t="s">
        <v>52238</v>
      </c>
      <c r="H18842" t="s">
        <v>60462</v>
      </c>
      <c r="I18842" t="s">
        <v>60463</v>
      </c>
      <c r="J18842" t="s">
        <v>60464</v>
      </c>
      <c r="K18842">
        <v>4.4578818967339924</v>
      </c>
      <c r="L18842">
        <v>0.58893303133540642</v>
      </c>
      <c r="M18842" t="s">
        <v>60463</v>
      </c>
      <c r="N18842" t="s">
        <v>60463</v>
      </c>
      <c r="O18842" t="s">
        <v>85316</v>
      </c>
      <c r="P18842" t="s">
        <v>85317</v>
      </c>
      <c r="Q18842" t="s">
        <v>85318</v>
      </c>
      <c r="R18842" t="s">
        <v>85319</v>
      </c>
    </row>
    <row r="18843" spans="1:18" x14ac:dyDescent="0.25">
      <c r="A18843" s="2">
        <v>18841</v>
      </c>
      <c r="B18843">
        <v>4435105</v>
      </c>
      <c r="C18843" t="s">
        <v>60461</v>
      </c>
      <c r="D18843">
        <v>28.7</v>
      </c>
      <c r="E18843" t="s">
        <v>60462</v>
      </c>
      <c r="F18843">
        <v>2766</v>
      </c>
      <c r="G18843" t="s">
        <v>52238</v>
      </c>
      <c r="H18843" t="s">
        <v>60462</v>
      </c>
      <c r="I18843" t="s">
        <v>60463</v>
      </c>
      <c r="J18843" t="s">
        <v>60464</v>
      </c>
      <c r="K18843">
        <v>4.4578818967339924</v>
      </c>
      <c r="L18843">
        <v>0.58893303133540642</v>
      </c>
      <c r="M18843" t="s">
        <v>60463</v>
      </c>
      <c r="N18843" t="s">
        <v>60463</v>
      </c>
      <c r="O18843" t="s">
        <v>85316</v>
      </c>
      <c r="P18843" t="s">
        <v>85317</v>
      </c>
      <c r="Q18843" t="s">
        <v>85318</v>
      </c>
      <c r="R18843" t="s">
        <v>85320</v>
      </c>
    </row>
    <row r="18844" spans="1:18" x14ac:dyDescent="0.25">
      <c r="A18844" s="2">
        <v>18842</v>
      </c>
      <c r="B18844">
        <v>4435105</v>
      </c>
      <c r="C18844" t="s">
        <v>60461</v>
      </c>
      <c r="D18844">
        <v>28.7</v>
      </c>
      <c r="E18844" t="s">
        <v>60462</v>
      </c>
      <c r="F18844">
        <v>2766</v>
      </c>
      <c r="G18844" t="s">
        <v>52238</v>
      </c>
      <c r="H18844" t="s">
        <v>60462</v>
      </c>
      <c r="I18844" t="s">
        <v>60463</v>
      </c>
      <c r="J18844" t="s">
        <v>60464</v>
      </c>
      <c r="K18844">
        <v>4.4578818967339924</v>
      </c>
      <c r="L18844">
        <v>0.58893303133540642</v>
      </c>
      <c r="M18844" t="s">
        <v>60463</v>
      </c>
      <c r="N18844" t="s">
        <v>60463</v>
      </c>
      <c r="O18844" t="s">
        <v>85316</v>
      </c>
      <c r="P18844" t="s">
        <v>85317</v>
      </c>
      <c r="Q18844" t="s">
        <v>85318</v>
      </c>
      <c r="R18844" t="s">
        <v>85321</v>
      </c>
    </row>
    <row r="18845" spans="1:18" x14ac:dyDescent="0.25">
      <c r="A18845" s="2">
        <v>18843</v>
      </c>
      <c r="B18845">
        <v>4435105</v>
      </c>
      <c r="C18845" t="s">
        <v>60461</v>
      </c>
      <c r="D18845">
        <v>28.7</v>
      </c>
      <c r="E18845" t="s">
        <v>60462</v>
      </c>
      <c r="F18845">
        <v>2766</v>
      </c>
      <c r="G18845" t="s">
        <v>52238</v>
      </c>
      <c r="H18845" t="s">
        <v>60462</v>
      </c>
      <c r="I18845" t="s">
        <v>60463</v>
      </c>
      <c r="J18845" t="s">
        <v>60464</v>
      </c>
      <c r="K18845">
        <v>4.4578818967339924</v>
      </c>
      <c r="L18845">
        <v>0.58893303133540642</v>
      </c>
      <c r="M18845" t="s">
        <v>60463</v>
      </c>
      <c r="N18845" t="s">
        <v>60463</v>
      </c>
      <c r="O18845" t="s">
        <v>85316</v>
      </c>
      <c r="P18845" t="s">
        <v>85317</v>
      </c>
      <c r="Q18845" t="s">
        <v>85318</v>
      </c>
      <c r="R18845" t="s">
        <v>83096</v>
      </c>
    </row>
    <row r="18846" spans="1:18" x14ac:dyDescent="0.25">
      <c r="A18846" s="2">
        <v>18844</v>
      </c>
      <c r="B18846">
        <v>4435105</v>
      </c>
      <c r="C18846" t="s">
        <v>60461</v>
      </c>
      <c r="D18846">
        <v>28.7</v>
      </c>
      <c r="E18846" t="s">
        <v>60462</v>
      </c>
      <c r="F18846">
        <v>2766</v>
      </c>
      <c r="G18846" t="s">
        <v>52238</v>
      </c>
      <c r="H18846" t="s">
        <v>60462</v>
      </c>
      <c r="I18846" t="s">
        <v>60463</v>
      </c>
      <c r="J18846" t="s">
        <v>60464</v>
      </c>
      <c r="K18846">
        <v>4.4578818967339924</v>
      </c>
      <c r="L18846">
        <v>0.58893303133540642</v>
      </c>
      <c r="M18846" t="s">
        <v>60463</v>
      </c>
      <c r="N18846" t="s">
        <v>60463</v>
      </c>
      <c r="O18846" t="s">
        <v>85316</v>
      </c>
      <c r="P18846" t="s">
        <v>85317</v>
      </c>
      <c r="Q18846" t="s">
        <v>85318</v>
      </c>
      <c r="R18846" t="s">
        <v>77164</v>
      </c>
    </row>
    <row r="18847" spans="1:18" x14ac:dyDescent="0.25">
      <c r="A18847" s="2">
        <v>18845</v>
      </c>
      <c r="B18847">
        <v>4435105</v>
      </c>
      <c r="C18847" t="s">
        <v>60461</v>
      </c>
      <c r="D18847">
        <v>28.7</v>
      </c>
      <c r="E18847" t="s">
        <v>60462</v>
      </c>
      <c r="F18847">
        <v>2766</v>
      </c>
      <c r="G18847" t="s">
        <v>52238</v>
      </c>
      <c r="H18847" t="s">
        <v>60462</v>
      </c>
      <c r="I18847" t="s">
        <v>60463</v>
      </c>
      <c r="J18847" t="s">
        <v>60464</v>
      </c>
      <c r="K18847">
        <v>4.4578818967339924</v>
      </c>
      <c r="L18847">
        <v>0.58893303133540642</v>
      </c>
      <c r="M18847" t="s">
        <v>60463</v>
      </c>
      <c r="N18847" t="s">
        <v>60463</v>
      </c>
      <c r="O18847" t="s">
        <v>85316</v>
      </c>
      <c r="P18847" t="s">
        <v>85317</v>
      </c>
      <c r="Q18847" t="s">
        <v>85318</v>
      </c>
      <c r="R18847" t="s">
        <v>85038</v>
      </c>
    </row>
    <row r="18848" spans="1:18" x14ac:dyDescent="0.25">
      <c r="A18848" s="2">
        <v>18846</v>
      </c>
      <c r="B18848">
        <v>4435105</v>
      </c>
      <c r="C18848" t="s">
        <v>60461</v>
      </c>
      <c r="D18848">
        <v>28.7</v>
      </c>
      <c r="E18848" t="s">
        <v>60462</v>
      </c>
      <c r="F18848">
        <v>2766</v>
      </c>
      <c r="G18848" t="s">
        <v>52238</v>
      </c>
      <c r="H18848" t="s">
        <v>60462</v>
      </c>
      <c r="I18848" t="s">
        <v>60463</v>
      </c>
      <c r="J18848" t="s">
        <v>60464</v>
      </c>
      <c r="K18848">
        <v>4.4578818967339924</v>
      </c>
      <c r="L18848">
        <v>0.58893303133540642</v>
      </c>
      <c r="M18848" t="s">
        <v>60463</v>
      </c>
      <c r="N18848" t="s">
        <v>60463</v>
      </c>
      <c r="O18848" t="s">
        <v>85316</v>
      </c>
      <c r="P18848" t="s">
        <v>85317</v>
      </c>
      <c r="Q18848" t="s">
        <v>85318</v>
      </c>
      <c r="R18848" t="s">
        <v>80374</v>
      </c>
    </row>
    <row r="18849" spans="1:18" x14ac:dyDescent="0.25">
      <c r="A18849" s="2">
        <v>18847</v>
      </c>
      <c r="B18849">
        <v>4446818</v>
      </c>
      <c r="C18849" t="s">
        <v>60465</v>
      </c>
      <c r="D18849">
        <v>28.7</v>
      </c>
      <c r="E18849" t="s">
        <v>60466</v>
      </c>
      <c r="F18849">
        <v>2769</v>
      </c>
      <c r="G18849" t="s">
        <v>52238</v>
      </c>
      <c r="H18849" t="s">
        <v>60466</v>
      </c>
      <c r="I18849" t="s">
        <v>60467</v>
      </c>
      <c r="J18849" t="s">
        <v>60468</v>
      </c>
      <c r="K18849">
        <v>4.4578818967339924</v>
      </c>
      <c r="L18849">
        <v>0.58893303133540642</v>
      </c>
      <c r="M18849" t="s">
        <v>60467</v>
      </c>
      <c r="N18849" t="s">
        <v>60467</v>
      </c>
      <c r="O18849" t="s">
        <v>85322</v>
      </c>
      <c r="P18849" t="s">
        <v>85323</v>
      </c>
      <c r="Q18849" t="s">
        <v>85324</v>
      </c>
      <c r="R18849" t="s">
        <v>74953</v>
      </c>
    </row>
    <row r="18850" spans="1:18" x14ac:dyDescent="0.25">
      <c r="A18850" s="2">
        <v>18848</v>
      </c>
      <c r="B18850">
        <v>4446818</v>
      </c>
      <c r="C18850" t="s">
        <v>60465</v>
      </c>
      <c r="D18850">
        <v>28.7</v>
      </c>
      <c r="E18850" t="s">
        <v>60466</v>
      </c>
      <c r="F18850">
        <v>2769</v>
      </c>
      <c r="G18850" t="s">
        <v>52238</v>
      </c>
      <c r="H18850" t="s">
        <v>60466</v>
      </c>
      <c r="I18850" t="s">
        <v>60467</v>
      </c>
      <c r="J18850" t="s">
        <v>60468</v>
      </c>
      <c r="K18850">
        <v>4.4578818967339924</v>
      </c>
      <c r="L18850">
        <v>0.58893303133540642</v>
      </c>
      <c r="M18850" t="s">
        <v>60467</v>
      </c>
      <c r="N18850" t="s">
        <v>60467</v>
      </c>
      <c r="O18850" t="s">
        <v>85322</v>
      </c>
      <c r="P18850" t="s">
        <v>85323</v>
      </c>
      <c r="Q18850" t="s">
        <v>85324</v>
      </c>
      <c r="R18850" t="s">
        <v>74894</v>
      </c>
    </row>
    <row r="18851" spans="1:18" x14ac:dyDescent="0.25">
      <c r="A18851" s="2">
        <v>18849</v>
      </c>
      <c r="B18851">
        <v>4446818</v>
      </c>
      <c r="C18851" t="s">
        <v>60465</v>
      </c>
      <c r="D18851">
        <v>28.7</v>
      </c>
      <c r="E18851" t="s">
        <v>60466</v>
      </c>
      <c r="F18851">
        <v>2769</v>
      </c>
      <c r="G18851" t="s">
        <v>52238</v>
      </c>
      <c r="H18851" t="s">
        <v>60466</v>
      </c>
      <c r="I18851" t="s">
        <v>60467</v>
      </c>
      <c r="J18851" t="s">
        <v>60468</v>
      </c>
      <c r="K18851">
        <v>4.4578818967339924</v>
      </c>
      <c r="L18851">
        <v>0.58893303133540642</v>
      </c>
      <c r="M18851" t="s">
        <v>60467</v>
      </c>
      <c r="N18851" t="s">
        <v>60467</v>
      </c>
      <c r="O18851" t="s">
        <v>85322</v>
      </c>
      <c r="P18851" t="s">
        <v>85323</v>
      </c>
      <c r="Q18851" t="s">
        <v>85324</v>
      </c>
      <c r="R18851" t="s">
        <v>77199</v>
      </c>
    </row>
    <row r="18852" spans="1:18" x14ac:dyDescent="0.25">
      <c r="A18852" s="2">
        <v>18850</v>
      </c>
      <c r="B18852">
        <v>4446818</v>
      </c>
      <c r="C18852" t="s">
        <v>60465</v>
      </c>
      <c r="D18852">
        <v>28.7</v>
      </c>
      <c r="E18852" t="s">
        <v>60466</v>
      </c>
      <c r="F18852">
        <v>2769</v>
      </c>
      <c r="G18852" t="s">
        <v>52238</v>
      </c>
      <c r="H18852" t="s">
        <v>60466</v>
      </c>
      <c r="I18852" t="s">
        <v>60467</v>
      </c>
      <c r="J18852" t="s">
        <v>60468</v>
      </c>
      <c r="K18852">
        <v>4.4578818967339924</v>
      </c>
      <c r="L18852">
        <v>0.58893303133540642</v>
      </c>
      <c r="M18852" t="s">
        <v>60467</v>
      </c>
      <c r="N18852" t="s">
        <v>60467</v>
      </c>
      <c r="O18852" t="s">
        <v>85322</v>
      </c>
      <c r="P18852" t="s">
        <v>85323</v>
      </c>
      <c r="Q18852" t="s">
        <v>85324</v>
      </c>
      <c r="R18852" t="s">
        <v>74958</v>
      </c>
    </row>
    <row r="18853" spans="1:18" x14ac:dyDescent="0.25">
      <c r="A18853" s="2">
        <v>18851</v>
      </c>
      <c r="B18853">
        <v>4446818</v>
      </c>
      <c r="C18853" t="s">
        <v>60465</v>
      </c>
      <c r="D18853">
        <v>28.7</v>
      </c>
      <c r="E18853" t="s">
        <v>60466</v>
      </c>
      <c r="F18853">
        <v>2769</v>
      </c>
      <c r="G18853" t="s">
        <v>52238</v>
      </c>
      <c r="H18853" t="s">
        <v>60466</v>
      </c>
      <c r="I18853" t="s">
        <v>60467</v>
      </c>
      <c r="J18853" t="s">
        <v>60468</v>
      </c>
      <c r="K18853">
        <v>4.4578818967339924</v>
      </c>
      <c r="L18853">
        <v>0.58893303133540642</v>
      </c>
      <c r="M18853" t="s">
        <v>60467</v>
      </c>
      <c r="N18853" t="s">
        <v>60467</v>
      </c>
      <c r="O18853" t="s">
        <v>85322</v>
      </c>
      <c r="P18853" t="s">
        <v>85323</v>
      </c>
      <c r="Q18853" t="s">
        <v>85324</v>
      </c>
      <c r="R18853" t="s">
        <v>74775</v>
      </c>
    </row>
    <row r="18854" spans="1:18" x14ac:dyDescent="0.25">
      <c r="A18854" s="2">
        <v>18852</v>
      </c>
      <c r="B18854">
        <v>4443360</v>
      </c>
      <c r="C18854" t="s">
        <v>60469</v>
      </c>
      <c r="D18854">
        <v>28.7</v>
      </c>
      <c r="E18854" t="s">
        <v>60470</v>
      </c>
      <c r="F18854">
        <v>2770</v>
      </c>
      <c r="G18854" t="s">
        <v>52238</v>
      </c>
      <c r="H18854" t="s">
        <v>60470</v>
      </c>
      <c r="I18854" t="s">
        <v>60471</v>
      </c>
      <c r="J18854" t="s">
        <v>60472</v>
      </c>
      <c r="K18854">
        <v>4.4578818967339924</v>
      </c>
      <c r="L18854">
        <v>0.58893303133540642</v>
      </c>
      <c r="M18854" t="s">
        <v>60471</v>
      </c>
      <c r="N18854" t="s">
        <v>60471</v>
      </c>
      <c r="O18854" t="s">
        <v>85325</v>
      </c>
      <c r="P18854" t="s">
        <v>85326</v>
      </c>
      <c r="Q18854" t="s">
        <v>85327</v>
      </c>
      <c r="R18854" t="s">
        <v>77361</v>
      </c>
    </row>
    <row r="18855" spans="1:18" x14ac:dyDescent="0.25">
      <c r="A18855" s="2">
        <v>18853</v>
      </c>
      <c r="B18855">
        <v>4443360</v>
      </c>
      <c r="C18855" t="s">
        <v>60469</v>
      </c>
      <c r="D18855">
        <v>28.7</v>
      </c>
      <c r="E18855" t="s">
        <v>60470</v>
      </c>
      <c r="F18855">
        <v>2770</v>
      </c>
      <c r="G18855" t="s">
        <v>52238</v>
      </c>
      <c r="H18855" t="s">
        <v>60470</v>
      </c>
      <c r="I18855" t="s">
        <v>60471</v>
      </c>
      <c r="J18855" t="s">
        <v>60472</v>
      </c>
      <c r="K18855">
        <v>4.4578818967339924</v>
      </c>
      <c r="L18855">
        <v>0.58893303133540642</v>
      </c>
      <c r="M18855" t="s">
        <v>60471</v>
      </c>
      <c r="N18855" t="s">
        <v>60471</v>
      </c>
      <c r="O18855" t="s">
        <v>85325</v>
      </c>
      <c r="P18855" t="s">
        <v>85326</v>
      </c>
      <c r="Q18855" t="s">
        <v>85327</v>
      </c>
      <c r="R18855" t="s">
        <v>74773</v>
      </c>
    </row>
    <row r="18856" spans="1:18" x14ac:dyDescent="0.25">
      <c r="A18856" s="2">
        <v>18854</v>
      </c>
      <c r="B18856">
        <v>4443360</v>
      </c>
      <c r="C18856" t="s">
        <v>60469</v>
      </c>
      <c r="D18856">
        <v>28.7</v>
      </c>
      <c r="E18856" t="s">
        <v>60470</v>
      </c>
      <c r="F18856">
        <v>2770</v>
      </c>
      <c r="G18856" t="s">
        <v>52238</v>
      </c>
      <c r="H18856" t="s">
        <v>60470</v>
      </c>
      <c r="I18856" t="s">
        <v>60471</v>
      </c>
      <c r="J18856" t="s">
        <v>60472</v>
      </c>
      <c r="K18856">
        <v>4.4578818967339924</v>
      </c>
      <c r="L18856">
        <v>0.58893303133540642</v>
      </c>
      <c r="M18856" t="s">
        <v>60471</v>
      </c>
      <c r="N18856" t="s">
        <v>60471</v>
      </c>
      <c r="O18856" t="s">
        <v>85325</v>
      </c>
      <c r="P18856" t="s">
        <v>85326</v>
      </c>
      <c r="Q18856" t="s">
        <v>85327</v>
      </c>
      <c r="R18856" t="s">
        <v>74916</v>
      </c>
    </row>
    <row r="18857" spans="1:18" x14ac:dyDescent="0.25">
      <c r="A18857" s="2">
        <v>18855</v>
      </c>
      <c r="B18857">
        <v>4443360</v>
      </c>
      <c r="C18857" t="s">
        <v>60469</v>
      </c>
      <c r="D18857">
        <v>28.7</v>
      </c>
      <c r="E18857" t="s">
        <v>60470</v>
      </c>
      <c r="F18857">
        <v>2770</v>
      </c>
      <c r="G18857" t="s">
        <v>52238</v>
      </c>
      <c r="H18857" t="s">
        <v>60470</v>
      </c>
      <c r="I18857" t="s">
        <v>60471</v>
      </c>
      <c r="J18857" t="s">
        <v>60472</v>
      </c>
      <c r="K18857">
        <v>4.4578818967339924</v>
      </c>
      <c r="L18857">
        <v>0.58893303133540642</v>
      </c>
      <c r="M18857" t="s">
        <v>60471</v>
      </c>
      <c r="N18857" t="s">
        <v>60471</v>
      </c>
      <c r="O18857" t="s">
        <v>85325</v>
      </c>
      <c r="P18857" t="s">
        <v>85326</v>
      </c>
      <c r="Q18857" t="s">
        <v>85327</v>
      </c>
      <c r="R18857" t="s">
        <v>77365</v>
      </c>
    </row>
    <row r="18858" spans="1:18" x14ac:dyDescent="0.25">
      <c r="A18858" s="2">
        <v>18856</v>
      </c>
      <c r="B18858">
        <v>4443360</v>
      </c>
      <c r="C18858" t="s">
        <v>60469</v>
      </c>
      <c r="D18858">
        <v>28.7</v>
      </c>
      <c r="E18858" t="s">
        <v>60470</v>
      </c>
      <c r="F18858">
        <v>2770</v>
      </c>
      <c r="G18858" t="s">
        <v>52238</v>
      </c>
      <c r="H18858" t="s">
        <v>60470</v>
      </c>
      <c r="I18858" t="s">
        <v>60471</v>
      </c>
      <c r="J18858" t="s">
        <v>60472</v>
      </c>
      <c r="K18858">
        <v>4.4578818967339924</v>
      </c>
      <c r="L18858">
        <v>0.58893303133540642</v>
      </c>
      <c r="M18858" t="s">
        <v>60471</v>
      </c>
      <c r="N18858" t="s">
        <v>60471</v>
      </c>
      <c r="O18858" t="s">
        <v>85325</v>
      </c>
      <c r="P18858" t="s">
        <v>85326</v>
      </c>
      <c r="Q18858" t="s">
        <v>85327</v>
      </c>
      <c r="R18858" t="s">
        <v>77290</v>
      </c>
    </row>
    <row r="18859" spans="1:18" x14ac:dyDescent="0.25">
      <c r="A18859" s="2">
        <v>18857</v>
      </c>
      <c r="B18859">
        <v>4435231</v>
      </c>
      <c r="C18859" t="s">
        <v>60473</v>
      </c>
      <c r="D18859">
        <v>28.7</v>
      </c>
      <c r="E18859" t="s">
        <v>60474</v>
      </c>
      <c r="F18859">
        <v>2771</v>
      </c>
      <c r="G18859" t="s">
        <v>52238</v>
      </c>
      <c r="H18859" t="s">
        <v>60474</v>
      </c>
      <c r="I18859" t="s">
        <v>60475</v>
      </c>
      <c r="J18859" t="s">
        <v>60476</v>
      </c>
      <c r="K18859">
        <v>4.4578818967339924</v>
      </c>
      <c r="L18859">
        <v>0.58893303133540642</v>
      </c>
      <c r="M18859" t="s">
        <v>60475</v>
      </c>
      <c r="N18859" t="s">
        <v>60475</v>
      </c>
      <c r="O18859" t="s">
        <v>85328</v>
      </c>
      <c r="P18859" t="s">
        <v>60476</v>
      </c>
      <c r="Q18859" t="s">
        <v>85329</v>
      </c>
      <c r="R18859" t="s">
        <v>76049</v>
      </c>
    </row>
    <row r="18860" spans="1:18" x14ac:dyDescent="0.25">
      <c r="A18860" s="2">
        <v>18858</v>
      </c>
      <c r="B18860">
        <v>4435231</v>
      </c>
      <c r="C18860" t="s">
        <v>60473</v>
      </c>
      <c r="D18860">
        <v>28.7</v>
      </c>
      <c r="E18860" t="s">
        <v>60474</v>
      </c>
      <c r="F18860">
        <v>2771</v>
      </c>
      <c r="G18860" t="s">
        <v>52238</v>
      </c>
      <c r="H18860" t="s">
        <v>60474</v>
      </c>
      <c r="I18860" t="s">
        <v>60475</v>
      </c>
      <c r="J18860" t="s">
        <v>60476</v>
      </c>
      <c r="K18860">
        <v>4.4578818967339924</v>
      </c>
      <c r="L18860">
        <v>0.58893303133540642</v>
      </c>
      <c r="M18860" t="s">
        <v>60475</v>
      </c>
      <c r="N18860" t="s">
        <v>60475</v>
      </c>
      <c r="O18860" t="s">
        <v>85328</v>
      </c>
      <c r="P18860" t="s">
        <v>60476</v>
      </c>
      <c r="Q18860" t="s">
        <v>85329</v>
      </c>
      <c r="R18860" t="s">
        <v>77071</v>
      </c>
    </row>
    <row r="18861" spans="1:18" x14ac:dyDescent="0.25">
      <c r="A18861" s="2">
        <v>18859</v>
      </c>
      <c r="B18861">
        <v>4435231</v>
      </c>
      <c r="C18861" t="s">
        <v>60473</v>
      </c>
      <c r="D18861">
        <v>28.7</v>
      </c>
      <c r="E18861" t="s">
        <v>60474</v>
      </c>
      <c r="F18861">
        <v>2771</v>
      </c>
      <c r="G18861" t="s">
        <v>52238</v>
      </c>
      <c r="H18861" t="s">
        <v>60474</v>
      </c>
      <c r="I18861" t="s">
        <v>60475</v>
      </c>
      <c r="J18861" t="s">
        <v>60476</v>
      </c>
      <c r="K18861">
        <v>4.4578818967339924</v>
      </c>
      <c r="L18861">
        <v>0.58893303133540642</v>
      </c>
      <c r="M18861" t="s">
        <v>60475</v>
      </c>
      <c r="N18861" t="s">
        <v>60475</v>
      </c>
      <c r="O18861" t="s">
        <v>85328</v>
      </c>
      <c r="P18861" t="s">
        <v>60476</v>
      </c>
      <c r="Q18861" t="s">
        <v>85329</v>
      </c>
      <c r="R18861" t="s">
        <v>77368</v>
      </c>
    </row>
    <row r="18862" spans="1:18" x14ac:dyDescent="0.25">
      <c r="A18862" s="2">
        <v>18860</v>
      </c>
      <c r="B18862">
        <v>4435231</v>
      </c>
      <c r="C18862" t="s">
        <v>60473</v>
      </c>
      <c r="D18862">
        <v>28.7</v>
      </c>
      <c r="E18862" t="s">
        <v>60474</v>
      </c>
      <c r="F18862">
        <v>2771</v>
      </c>
      <c r="G18862" t="s">
        <v>52238</v>
      </c>
      <c r="H18862" t="s">
        <v>60474</v>
      </c>
      <c r="I18862" t="s">
        <v>60475</v>
      </c>
      <c r="J18862" t="s">
        <v>60476</v>
      </c>
      <c r="K18862">
        <v>4.4578818967339924</v>
      </c>
      <c r="L18862">
        <v>0.58893303133540642</v>
      </c>
      <c r="M18862" t="s">
        <v>60475</v>
      </c>
      <c r="N18862" t="s">
        <v>60475</v>
      </c>
      <c r="O18862" t="s">
        <v>85328</v>
      </c>
      <c r="P18862" t="s">
        <v>60476</v>
      </c>
      <c r="Q18862" t="s">
        <v>85329</v>
      </c>
      <c r="R18862" t="s">
        <v>74809</v>
      </c>
    </row>
    <row r="18863" spans="1:18" x14ac:dyDescent="0.25">
      <c r="A18863" s="2">
        <v>18861</v>
      </c>
      <c r="B18863">
        <v>4435231</v>
      </c>
      <c r="C18863" t="s">
        <v>60473</v>
      </c>
      <c r="D18863">
        <v>28.7</v>
      </c>
      <c r="E18863" t="s">
        <v>60474</v>
      </c>
      <c r="F18863">
        <v>2771</v>
      </c>
      <c r="G18863" t="s">
        <v>52238</v>
      </c>
      <c r="H18863" t="s">
        <v>60474</v>
      </c>
      <c r="I18863" t="s">
        <v>60475</v>
      </c>
      <c r="J18863" t="s">
        <v>60476</v>
      </c>
      <c r="K18863">
        <v>4.4578818967339924</v>
      </c>
      <c r="L18863">
        <v>0.58893303133540642</v>
      </c>
      <c r="M18863" t="s">
        <v>60475</v>
      </c>
      <c r="N18863" t="s">
        <v>60475</v>
      </c>
      <c r="O18863" t="s">
        <v>85328</v>
      </c>
      <c r="P18863" t="s">
        <v>60476</v>
      </c>
      <c r="Q18863" t="s">
        <v>85329</v>
      </c>
      <c r="R18863" t="s">
        <v>81229</v>
      </c>
    </row>
    <row r="18864" spans="1:18" x14ac:dyDescent="0.25">
      <c r="A18864" s="2">
        <v>18862</v>
      </c>
      <c r="B18864">
        <v>4435231</v>
      </c>
      <c r="C18864" t="s">
        <v>60473</v>
      </c>
      <c r="D18864">
        <v>28.7</v>
      </c>
      <c r="E18864" t="s">
        <v>60474</v>
      </c>
      <c r="F18864">
        <v>2771</v>
      </c>
      <c r="G18864" t="s">
        <v>52238</v>
      </c>
      <c r="H18864" t="s">
        <v>60474</v>
      </c>
      <c r="I18864" t="s">
        <v>60475</v>
      </c>
      <c r="J18864" t="s">
        <v>60476</v>
      </c>
      <c r="K18864">
        <v>4.4578818967339924</v>
      </c>
      <c r="L18864">
        <v>0.58893303133540642</v>
      </c>
      <c r="M18864" t="s">
        <v>60475</v>
      </c>
      <c r="N18864" t="s">
        <v>60475</v>
      </c>
      <c r="O18864" t="s">
        <v>85328</v>
      </c>
      <c r="P18864" t="s">
        <v>60476</v>
      </c>
      <c r="Q18864" t="s">
        <v>85329</v>
      </c>
      <c r="R18864" t="s">
        <v>76384</v>
      </c>
    </row>
    <row r="18865" spans="1:18" x14ac:dyDescent="0.25">
      <c r="A18865" s="2">
        <v>18863</v>
      </c>
      <c r="B18865">
        <v>4435231</v>
      </c>
      <c r="C18865" t="s">
        <v>60473</v>
      </c>
      <c r="D18865">
        <v>28.7</v>
      </c>
      <c r="E18865" t="s">
        <v>60474</v>
      </c>
      <c r="F18865">
        <v>2771</v>
      </c>
      <c r="G18865" t="s">
        <v>52238</v>
      </c>
      <c r="H18865" t="s">
        <v>60474</v>
      </c>
      <c r="I18865" t="s">
        <v>60475</v>
      </c>
      <c r="J18865" t="s">
        <v>60476</v>
      </c>
      <c r="K18865">
        <v>4.4578818967339924</v>
      </c>
      <c r="L18865">
        <v>0.58893303133540642</v>
      </c>
      <c r="M18865" t="s">
        <v>60475</v>
      </c>
      <c r="N18865" t="s">
        <v>60475</v>
      </c>
      <c r="O18865" t="s">
        <v>85328</v>
      </c>
      <c r="P18865" t="s">
        <v>60476</v>
      </c>
      <c r="Q18865" t="s">
        <v>85329</v>
      </c>
      <c r="R18865" t="s">
        <v>75201</v>
      </c>
    </row>
    <row r="18866" spans="1:18" x14ac:dyDescent="0.25">
      <c r="A18866" s="2">
        <v>18864</v>
      </c>
      <c r="B18866">
        <v>4435231</v>
      </c>
      <c r="C18866" t="s">
        <v>60473</v>
      </c>
      <c r="D18866">
        <v>28.7</v>
      </c>
      <c r="E18866" t="s">
        <v>60474</v>
      </c>
      <c r="F18866">
        <v>2771</v>
      </c>
      <c r="G18866" t="s">
        <v>52238</v>
      </c>
      <c r="H18866" t="s">
        <v>60474</v>
      </c>
      <c r="I18866" t="s">
        <v>60475</v>
      </c>
      <c r="J18866" t="s">
        <v>60476</v>
      </c>
      <c r="K18866">
        <v>4.4578818967339924</v>
      </c>
      <c r="L18866">
        <v>0.58893303133540642</v>
      </c>
      <c r="M18866" t="s">
        <v>60475</v>
      </c>
      <c r="N18866" t="s">
        <v>60475</v>
      </c>
      <c r="O18866" t="s">
        <v>85328</v>
      </c>
      <c r="P18866" t="s">
        <v>60476</v>
      </c>
      <c r="Q18866" t="s">
        <v>85329</v>
      </c>
      <c r="R18866" t="s">
        <v>74979</v>
      </c>
    </row>
    <row r="18867" spans="1:18" x14ac:dyDescent="0.25">
      <c r="A18867" s="2">
        <v>18865</v>
      </c>
      <c r="B18867">
        <v>4435231</v>
      </c>
      <c r="C18867" t="s">
        <v>60473</v>
      </c>
      <c r="D18867">
        <v>28.7</v>
      </c>
      <c r="E18867" t="s">
        <v>60474</v>
      </c>
      <c r="F18867">
        <v>2771</v>
      </c>
      <c r="G18867" t="s">
        <v>52238</v>
      </c>
      <c r="H18867" t="s">
        <v>60474</v>
      </c>
      <c r="I18867" t="s">
        <v>60475</v>
      </c>
      <c r="J18867" t="s">
        <v>60476</v>
      </c>
      <c r="K18867">
        <v>4.4578818967339924</v>
      </c>
      <c r="L18867">
        <v>0.58893303133540642</v>
      </c>
      <c r="M18867" t="s">
        <v>60475</v>
      </c>
      <c r="N18867" t="s">
        <v>60475</v>
      </c>
      <c r="O18867" t="s">
        <v>85328</v>
      </c>
      <c r="P18867" t="s">
        <v>60476</v>
      </c>
      <c r="Q18867" t="s">
        <v>85329</v>
      </c>
      <c r="R18867" t="s">
        <v>85330</v>
      </c>
    </row>
    <row r="18868" spans="1:18" x14ac:dyDescent="0.25">
      <c r="A18868" s="2">
        <v>18866</v>
      </c>
      <c r="B18868">
        <v>4435231</v>
      </c>
      <c r="C18868" t="s">
        <v>60473</v>
      </c>
      <c r="D18868">
        <v>28.7</v>
      </c>
      <c r="E18868" t="s">
        <v>60474</v>
      </c>
      <c r="F18868">
        <v>2771</v>
      </c>
      <c r="G18868" t="s">
        <v>52238</v>
      </c>
      <c r="H18868" t="s">
        <v>60474</v>
      </c>
      <c r="I18868" t="s">
        <v>60475</v>
      </c>
      <c r="J18868" t="s">
        <v>60476</v>
      </c>
      <c r="K18868">
        <v>4.4578818967339924</v>
      </c>
      <c r="L18868">
        <v>0.58893303133540642</v>
      </c>
      <c r="M18868" t="s">
        <v>60475</v>
      </c>
      <c r="N18868" t="s">
        <v>60475</v>
      </c>
      <c r="O18868" t="s">
        <v>85328</v>
      </c>
      <c r="P18868" t="s">
        <v>60476</v>
      </c>
      <c r="Q18868" t="s">
        <v>85329</v>
      </c>
      <c r="R18868" t="s">
        <v>77372</v>
      </c>
    </row>
    <row r="18869" spans="1:18" x14ac:dyDescent="0.25">
      <c r="A18869" s="2">
        <v>18867</v>
      </c>
      <c r="B18869">
        <v>4435231</v>
      </c>
      <c r="C18869" t="s">
        <v>60473</v>
      </c>
      <c r="D18869">
        <v>28.7</v>
      </c>
      <c r="E18869" t="s">
        <v>60474</v>
      </c>
      <c r="F18869">
        <v>2771</v>
      </c>
      <c r="G18869" t="s">
        <v>52238</v>
      </c>
      <c r="H18869" t="s">
        <v>60474</v>
      </c>
      <c r="I18869" t="s">
        <v>60475</v>
      </c>
      <c r="J18869" t="s">
        <v>60476</v>
      </c>
      <c r="K18869">
        <v>4.4578818967339924</v>
      </c>
      <c r="L18869">
        <v>0.58893303133540642</v>
      </c>
      <c r="M18869" t="s">
        <v>60475</v>
      </c>
      <c r="N18869" t="s">
        <v>60475</v>
      </c>
      <c r="O18869" t="s">
        <v>85328</v>
      </c>
      <c r="P18869" t="s">
        <v>60476</v>
      </c>
      <c r="Q18869" t="s">
        <v>85329</v>
      </c>
      <c r="R18869" t="s">
        <v>85331</v>
      </c>
    </row>
    <row r="18870" spans="1:18" x14ac:dyDescent="0.25">
      <c r="A18870" s="2">
        <v>18868</v>
      </c>
      <c r="B18870">
        <v>4433204</v>
      </c>
      <c r="C18870" t="s">
        <v>60477</v>
      </c>
      <c r="D18870">
        <v>28.6</v>
      </c>
      <c r="E18870" t="s">
        <v>60478</v>
      </c>
      <c r="F18870">
        <v>2772</v>
      </c>
      <c r="G18870" t="s">
        <v>28</v>
      </c>
      <c r="H18870" t="s">
        <v>60478</v>
      </c>
      <c r="I18870" t="s">
        <v>60479</v>
      </c>
      <c r="J18870" t="s">
        <v>60480</v>
      </c>
      <c r="K18870">
        <v>4.4563660331290427</v>
      </c>
      <c r="L18870">
        <v>0.58873276982811795</v>
      </c>
      <c r="M18870" t="s">
        <v>60479</v>
      </c>
      <c r="N18870" t="s">
        <v>60479</v>
      </c>
      <c r="O18870" t="s">
        <v>85332</v>
      </c>
      <c r="P18870" t="s">
        <v>85333</v>
      </c>
      <c r="Q18870" t="s">
        <v>85334</v>
      </c>
      <c r="R18870" t="s">
        <v>77504</v>
      </c>
    </row>
    <row r="18871" spans="1:18" x14ac:dyDescent="0.25">
      <c r="A18871" s="2">
        <v>18869</v>
      </c>
      <c r="B18871">
        <v>4433204</v>
      </c>
      <c r="C18871" t="s">
        <v>60477</v>
      </c>
      <c r="D18871">
        <v>28.6</v>
      </c>
      <c r="E18871" t="s">
        <v>60478</v>
      </c>
      <c r="F18871">
        <v>2772</v>
      </c>
      <c r="G18871" t="s">
        <v>28</v>
      </c>
      <c r="H18871" t="s">
        <v>60478</v>
      </c>
      <c r="I18871" t="s">
        <v>60479</v>
      </c>
      <c r="J18871" t="s">
        <v>60480</v>
      </c>
      <c r="K18871">
        <v>4.4563660331290427</v>
      </c>
      <c r="L18871">
        <v>0.58873276982811795</v>
      </c>
      <c r="M18871" t="s">
        <v>60479</v>
      </c>
      <c r="N18871" t="s">
        <v>60479</v>
      </c>
      <c r="O18871" t="s">
        <v>85332</v>
      </c>
      <c r="P18871" t="s">
        <v>85333</v>
      </c>
      <c r="Q18871" t="s">
        <v>85334</v>
      </c>
      <c r="R18871" t="s">
        <v>80328</v>
      </c>
    </row>
    <row r="18872" spans="1:18" x14ac:dyDescent="0.25">
      <c r="A18872" s="2">
        <v>18870</v>
      </c>
      <c r="B18872">
        <v>4433204</v>
      </c>
      <c r="C18872" t="s">
        <v>60477</v>
      </c>
      <c r="D18872">
        <v>28.6</v>
      </c>
      <c r="E18872" t="s">
        <v>60478</v>
      </c>
      <c r="F18872">
        <v>2772</v>
      </c>
      <c r="G18872" t="s">
        <v>28</v>
      </c>
      <c r="H18872" t="s">
        <v>60478</v>
      </c>
      <c r="I18872" t="s">
        <v>60479</v>
      </c>
      <c r="J18872" t="s">
        <v>60480</v>
      </c>
      <c r="K18872">
        <v>4.4563660331290427</v>
      </c>
      <c r="L18872">
        <v>0.58873276982811795</v>
      </c>
      <c r="M18872" t="s">
        <v>60479</v>
      </c>
      <c r="N18872" t="s">
        <v>60479</v>
      </c>
      <c r="O18872" t="s">
        <v>85332</v>
      </c>
      <c r="P18872" t="s">
        <v>85333</v>
      </c>
      <c r="Q18872" t="s">
        <v>85334</v>
      </c>
      <c r="R18872" t="s">
        <v>84565</v>
      </c>
    </row>
    <row r="18873" spans="1:18" x14ac:dyDescent="0.25">
      <c r="A18873" s="2">
        <v>18871</v>
      </c>
      <c r="B18873">
        <v>4433204</v>
      </c>
      <c r="C18873" t="s">
        <v>60477</v>
      </c>
      <c r="D18873">
        <v>28.6</v>
      </c>
      <c r="E18873" t="s">
        <v>60478</v>
      </c>
      <c r="F18873">
        <v>2772</v>
      </c>
      <c r="G18873" t="s">
        <v>28</v>
      </c>
      <c r="H18873" t="s">
        <v>60478</v>
      </c>
      <c r="I18873" t="s">
        <v>60479</v>
      </c>
      <c r="J18873" t="s">
        <v>60480</v>
      </c>
      <c r="K18873">
        <v>4.4563660331290427</v>
      </c>
      <c r="L18873">
        <v>0.58873276982811795</v>
      </c>
      <c r="M18873" t="s">
        <v>60479</v>
      </c>
      <c r="N18873" t="s">
        <v>60479</v>
      </c>
      <c r="O18873" t="s">
        <v>85332</v>
      </c>
      <c r="P18873" t="s">
        <v>85333</v>
      </c>
      <c r="Q18873" t="s">
        <v>85334</v>
      </c>
      <c r="R18873" t="s">
        <v>75534</v>
      </c>
    </row>
    <row r="18874" spans="1:18" x14ac:dyDescent="0.25">
      <c r="A18874" s="2">
        <v>18872</v>
      </c>
      <c r="B18874">
        <v>4433204</v>
      </c>
      <c r="C18874" t="s">
        <v>60477</v>
      </c>
      <c r="D18874">
        <v>28.6</v>
      </c>
      <c r="E18874" t="s">
        <v>60478</v>
      </c>
      <c r="F18874">
        <v>2772</v>
      </c>
      <c r="G18874" t="s">
        <v>28</v>
      </c>
      <c r="H18874" t="s">
        <v>60478</v>
      </c>
      <c r="I18874" t="s">
        <v>60479</v>
      </c>
      <c r="J18874" t="s">
        <v>60480</v>
      </c>
      <c r="K18874">
        <v>4.4563660331290427</v>
      </c>
      <c r="L18874">
        <v>0.58873276982811795</v>
      </c>
      <c r="M18874" t="s">
        <v>60479</v>
      </c>
      <c r="N18874" t="s">
        <v>60479</v>
      </c>
      <c r="O18874" t="s">
        <v>85332</v>
      </c>
      <c r="P18874" t="s">
        <v>85333</v>
      </c>
      <c r="Q18874" t="s">
        <v>85334</v>
      </c>
      <c r="R18874" t="s">
        <v>76489</v>
      </c>
    </row>
    <row r="18875" spans="1:18" x14ac:dyDescent="0.25">
      <c r="A18875" s="2">
        <v>18873</v>
      </c>
      <c r="B18875">
        <v>4433204</v>
      </c>
      <c r="C18875" t="s">
        <v>60477</v>
      </c>
      <c r="D18875">
        <v>28.6</v>
      </c>
      <c r="E18875" t="s">
        <v>60478</v>
      </c>
      <c r="F18875">
        <v>2772</v>
      </c>
      <c r="G18875" t="s">
        <v>28</v>
      </c>
      <c r="H18875" t="s">
        <v>60478</v>
      </c>
      <c r="I18875" t="s">
        <v>60479</v>
      </c>
      <c r="J18875" t="s">
        <v>60480</v>
      </c>
      <c r="K18875">
        <v>4.4563660331290427</v>
      </c>
      <c r="L18875">
        <v>0.58873276982811795</v>
      </c>
      <c r="M18875" t="s">
        <v>60479</v>
      </c>
      <c r="N18875" t="s">
        <v>60479</v>
      </c>
      <c r="O18875" t="s">
        <v>85332</v>
      </c>
      <c r="P18875" t="s">
        <v>85333</v>
      </c>
      <c r="Q18875" t="s">
        <v>85334</v>
      </c>
      <c r="R18875" t="s">
        <v>77469</v>
      </c>
    </row>
    <row r="18876" spans="1:18" x14ac:dyDescent="0.25">
      <c r="A18876" s="2">
        <v>18874</v>
      </c>
      <c r="B18876">
        <v>4433204</v>
      </c>
      <c r="C18876" t="s">
        <v>60477</v>
      </c>
      <c r="D18876">
        <v>28.6</v>
      </c>
      <c r="E18876" t="s">
        <v>60478</v>
      </c>
      <c r="F18876">
        <v>2772</v>
      </c>
      <c r="G18876" t="s">
        <v>28</v>
      </c>
      <c r="H18876" t="s">
        <v>60478</v>
      </c>
      <c r="I18876" t="s">
        <v>60479</v>
      </c>
      <c r="J18876" t="s">
        <v>60480</v>
      </c>
      <c r="K18876">
        <v>4.4563660331290427</v>
      </c>
      <c r="L18876">
        <v>0.58873276982811795</v>
      </c>
      <c r="M18876" t="s">
        <v>60479</v>
      </c>
      <c r="N18876" t="s">
        <v>60479</v>
      </c>
      <c r="O18876" t="s">
        <v>85332</v>
      </c>
      <c r="P18876" t="s">
        <v>85333</v>
      </c>
      <c r="Q18876" t="s">
        <v>85334</v>
      </c>
      <c r="R18876" t="s">
        <v>78711</v>
      </c>
    </row>
    <row r="18877" spans="1:18" x14ac:dyDescent="0.25">
      <c r="A18877" s="2">
        <v>18875</v>
      </c>
      <c r="B18877">
        <v>4434360</v>
      </c>
      <c r="C18877" t="s">
        <v>60481</v>
      </c>
      <c r="D18877">
        <v>28.6</v>
      </c>
      <c r="E18877" t="s">
        <v>60482</v>
      </c>
      <c r="F18877">
        <v>2774</v>
      </c>
      <c r="G18877" t="s">
        <v>52238</v>
      </c>
      <c r="H18877" t="s">
        <v>60482</v>
      </c>
      <c r="I18877" t="s">
        <v>60483</v>
      </c>
      <c r="J18877" t="s">
        <v>60484</v>
      </c>
      <c r="K18877">
        <v>4.4563660331290427</v>
      </c>
      <c r="L18877">
        <v>0.58873276982811795</v>
      </c>
      <c r="M18877" t="s">
        <v>60483</v>
      </c>
      <c r="N18877" t="s">
        <v>60483</v>
      </c>
      <c r="O18877" t="s">
        <v>85335</v>
      </c>
      <c r="P18877" t="s">
        <v>85336</v>
      </c>
      <c r="Q18877" t="s">
        <v>85337</v>
      </c>
      <c r="R18877" t="s">
        <v>78440</v>
      </c>
    </row>
    <row r="18878" spans="1:18" x14ac:dyDescent="0.25">
      <c r="A18878" s="2">
        <v>18876</v>
      </c>
      <c r="B18878">
        <v>4434360</v>
      </c>
      <c r="C18878" t="s">
        <v>60481</v>
      </c>
      <c r="D18878">
        <v>28.6</v>
      </c>
      <c r="E18878" t="s">
        <v>60482</v>
      </c>
      <c r="F18878">
        <v>2774</v>
      </c>
      <c r="G18878" t="s">
        <v>52238</v>
      </c>
      <c r="H18878" t="s">
        <v>60482</v>
      </c>
      <c r="I18878" t="s">
        <v>60483</v>
      </c>
      <c r="J18878" t="s">
        <v>60484</v>
      </c>
      <c r="K18878">
        <v>4.4563660331290427</v>
      </c>
      <c r="L18878">
        <v>0.58873276982811795</v>
      </c>
      <c r="M18878" t="s">
        <v>60483</v>
      </c>
      <c r="N18878" t="s">
        <v>60483</v>
      </c>
      <c r="O18878" t="s">
        <v>85335</v>
      </c>
      <c r="P18878" t="s">
        <v>85336</v>
      </c>
      <c r="Q18878" t="s">
        <v>85337</v>
      </c>
      <c r="R18878" t="s">
        <v>74737</v>
      </c>
    </row>
    <row r="18879" spans="1:18" x14ac:dyDescent="0.25">
      <c r="A18879" s="2">
        <v>18877</v>
      </c>
      <c r="B18879">
        <v>4434360</v>
      </c>
      <c r="C18879" t="s">
        <v>60481</v>
      </c>
      <c r="D18879">
        <v>28.6</v>
      </c>
      <c r="E18879" t="s">
        <v>60482</v>
      </c>
      <c r="F18879">
        <v>2774</v>
      </c>
      <c r="G18879" t="s">
        <v>52238</v>
      </c>
      <c r="H18879" t="s">
        <v>60482</v>
      </c>
      <c r="I18879" t="s">
        <v>60483</v>
      </c>
      <c r="J18879" t="s">
        <v>60484</v>
      </c>
      <c r="K18879">
        <v>4.4563660331290427</v>
      </c>
      <c r="L18879">
        <v>0.58873276982811795</v>
      </c>
      <c r="M18879" t="s">
        <v>60483</v>
      </c>
      <c r="N18879" t="s">
        <v>60483</v>
      </c>
      <c r="O18879" t="s">
        <v>85335</v>
      </c>
      <c r="P18879" t="s">
        <v>85336</v>
      </c>
      <c r="Q18879" t="s">
        <v>85337</v>
      </c>
      <c r="R18879" t="s">
        <v>79461</v>
      </c>
    </row>
    <row r="18880" spans="1:18" x14ac:dyDescent="0.25">
      <c r="A18880" s="2">
        <v>18878</v>
      </c>
      <c r="B18880">
        <v>4434360</v>
      </c>
      <c r="C18880" t="s">
        <v>60481</v>
      </c>
      <c r="D18880">
        <v>28.6</v>
      </c>
      <c r="E18880" t="s">
        <v>60482</v>
      </c>
      <c r="F18880">
        <v>2774</v>
      </c>
      <c r="G18880" t="s">
        <v>52238</v>
      </c>
      <c r="H18880" t="s">
        <v>60482</v>
      </c>
      <c r="I18880" t="s">
        <v>60483</v>
      </c>
      <c r="J18880" t="s">
        <v>60484</v>
      </c>
      <c r="K18880">
        <v>4.4563660331290427</v>
      </c>
      <c r="L18880">
        <v>0.58873276982811795</v>
      </c>
      <c r="M18880" t="s">
        <v>60483</v>
      </c>
      <c r="N18880" t="s">
        <v>60483</v>
      </c>
      <c r="O18880" t="s">
        <v>85335</v>
      </c>
      <c r="P18880" t="s">
        <v>85336</v>
      </c>
      <c r="Q18880" t="s">
        <v>85337</v>
      </c>
      <c r="R18880" t="s">
        <v>74742</v>
      </c>
    </row>
    <row r="18881" spans="1:18" x14ac:dyDescent="0.25">
      <c r="A18881" s="2">
        <v>18879</v>
      </c>
      <c r="B18881">
        <v>4434360</v>
      </c>
      <c r="C18881" t="s">
        <v>60481</v>
      </c>
      <c r="D18881">
        <v>28.6</v>
      </c>
      <c r="E18881" t="s">
        <v>60482</v>
      </c>
      <c r="F18881">
        <v>2774</v>
      </c>
      <c r="G18881" t="s">
        <v>52238</v>
      </c>
      <c r="H18881" t="s">
        <v>60482</v>
      </c>
      <c r="I18881" t="s">
        <v>60483</v>
      </c>
      <c r="J18881" t="s">
        <v>60484</v>
      </c>
      <c r="K18881">
        <v>4.4563660331290427</v>
      </c>
      <c r="L18881">
        <v>0.58873276982811795</v>
      </c>
      <c r="M18881" t="s">
        <v>60483</v>
      </c>
      <c r="N18881" t="s">
        <v>60483</v>
      </c>
      <c r="O18881" t="s">
        <v>85335</v>
      </c>
      <c r="P18881" t="s">
        <v>85336</v>
      </c>
      <c r="Q18881" t="s">
        <v>85337</v>
      </c>
      <c r="R18881" t="s">
        <v>75139</v>
      </c>
    </row>
    <row r="18882" spans="1:18" x14ac:dyDescent="0.25">
      <c r="A18882" s="2">
        <v>18880</v>
      </c>
      <c r="B18882">
        <v>4434360</v>
      </c>
      <c r="C18882" t="s">
        <v>60481</v>
      </c>
      <c r="D18882">
        <v>28.6</v>
      </c>
      <c r="E18882" t="s">
        <v>60482</v>
      </c>
      <c r="F18882">
        <v>2774</v>
      </c>
      <c r="G18882" t="s">
        <v>52238</v>
      </c>
      <c r="H18882" t="s">
        <v>60482</v>
      </c>
      <c r="I18882" t="s">
        <v>60483</v>
      </c>
      <c r="J18882" t="s">
        <v>60484</v>
      </c>
      <c r="K18882">
        <v>4.4563660331290427</v>
      </c>
      <c r="L18882">
        <v>0.58873276982811795</v>
      </c>
      <c r="M18882" t="s">
        <v>60483</v>
      </c>
      <c r="N18882" t="s">
        <v>60483</v>
      </c>
      <c r="O18882" t="s">
        <v>85335</v>
      </c>
      <c r="P18882" t="s">
        <v>85336</v>
      </c>
      <c r="Q18882" t="s">
        <v>85337</v>
      </c>
      <c r="R18882" t="s">
        <v>76096</v>
      </c>
    </row>
    <row r="18883" spans="1:18" x14ac:dyDescent="0.25">
      <c r="A18883" s="2">
        <v>18881</v>
      </c>
      <c r="B18883">
        <v>4434360</v>
      </c>
      <c r="C18883" t="s">
        <v>60481</v>
      </c>
      <c r="D18883">
        <v>28.6</v>
      </c>
      <c r="E18883" t="s">
        <v>60482</v>
      </c>
      <c r="F18883">
        <v>2774</v>
      </c>
      <c r="G18883" t="s">
        <v>52238</v>
      </c>
      <c r="H18883" t="s">
        <v>60482</v>
      </c>
      <c r="I18883" t="s">
        <v>60483</v>
      </c>
      <c r="J18883" t="s">
        <v>60484</v>
      </c>
      <c r="K18883">
        <v>4.4563660331290427</v>
      </c>
      <c r="L18883">
        <v>0.58873276982811795</v>
      </c>
      <c r="M18883" t="s">
        <v>60483</v>
      </c>
      <c r="N18883" t="s">
        <v>60483</v>
      </c>
      <c r="O18883" t="s">
        <v>85335</v>
      </c>
      <c r="P18883" t="s">
        <v>85336</v>
      </c>
      <c r="Q18883" t="s">
        <v>85337</v>
      </c>
      <c r="R18883" t="s">
        <v>76496</v>
      </c>
    </row>
    <row r="18884" spans="1:18" x14ac:dyDescent="0.25">
      <c r="A18884" s="2">
        <v>18882</v>
      </c>
      <c r="B18884">
        <v>4434360</v>
      </c>
      <c r="C18884" t="s">
        <v>60481</v>
      </c>
      <c r="D18884">
        <v>28.6</v>
      </c>
      <c r="E18884" t="s">
        <v>60482</v>
      </c>
      <c r="F18884">
        <v>2774</v>
      </c>
      <c r="G18884" t="s">
        <v>52238</v>
      </c>
      <c r="H18884" t="s">
        <v>60482</v>
      </c>
      <c r="I18884" t="s">
        <v>60483</v>
      </c>
      <c r="J18884" t="s">
        <v>60484</v>
      </c>
      <c r="K18884">
        <v>4.4563660331290427</v>
      </c>
      <c r="L18884">
        <v>0.58873276982811795</v>
      </c>
      <c r="M18884" t="s">
        <v>60483</v>
      </c>
      <c r="N18884" t="s">
        <v>60483</v>
      </c>
      <c r="O18884" t="s">
        <v>85335</v>
      </c>
      <c r="P18884" t="s">
        <v>85336</v>
      </c>
      <c r="Q18884" t="s">
        <v>85337</v>
      </c>
      <c r="R18884" t="s">
        <v>74744</v>
      </c>
    </row>
    <row r="18885" spans="1:18" x14ac:dyDescent="0.25">
      <c r="A18885" s="2">
        <v>18883</v>
      </c>
      <c r="B18885">
        <v>4434360</v>
      </c>
      <c r="C18885" t="s">
        <v>60481</v>
      </c>
      <c r="D18885">
        <v>28.6</v>
      </c>
      <c r="E18885" t="s">
        <v>60482</v>
      </c>
      <c r="F18885">
        <v>2774</v>
      </c>
      <c r="G18885" t="s">
        <v>52238</v>
      </c>
      <c r="H18885" t="s">
        <v>60482</v>
      </c>
      <c r="I18885" t="s">
        <v>60483</v>
      </c>
      <c r="J18885" t="s">
        <v>60484</v>
      </c>
      <c r="K18885">
        <v>4.4563660331290427</v>
      </c>
      <c r="L18885">
        <v>0.58873276982811795</v>
      </c>
      <c r="M18885" t="s">
        <v>60483</v>
      </c>
      <c r="N18885" t="s">
        <v>60483</v>
      </c>
      <c r="O18885" t="s">
        <v>85335</v>
      </c>
      <c r="P18885" t="s">
        <v>85336</v>
      </c>
      <c r="Q18885" t="s">
        <v>85337</v>
      </c>
      <c r="R18885" t="s">
        <v>74745</v>
      </c>
    </row>
    <row r="18886" spans="1:18" x14ac:dyDescent="0.25">
      <c r="A18886" s="2">
        <v>18884</v>
      </c>
      <c r="B18886">
        <v>4434360</v>
      </c>
      <c r="C18886" t="s">
        <v>60481</v>
      </c>
      <c r="D18886">
        <v>28.6</v>
      </c>
      <c r="E18886" t="s">
        <v>60482</v>
      </c>
      <c r="F18886">
        <v>2774</v>
      </c>
      <c r="G18886" t="s">
        <v>52238</v>
      </c>
      <c r="H18886" t="s">
        <v>60482</v>
      </c>
      <c r="I18886" t="s">
        <v>60483</v>
      </c>
      <c r="J18886" t="s">
        <v>60484</v>
      </c>
      <c r="K18886">
        <v>4.4563660331290427</v>
      </c>
      <c r="L18886">
        <v>0.58873276982811795</v>
      </c>
      <c r="M18886" t="s">
        <v>60483</v>
      </c>
      <c r="N18886" t="s">
        <v>60483</v>
      </c>
      <c r="O18886" t="s">
        <v>85335</v>
      </c>
      <c r="P18886" t="s">
        <v>85336</v>
      </c>
      <c r="Q18886" t="s">
        <v>85337</v>
      </c>
      <c r="R18886" t="s">
        <v>74746</v>
      </c>
    </row>
    <row r="18887" spans="1:18" x14ac:dyDescent="0.25">
      <c r="A18887" s="2">
        <v>18885</v>
      </c>
      <c r="B18887">
        <v>4434360</v>
      </c>
      <c r="C18887" t="s">
        <v>60481</v>
      </c>
      <c r="D18887">
        <v>28.6</v>
      </c>
      <c r="E18887" t="s">
        <v>60482</v>
      </c>
      <c r="F18887">
        <v>2774</v>
      </c>
      <c r="G18887" t="s">
        <v>52238</v>
      </c>
      <c r="H18887" t="s">
        <v>60482</v>
      </c>
      <c r="I18887" t="s">
        <v>60483</v>
      </c>
      <c r="J18887" t="s">
        <v>60484</v>
      </c>
      <c r="K18887">
        <v>4.4563660331290427</v>
      </c>
      <c r="L18887">
        <v>0.58873276982811795</v>
      </c>
      <c r="M18887" t="s">
        <v>60483</v>
      </c>
      <c r="N18887" t="s">
        <v>60483</v>
      </c>
      <c r="O18887" t="s">
        <v>85335</v>
      </c>
      <c r="P18887" t="s">
        <v>85336</v>
      </c>
      <c r="Q18887" t="s">
        <v>85337</v>
      </c>
      <c r="R18887" t="s">
        <v>74747</v>
      </c>
    </row>
    <row r="18888" spans="1:18" x14ac:dyDescent="0.25">
      <c r="A18888" s="2">
        <v>18886</v>
      </c>
      <c r="B18888">
        <v>4434360</v>
      </c>
      <c r="C18888" t="s">
        <v>60481</v>
      </c>
      <c r="D18888">
        <v>28.6</v>
      </c>
      <c r="E18888" t="s">
        <v>60482</v>
      </c>
      <c r="F18888">
        <v>2774</v>
      </c>
      <c r="G18888" t="s">
        <v>52238</v>
      </c>
      <c r="H18888" t="s">
        <v>60482</v>
      </c>
      <c r="I18888" t="s">
        <v>60483</v>
      </c>
      <c r="J18888" t="s">
        <v>60484</v>
      </c>
      <c r="K18888">
        <v>4.4563660331290427</v>
      </c>
      <c r="L18888">
        <v>0.58873276982811795</v>
      </c>
      <c r="M18888" t="s">
        <v>60483</v>
      </c>
      <c r="N18888" t="s">
        <v>60483</v>
      </c>
      <c r="O18888" t="s">
        <v>85335</v>
      </c>
      <c r="P18888" t="s">
        <v>85336</v>
      </c>
      <c r="Q18888" t="s">
        <v>85337</v>
      </c>
      <c r="R18888" t="s">
        <v>74749</v>
      </c>
    </row>
    <row r="18889" spans="1:18" x14ac:dyDescent="0.25">
      <c r="A18889" s="2">
        <v>18887</v>
      </c>
      <c r="B18889">
        <v>4434360</v>
      </c>
      <c r="C18889" t="s">
        <v>60481</v>
      </c>
      <c r="D18889">
        <v>28.6</v>
      </c>
      <c r="E18889" t="s">
        <v>60482</v>
      </c>
      <c r="F18889">
        <v>2774</v>
      </c>
      <c r="G18889" t="s">
        <v>52238</v>
      </c>
      <c r="H18889" t="s">
        <v>60482</v>
      </c>
      <c r="I18889" t="s">
        <v>60483</v>
      </c>
      <c r="J18889" t="s">
        <v>60484</v>
      </c>
      <c r="K18889">
        <v>4.4563660331290427</v>
      </c>
      <c r="L18889">
        <v>0.58873276982811795</v>
      </c>
      <c r="M18889" t="s">
        <v>60483</v>
      </c>
      <c r="N18889" t="s">
        <v>60483</v>
      </c>
      <c r="O18889" t="s">
        <v>85335</v>
      </c>
      <c r="P18889" t="s">
        <v>85336</v>
      </c>
      <c r="Q18889" t="s">
        <v>85337</v>
      </c>
      <c r="R18889" t="s">
        <v>74751</v>
      </c>
    </row>
    <row r="18890" spans="1:18" x14ac:dyDescent="0.25">
      <c r="A18890" s="2">
        <v>18888</v>
      </c>
      <c r="B18890">
        <v>4434360</v>
      </c>
      <c r="C18890" t="s">
        <v>60481</v>
      </c>
      <c r="D18890">
        <v>28.6</v>
      </c>
      <c r="E18890" t="s">
        <v>60482</v>
      </c>
      <c r="F18890">
        <v>2774</v>
      </c>
      <c r="G18890" t="s">
        <v>52238</v>
      </c>
      <c r="H18890" t="s">
        <v>60482</v>
      </c>
      <c r="I18890" t="s">
        <v>60483</v>
      </c>
      <c r="J18890" t="s">
        <v>60484</v>
      </c>
      <c r="K18890">
        <v>4.4563660331290427</v>
      </c>
      <c r="L18890">
        <v>0.58873276982811795</v>
      </c>
      <c r="M18890" t="s">
        <v>60483</v>
      </c>
      <c r="N18890" t="s">
        <v>60483</v>
      </c>
      <c r="O18890" t="s">
        <v>85335</v>
      </c>
      <c r="P18890" t="s">
        <v>85336</v>
      </c>
      <c r="Q18890" t="s">
        <v>85337</v>
      </c>
      <c r="R18890" t="s">
        <v>74752</v>
      </c>
    </row>
    <row r="18891" spans="1:18" x14ac:dyDescent="0.25">
      <c r="A18891" s="2">
        <v>18889</v>
      </c>
      <c r="B18891">
        <v>4434360</v>
      </c>
      <c r="C18891" t="s">
        <v>60481</v>
      </c>
      <c r="D18891">
        <v>28.6</v>
      </c>
      <c r="E18891" t="s">
        <v>60482</v>
      </c>
      <c r="F18891">
        <v>2774</v>
      </c>
      <c r="G18891" t="s">
        <v>52238</v>
      </c>
      <c r="H18891" t="s">
        <v>60482</v>
      </c>
      <c r="I18891" t="s">
        <v>60483</v>
      </c>
      <c r="J18891" t="s">
        <v>60484</v>
      </c>
      <c r="K18891">
        <v>4.4563660331290427</v>
      </c>
      <c r="L18891">
        <v>0.58873276982811795</v>
      </c>
      <c r="M18891" t="s">
        <v>60483</v>
      </c>
      <c r="N18891" t="s">
        <v>60483</v>
      </c>
      <c r="O18891" t="s">
        <v>85335</v>
      </c>
      <c r="P18891" t="s">
        <v>85336</v>
      </c>
      <c r="Q18891" t="s">
        <v>85337</v>
      </c>
      <c r="R18891" t="s">
        <v>74871</v>
      </c>
    </row>
    <row r="18892" spans="1:18" x14ac:dyDescent="0.25">
      <c r="A18892" s="2">
        <v>18890</v>
      </c>
      <c r="B18892">
        <v>4434360</v>
      </c>
      <c r="C18892" t="s">
        <v>60481</v>
      </c>
      <c r="D18892">
        <v>28.6</v>
      </c>
      <c r="E18892" t="s">
        <v>60482</v>
      </c>
      <c r="F18892">
        <v>2774</v>
      </c>
      <c r="G18892" t="s">
        <v>52238</v>
      </c>
      <c r="H18892" t="s">
        <v>60482</v>
      </c>
      <c r="I18892" t="s">
        <v>60483</v>
      </c>
      <c r="J18892" t="s">
        <v>60484</v>
      </c>
      <c r="K18892">
        <v>4.4563660331290427</v>
      </c>
      <c r="L18892">
        <v>0.58873276982811795</v>
      </c>
      <c r="M18892" t="s">
        <v>60483</v>
      </c>
      <c r="N18892" t="s">
        <v>60483</v>
      </c>
      <c r="O18892" t="s">
        <v>85335</v>
      </c>
      <c r="P18892" t="s">
        <v>85336</v>
      </c>
      <c r="Q18892" t="s">
        <v>85337</v>
      </c>
      <c r="R18892" t="s">
        <v>74759</v>
      </c>
    </row>
    <row r="18893" spans="1:18" x14ac:dyDescent="0.25">
      <c r="A18893" s="2">
        <v>18891</v>
      </c>
      <c r="B18893">
        <v>4434360</v>
      </c>
      <c r="C18893" t="s">
        <v>60481</v>
      </c>
      <c r="D18893">
        <v>28.6</v>
      </c>
      <c r="E18893" t="s">
        <v>60482</v>
      </c>
      <c r="F18893">
        <v>2774</v>
      </c>
      <c r="G18893" t="s">
        <v>52238</v>
      </c>
      <c r="H18893" t="s">
        <v>60482</v>
      </c>
      <c r="I18893" t="s">
        <v>60483</v>
      </c>
      <c r="J18893" t="s">
        <v>60484</v>
      </c>
      <c r="K18893">
        <v>4.4563660331290427</v>
      </c>
      <c r="L18893">
        <v>0.58873276982811795</v>
      </c>
      <c r="M18893" t="s">
        <v>60483</v>
      </c>
      <c r="N18893" t="s">
        <v>60483</v>
      </c>
      <c r="O18893" t="s">
        <v>85335</v>
      </c>
      <c r="P18893" t="s">
        <v>85336</v>
      </c>
      <c r="Q18893" t="s">
        <v>85337</v>
      </c>
      <c r="R18893" t="s">
        <v>74760</v>
      </c>
    </row>
    <row r="18894" spans="1:18" x14ac:dyDescent="0.25">
      <c r="A18894" s="2">
        <v>18892</v>
      </c>
      <c r="B18894">
        <v>4434360</v>
      </c>
      <c r="C18894" t="s">
        <v>60481</v>
      </c>
      <c r="D18894">
        <v>28.6</v>
      </c>
      <c r="E18894" t="s">
        <v>60482</v>
      </c>
      <c r="F18894">
        <v>2774</v>
      </c>
      <c r="G18894" t="s">
        <v>52238</v>
      </c>
      <c r="H18894" t="s">
        <v>60482</v>
      </c>
      <c r="I18894" t="s">
        <v>60483</v>
      </c>
      <c r="J18894" t="s">
        <v>60484</v>
      </c>
      <c r="K18894">
        <v>4.4563660331290427</v>
      </c>
      <c r="L18894">
        <v>0.58873276982811795</v>
      </c>
      <c r="M18894" t="s">
        <v>60483</v>
      </c>
      <c r="N18894" t="s">
        <v>60483</v>
      </c>
      <c r="O18894" t="s">
        <v>85335</v>
      </c>
      <c r="P18894" t="s">
        <v>85336</v>
      </c>
      <c r="Q18894" t="s">
        <v>85337</v>
      </c>
      <c r="R18894" t="s">
        <v>74761</v>
      </c>
    </row>
    <row r="18895" spans="1:18" x14ac:dyDescent="0.25">
      <c r="A18895" s="2">
        <v>18893</v>
      </c>
      <c r="B18895">
        <v>4434360</v>
      </c>
      <c r="C18895" t="s">
        <v>60481</v>
      </c>
      <c r="D18895">
        <v>28.6</v>
      </c>
      <c r="E18895" t="s">
        <v>60482</v>
      </c>
      <c r="F18895">
        <v>2774</v>
      </c>
      <c r="G18895" t="s">
        <v>52238</v>
      </c>
      <c r="H18895" t="s">
        <v>60482</v>
      </c>
      <c r="I18895" t="s">
        <v>60483</v>
      </c>
      <c r="J18895" t="s">
        <v>60484</v>
      </c>
      <c r="K18895">
        <v>4.4563660331290427</v>
      </c>
      <c r="L18895">
        <v>0.58873276982811795</v>
      </c>
      <c r="M18895" t="s">
        <v>60483</v>
      </c>
      <c r="N18895" t="s">
        <v>60483</v>
      </c>
      <c r="O18895" t="s">
        <v>85335</v>
      </c>
      <c r="P18895" t="s">
        <v>85336</v>
      </c>
      <c r="Q18895" t="s">
        <v>85337</v>
      </c>
      <c r="R18895" t="s">
        <v>74763</v>
      </c>
    </row>
    <row r="18896" spans="1:18" x14ac:dyDescent="0.25">
      <c r="A18896" s="2">
        <v>18894</v>
      </c>
      <c r="B18896">
        <v>4434360</v>
      </c>
      <c r="C18896" t="s">
        <v>60481</v>
      </c>
      <c r="D18896">
        <v>28.6</v>
      </c>
      <c r="E18896" t="s">
        <v>60482</v>
      </c>
      <c r="F18896">
        <v>2774</v>
      </c>
      <c r="G18896" t="s">
        <v>52238</v>
      </c>
      <c r="H18896" t="s">
        <v>60482</v>
      </c>
      <c r="I18896" t="s">
        <v>60483</v>
      </c>
      <c r="J18896" t="s">
        <v>60484</v>
      </c>
      <c r="K18896">
        <v>4.4563660331290427</v>
      </c>
      <c r="L18896">
        <v>0.58873276982811795</v>
      </c>
      <c r="M18896" t="s">
        <v>60483</v>
      </c>
      <c r="N18896" t="s">
        <v>60483</v>
      </c>
      <c r="O18896" t="s">
        <v>85335</v>
      </c>
      <c r="P18896" t="s">
        <v>85336</v>
      </c>
      <c r="Q18896" t="s">
        <v>85337</v>
      </c>
      <c r="R18896" t="s">
        <v>74765</v>
      </c>
    </row>
    <row r="18897" spans="1:18" x14ac:dyDescent="0.25">
      <c r="A18897" s="2">
        <v>18895</v>
      </c>
      <c r="B18897">
        <v>4434440</v>
      </c>
      <c r="C18897" t="s">
        <v>60485</v>
      </c>
      <c r="D18897">
        <v>28.6</v>
      </c>
      <c r="E18897" t="s">
        <v>60486</v>
      </c>
      <c r="F18897">
        <v>2775</v>
      </c>
      <c r="G18897" t="s">
        <v>52238</v>
      </c>
      <c r="H18897" t="s">
        <v>60486</v>
      </c>
      <c r="I18897" t="s">
        <v>60487</v>
      </c>
      <c r="J18897" t="s">
        <v>60488</v>
      </c>
      <c r="K18897">
        <v>4.4563660331290427</v>
      </c>
      <c r="L18897">
        <v>0.58873276982811795</v>
      </c>
      <c r="M18897" t="s">
        <v>60487</v>
      </c>
      <c r="N18897" t="s">
        <v>60487</v>
      </c>
      <c r="O18897" t="s">
        <v>85338</v>
      </c>
      <c r="P18897" t="s">
        <v>85339</v>
      </c>
      <c r="Q18897" t="s">
        <v>85340</v>
      </c>
      <c r="R18897" t="s">
        <v>75369</v>
      </c>
    </row>
    <row r="18898" spans="1:18" x14ac:dyDescent="0.25">
      <c r="A18898" s="2">
        <v>18896</v>
      </c>
      <c r="B18898">
        <v>4434440</v>
      </c>
      <c r="C18898" t="s">
        <v>60485</v>
      </c>
      <c r="D18898">
        <v>28.6</v>
      </c>
      <c r="E18898" t="s">
        <v>60486</v>
      </c>
      <c r="F18898">
        <v>2775</v>
      </c>
      <c r="G18898" t="s">
        <v>52238</v>
      </c>
      <c r="H18898" t="s">
        <v>60486</v>
      </c>
      <c r="I18898" t="s">
        <v>60487</v>
      </c>
      <c r="J18898" t="s">
        <v>60488</v>
      </c>
      <c r="K18898">
        <v>4.4563660331290427</v>
      </c>
      <c r="L18898">
        <v>0.58873276982811795</v>
      </c>
      <c r="M18898" t="s">
        <v>60487</v>
      </c>
      <c r="N18898" t="s">
        <v>60487</v>
      </c>
      <c r="O18898" t="s">
        <v>85338</v>
      </c>
      <c r="P18898" t="s">
        <v>85339</v>
      </c>
      <c r="Q18898" t="s">
        <v>85340</v>
      </c>
      <c r="R18898" t="s">
        <v>74991</v>
      </c>
    </row>
    <row r="18899" spans="1:18" x14ac:dyDescent="0.25">
      <c r="A18899" s="2">
        <v>18897</v>
      </c>
      <c r="B18899">
        <v>4434440</v>
      </c>
      <c r="C18899" t="s">
        <v>60485</v>
      </c>
      <c r="D18899">
        <v>28.6</v>
      </c>
      <c r="E18899" t="s">
        <v>60486</v>
      </c>
      <c r="F18899">
        <v>2775</v>
      </c>
      <c r="G18899" t="s">
        <v>52238</v>
      </c>
      <c r="H18899" t="s">
        <v>60486</v>
      </c>
      <c r="I18899" t="s">
        <v>60487</v>
      </c>
      <c r="J18899" t="s">
        <v>60488</v>
      </c>
      <c r="K18899">
        <v>4.4563660331290427</v>
      </c>
      <c r="L18899">
        <v>0.58873276982811795</v>
      </c>
      <c r="M18899" t="s">
        <v>60487</v>
      </c>
      <c r="N18899" t="s">
        <v>60487</v>
      </c>
      <c r="O18899" t="s">
        <v>85338</v>
      </c>
      <c r="P18899" t="s">
        <v>85339</v>
      </c>
      <c r="Q18899" t="s">
        <v>85340</v>
      </c>
      <c r="R18899" t="s">
        <v>74801</v>
      </c>
    </row>
    <row r="18900" spans="1:18" x14ac:dyDescent="0.25">
      <c r="A18900" s="2">
        <v>18898</v>
      </c>
      <c r="B18900">
        <v>4435658</v>
      </c>
      <c r="C18900" t="s">
        <v>60489</v>
      </c>
      <c r="D18900">
        <v>28.6</v>
      </c>
      <c r="E18900" t="s">
        <v>60490</v>
      </c>
      <c r="F18900">
        <v>2776</v>
      </c>
      <c r="G18900" t="s">
        <v>52238</v>
      </c>
      <c r="H18900" t="s">
        <v>60490</v>
      </c>
      <c r="I18900" t="s">
        <v>60491</v>
      </c>
      <c r="J18900" t="s">
        <v>60492</v>
      </c>
      <c r="K18900">
        <v>4.4563660331290427</v>
      </c>
      <c r="L18900">
        <v>0.58873276982811795</v>
      </c>
      <c r="M18900" t="s">
        <v>60491</v>
      </c>
      <c r="N18900" t="s">
        <v>60491</v>
      </c>
      <c r="O18900" t="s">
        <v>85341</v>
      </c>
      <c r="P18900" t="s">
        <v>85342</v>
      </c>
      <c r="Q18900" t="s">
        <v>85343</v>
      </c>
      <c r="R18900" t="s">
        <v>77890</v>
      </c>
    </row>
    <row r="18901" spans="1:18" x14ac:dyDescent="0.25">
      <c r="A18901" s="2">
        <v>18899</v>
      </c>
      <c r="B18901">
        <v>4435658</v>
      </c>
      <c r="C18901" t="s">
        <v>60489</v>
      </c>
      <c r="D18901">
        <v>28.6</v>
      </c>
      <c r="E18901" t="s">
        <v>60490</v>
      </c>
      <c r="F18901">
        <v>2776</v>
      </c>
      <c r="G18901" t="s">
        <v>52238</v>
      </c>
      <c r="H18901" t="s">
        <v>60490</v>
      </c>
      <c r="I18901" t="s">
        <v>60491</v>
      </c>
      <c r="J18901" t="s">
        <v>60492</v>
      </c>
      <c r="K18901">
        <v>4.4563660331290427</v>
      </c>
      <c r="L18901">
        <v>0.58873276982811795</v>
      </c>
      <c r="M18901" t="s">
        <v>60491</v>
      </c>
      <c r="N18901" t="s">
        <v>60491</v>
      </c>
      <c r="O18901" t="s">
        <v>85341</v>
      </c>
      <c r="P18901" t="s">
        <v>85342</v>
      </c>
      <c r="Q18901" t="s">
        <v>85343</v>
      </c>
      <c r="R18901" t="s">
        <v>78808</v>
      </c>
    </row>
    <row r="18902" spans="1:18" x14ac:dyDescent="0.25">
      <c r="A18902" s="2">
        <v>18900</v>
      </c>
      <c r="B18902">
        <v>4434825</v>
      </c>
      <c r="C18902" t="s">
        <v>60493</v>
      </c>
      <c r="D18902">
        <v>28.6</v>
      </c>
      <c r="E18902" t="s">
        <v>60494</v>
      </c>
      <c r="F18902">
        <v>2777</v>
      </c>
      <c r="G18902" t="s">
        <v>52238</v>
      </c>
      <c r="H18902" t="s">
        <v>60494</v>
      </c>
      <c r="I18902" t="s">
        <v>60495</v>
      </c>
      <c r="J18902" t="s">
        <v>60496</v>
      </c>
      <c r="K18902">
        <v>4.4563660331290427</v>
      </c>
      <c r="L18902">
        <v>0.58873276982811795</v>
      </c>
      <c r="M18902" t="s">
        <v>60495</v>
      </c>
      <c r="N18902" t="s">
        <v>60495</v>
      </c>
      <c r="O18902" t="s">
        <v>85344</v>
      </c>
      <c r="P18902" t="s">
        <v>85345</v>
      </c>
      <c r="Q18902" t="s">
        <v>85346</v>
      </c>
      <c r="R18902" t="s">
        <v>80559</v>
      </c>
    </row>
    <row r="18903" spans="1:18" x14ac:dyDescent="0.25">
      <c r="A18903" s="2">
        <v>18901</v>
      </c>
      <c r="B18903">
        <v>4434825</v>
      </c>
      <c r="C18903" t="s">
        <v>60493</v>
      </c>
      <c r="D18903">
        <v>28.6</v>
      </c>
      <c r="E18903" t="s">
        <v>60494</v>
      </c>
      <c r="F18903">
        <v>2777</v>
      </c>
      <c r="G18903" t="s">
        <v>52238</v>
      </c>
      <c r="H18903" t="s">
        <v>60494</v>
      </c>
      <c r="I18903" t="s">
        <v>60495</v>
      </c>
      <c r="J18903" t="s">
        <v>60496</v>
      </c>
      <c r="K18903">
        <v>4.4563660331290427</v>
      </c>
      <c r="L18903">
        <v>0.58873276982811795</v>
      </c>
      <c r="M18903" t="s">
        <v>60495</v>
      </c>
      <c r="N18903" t="s">
        <v>60495</v>
      </c>
      <c r="O18903" t="s">
        <v>85344</v>
      </c>
      <c r="P18903" t="s">
        <v>85345</v>
      </c>
      <c r="Q18903" t="s">
        <v>85346</v>
      </c>
      <c r="R18903" t="s">
        <v>75566</v>
      </c>
    </row>
    <row r="18904" spans="1:18" x14ac:dyDescent="0.25">
      <c r="A18904" s="2">
        <v>18902</v>
      </c>
      <c r="B18904">
        <v>4434024</v>
      </c>
      <c r="C18904" t="s">
        <v>60497</v>
      </c>
      <c r="D18904">
        <v>28.5</v>
      </c>
      <c r="E18904" t="s">
        <v>60498</v>
      </c>
      <c r="F18904">
        <v>2778</v>
      </c>
      <c r="G18904" t="s">
        <v>52238</v>
      </c>
      <c r="H18904" t="s">
        <v>60498</v>
      </c>
      <c r="I18904" t="s">
        <v>60499</v>
      </c>
      <c r="J18904" t="s">
        <v>60500</v>
      </c>
      <c r="K18904">
        <v>4.4548448600085102</v>
      </c>
      <c r="L18904">
        <v>0.5885318068780413</v>
      </c>
      <c r="M18904" t="s">
        <v>60499</v>
      </c>
      <c r="N18904" t="s">
        <v>60499</v>
      </c>
      <c r="O18904" t="s">
        <v>85347</v>
      </c>
      <c r="P18904" t="s">
        <v>85348</v>
      </c>
      <c r="Q18904" t="s">
        <v>85349</v>
      </c>
      <c r="R18904" t="s">
        <v>76993</v>
      </c>
    </row>
    <row r="18905" spans="1:18" x14ac:dyDescent="0.25">
      <c r="A18905" s="2">
        <v>18903</v>
      </c>
      <c r="B18905">
        <v>4434024</v>
      </c>
      <c r="C18905" t="s">
        <v>60497</v>
      </c>
      <c r="D18905">
        <v>28.5</v>
      </c>
      <c r="E18905" t="s">
        <v>60498</v>
      </c>
      <c r="F18905">
        <v>2778</v>
      </c>
      <c r="G18905" t="s">
        <v>52238</v>
      </c>
      <c r="H18905" t="s">
        <v>60498</v>
      </c>
      <c r="I18905" t="s">
        <v>60499</v>
      </c>
      <c r="J18905" t="s">
        <v>60500</v>
      </c>
      <c r="K18905">
        <v>4.4548448600085102</v>
      </c>
      <c r="L18905">
        <v>0.5885318068780413</v>
      </c>
      <c r="M18905" t="s">
        <v>60499</v>
      </c>
      <c r="N18905" t="s">
        <v>60499</v>
      </c>
      <c r="O18905" t="s">
        <v>85347</v>
      </c>
      <c r="P18905" t="s">
        <v>85348</v>
      </c>
      <c r="Q18905" t="s">
        <v>85349</v>
      </c>
      <c r="R18905" t="s">
        <v>74925</v>
      </c>
    </row>
    <row r="18906" spans="1:18" x14ac:dyDescent="0.25">
      <c r="A18906" s="2">
        <v>18904</v>
      </c>
      <c r="B18906">
        <v>4434024</v>
      </c>
      <c r="C18906" t="s">
        <v>60497</v>
      </c>
      <c r="D18906">
        <v>28.5</v>
      </c>
      <c r="E18906" t="s">
        <v>60498</v>
      </c>
      <c r="F18906">
        <v>2778</v>
      </c>
      <c r="G18906" t="s">
        <v>52238</v>
      </c>
      <c r="H18906" t="s">
        <v>60498</v>
      </c>
      <c r="I18906" t="s">
        <v>60499</v>
      </c>
      <c r="J18906" t="s">
        <v>60500</v>
      </c>
      <c r="K18906">
        <v>4.4548448600085102</v>
      </c>
      <c r="L18906">
        <v>0.5885318068780413</v>
      </c>
      <c r="M18906" t="s">
        <v>60499</v>
      </c>
      <c r="N18906" t="s">
        <v>60499</v>
      </c>
      <c r="O18906" t="s">
        <v>85347</v>
      </c>
      <c r="P18906" t="s">
        <v>85348</v>
      </c>
      <c r="Q18906" t="s">
        <v>85349</v>
      </c>
      <c r="R18906" t="s">
        <v>75196</v>
      </c>
    </row>
    <row r="18907" spans="1:18" x14ac:dyDescent="0.25">
      <c r="A18907" s="2">
        <v>18905</v>
      </c>
      <c r="B18907">
        <v>4434024</v>
      </c>
      <c r="C18907" t="s">
        <v>60497</v>
      </c>
      <c r="D18907">
        <v>28.5</v>
      </c>
      <c r="E18907" t="s">
        <v>60498</v>
      </c>
      <c r="F18907">
        <v>2778</v>
      </c>
      <c r="G18907" t="s">
        <v>52238</v>
      </c>
      <c r="H18907" t="s">
        <v>60498</v>
      </c>
      <c r="I18907" t="s">
        <v>60499</v>
      </c>
      <c r="J18907" t="s">
        <v>60500</v>
      </c>
      <c r="K18907">
        <v>4.4548448600085102</v>
      </c>
      <c r="L18907">
        <v>0.5885318068780413</v>
      </c>
      <c r="M18907" t="s">
        <v>60499</v>
      </c>
      <c r="N18907" t="s">
        <v>60499</v>
      </c>
      <c r="O18907" t="s">
        <v>85347</v>
      </c>
      <c r="P18907" t="s">
        <v>85348</v>
      </c>
      <c r="Q18907" t="s">
        <v>85349</v>
      </c>
      <c r="R18907" t="s">
        <v>74780</v>
      </c>
    </row>
    <row r="18908" spans="1:18" x14ac:dyDescent="0.25">
      <c r="A18908" s="2">
        <v>18906</v>
      </c>
      <c r="B18908">
        <v>4434024</v>
      </c>
      <c r="C18908" t="s">
        <v>60497</v>
      </c>
      <c r="D18908">
        <v>28.5</v>
      </c>
      <c r="E18908" t="s">
        <v>60498</v>
      </c>
      <c r="F18908">
        <v>2778</v>
      </c>
      <c r="G18908" t="s">
        <v>52238</v>
      </c>
      <c r="H18908" t="s">
        <v>60498</v>
      </c>
      <c r="I18908" t="s">
        <v>60499</v>
      </c>
      <c r="J18908" t="s">
        <v>60500</v>
      </c>
      <c r="K18908">
        <v>4.4548448600085102</v>
      </c>
      <c r="L18908">
        <v>0.5885318068780413</v>
      </c>
      <c r="M18908" t="s">
        <v>60499</v>
      </c>
      <c r="N18908" t="s">
        <v>60499</v>
      </c>
      <c r="O18908" t="s">
        <v>85347</v>
      </c>
      <c r="P18908" t="s">
        <v>85348</v>
      </c>
      <c r="Q18908" t="s">
        <v>85349</v>
      </c>
      <c r="R18908" t="s">
        <v>78422</v>
      </c>
    </row>
    <row r="18909" spans="1:18" x14ac:dyDescent="0.25">
      <c r="A18909" s="2">
        <v>18907</v>
      </c>
      <c r="B18909">
        <v>4434024</v>
      </c>
      <c r="C18909" t="s">
        <v>60497</v>
      </c>
      <c r="D18909">
        <v>28.5</v>
      </c>
      <c r="E18909" t="s">
        <v>60498</v>
      </c>
      <c r="F18909">
        <v>2778</v>
      </c>
      <c r="G18909" t="s">
        <v>52238</v>
      </c>
      <c r="H18909" t="s">
        <v>60498</v>
      </c>
      <c r="I18909" t="s">
        <v>60499</v>
      </c>
      <c r="J18909" t="s">
        <v>60500</v>
      </c>
      <c r="K18909">
        <v>4.4548448600085102</v>
      </c>
      <c r="L18909">
        <v>0.5885318068780413</v>
      </c>
      <c r="M18909" t="s">
        <v>60499</v>
      </c>
      <c r="N18909" t="s">
        <v>60499</v>
      </c>
      <c r="O18909" t="s">
        <v>85347</v>
      </c>
      <c r="P18909" t="s">
        <v>85348</v>
      </c>
      <c r="Q18909" t="s">
        <v>85349</v>
      </c>
      <c r="R18909" t="s">
        <v>74887</v>
      </c>
    </row>
    <row r="18910" spans="1:18" x14ac:dyDescent="0.25">
      <c r="A18910" s="2">
        <v>18908</v>
      </c>
      <c r="B18910">
        <v>4434024</v>
      </c>
      <c r="C18910" t="s">
        <v>60497</v>
      </c>
      <c r="D18910">
        <v>28.5</v>
      </c>
      <c r="E18910" t="s">
        <v>60498</v>
      </c>
      <c r="F18910">
        <v>2778</v>
      </c>
      <c r="G18910" t="s">
        <v>52238</v>
      </c>
      <c r="H18910" t="s">
        <v>60498</v>
      </c>
      <c r="I18910" t="s">
        <v>60499</v>
      </c>
      <c r="J18910" t="s">
        <v>60500</v>
      </c>
      <c r="K18910">
        <v>4.4548448600085102</v>
      </c>
      <c r="L18910">
        <v>0.5885318068780413</v>
      </c>
      <c r="M18910" t="s">
        <v>60499</v>
      </c>
      <c r="N18910" t="s">
        <v>60499</v>
      </c>
      <c r="O18910" t="s">
        <v>85347</v>
      </c>
      <c r="P18910" t="s">
        <v>85348</v>
      </c>
      <c r="Q18910" t="s">
        <v>85349</v>
      </c>
      <c r="R18910" t="s">
        <v>75571</v>
      </c>
    </row>
    <row r="18911" spans="1:18" x14ac:dyDescent="0.25">
      <c r="A18911" s="2">
        <v>18909</v>
      </c>
      <c r="B18911">
        <v>4434024</v>
      </c>
      <c r="C18911" t="s">
        <v>60497</v>
      </c>
      <c r="D18911">
        <v>28.5</v>
      </c>
      <c r="E18911" t="s">
        <v>60498</v>
      </c>
      <c r="F18911">
        <v>2778</v>
      </c>
      <c r="G18911" t="s">
        <v>52238</v>
      </c>
      <c r="H18911" t="s">
        <v>60498</v>
      </c>
      <c r="I18911" t="s">
        <v>60499</v>
      </c>
      <c r="J18911" t="s">
        <v>60500</v>
      </c>
      <c r="K18911">
        <v>4.4548448600085102</v>
      </c>
      <c r="L18911">
        <v>0.5885318068780413</v>
      </c>
      <c r="M18911" t="s">
        <v>60499</v>
      </c>
      <c r="N18911" t="s">
        <v>60499</v>
      </c>
      <c r="O18911" t="s">
        <v>85347</v>
      </c>
      <c r="P18911" t="s">
        <v>85348</v>
      </c>
      <c r="Q18911" t="s">
        <v>85349</v>
      </c>
      <c r="R18911" t="s">
        <v>75270</v>
      </c>
    </row>
    <row r="18912" spans="1:18" x14ac:dyDescent="0.25">
      <c r="A18912" s="2">
        <v>18910</v>
      </c>
      <c r="B18912">
        <v>4434024</v>
      </c>
      <c r="C18912" t="s">
        <v>60497</v>
      </c>
      <c r="D18912">
        <v>28.5</v>
      </c>
      <c r="E18912" t="s">
        <v>60498</v>
      </c>
      <c r="F18912">
        <v>2778</v>
      </c>
      <c r="G18912" t="s">
        <v>52238</v>
      </c>
      <c r="H18912" t="s">
        <v>60498</v>
      </c>
      <c r="I18912" t="s">
        <v>60499</v>
      </c>
      <c r="J18912" t="s">
        <v>60500</v>
      </c>
      <c r="K18912">
        <v>4.4548448600085102</v>
      </c>
      <c r="L18912">
        <v>0.5885318068780413</v>
      </c>
      <c r="M18912" t="s">
        <v>60499</v>
      </c>
      <c r="N18912" t="s">
        <v>60499</v>
      </c>
      <c r="O18912" t="s">
        <v>85347</v>
      </c>
      <c r="P18912" t="s">
        <v>85348</v>
      </c>
      <c r="Q18912" t="s">
        <v>85349</v>
      </c>
      <c r="R18912" t="s">
        <v>75271</v>
      </c>
    </row>
    <row r="18913" spans="1:18" x14ac:dyDescent="0.25">
      <c r="A18913" s="2">
        <v>18911</v>
      </c>
      <c r="B18913">
        <v>4434024</v>
      </c>
      <c r="C18913" t="s">
        <v>60497</v>
      </c>
      <c r="D18913">
        <v>28.5</v>
      </c>
      <c r="E18913" t="s">
        <v>60498</v>
      </c>
      <c r="F18913">
        <v>2778</v>
      </c>
      <c r="G18913" t="s">
        <v>52238</v>
      </c>
      <c r="H18913" t="s">
        <v>60498</v>
      </c>
      <c r="I18913" t="s">
        <v>60499</v>
      </c>
      <c r="J18913" t="s">
        <v>60500</v>
      </c>
      <c r="K18913">
        <v>4.4548448600085102</v>
      </c>
      <c r="L18913">
        <v>0.5885318068780413</v>
      </c>
      <c r="M18913" t="s">
        <v>60499</v>
      </c>
      <c r="N18913" t="s">
        <v>60499</v>
      </c>
      <c r="O18913" t="s">
        <v>85347</v>
      </c>
      <c r="P18913" t="s">
        <v>85348</v>
      </c>
      <c r="Q18913" t="s">
        <v>85349</v>
      </c>
      <c r="R18913" t="s">
        <v>76850</v>
      </c>
    </row>
    <row r="18914" spans="1:18" x14ac:dyDescent="0.25">
      <c r="A18914" s="2">
        <v>18912</v>
      </c>
      <c r="B18914">
        <v>4434024</v>
      </c>
      <c r="C18914" t="s">
        <v>60497</v>
      </c>
      <c r="D18914">
        <v>28.5</v>
      </c>
      <c r="E18914" t="s">
        <v>60498</v>
      </c>
      <c r="F18914">
        <v>2778</v>
      </c>
      <c r="G18914" t="s">
        <v>52238</v>
      </c>
      <c r="H18914" t="s">
        <v>60498</v>
      </c>
      <c r="I18914" t="s">
        <v>60499</v>
      </c>
      <c r="J18914" t="s">
        <v>60500</v>
      </c>
      <c r="K18914">
        <v>4.4548448600085102</v>
      </c>
      <c r="L18914">
        <v>0.5885318068780413</v>
      </c>
      <c r="M18914" t="s">
        <v>60499</v>
      </c>
      <c r="N18914" t="s">
        <v>60499</v>
      </c>
      <c r="O18914" t="s">
        <v>85347</v>
      </c>
      <c r="P18914" t="s">
        <v>85348</v>
      </c>
      <c r="Q18914" t="s">
        <v>85349</v>
      </c>
      <c r="R18914" t="s">
        <v>85350</v>
      </c>
    </row>
    <row r="18915" spans="1:18" x14ac:dyDescent="0.25">
      <c r="A18915" s="2">
        <v>18913</v>
      </c>
      <c r="B18915">
        <v>4434024</v>
      </c>
      <c r="C18915" t="s">
        <v>60497</v>
      </c>
      <c r="D18915">
        <v>28.5</v>
      </c>
      <c r="E18915" t="s">
        <v>60498</v>
      </c>
      <c r="F18915">
        <v>2778</v>
      </c>
      <c r="G18915" t="s">
        <v>52238</v>
      </c>
      <c r="H18915" t="s">
        <v>60498</v>
      </c>
      <c r="I18915" t="s">
        <v>60499</v>
      </c>
      <c r="J18915" t="s">
        <v>60500</v>
      </c>
      <c r="K18915">
        <v>4.4548448600085102</v>
      </c>
      <c r="L18915">
        <v>0.5885318068780413</v>
      </c>
      <c r="M18915" t="s">
        <v>60499</v>
      </c>
      <c r="N18915" t="s">
        <v>60499</v>
      </c>
      <c r="O18915" t="s">
        <v>85347</v>
      </c>
      <c r="P18915" t="s">
        <v>85348</v>
      </c>
      <c r="Q18915" t="s">
        <v>85349</v>
      </c>
      <c r="R18915" t="s">
        <v>75205</v>
      </c>
    </row>
    <row r="18916" spans="1:18" x14ac:dyDescent="0.25">
      <c r="A18916" s="2">
        <v>18914</v>
      </c>
      <c r="B18916">
        <v>4434024</v>
      </c>
      <c r="C18916" t="s">
        <v>60497</v>
      </c>
      <c r="D18916">
        <v>28.5</v>
      </c>
      <c r="E18916" t="s">
        <v>60498</v>
      </c>
      <c r="F18916">
        <v>2778</v>
      </c>
      <c r="G18916" t="s">
        <v>52238</v>
      </c>
      <c r="H18916" t="s">
        <v>60498</v>
      </c>
      <c r="I18916" t="s">
        <v>60499</v>
      </c>
      <c r="J18916" t="s">
        <v>60500</v>
      </c>
      <c r="K18916">
        <v>4.4548448600085102</v>
      </c>
      <c r="L18916">
        <v>0.5885318068780413</v>
      </c>
      <c r="M18916" t="s">
        <v>60499</v>
      </c>
      <c r="N18916" t="s">
        <v>60499</v>
      </c>
      <c r="O18916" t="s">
        <v>85347</v>
      </c>
      <c r="P18916" t="s">
        <v>85348</v>
      </c>
      <c r="Q18916" t="s">
        <v>85349</v>
      </c>
      <c r="R18916" t="s">
        <v>75207</v>
      </c>
    </row>
    <row r="18917" spans="1:18" x14ac:dyDescent="0.25">
      <c r="A18917" s="2">
        <v>18915</v>
      </c>
      <c r="B18917">
        <v>4434024</v>
      </c>
      <c r="C18917" t="s">
        <v>60497</v>
      </c>
      <c r="D18917">
        <v>28.5</v>
      </c>
      <c r="E18917" t="s">
        <v>60498</v>
      </c>
      <c r="F18917">
        <v>2778</v>
      </c>
      <c r="G18917" t="s">
        <v>52238</v>
      </c>
      <c r="H18917" t="s">
        <v>60498</v>
      </c>
      <c r="I18917" t="s">
        <v>60499</v>
      </c>
      <c r="J18917" t="s">
        <v>60500</v>
      </c>
      <c r="K18917">
        <v>4.4548448600085102</v>
      </c>
      <c r="L18917">
        <v>0.5885318068780413</v>
      </c>
      <c r="M18917" t="s">
        <v>60499</v>
      </c>
      <c r="N18917" t="s">
        <v>60499</v>
      </c>
      <c r="O18917" t="s">
        <v>85347</v>
      </c>
      <c r="P18917" t="s">
        <v>85348</v>
      </c>
      <c r="Q18917" t="s">
        <v>85349</v>
      </c>
      <c r="R18917" t="s">
        <v>76545</v>
      </c>
    </row>
    <row r="18918" spans="1:18" x14ac:dyDescent="0.25">
      <c r="A18918" s="2">
        <v>18916</v>
      </c>
      <c r="B18918">
        <v>4434024</v>
      </c>
      <c r="C18918" t="s">
        <v>60497</v>
      </c>
      <c r="D18918">
        <v>28.5</v>
      </c>
      <c r="E18918" t="s">
        <v>60498</v>
      </c>
      <c r="F18918">
        <v>2778</v>
      </c>
      <c r="G18918" t="s">
        <v>52238</v>
      </c>
      <c r="H18918" t="s">
        <v>60498</v>
      </c>
      <c r="I18918" t="s">
        <v>60499</v>
      </c>
      <c r="J18918" t="s">
        <v>60500</v>
      </c>
      <c r="K18918">
        <v>4.4548448600085102</v>
      </c>
      <c r="L18918">
        <v>0.5885318068780413</v>
      </c>
      <c r="M18918" t="s">
        <v>60499</v>
      </c>
      <c r="N18918" t="s">
        <v>60499</v>
      </c>
      <c r="O18918" t="s">
        <v>85347</v>
      </c>
      <c r="P18918" t="s">
        <v>85348</v>
      </c>
      <c r="Q18918" t="s">
        <v>85349</v>
      </c>
      <c r="R18918" t="s">
        <v>77357</v>
      </c>
    </row>
    <row r="18919" spans="1:18" x14ac:dyDescent="0.25">
      <c r="A18919" s="2">
        <v>18917</v>
      </c>
      <c r="B18919">
        <v>4434024</v>
      </c>
      <c r="C18919" t="s">
        <v>60497</v>
      </c>
      <c r="D18919">
        <v>28.5</v>
      </c>
      <c r="E18919" t="s">
        <v>60498</v>
      </c>
      <c r="F18919">
        <v>2778</v>
      </c>
      <c r="G18919" t="s">
        <v>52238</v>
      </c>
      <c r="H18919" t="s">
        <v>60498</v>
      </c>
      <c r="I18919" t="s">
        <v>60499</v>
      </c>
      <c r="J18919" t="s">
        <v>60500</v>
      </c>
      <c r="K18919">
        <v>4.4548448600085102</v>
      </c>
      <c r="L18919">
        <v>0.5885318068780413</v>
      </c>
      <c r="M18919" t="s">
        <v>60499</v>
      </c>
      <c r="N18919" t="s">
        <v>60499</v>
      </c>
      <c r="O18919" t="s">
        <v>85347</v>
      </c>
      <c r="P18919" t="s">
        <v>85348</v>
      </c>
      <c r="Q18919" t="s">
        <v>85349</v>
      </c>
      <c r="R18919" t="s">
        <v>81388</v>
      </c>
    </row>
    <row r="18920" spans="1:18" x14ac:dyDescent="0.25">
      <c r="A18920" s="2">
        <v>18918</v>
      </c>
      <c r="B18920">
        <v>4434024</v>
      </c>
      <c r="C18920" t="s">
        <v>60497</v>
      </c>
      <c r="D18920">
        <v>28.5</v>
      </c>
      <c r="E18920" t="s">
        <v>60498</v>
      </c>
      <c r="F18920">
        <v>2778</v>
      </c>
      <c r="G18920" t="s">
        <v>52238</v>
      </c>
      <c r="H18920" t="s">
        <v>60498</v>
      </c>
      <c r="I18920" t="s">
        <v>60499</v>
      </c>
      <c r="J18920" t="s">
        <v>60500</v>
      </c>
      <c r="K18920">
        <v>4.4548448600085102</v>
      </c>
      <c r="L18920">
        <v>0.5885318068780413</v>
      </c>
      <c r="M18920" t="s">
        <v>60499</v>
      </c>
      <c r="N18920" t="s">
        <v>60499</v>
      </c>
      <c r="O18920" t="s">
        <v>85347</v>
      </c>
      <c r="P18920" t="s">
        <v>85348</v>
      </c>
      <c r="Q18920" t="s">
        <v>85349</v>
      </c>
      <c r="R18920" t="s">
        <v>75208</v>
      </c>
    </row>
    <row r="18921" spans="1:18" x14ac:dyDescent="0.25">
      <c r="A18921" s="2">
        <v>18919</v>
      </c>
      <c r="B18921">
        <v>4434024</v>
      </c>
      <c r="C18921" t="s">
        <v>60497</v>
      </c>
      <c r="D18921">
        <v>28.5</v>
      </c>
      <c r="E18921" t="s">
        <v>60498</v>
      </c>
      <c r="F18921">
        <v>2778</v>
      </c>
      <c r="G18921" t="s">
        <v>52238</v>
      </c>
      <c r="H18921" t="s">
        <v>60498</v>
      </c>
      <c r="I18921" t="s">
        <v>60499</v>
      </c>
      <c r="J18921" t="s">
        <v>60500</v>
      </c>
      <c r="K18921">
        <v>4.4548448600085102</v>
      </c>
      <c r="L18921">
        <v>0.5885318068780413</v>
      </c>
      <c r="M18921" t="s">
        <v>60499</v>
      </c>
      <c r="N18921" t="s">
        <v>60499</v>
      </c>
      <c r="O18921" t="s">
        <v>85347</v>
      </c>
      <c r="P18921" t="s">
        <v>85348</v>
      </c>
      <c r="Q18921" t="s">
        <v>85349</v>
      </c>
      <c r="R18921" t="s">
        <v>84475</v>
      </c>
    </row>
    <row r="18922" spans="1:18" x14ac:dyDescent="0.25">
      <c r="A18922" s="2">
        <v>18920</v>
      </c>
      <c r="B18922">
        <v>4434024</v>
      </c>
      <c r="C18922" t="s">
        <v>60497</v>
      </c>
      <c r="D18922">
        <v>28.5</v>
      </c>
      <c r="E18922" t="s">
        <v>60498</v>
      </c>
      <c r="F18922">
        <v>2778</v>
      </c>
      <c r="G18922" t="s">
        <v>52238</v>
      </c>
      <c r="H18922" t="s">
        <v>60498</v>
      </c>
      <c r="I18922" t="s">
        <v>60499</v>
      </c>
      <c r="J18922" t="s">
        <v>60500</v>
      </c>
      <c r="K18922">
        <v>4.4548448600085102</v>
      </c>
      <c r="L18922">
        <v>0.5885318068780413</v>
      </c>
      <c r="M18922" t="s">
        <v>60499</v>
      </c>
      <c r="N18922" t="s">
        <v>60499</v>
      </c>
      <c r="O18922" t="s">
        <v>85347</v>
      </c>
      <c r="P18922" t="s">
        <v>85348</v>
      </c>
      <c r="Q18922" t="s">
        <v>85349</v>
      </c>
      <c r="R18922" t="s">
        <v>81423</v>
      </c>
    </row>
    <row r="18923" spans="1:18" x14ac:dyDescent="0.25">
      <c r="A18923" s="2">
        <v>18921</v>
      </c>
      <c r="B18923">
        <v>4434024</v>
      </c>
      <c r="C18923" t="s">
        <v>60497</v>
      </c>
      <c r="D18923">
        <v>28.5</v>
      </c>
      <c r="E18923" t="s">
        <v>60498</v>
      </c>
      <c r="F18923">
        <v>2778</v>
      </c>
      <c r="G18923" t="s">
        <v>52238</v>
      </c>
      <c r="H18923" t="s">
        <v>60498</v>
      </c>
      <c r="I18923" t="s">
        <v>60499</v>
      </c>
      <c r="J18923" t="s">
        <v>60500</v>
      </c>
      <c r="K18923">
        <v>4.4548448600085102</v>
      </c>
      <c r="L18923">
        <v>0.5885318068780413</v>
      </c>
      <c r="M18923" t="s">
        <v>60499</v>
      </c>
      <c r="N18923" t="s">
        <v>60499</v>
      </c>
      <c r="O18923" t="s">
        <v>85347</v>
      </c>
      <c r="P18923" t="s">
        <v>85348</v>
      </c>
      <c r="Q18923" t="s">
        <v>85349</v>
      </c>
      <c r="R18923" t="s">
        <v>75663</v>
      </c>
    </row>
    <row r="18924" spans="1:18" x14ac:dyDescent="0.25">
      <c r="A18924" s="2">
        <v>18922</v>
      </c>
      <c r="B18924">
        <v>4434024</v>
      </c>
      <c r="C18924" t="s">
        <v>60497</v>
      </c>
      <c r="D18924">
        <v>28.5</v>
      </c>
      <c r="E18924" t="s">
        <v>60498</v>
      </c>
      <c r="F18924">
        <v>2778</v>
      </c>
      <c r="G18924" t="s">
        <v>52238</v>
      </c>
      <c r="H18924" t="s">
        <v>60498</v>
      </c>
      <c r="I18924" t="s">
        <v>60499</v>
      </c>
      <c r="J18924" t="s">
        <v>60500</v>
      </c>
      <c r="K18924">
        <v>4.4548448600085102</v>
      </c>
      <c r="L18924">
        <v>0.5885318068780413</v>
      </c>
      <c r="M18924" t="s">
        <v>60499</v>
      </c>
      <c r="N18924" t="s">
        <v>60499</v>
      </c>
      <c r="O18924" t="s">
        <v>85347</v>
      </c>
      <c r="P18924" t="s">
        <v>85348</v>
      </c>
      <c r="Q18924" t="s">
        <v>85349</v>
      </c>
      <c r="R18924" t="s">
        <v>85057</v>
      </c>
    </row>
    <row r="18925" spans="1:18" x14ac:dyDescent="0.25">
      <c r="A18925" s="2">
        <v>18923</v>
      </c>
      <c r="B18925">
        <v>4434024</v>
      </c>
      <c r="C18925" t="s">
        <v>60497</v>
      </c>
      <c r="D18925">
        <v>28.5</v>
      </c>
      <c r="E18925" t="s">
        <v>60498</v>
      </c>
      <c r="F18925">
        <v>2778</v>
      </c>
      <c r="G18925" t="s">
        <v>52238</v>
      </c>
      <c r="H18925" t="s">
        <v>60498</v>
      </c>
      <c r="I18925" t="s">
        <v>60499</v>
      </c>
      <c r="J18925" t="s">
        <v>60500</v>
      </c>
      <c r="K18925">
        <v>4.4548448600085102</v>
      </c>
      <c r="L18925">
        <v>0.5885318068780413</v>
      </c>
      <c r="M18925" t="s">
        <v>60499</v>
      </c>
      <c r="N18925" t="s">
        <v>60499</v>
      </c>
      <c r="O18925" t="s">
        <v>85347</v>
      </c>
      <c r="P18925" t="s">
        <v>85348</v>
      </c>
      <c r="Q18925" t="s">
        <v>85349</v>
      </c>
      <c r="R18925" t="s">
        <v>74671</v>
      </c>
    </row>
    <row r="18926" spans="1:18" x14ac:dyDescent="0.25">
      <c r="A18926" s="2">
        <v>18924</v>
      </c>
      <c r="B18926">
        <v>4434024</v>
      </c>
      <c r="C18926" t="s">
        <v>60497</v>
      </c>
      <c r="D18926">
        <v>28.5</v>
      </c>
      <c r="E18926" t="s">
        <v>60498</v>
      </c>
      <c r="F18926">
        <v>2778</v>
      </c>
      <c r="G18926" t="s">
        <v>52238</v>
      </c>
      <c r="H18926" t="s">
        <v>60498</v>
      </c>
      <c r="I18926" t="s">
        <v>60499</v>
      </c>
      <c r="J18926" t="s">
        <v>60500</v>
      </c>
      <c r="K18926">
        <v>4.4548448600085102</v>
      </c>
      <c r="L18926">
        <v>0.5885318068780413</v>
      </c>
      <c r="M18926" t="s">
        <v>60499</v>
      </c>
      <c r="N18926" t="s">
        <v>60499</v>
      </c>
      <c r="O18926" t="s">
        <v>85347</v>
      </c>
      <c r="P18926" t="s">
        <v>85348</v>
      </c>
      <c r="Q18926" t="s">
        <v>85349</v>
      </c>
      <c r="R18926" t="s">
        <v>77610</v>
      </c>
    </row>
    <row r="18927" spans="1:18" x14ac:dyDescent="0.25">
      <c r="A18927" s="2">
        <v>18925</v>
      </c>
      <c r="B18927">
        <v>4434024</v>
      </c>
      <c r="C18927" t="s">
        <v>60497</v>
      </c>
      <c r="D18927">
        <v>28.5</v>
      </c>
      <c r="E18927" t="s">
        <v>60498</v>
      </c>
      <c r="F18927">
        <v>2778</v>
      </c>
      <c r="G18927" t="s">
        <v>52238</v>
      </c>
      <c r="H18927" t="s">
        <v>60498</v>
      </c>
      <c r="I18927" t="s">
        <v>60499</v>
      </c>
      <c r="J18927" t="s">
        <v>60500</v>
      </c>
      <c r="K18927">
        <v>4.4548448600085102</v>
      </c>
      <c r="L18927">
        <v>0.5885318068780413</v>
      </c>
      <c r="M18927" t="s">
        <v>60499</v>
      </c>
      <c r="N18927" t="s">
        <v>60499</v>
      </c>
      <c r="O18927" t="s">
        <v>85347</v>
      </c>
      <c r="P18927" t="s">
        <v>85348</v>
      </c>
      <c r="Q18927" t="s">
        <v>85349</v>
      </c>
      <c r="R18927" t="s">
        <v>85066</v>
      </c>
    </row>
    <row r="18928" spans="1:18" x14ac:dyDescent="0.25">
      <c r="A18928" s="2">
        <v>18926</v>
      </c>
      <c r="B18928">
        <v>4434024</v>
      </c>
      <c r="C18928" t="s">
        <v>60497</v>
      </c>
      <c r="D18928">
        <v>28.5</v>
      </c>
      <c r="E18928" t="s">
        <v>60498</v>
      </c>
      <c r="F18928">
        <v>2778</v>
      </c>
      <c r="G18928" t="s">
        <v>52238</v>
      </c>
      <c r="H18928" t="s">
        <v>60498</v>
      </c>
      <c r="I18928" t="s">
        <v>60499</v>
      </c>
      <c r="J18928" t="s">
        <v>60500</v>
      </c>
      <c r="K18928">
        <v>4.4548448600085102</v>
      </c>
      <c r="L18928">
        <v>0.5885318068780413</v>
      </c>
      <c r="M18928" t="s">
        <v>60499</v>
      </c>
      <c r="N18928" t="s">
        <v>60499</v>
      </c>
      <c r="O18928" t="s">
        <v>85347</v>
      </c>
      <c r="P18928" t="s">
        <v>85348</v>
      </c>
      <c r="Q18928" t="s">
        <v>85349</v>
      </c>
      <c r="R18928" t="s">
        <v>85351</v>
      </c>
    </row>
    <row r="18929" spans="1:18" x14ac:dyDescent="0.25">
      <c r="A18929" s="2">
        <v>18927</v>
      </c>
      <c r="B18929">
        <v>4434024</v>
      </c>
      <c r="C18929" t="s">
        <v>60497</v>
      </c>
      <c r="D18929">
        <v>28.5</v>
      </c>
      <c r="E18929" t="s">
        <v>60498</v>
      </c>
      <c r="F18929">
        <v>2778</v>
      </c>
      <c r="G18929" t="s">
        <v>52238</v>
      </c>
      <c r="H18929" t="s">
        <v>60498</v>
      </c>
      <c r="I18929" t="s">
        <v>60499</v>
      </c>
      <c r="J18929" t="s">
        <v>60500</v>
      </c>
      <c r="K18929">
        <v>4.4548448600085102</v>
      </c>
      <c r="L18929">
        <v>0.5885318068780413</v>
      </c>
      <c r="M18929" t="s">
        <v>60499</v>
      </c>
      <c r="N18929" t="s">
        <v>60499</v>
      </c>
      <c r="O18929" t="s">
        <v>85347</v>
      </c>
      <c r="P18929" t="s">
        <v>85348</v>
      </c>
      <c r="Q18929" t="s">
        <v>85349</v>
      </c>
      <c r="R18929" t="s">
        <v>74847</v>
      </c>
    </row>
    <row r="18930" spans="1:18" x14ac:dyDescent="0.25">
      <c r="A18930" s="2">
        <v>18928</v>
      </c>
      <c r="B18930">
        <v>4434024</v>
      </c>
      <c r="C18930" t="s">
        <v>60497</v>
      </c>
      <c r="D18930">
        <v>28.5</v>
      </c>
      <c r="E18930" t="s">
        <v>60498</v>
      </c>
      <c r="F18930">
        <v>2778</v>
      </c>
      <c r="G18930" t="s">
        <v>52238</v>
      </c>
      <c r="H18930" t="s">
        <v>60498</v>
      </c>
      <c r="I18930" t="s">
        <v>60499</v>
      </c>
      <c r="J18930" t="s">
        <v>60500</v>
      </c>
      <c r="K18930">
        <v>4.4548448600085102</v>
      </c>
      <c r="L18930">
        <v>0.5885318068780413</v>
      </c>
      <c r="M18930" t="s">
        <v>60499</v>
      </c>
      <c r="N18930" t="s">
        <v>60499</v>
      </c>
      <c r="O18930" t="s">
        <v>85347</v>
      </c>
      <c r="P18930" t="s">
        <v>85348</v>
      </c>
      <c r="Q18930" t="s">
        <v>85349</v>
      </c>
      <c r="R18930" t="s">
        <v>75215</v>
      </c>
    </row>
    <row r="18931" spans="1:18" x14ac:dyDescent="0.25">
      <c r="A18931" s="2">
        <v>18929</v>
      </c>
      <c r="B18931">
        <v>4434024</v>
      </c>
      <c r="C18931" t="s">
        <v>60497</v>
      </c>
      <c r="D18931">
        <v>28.5</v>
      </c>
      <c r="E18931" t="s">
        <v>60498</v>
      </c>
      <c r="F18931">
        <v>2778</v>
      </c>
      <c r="G18931" t="s">
        <v>52238</v>
      </c>
      <c r="H18931" t="s">
        <v>60498</v>
      </c>
      <c r="I18931" t="s">
        <v>60499</v>
      </c>
      <c r="J18931" t="s">
        <v>60500</v>
      </c>
      <c r="K18931">
        <v>4.4548448600085102</v>
      </c>
      <c r="L18931">
        <v>0.5885318068780413</v>
      </c>
      <c r="M18931" t="s">
        <v>60499</v>
      </c>
      <c r="N18931" t="s">
        <v>60499</v>
      </c>
      <c r="O18931" t="s">
        <v>85347</v>
      </c>
      <c r="P18931" t="s">
        <v>85348</v>
      </c>
      <c r="Q18931" t="s">
        <v>85349</v>
      </c>
      <c r="R18931" t="s">
        <v>85352</v>
      </c>
    </row>
    <row r="18932" spans="1:18" x14ac:dyDescent="0.25">
      <c r="A18932" s="2">
        <v>18930</v>
      </c>
      <c r="B18932">
        <v>4434024</v>
      </c>
      <c r="C18932" t="s">
        <v>60497</v>
      </c>
      <c r="D18932">
        <v>28.5</v>
      </c>
      <c r="E18932" t="s">
        <v>60498</v>
      </c>
      <c r="F18932">
        <v>2778</v>
      </c>
      <c r="G18932" t="s">
        <v>52238</v>
      </c>
      <c r="H18932" t="s">
        <v>60498</v>
      </c>
      <c r="I18932" t="s">
        <v>60499</v>
      </c>
      <c r="J18932" t="s">
        <v>60500</v>
      </c>
      <c r="K18932">
        <v>4.4548448600085102</v>
      </c>
      <c r="L18932">
        <v>0.5885318068780413</v>
      </c>
      <c r="M18932" t="s">
        <v>60499</v>
      </c>
      <c r="N18932" t="s">
        <v>60499</v>
      </c>
      <c r="O18932" t="s">
        <v>85347</v>
      </c>
      <c r="P18932" t="s">
        <v>85348</v>
      </c>
      <c r="Q18932" t="s">
        <v>85349</v>
      </c>
      <c r="R18932" t="s">
        <v>85353</v>
      </c>
    </row>
    <row r="18933" spans="1:18" x14ac:dyDescent="0.25">
      <c r="A18933" s="2">
        <v>18931</v>
      </c>
      <c r="B18933">
        <v>4434024</v>
      </c>
      <c r="C18933" t="s">
        <v>60497</v>
      </c>
      <c r="D18933">
        <v>28.5</v>
      </c>
      <c r="E18933" t="s">
        <v>60498</v>
      </c>
      <c r="F18933">
        <v>2778</v>
      </c>
      <c r="G18933" t="s">
        <v>52238</v>
      </c>
      <c r="H18933" t="s">
        <v>60498</v>
      </c>
      <c r="I18933" t="s">
        <v>60499</v>
      </c>
      <c r="J18933" t="s">
        <v>60500</v>
      </c>
      <c r="K18933">
        <v>4.4548448600085102</v>
      </c>
      <c r="L18933">
        <v>0.5885318068780413</v>
      </c>
      <c r="M18933" t="s">
        <v>60499</v>
      </c>
      <c r="N18933" t="s">
        <v>60499</v>
      </c>
      <c r="O18933" t="s">
        <v>85347</v>
      </c>
      <c r="P18933" t="s">
        <v>85348</v>
      </c>
      <c r="Q18933" t="s">
        <v>85349</v>
      </c>
      <c r="R18933" t="s">
        <v>74934</v>
      </c>
    </row>
    <row r="18934" spans="1:18" x14ac:dyDescent="0.25">
      <c r="A18934" s="2">
        <v>18932</v>
      </c>
      <c r="B18934">
        <v>4434024</v>
      </c>
      <c r="C18934" t="s">
        <v>60497</v>
      </c>
      <c r="D18934">
        <v>28.5</v>
      </c>
      <c r="E18934" t="s">
        <v>60498</v>
      </c>
      <c r="F18934">
        <v>2778</v>
      </c>
      <c r="G18934" t="s">
        <v>52238</v>
      </c>
      <c r="H18934" t="s">
        <v>60498</v>
      </c>
      <c r="I18934" t="s">
        <v>60499</v>
      </c>
      <c r="J18934" t="s">
        <v>60500</v>
      </c>
      <c r="K18934">
        <v>4.4548448600085102</v>
      </c>
      <c r="L18934">
        <v>0.5885318068780413</v>
      </c>
      <c r="M18934" t="s">
        <v>60499</v>
      </c>
      <c r="N18934" t="s">
        <v>60499</v>
      </c>
      <c r="O18934" t="s">
        <v>85347</v>
      </c>
      <c r="P18934" t="s">
        <v>85348</v>
      </c>
      <c r="Q18934" t="s">
        <v>85349</v>
      </c>
      <c r="R18934" t="s">
        <v>82205</v>
      </c>
    </row>
    <row r="18935" spans="1:18" x14ac:dyDescent="0.25">
      <c r="A18935" s="2">
        <v>18933</v>
      </c>
      <c r="B18935">
        <v>4434024</v>
      </c>
      <c r="C18935" t="s">
        <v>60497</v>
      </c>
      <c r="D18935">
        <v>28.5</v>
      </c>
      <c r="E18935" t="s">
        <v>60498</v>
      </c>
      <c r="F18935">
        <v>2778</v>
      </c>
      <c r="G18935" t="s">
        <v>52238</v>
      </c>
      <c r="H18935" t="s">
        <v>60498</v>
      </c>
      <c r="I18935" t="s">
        <v>60499</v>
      </c>
      <c r="J18935" t="s">
        <v>60500</v>
      </c>
      <c r="K18935">
        <v>4.4548448600085102</v>
      </c>
      <c r="L18935">
        <v>0.5885318068780413</v>
      </c>
      <c r="M18935" t="s">
        <v>60499</v>
      </c>
      <c r="N18935" t="s">
        <v>60499</v>
      </c>
      <c r="O18935" t="s">
        <v>85347</v>
      </c>
      <c r="P18935" t="s">
        <v>85348</v>
      </c>
      <c r="Q18935" t="s">
        <v>85349</v>
      </c>
      <c r="R18935" t="s">
        <v>85354</v>
      </c>
    </row>
    <row r="18936" spans="1:18" x14ac:dyDescent="0.25">
      <c r="A18936" s="2">
        <v>18934</v>
      </c>
      <c r="B18936">
        <v>4434024</v>
      </c>
      <c r="C18936" t="s">
        <v>60497</v>
      </c>
      <c r="D18936">
        <v>28.5</v>
      </c>
      <c r="E18936" t="s">
        <v>60498</v>
      </c>
      <c r="F18936">
        <v>2778</v>
      </c>
      <c r="G18936" t="s">
        <v>52238</v>
      </c>
      <c r="H18936" t="s">
        <v>60498</v>
      </c>
      <c r="I18936" t="s">
        <v>60499</v>
      </c>
      <c r="J18936" t="s">
        <v>60500</v>
      </c>
      <c r="K18936">
        <v>4.4548448600085102</v>
      </c>
      <c r="L18936">
        <v>0.5885318068780413</v>
      </c>
      <c r="M18936" t="s">
        <v>60499</v>
      </c>
      <c r="N18936" t="s">
        <v>60499</v>
      </c>
      <c r="O18936" t="s">
        <v>85347</v>
      </c>
      <c r="P18936" t="s">
        <v>85348</v>
      </c>
      <c r="Q18936" t="s">
        <v>85349</v>
      </c>
      <c r="R18936" t="s">
        <v>75218</v>
      </c>
    </row>
    <row r="18937" spans="1:18" x14ac:dyDescent="0.25">
      <c r="A18937" s="2">
        <v>18935</v>
      </c>
      <c r="B18937">
        <v>4434024</v>
      </c>
      <c r="C18937" t="s">
        <v>60497</v>
      </c>
      <c r="D18937">
        <v>28.5</v>
      </c>
      <c r="E18937" t="s">
        <v>60498</v>
      </c>
      <c r="F18937">
        <v>2778</v>
      </c>
      <c r="G18937" t="s">
        <v>52238</v>
      </c>
      <c r="H18937" t="s">
        <v>60498</v>
      </c>
      <c r="I18937" t="s">
        <v>60499</v>
      </c>
      <c r="J18937" t="s">
        <v>60500</v>
      </c>
      <c r="K18937">
        <v>4.4548448600085102</v>
      </c>
      <c r="L18937">
        <v>0.5885318068780413</v>
      </c>
      <c r="M18937" t="s">
        <v>60499</v>
      </c>
      <c r="N18937" t="s">
        <v>60499</v>
      </c>
      <c r="O18937" t="s">
        <v>85347</v>
      </c>
      <c r="P18937" t="s">
        <v>85348</v>
      </c>
      <c r="Q18937" t="s">
        <v>85349</v>
      </c>
      <c r="R18937" t="s">
        <v>75499</v>
      </c>
    </row>
    <row r="18938" spans="1:18" x14ac:dyDescent="0.25">
      <c r="A18938" s="2">
        <v>18936</v>
      </c>
      <c r="B18938">
        <v>4434024</v>
      </c>
      <c r="C18938" t="s">
        <v>60497</v>
      </c>
      <c r="D18938">
        <v>28.5</v>
      </c>
      <c r="E18938" t="s">
        <v>60498</v>
      </c>
      <c r="F18938">
        <v>2778</v>
      </c>
      <c r="G18938" t="s">
        <v>52238</v>
      </c>
      <c r="H18938" t="s">
        <v>60498</v>
      </c>
      <c r="I18938" t="s">
        <v>60499</v>
      </c>
      <c r="J18938" t="s">
        <v>60500</v>
      </c>
      <c r="K18938">
        <v>4.4548448600085102</v>
      </c>
      <c r="L18938">
        <v>0.5885318068780413</v>
      </c>
      <c r="M18938" t="s">
        <v>60499</v>
      </c>
      <c r="N18938" t="s">
        <v>60499</v>
      </c>
      <c r="O18938" t="s">
        <v>85347</v>
      </c>
      <c r="P18938" t="s">
        <v>85348</v>
      </c>
      <c r="Q18938" t="s">
        <v>85349</v>
      </c>
      <c r="R18938" t="s">
        <v>76151</v>
      </c>
    </row>
    <row r="18939" spans="1:18" x14ac:dyDescent="0.25">
      <c r="A18939" s="2">
        <v>18937</v>
      </c>
      <c r="B18939">
        <v>4434024</v>
      </c>
      <c r="C18939" t="s">
        <v>60497</v>
      </c>
      <c r="D18939">
        <v>28.5</v>
      </c>
      <c r="E18939" t="s">
        <v>60498</v>
      </c>
      <c r="F18939">
        <v>2778</v>
      </c>
      <c r="G18939" t="s">
        <v>52238</v>
      </c>
      <c r="H18939" t="s">
        <v>60498</v>
      </c>
      <c r="I18939" t="s">
        <v>60499</v>
      </c>
      <c r="J18939" t="s">
        <v>60500</v>
      </c>
      <c r="K18939">
        <v>4.4548448600085102</v>
      </c>
      <c r="L18939">
        <v>0.5885318068780413</v>
      </c>
      <c r="M18939" t="s">
        <v>60499</v>
      </c>
      <c r="N18939" t="s">
        <v>60499</v>
      </c>
      <c r="O18939" t="s">
        <v>85347</v>
      </c>
      <c r="P18939" t="s">
        <v>85348</v>
      </c>
      <c r="Q18939" t="s">
        <v>85349</v>
      </c>
      <c r="R18939" t="s">
        <v>75223</v>
      </c>
    </row>
    <row r="18940" spans="1:18" x14ac:dyDescent="0.25">
      <c r="A18940" s="2">
        <v>18938</v>
      </c>
      <c r="B18940">
        <v>4434024</v>
      </c>
      <c r="C18940" t="s">
        <v>60497</v>
      </c>
      <c r="D18940">
        <v>28.5</v>
      </c>
      <c r="E18940" t="s">
        <v>60498</v>
      </c>
      <c r="F18940">
        <v>2778</v>
      </c>
      <c r="G18940" t="s">
        <v>52238</v>
      </c>
      <c r="H18940" t="s">
        <v>60498</v>
      </c>
      <c r="I18940" t="s">
        <v>60499</v>
      </c>
      <c r="J18940" t="s">
        <v>60500</v>
      </c>
      <c r="K18940">
        <v>4.4548448600085102</v>
      </c>
      <c r="L18940">
        <v>0.5885318068780413</v>
      </c>
      <c r="M18940" t="s">
        <v>60499</v>
      </c>
      <c r="N18940" t="s">
        <v>60499</v>
      </c>
      <c r="O18940" t="s">
        <v>85347</v>
      </c>
      <c r="P18940" t="s">
        <v>85348</v>
      </c>
      <c r="Q18940" t="s">
        <v>85349</v>
      </c>
      <c r="R18940" t="s">
        <v>76312</v>
      </c>
    </row>
    <row r="18941" spans="1:18" x14ac:dyDescent="0.25">
      <c r="A18941" s="2">
        <v>18939</v>
      </c>
      <c r="B18941">
        <v>4434024</v>
      </c>
      <c r="C18941" t="s">
        <v>60497</v>
      </c>
      <c r="D18941">
        <v>28.5</v>
      </c>
      <c r="E18941" t="s">
        <v>60498</v>
      </c>
      <c r="F18941">
        <v>2778</v>
      </c>
      <c r="G18941" t="s">
        <v>52238</v>
      </c>
      <c r="H18941" t="s">
        <v>60498</v>
      </c>
      <c r="I18941" t="s">
        <v>60499</v>
      </c>
      <c r="J18941" t="s">
        <v>60500</v>
      </c>
      <c r="K18941">
        <v>4.4548448600085102</v>
      </c>
      <c r="L18941">
        <v>0.5885318068780413</v>
      </c>
      <c r="M18941" t="s">
        <v>60499</v>
      </c>
      <c r="N18941" t="s">
        <v>60499</v>
      </c>
      <c r="O18941" t="s">
        <v>85347</v>
      </c>
      <c r="P18941" t="s">
        <v>85348</v>
      </c>
      <c r="Q18941" t="s">
        <v>85349</v>
      </c>
      <c r="R18941" t="s">
        <v>76865</v>
      </c>
    </row>
    <row r="18942" spans="1:18" x14ac:dyDescent="0.25">
      <c r="A18942" s="2">
        <v>18940</v>
      </c>
      <c r="B18942">
        <v>4434024</v>
      </c>
      <c r="C18942" t="s">
        <v>60497</v>
      </c>
      <c r="D18942">
        <v>28.5</v>
      </c>
      <c r="E18942" t="s">
        <v>60498</v>
      </c>
      <c r="F18942">
        <v>2778</v>
      </c>
      <c r="G18942" t="s">
        <v>52238</v>
      </c>
      <c r="H18942" t="s">
        <v>60498</v>
      </c>
      <c r="I18942" t="s">
        <v>60499</v>
      </c>
      <c r="J18942" t="s">
        <v>60500</v>
      </c>
      <c r="K18942">
        <v>4.4548448600085102</v>
      </c>
      <c r="L18942">
        <v>0.5885318068780413</v>
      </c>
      <c r="M18942" t="s">
        <v>60499</v>
      </c>
      <c r="N18942" t="s">
        <v>60499</v>
      </c>
      <c r="O18942" t="s">
        <v>85347</v>
      </c>
      <c r="P18942" t="s">
        <v>85348</v>
      </c>
      <c r="Q18942" t="s">
        <v>85349</v>
      </c>
      <c r="R18942" t="s">
        <v>74936</v>
      </c>
    </row>
    <row r="18943" spans="1:18" x14ac:dyDescent="0.25">
      <c r="A18943" s="2">
        <v>18941</v>
      </c>
      <c r="B18943">
        <v>4434024</v>
      </c>
      <c r="C18943" t="s">
        <v>60497</v>
      </c>
      <c r="D18943">
        <v>28.5</v>
      </c>
      <c r="E18943" t="s">
        <v>60498</v>
      </c>
      <c r="F18943">
        <v>2778</v>
      </c>
      <c r="G18943" t="s">
        <v>52238</v>
      </c>
      <c r="H18943" t="s">
        <v>60498</v>
      </c>
      <c r="I18943" t="s">
        <v>60499</v>
      </c>
      <c r="J18943" t="s">
        <v>60500</v>
      </c>
      <c r="K18943">
        <v>4.4548448600085102</v>
      </c>
      <c r="L18943">
        <v>0.5885318068780413</v>
      </c>
      <c r="M18943" t="s">
        <v>60499</v>
      </c>
      <c r="N18943" t="s">
        <v>60499</v>
      </c>
      <c r="O18943" t="s">
        <v>85347</v>
      </c>
      <c r="P18943" t="s">
        <v>85348</v>
      </c>
      <c r="Q18943" t="s">
        <v>85349</v>
      </c>
      <c r="R18943" t="s">
        <v>76566</v>
      </c>
    </row>
    <row r="18944" spans="1:18" x14ac:dyDescent="0.25">
      <c r="A18944" s="2">
        <v>18942</v>
      </c>
      <c r="B18944">
        <v>4434024</v>
      </c>
      <c r="C18944" t="s">
        <v>60497</v>
      </c>
      <c r="D18944">
        <v>28.5</v>
      </c>
      <c r="E18944" t="s">
        <v>60498</v>
      </c>
      <c r="F18944">
        <v>2778</v>
      </c>
      <c r="G18944" t="s">
        <v>52238</v>
      </c>
      <c r="H18944" t="s">
        <v>60498</v>
      </c>
      <c r="I18944" t="s">
        <v>60499</v>
      </c>
      <c r="J18944" t="s">
        <v>60500</v>
      </c>
      <c r="K18944">
        <v>4.4548448600085102</v>
      </c>
      <c r="L18944">
        <v>0.5885318068780413</v>
      </c>
      <c r="M18944" t="s">
        <v>60499</v>
      </c>
      <c r="N18944" t="s">
        <v>60499</v>
      </c>
      <c r="O18944" t="s">
        <v>85347</v>
      </c>
      <c r="P18944" t="s">
        <v>85348</v>
      </c>
      <c r="Q18944" t="s">
        <v>85349</v>
      </c>
      <c r="R18944" t="s">
        <v>74937</v>
      </c>
    </row>
    <row r="18945" spans="1:18" x14ac:dyDescent="0.25">
      <c r="A18945" s="2">
        <v>18943</v>
      </c>
      <c r="B18945">
        <v>4434024</v>
      </c>
      <c r="C18945" t="s">
        <v>60497</v>
      </c>
      <c r="D18945">
        <v>28.5</v>
      </c>
      <c r="E18945" t="s">
        <v>60498</v>
      </c>
      <c r="F18945">
        <v>2778</v>
      </c>
      <c r="G18945" t="s">
        <v>52238</v>
      </c>
      <c r="H18945" t="s">
        <v>60498</v>
      </c>
      <c r="I18945" t="s">
        <v>60499</v>
      </c>
      <c r="J18945" t="s">
        <v>60500</v>
      </c>
      <c r="K18945">
        <v>4.4548448600085102</v>
      </c>
      <c r="L18945">
        <v>0.5885318068780413</v>
      </c>
      <c r="M18945" t="s">
        <v>60499</v>
      </c>
      <c r="N18945" t="s">
        <v>60499</v>
      </c>
      <c r="O18945" t="s">
        <v>85347</v>
      </c>
      <c r="P18945" t="s">
        <v>85348</v>
      </c>
      <c r="Q18945" t="s">
        <v>85349</v>
      </c>
      <c r="R18945" t="s">
        <v>74939</v>
      </c>
    </row>
    <row r="18946" spans="1:18" x14ac:dyDescent="0.25">
      <c r="A18946" s="2">
        <v>18944</v>
      </c>
      <c r="B18946">
        <v>4434024</v>
      </c>
      <c r="C18946" t="s">
        <v>60497</v>
      </c>
      <c r="D18946">
        <v>28.5</v>
      </c>
      <c r="E18946" t="s">
        <v>60498</v>
      </c>
      <c r="F18946">
        <v>2778</v>
      </c>
      <c r="G18946" t="s">
        <v>52238</v>
      </c>
      <c r="H18946" t="s">
        <v>60498</v>
      </c>
      <c r="I18946" t="s">
        <v>60499</v>
      </c>
      <c r="J18946" t="s">
        <v>60500</v>
      </c>
      <c r="K18946">
        <v>4.4548448600085102</v>
      </c>
      <c r="L18946">
        <v>0.5885318068780413</v>
      </c>
      <c r="M18946" t="s">
        <v>60499</v>
      </c>
      <c r="N18946" t="s">
        <v>60499</v>
      </c>
      <c r="O18946" t="s">
        <v>85347</v>
      </c>
      <c r="P18946" t="s">
        <v>85348</v>
      </c>
      <c r="Q18946" t="s">
        <v>85349</v>
      </c>
      <c r="R18946" t="s">
        <v>75225</v>
      </c>
    </row>
    <row r="18947" spans="1:18" x14ac:dyDescent="0.25">
      <c r="A18947" s="2">
        <v>18945</v>
      </c>
      <c r="B18947">
        <v>4434024</v>
      </c>
      <c r="C18947" t="s">
        <v>60497</v>
      </c>
      <c r="D18947">
        <v>28.5</v>
      </c>
      <c r="E18947" t="s">
        <v>60498</v>
      </c>
      <c r="F18947">
        <v>2778</v>
      </c>
      <c r="G18947" t="s">
        <v>52238</v>
      </c>
      <c r="H18947" t="s">
        <v>60498</v>
      </c>
      <c r="I18947" t="s">
        <v>60499</v>
      </c>
      <c r="J18947" t="s">
        <v>60500</v>
      </c>
      <c r="K18947">
        <v>4.4548448600085102</v>
      </c>
      <c r="L18947">
        <v>0.5885318068780413</v>
      </c>
      <c r="M18947" t="s">
        <v>60499</v>
      </c>
      <c r="N18947" t="s">
        <v>60499</v>
      </c>
      <c r="O18947" t="s">
        <v>85347</v>
      </c>
      <c r="P18947" t="s">
        <v>85348</v>
      </c>
      <c r="Q18947" t="s">
        <v>85349</v>
      </c>
      <c r="R18947" t="s">
        <v>75226</v>
      </c>
    </row>
    <row r="18948" spans="1:18" x14ac:dyDescent="0.25">
      <c r="A18948" s="2">
        <v>18946</v>
      </c>
      <c r="B18948">
        <v>4434024</v>
      </c>
      <c r="C18948" t="s">
        <v>60497</v>
      </c>
      <c r="D18948">
        <v>28.5</v>
      </c>
      <c r="E18948" t="s">
        <v>60498</v>
      </c>
      <c r="F18948">
        <v>2778</v>
      </c>
      <c r="G18948" t="s">
        <v>52238</v>
      </c>
      <c r="H18948" t="s">
        <v>60498</v>
      </c>
      <c r="I18948" t="s">
        <v>60499</v>
      </c>
      <c r="J18948" t="s">
        <v>60500</v>
      </c>
      <c r="K18948">
        <v>4.4548448600085102</v>
      </c>
      <c r="L18948">
        <v>0.5885318068780413</v>
      </c>
      <c r="M18948" t="s">
        <v>60499</v>
      </c>
      <c r="N18948" t="s">
        <v>60499</v>
      </c>
      <c r="O18948" t="s">
        <v>85347</v>
      </c>
      <c r="P18948" t="s">
        <v>85348</v>
      </c>
      <c r="Q18948" t="s">
        <v>85349</v>
      </c>
      <c r="R18948" t="s">
        <v>80036</v>
      </c>
    </row>
    <row r="18949" spans="1:18" x14ac:dyDescent="0.25">
      <c r="A18949" s="2">
        <v>18947</v>
      </c>
      <c r="B18949">
        <v>4434024</v>
      </c>
      <c r="C18949" t="s">
        <v>60497</v>
      </c>
      <c r="D18949">
        <v>28.5</v>
      </c>
      <c r="E18949" t="s">
        <v>60498</v>
      </c>
      <c r="F18949">
        <v>2778</v>
      </c>
      <c r="G18949" t="s">
        <v>52238</v>
      </c>
      <c r="H18949" t="s">
        <v>60498</v>
      </c>
      <c r="I18949" t="s">
        <v>60499</v>
      </c>
      <c r="J18949" t="s">
        <v>60500</v>
      </c>
      <c r="K18949">
        <v>4.4548448600085102</v>
      </c>
      <c r="L18949">
        <v>0.5885318068780413</v>
      </c>
      <c r="M18949" t="s">
        <v>60499</v>
      </c>
      <c r="N18949" t="s">
        <v>60499</v>
      </c>
      <c r="O18949" t="s">
        <v>85347</v>
      </c>
      <c r="P18949" t="s">
        <v>85348</v>
      </c>
      <c r="Q18949" t="s">
        <v>85349</v>
      </c>
      <c r="R18949" t="s">
        <v>74796</v>
      </c>
    </row>
    <row r="18950" spans="1:18" x14ac:dyDescent="0.25">
      <c r="A18950" s="2">
        <v>18948</v>
      </c>
      <c r="B18950">
        <v>4434024</v>
      </c>
      <c r="C18950" t="s">
        <v>60497</v>
      </c>
      <c r="D18950">
        <v>28.5</v>
      </c>
      <c r="E18950" t="s">
        <v>60498</v>
      </c>
      <c r="F18950">
        <v>2778</v>
      </c>
      <c r="G18950" t="s">
        <v>52238</v>
      </c>
      <c r="H18950" t="s">
        <v>60498</v>
      </c>
      <c r="I18950" t="s">
        <v>60499</v>
      </c>
      <c r="J18950" t="s">
        <v>60500</v>
      </c>
      <c r="K18950">
        <v>4.4548448600085102</v>
      </c>
      <c r="L18950">
        <v>0.5885318068780413</v>
      </c>
      <c r="M18950" t="s">
        <v>60499</v>
      </c>
      <c r="N18950" t="s">
        <v>60499</v>
      </c>
      <c r="O18950" t="s">
        <v>85347</v>
      </c>
      <c r="P18950" t="s">
        <v>85348</v>
      </c>
      <c r="Q18950" t="s">
        <v>85349</v>
      </c>
      <c r="R18950" t="s">
        <v>74861</v>
      </c>
    </row>
    <row r="18951" spans="1:18" x14ac:dyDescent="0.25">
      <c r="A18951" s="2">
        <v>18949</v>
      </c>
      <c r="B18951">
        <v>4434024</v>
      </c>
      <c r="C18951" t="s">
        <v>60497</v>
      </c>
      <c r="D18951">
        <v>28.5</v>
      </c>
      <c r="E18951" t="s">
        <v>60498</v>
      </c>
      <c r="F18951">
        <v>2778</v>
      </c>
      <c r="G18951" t="s">
        <v>52238</v>
      </c>
      <c r="H18951" t="s">
        <v>60498</v>
      </c>
      <c r="I18951" t="s">
        <v>60499</v>
      </c>
      <c r="J18951" t="s">
        <v>60500</v>
      </c>
      <c r="K18951">
        <v>4.4548448600085102</v>
      </c>
      <c r="L18951">
        <v>0.5885318068780413</v>
      </c>
      <c r="M18951" t="s">
        <v>60499</v>
      </c>
      <c r="N18951" t="s">
        <v>60499</v>
      </c>
      <c r="O18951" t="s">
        <v>85347</v>
      </c>
      <c r="P18951" t="s">
        <v>85348</v>
      </c>
      <c r="Q18951" t="s">
        <v>85349</v>
      </c>
      <c r="R18951" t="s">
        <v>78409</v>
      </c>
    </row>
    <row r="18952" spans="1:18" x14ac:dyDescent="0.25">
      <c r="A18952" s="2">
        <v>18950</v>
      </c>
      <c r="B18952">
        <v>4434024</v>
      </c>
      <c r="C18952" t="s">
        <v>60497</v>
      </c>
      <c r="D18952">
        <v>28.5</v>
      </c>
      <c r="E18952" t="s">
        <v>60498</v>
      </c>
      <c r="F18952">
        <v>2778</v>
      </c>
      <c r="G18952" t="s">
        <v>52238</v>
      </c>
      <c r="H18952" t="s">
        <v>60498</v>
      </c>
      <c r="I18952" t="s">
        <v>60499</v>
      </c>
      <c r="J18952" t="s">
        <v>60500</v>
      </c>
      <c r="K18952">
        <v>4.4548448600085102</v>
      </c>
      <c r="L18952">
        <v>0.5885318068780413</v>
      </c>
      <c r="M18952" t="s">
        <v>60499</v>
      </c>
      <c r="N18952" t="s">
        <v>60499</v>
      </c>
      <c r="O18952" t="s">
        <v>85347</v>
      </c>
      <c r="P18952" t="s">
        <v>85348</v>
      </c>
      <c r="Q18952" t="s">
        <v>85349</v>
      </c>
      <c r="R18952" t="s">
        <v>74941</v>
      </c>
    </row>
    <row r="18953" spans="1:18" x14ac:dyDescent="0.25">
      <c r="A18953" s="2">
        <v>18951</v>
      </c>
      <c r="B18953">
        <v>4434024</v>
      </c>
      <c r="C18953" t="s">
        <v>60497</v>
      </c>
      <c r="D18953">
        <v>28.5</v>
      </c>
      <c r="E18953" t="s">
        <v>60498</v>
      </c>
      <c r="F18953">
        <v>2778</v>
      </c>
      <c r="G18953" t="s">
        <v>52238</v>
      </c>
      <c r="H18953" t="s">
        <v>60498</v>
      </c>
      <c r="I18953" t="s">
        <v>60499</v>
      </c>
      <c r="J18953" t="s">
        <v>60500</v>
      </c>
      <c r="K18953">
        <v>4.4548448600085102</v>
      </c>
      <c r="L18953">
        <v>0.5885318068780413</v>
      </c>
      <c r="M18953" t="s">
        <v>60499</v>
      </c>
      <c r="N18953" t="s">
        <v>60499</v>
      </c>
      <c r="O18953" t="s">
        <v>85347</v>
      </c>
      <c r="P18953" t="s">
        <v>85348</v>
      </c>
      <c r="Q18953" t="s">
        <v>85349</v>
      </c>
      <c r="R18953" t="s">
        <v>76823</v>
      </c>
    </row>
    <row r="18954" spans="1:18" x14ac:dyDescent="0.25">
      <c r="A18954" s="2">
        <v>18952</v>
      </c>
      <c r="B18954">
        <v>4434024</v>
      </c>
      <c r="C18954" t="s">
        <v>60497</v>
      </c>
      <c r="D18954">
        <v>28.5</v>
      </c>
      <c r="E18954" t="s">
        <v>60498</v>
      </c>
      <c r="F18954">
        <v>2778</v>
      </c>
      <c r="G18954" t="s">
        <v>52238</v>
      </c>
      <c r="H18954" t="s">
        <v>60498</v>
      </c>
      <c r="I18954" t="s">
        <v>60499</v>
      </c>
      <c r="J18954" t="s">
        <v>60500</v>
      </c>
      <c r="K18954">
        <v>4.4548448600085102</v>
      </c>
      <c r="L18954">
        <v>0.5885318068780413</v>
      </c>
      <c r="M18954" t="s">
        <v>60499</v>
      </c>
      <c r="N18954" t="s">
        <v>60499</v>
      </c>
      <c r="O18954" t="s">
        <v>85347</v>
      </c>
      <c r="P18954" t="s">
        <v>85348</v>
      </c>
      <c r="Q18954" t="s">
        <v>85349</v>
      </c>
      <c r="R18954" t="s">
        <v>75230</v>
      </c>
    </row>
    <row r="18955" spans="1:18" x14ac:dyDescent="0.25">
      <c r="A18955" s="2">
        <v>18953</v>
      </c>
      <c r="B18955">
        <v>4434024</v>
      </c>
      <c r="C18955" t="s">
        <v>60497</v>
      </c>
      <c r="D18955">
        <v>28.5</v>
      </c>
      <c r="E18955" t="s">
        <v>60498</v>
      </c>
      <c r="F18955">
        <v>2778</v>
      </c>
      <c r="G18955" t="s">
        <v>52238</v>
      </c>
      <c r="H18955" t="s">
        <v>60498</v>
      </c>
      <c r="I18955" t="s">
        <v>60499</v>
      </c>
      <c r="J18955" t="s">
        <v>60500</v>
      </c>
      <c r="K18955">
        <v>4.4548448600085102</v>
      </c>
      <c r="L18955">
        <v>0.5885318068780413</v>
      </c>
      <c r="M18955" t="s">
        <v>60499</v>
      </c>
      <c r="N18955" t="s">
        <v>60499</v>
      </c>
      <c r="O18955" t="s">
        <v>85347</v>
      </c>
      <c r="P18955" t="s">
        <v>85348</v>
      </c>
      <c r="Q18955" t="s">
        <v>85349</v>
      </c>
      <c r="R18955" t="s">
        <v>77133</v>
      </c>
    </row>
    <row r="18956" spans="1:18" x14ac:dyDescent="0.25">
      <c r="A18956" s="2">
        <v>18954</v>
      </c>
      <c r="B18956">
        <v>4434024</v>
      </c>
      <c r="C18956" t="s">
        <v>60497</v>
      </c>
      <c r="D18956">
        <v>28.5</v>
      </c>
      <c r="E18956" t="s">
        <v>60498</v>
      </c>
      <c r="F18956">
        <v>2778</v>
      </c>
      <c r="G18956" t="s">
        <v>52238</v>
      </c>
      <c r="H18956" t="s">
        <v>60498</v>
      </c>
      <c r="I18956" t="s">
        <v>60499</v>
      </c>
      <c r="J18956" t="s">
        <v>60500</v>
      </c>
      <c r="K18956">
        <v>4.4548448600085102</v>
      </c>
      <c r="L18956">
        <v>0.5885318068780413</v>
      </c>
      <c r="M18956" t="s">
        <v>60499</v>
      </c>
      <c r="N18956" t="s">
        <v>60499</v>
      </c>
      <c r="O18956" t="s">
        <v>85347</v>
      </c>
      <c r="P18956" t="s">
        <v>85348</v>
      </c>
      <c r="Q18956" t="s">
        <v>85349</v>
      </c>
      <c r="R18956" t="s">
        <v>78670</v>
      </c>
    </row>
    <row r="18957" spans="1:18" x14ac:dyDescent="0.25">
      <c r="A18957" s="2">
        <v>18955</v>
      </c>
      <c r="B18957">
        <v>4434024</v>
      </c>
      <c r="C18957" t="s">
        <v>60497</v>
      </c>
      <c r="D18957">
        <v>28.5</v>
      </c>
      <c r="E18957" t="s">
        <v>60498</v>
      </c>
      <c r="F18957">
        <v>2778</v>
      </c>
      <c r="G18957" t="s">
        <v>52238</v>
      </c>
      <c r="H18957" t="s">
        <v>60498</v>
      </c>
      <c r="I18957" t="s">
        <v>60499</v>
      </c>
      <c r="J18957" t="s">
        <v>60500</v>
      </c>
      <c r="K18957">
        <v>4.4548448600085102</v>
      </c>
      <c r="L18957">
        <v>0.5885318068780413</v>
      </c>
      <c r="M18957" t="s">
        <v>60499</v>
      </c>
      <c r="N18957" t="s">
        <v>60499</v>
      </c>
      <c r="O18957" t="s">
        <v>85347</v>
      </c>
      <c r="P18957" t="s">
        <v>85348</v>
      </c>
      <c r="Q18957" t="s">
        <v>85349</v>
      </c>
      <c r="R18957" t="s">
        <v>76567</v>
      </c>
    </row>
    <row r="18958" spans="1:18" x14ac:dyDescent="0.25">
      <c r="A18958" s="2">
        <v>18956</v>
      </c>
      <c r="B18958">
        <v>4434024</v>
      </c>
      <c r="C18958" t="s">
        <v>60497</v>
      </c>
      <c r="D18958">
        <v>28.5</v>
      </c>
      <c r="E18958" t="s">
        <v>60498</v>
      </c>
      <c r="F18958">
        <v>2778</v>
      </c>
      <c r="G18958" t="s">
        <v>52238</v>
      </c>
      <c r="H18958" t="s">
        <v>60498</v>
      </c>
      <c r="I18958" t="s">
        <v>60499</v>
      </c>
      <c r="J18958" t="s">
        <v>60500</v>
      </c>
      <c r="K18958">
        <v>4.4548448600085102</v>
      </c>
      <c r="L18958">
        <v>0.5885318068780413</v>
      </c>
      <c r="M18958" t="s">
        <v>60499</v>
      </c>
      <c r="N18958" t="s">
        <v>60499</v>
      </c>
      <c r="O18958" t="s">
        <v>85347</v>
      </c>
      <c r="P18958" t="s">
        <v>85348</v>
      </c>
      <c r="Q18958" t="s">
        <v>85349</v>
      </c>
      <c r="R18958" t="s">
        <v>75859</v>
      </c>
    </row>
    <row r="18959" spans="1:18" x14ac:dyDescent="0.25">
      <c r="A18959" s="2">
        <v>18957</v>
      </c>
      <c r="B18959">
        <v>4434024</v>
      </c>
      <c r="C18959" t="s">
        <v>60497</v>
      </c>
      <c r="D18959">
        <v>28.5</v>
      </c>
      <c r="E18959" t="s">
        <v>60498</v>
      </c>
      <c r="F18959">
        <v>2778</v>
      </c>
      <c r="G18959" t="s">
        <v>52238</v>
      </c>
      <c r="H18959" t="s">
        <v>60498</v>
      </c>
      <c r="I18959" t="s">
        <v>60499</v>
      </c>
      <c r="J18959" t="s">
        <v>60500</v>
      </c>
      <c r="K18959">
        <v>4.4548448600085102</v>
      </c>
      <c r="L18959">
        <v>0.5885318068780413</v>
      </c>
      <c r="M18959" t="s">
        <v>60499</v>
      </c>
      <c r="N18959" t="s">
        <v>60499</v>
      </c>
      <c r="O18959" t="s">
        <v>85347</v>
      </c>
      <c r="P18959" t="s">
        <v>85348</v>
      </c>
      <c r="Q18959" t="s">
        <v>85349</v>
      </c>
      <c r="R18959" t="s">
        <v>85355</v>
      </c>
    </row>
    <row r="18960" spans="1:18" x14ac:dyDescent="0.25">
      <c r="A18960" s="2">
        <v>18958</v>
      </c>
      <c r="B18960">
        <v>4434024</v>
      </c>
      <c r="C18960" t="s">
        <v>60497</v>
      </c>
      <c r="D18960">
        <v>28.5</v>
      </c>
      <c r="E18960" t="s">
        <v>60498</v>
      </c>
      <c r="F18960">
        <v>2778</v>
      </c>
      <c r="G18960" t="s">
        <v>52238</v>
      </c>
      <c r="H18960" t="s">
        <v>60498</v>
      </c>
      <c r="I18960" t="s">
        <v>60499</v>
      </c>
      <c r="J18960" t="s">
        <v>60500</v>
      </c>
      <c r="K18960">
        <v>4.4548448600085102</v>
      </c>
      <c r="L18960">
        <v>0.5885318068780413</v>
      </c>
      <c r="M18960" t="s">
        <v>60499</v>
      </c>
      <c r="N18960" t="s">
        <v>60499</v>
      </c>
      <c r="O18960" t="s">
        <v>85347</v>
      </c>
      <c r="P18960" t="s">
        <v>85348</v>
      </c>
      <c r="Q18960" t="s">
        <v>85349</v>
      </c>
      <c r="R18960" t="s">
        <v>74916</v>
      </c>
    </row>
    <row r="18961" spans="1:18" x14ac:dyDescent="0.25">
      <c r="A18961" s="2">
        <v>18959</v>
      </c>
      <c r="B18961">
        <v>4434024</v>
      </c>
      <c r="C18961" t="s">
        <v>60497</v>
      </c>
      <c r="D18961">
        <v>28.5</v>
      </c>
      <c r="E18961" t="s">
        <v>60498</v>
      </c>
      <c r="F18961">
        <v>2778</v>
      </c>
      <c r="G18961" t="s">
        <v>52238</v>
      </c>
      <c r="H18961" t="s">
        <v>60498</v>
      </c>
      <c r="I18961" t="s">
        <v>60499</v>
      </c>
      <c r="J18961" t="s">
        <v>60500</v>
      </c>
      <c r="K18961">
        <v>4.4548448600085102</v>
      </c>
      <c r="L18961">
        <v>0.5885318068780413</v>
      </c>
      <c r="M18961" t="s">
        <v>60499</v>
      </c>
      <c r="N18961" t="s">
        <v>60499</v>
      </c>
      <c r="O18961" t="s">
        <v>85347</v>
      </c>
      <c r="P18961" t="s">
        <v>85348</v>
      </c>
      <c r="Q18961" t="s">
        <v>85349</v>
      </c>
      <c r="R18961" t="s">
        <v>85356</v>
      </c>
    </row>
    <row r="18962" spans="1:18" x14ac:dyDescent="0.25">
      <c r="A18962" s="2">
        <v>18960</v>
      </c>
      <c r="B18962">
        <v>4434024</v>
      </c>
      <c r="C18962" t="s">
        <v>60497</v>
      </c>
      <c r="D18962">
        <v>28.5</v>
      </c>
      <c r="E18962" t="s">
        <v>60498</v>
      </c>
      <c r="F18962">
        <v>2778</v>
      </c>
      <c r="G18962" t="s">
        <v>52238</v>
      </c>
      <c r="H18962" t="s">
        <v>60498</v>
      </c>
      <c r="I18962" t="s">
        <v>60499</v>
      </c>
      <c r="J18962" t="s">
        <v>60500</v>
      </c>
      <c r="K18962">
        <v>4.4548448600085102</v>
      </c>
      <c r="L18962">
        <v>0.5885318068780413</v>
      </c>
      <c r="M18962" t="s">
        <v>60499</v>
      </c>
      <c r="N18962" t="s">
        <v>60499</v>
      </c>
      <c r="O18962" t="s">
        <v>85347</v>
      </c>
      <c r="P18962" t="s">
        <v>85348</v>
      </c>
      <c r="Q18962" t="s">
        <v>85349</v>
      </c>
      <c r="R18962" t="s">
        <v>75007</v>
      </c>
    </row>
    <row r="18963" spans="1:18" x14ac:dyDescent="0.25">
      <c r="A18963" s="2">
        <v>18961</v>
      </c>
      <c r="B18963">
        <v>4434024</v>
      </c>
      <c r="C18963" t="s">
        <v>60497</v>
      </c>
      <c r="D18963">
        <v>28.5</v>
      </c>
      <c r="E18963" t="s">
        <v>60498</v>
      </c>
      <c r="F18963">
        <v>2778</v>
      </c>
      <c r="G18963" t="s">
        <v>52238</v>
      </c>
      <c r="H18963" t="s">
        <v>60498</v>
      </c>
      <c r="I18963" t="s">
        <v>60499</v>
      </c>
      <c r="J18963" t="s">
        <v>60500</v>
      </c>
      <c r="K18963">
        <v>4.4548448600085102</v>
      </c>
      <c r="L18963">
        <v>0.5885318068780413</v>
      </c>
      <c r="M18963" t="s">
        <v>60499</v>
      </c>
      <c r="N18963" t="s">
        <v>60499</v>
      </c>
      <c r="O18963" t="s">
        <v>85347</v>
      </c>
      <c r="P18963" t="s">
        <v>85348</v>
      </c>
      <c r="Q18963" t="s">
        <v>85349</v>
      </c>
      <c r="R18963" t="s">
        <v>74682</v>
      </c>
    </row>
    <row r="18964" spans="1:18" x14ac:dyDescent="0.25">
      <c r="A18964" s="2">
        <v>18962</v>
      </c>
      <c r="B18964">
        <v>4435022</v>
      </c>
      <c r="C18964" t="s">
        <v>60501</v>
      </c>
      <c r="D18964">
        <v>28.5</v>
      </c>
      <c r="E18964" t="s">
        <v>60502</v>
      </c>
      <c r="F18964">
        <v>2779</v>
      </c>
      <c r="G18964" t="s">
        <v>52238</v>
      </c>
      <c r="H18964" t="s">
        <v>60502</v>
      </c>
      <c r="I18964" t="s">
        <v>60503</v>
      </c>
      <c r="J18964" t="s">
        <v>60504</v>
      </c>
      <c r="K18964">
        <v>4.4548448600085102</v>
      </c>
      <c r="L18964">
        <v>0.5885318068780413</v>
      </c>
      <c r="M18964" t="s">
        <v>60503</v>
      </c>
      <c r="N18964" t="s">
        <v>60503</v>
      </c>
      <c r="O18964" t="s">
        <v>85357</v>
      </c>
      <c r="P18964" t="s">
        <v>85358</v>
      </c>
      <c r="Q18964" t="s">
        <v>85359</v>
      </c>
      <c r="R18964" t="s">
        <v>74840</v>
      </c>
    </row>
    <row r="18965" spans="1:18" x14ac:dyDescent="0.25">
      <c r="A18965" s="2">
        <v>18963</v>
      </c>
      <c r="B18965">
        <v>4435022</v>
      </c>
      <c r="C18965" t="s">
        <v>60501</v>
      </c>
      <c r="D18965">
        <v>28.5</v>
      </c>
      <c r="E18965" t="s">
        <v>60502</v>
      </c>
      <c r="F18965">
        <v>2779</v>
      </c>
      <c r="G18965" t="s">
        <v>52238</v>
      </c>
      <c r="H18965" t="s">
        <v>60502</v>
      </c>
      <c r="I18965" t="s">
        <v>60503</v>
      </c>
      <c r="J18965" t="s">
        <v>60504</v>
      </c>
      <c r="K18965">
        <v>4.4548448600085102</v>
      </c>
      <c r="L18965">
        <v>0.5885318068780413</v>
      </c>
      <c r="M18965" t="s">
        <v>60503</v>
      </c>
      <c r="N18965" t="s">
        <v>60503</v>
      </c>
      <c r="O18965" t="s">
        <v>85357</v>
      </c>
      <c r="P18965" t="s">
        <v>85358</v>
      </c>
      <c r="Q18965" t="s">
        <v>85359</v>
      </c>
      <c r="R18965" t="s">
        <v>76445</v>
      </c>
    </row>
    <row r="18966" spans="1:18" x14ac:dyDescent="0.25">
      <c r="A18966" s="2">
        <v>18964</v>
      </c>
      <c r="B18966">
        <v>4435022</v>
      </c>
      <c r="C18966" t="s">
        <v>60501</v>
      </c>
      <c r="D18966">
        <v>28.5</v>
      </c>
      <c r="E18966" t="s">
        <v>60502</v>
      </c>
      <c r="F18966">
        <v>2779</v>
      </c>
      <c r="G18966" t="s">
        <v>52238</v>
      </c>
      <c r="H18966" t="s">
        <v>60502</v>
      </c>
      <c r="I18966" t="s">
        <v>60503</v>
      </c>
      <c r="J18966" t="s">
        <v>60504</v>
      </c>
      <c r="K18966">
        <v>4.4548448600085102</v>
      </c>
      <c r="L18966">
        <v>0.5885318068780413</v>
      </c>
      <c r="M18966" t="s">
        <v>60503</v>
      </c>
      <c r="N18966" t="s">
        <v>60503</v>
      </c>
      <c r="O18966" t="s">
        <v>85357</v>
      </c>
      <c r="P18966" t="s">
        <v>85358</v>
      </c>
      <c r="Q18966" t="s">
        <v>85359</v>
      </c>
      <c r="R18966" t="s">
        <v>85360</v>
      </c>
    </row>
    <row r="18967" spans="1:18" x14ac:dyDescent="0.25">
      <c r="A18967" s="2">
        <v>18965</v>
      </c>
      <c r="B18967">
        <v>4435022</v>
      </c>
      <c r="C18967" t="s">
        <v>60501</v>
      </c>
      <c r="D18967">
        <v>28.5</v>
      </c>
      <c r="E18967" t="s">
        <v>60502</v>
      </c>
      <c r="F18967">
        <v>2779</v>
      </c>
      <c r="G18967" t="s">
        <v>52238</v>
      </c>
      <c r="H18967" t="s">
        <v>60502</v>
      </c>
      <c r="I18967" t="s">
        <v>60503</v>
      </c>
      <c r="J18967" t="s">
        <v>60504</v>
      </c>
      <c r="K18967">
        <v>4.4548448600085102</v>
      </c>
      <c r="L18967">
        <v>0.5885318068780413</v>
      </c>
      <c r="M18967" t="s">
        <v>60503</v>
      </c>
      <c r="N18967" t="s">
        <v>60503</v>
      </c>
      <c r="O18967" t="s">
        <v>85357</v>
      </c>
      <c r="P18967" t="s">
        <v>85358</v>
      </c>
      <c r="Q18967" t="s">
        <v>85359</v>
      </c>
      <c r="R18967" t="s">
        <v>80858</v>
      </c>
    </row>
    <row r="18968" spans="1:18" x14ac:dyDescent="0.25">
      <c r="A18968" s="2">
        <v>18966</v>
      </c>
      <c r="B18968">
        <v>4435022</v>
      </c>
      <c r="C18968" t="s">
        <v>60501</v>
      </c>
      <c r="D18968">
        <v>28.5</v>
      </c>
      <c r="E18968" t="s">
        <v>60502</v>
      </c>
      <c r="F18968">
        <v>2779</v>
      </c>
      <c r="G18968" t="s">
        <v>52238</v>
      </c>
      <c r="H18968" t="s">
        <v>60502</v>
      </c>
      <c r="I18968" t="s">
        <v>60503</v>
      </c>
      <c r="J18968" t="s">
        <v>60504</v>
      </c>
      <c r="K18968">
        <v>4.4548448600085102</v>
      </c>
      <c r="L18968">
        <v>0.5885318068780413</v>
      </c>
      <c r="M18968" t="s">
        <v>60503</v>
      </c>
      <c r="N18968" t="s">
        <v>60503</v>
      </c>
      <c r="O18968" t="s">
        <v>85357</v>
      </c>
      <c r="P18968" t="s">
        <v>85358</v>
      </c>
      <c r="Q18968" t="s">
        <v>85359</v>
      </c>
      <c r="R18968" t="s">
        <v>78391</v>
      </c>
    </row>
    <row r="18969" spans="1:18" x14ac:dyDescent="0.25">
      <c r="A18969" s="2">
        <v>18967</v>
      </c>
      <c r="B18969">
        <v>4435022</v>
      </c>
      <c r="C18969" t="s">
        <v>60501</v>
      </c>
      <c r="D18969">
        <v>28.5</v>
      </c>
      <c r="E18969" t="s">
        <v>60502</v>
      </c>
      <c r="F18969">
        <v>2779</v>
      </c>
      <c r="G18969" t="s">
        <v>52238</v>
      </c>
      <c r="H18969" t="s">
        <v>60502</v>
      </c>
      <c r="I18969" t="s">
        <v>60503</v>
      </c>
      <c r="J18969" t="s">
        <v>60504</v>
      </c>
      <c r="K18969">
        <v>4.4548448600085102</v>
      </c>
      <c r="L18969">
        <v>0.5885318068780413</v>
      </c>
      <c r="M18969" t="s">
        <v>60503</v>
      </c>
      <c r="N18969" t="s">
        <v>60503</v>
      </c>
      <c r="O18969" t="s">
        <v>85357</v>
      </c>
      <c r="P18969" t="s">
        <v>85358</v>
      </c>
      <c r="Q18969" t="s">
        <v>85359</v>
      </c>
      <c r="R18969" t="s">
        <v>74889</v>
      </c>
    </row>
    <row r="18970" spans="1:18" x14ac:dyDescent="0.25">
      <c r="A18970" s="2">
        <v>18968</v>
      </c>
      <c r="B18970">
        <v>4435022</v>
      </c>
      <c r="C18970" t="s">
        <v>60501</v>
      </c>
      <c r="D18970">
        <v>28.5</v>
      </c>
      <c r="E18970" t="s">
        <v>60502</v>
      </c>
      <c r="F18970">
        <v>2779</v>
      </c>
      <c r="G18970" t="s">
        <v>52238</v>
      </c>
      <c r="H18970" t="s">
        <v>60502</v>
      </c>
      <c r="I18970" t="s">
        <v>60503</v>
      </c>
      <c r="J18970" t="s">
        <v>60504</v>
      </c>
      <c r="K18970">
        <v>4.4548448600085102</v>
      </c>
      <c r="L18970">
        <v>0.5885318068780413</v>
      </c>
      <c r="M18970" t="s">
        <v>60503</v>
      </c>
      <c r="N18970" t="s">
        <v>60503</v>
      </c>
      <c r="O18970" t="s">
        <v>85357</v>
      </c>
      <c r="P18970" t="s">
        <v>85358</v>
      </c>
      <c r="Q18970" t="s">
        <v>85359</v>
      </c>
      <c r="R18970" t="s">
        <v>76252</v>
      </c>
    </row>
    <row r="18971" spans="1:18" x14ac:dyDescent="0.25">
      <c r="A18971" s="2">
        <v>18969</v>
      </c>
      <c r="B18971">
        <v>4435022</v>
      </c>
      <c r="C18971" t="s">
        <v>60501</v>
      </c>
      <c r="D18971">
        <v>28.5</v>
      </c>
      <c r="E18971" t="s">
        <v>60502</v>
      </c>
      <c r="F18971">
        <v>2779</v>
      </c>
      <c r="G18971" t="s">
        <v>52238</v>
      </c>
      <c r="H18971" t="s">
        <v>60502</v>
      </c>
      <c r="I18971" t="s">
        <v>60503</v>
      </c>
      <c r="J18971" t="s">
        <v>60504</v>
      </c>
      <c r="K18971">
        <v>4.4548448600085102</v>
      </c>
      <c r="L18971">
        <v>0.5885318068780413</v>
      </c>
      <c r="M18971" t="s">
        <v>60503</v>
      </c>
      <c r="N18971" t="s">
        <v>60503</v>
      </c>
      <c r="O18971" t="s">
        <v>85357</v>
      </c>
      <c r="P18971" t="s">
        <v>85358</v>
      </c>
      <c r="Q18971" t="s">
        <v>85359</v>
      </c>
      <c r="R18971" t="s">
        <v>74877</v>
      </c>
    </row>
    <row r="18972" spans="1:18" x14ac:dyDescent="0.25">
      <c r="A18972" s="2">
        <v>18970</v>
      </c>
      <c r="B18972">
        <v>4435022</v>
      </c>
      <c r="C18972" t="s">
        <v>60501</v>
      </c>
      <c r="D18972">
        <v>28.5</v>
      </c>
      <c r="E18972" t="s">
        <v>60502</v>
      </c>
      <c r="F18972">
        <v>2779</v>
      </c>
      <c r="G18972" t="s">
        <v>52238</v>
      </c>
      <c r="H18972" t="s">
        <v>60502</v>
      </c>
      <c r="I18972" t="s">
        <v>60503</v>
      </c>
      <c r="J18972" t="s">
        <v>60504</v>
      </c>
      <c r="K18972">
        <v>4.4548448600085102</v>
      </c>
      <c r="L18972">
        <v>0.5885318068780413</v>
      </c>
      <c r="M18972" t="s">
        <v>60503</v>
      </c>
      <c r="N18972" t="s">
        <v>60503</v>
      </c>
      <c r="O18972" t="s">
        <v>85357</v>
      </c>
      <c r="P18972" t="s">
        <v>85358</v>
      </c>
      <c r="Q18972" t="s">
        <v>85359</v>
      </c>
      <c r="R18972" t="s">
        <v>75361</v>
      </c>
    </row>
    <row r="18973" spans="1:18" x14ac:dyDescent="0.25">
      <c r="A18973" s="2">
        <v>18971</v>
      </c>
      <c r="B18973">
        <v>4435022</v>
      </c>
      <c r="C18973" t="s">
        <v>60501</v>
      </c>
      <c r="D18973">
        <v>28.5</v>
      </c>
      <c r="E18973" t="s">
        <v>60502</v>
      </c>
      <c r="F18973">
        <v>2779</v>
      </c>
      <c r="G18973" t="s">
        <v>52238</v>
      </c>
      <c r="H18973" t="s">
        <v>60502</v>
      </c>
      <c r="I18973" t="s">
        <v>60503</v>
      </c>
      <c r="J18973" t="s">
        <v>60504</v>
      </c>
      <c r="K18973">
        <v>4.4548448600085102</v>
      </c>
      <c r="L18973">
        <v>0.5885318068780413</v>
      </c>
      <c r="M18973" t="s">
        <v>60503</v>
      </c>
      <c r="N18973" t="s">
        <v>60503</v>
      </c>
      <c r="O18973" t="s">
        <v>85357</v>
      </c>
      <c r="P18973" t="s">
        <v>85358</v>
      </c>
      <c r="Q18973" t="s">
        <v>85359</v>
      </c>
      <c r="R18973" t="s">
        <v>74801</v>
      </c>
    </row>
    <row r="18974" spans="1:18" x14ac:dyDescent="0.25">
      <c r="A18974" s="2">
        <v>18972</v>
      </c>
      <c r="B18974">
        <v>4435022</v>
      </c>
      <c r="C18974" t="s">
        <v>60501</v>
      </c>
      <c r="D18974">
        <v>28.5</v>
      </c>
      <c r="E18974" t="s">
        <v>60502</v>
      </c>
      <c r="F18974">
        <v>2779</v>
      </c>
      <c r="G18974" t="s">
        <v>52238</v>
      </c>
      <c r="H18974" t="s">
        <v>60502</v>
      </c>
      <c r="I18974" t="s">
        <v>60503</v>
      </c>
      <c r="J18974" t="s">
        <v>60504</v>
      </c>
      <c r="K18974">
        <v>4.4548448600085102</v>
      </c>
      <c r="L18974">
        <v>0.5885318068780413</v>
      </c>
      <c r="M18974" t="s">
        <v>60503</v>
      </c>
      <c r="N18974" t="s">
        <v>60503</v>
      </c>
      <c r="O18974" t="s">
        <v>85357</v>
      </c>
      <c r="P18974" t="s">
        <v>85358</v>
      </c>
      <c r="Q18974" t="s">
        <v>85359</v>
      </c>
      <c r="R18974" t="s">
        <v>75107</v>
      </c>
    </row>
    <row r="18975" spans="1:18" x14ac:dyDescent="0.25">
      <c r="A18975" s="2">
        <v>18973</v>
      </c>
      <c r="B18975">
        <v>4435022</v>
      </c>
      <c r="C18975" t="s">
        <v>60501</v>
      </c>
      <c r="D18975">
        <v>28.5</v>
      </c>
      <c r="E18975" t="s">
        <v>60502</v>
      </c>
      <c r="F18975">
        <v>2779</v>
      </c>
      <c r="G18975" t="s">
        <v>52238</v>
      </c>
      <c r="H18975" t="s">
        <v>60502</v>
      </c>
      <c r="I18975" t="s">
        <v>60503</v>
      </c>
      <c r="J18975" t="s">
        <v>60504</v>
      </c>
      <c r="K18975">
        <v>4.4548448600085102</v>
      </c>
      <c r="L18975">
        <v>0.5885318068780413</v>
      </c>
      <c r="M18975" t="s">
        <v>60503</v>
      </c>
      <c r="N18975" t="s">
        <v>60503</v>
      </c>
      <c r="O18975" t="s">
        <v>85357</v>
      </c>
      <c r="P18975" t="s">
        <v>85358</v>
      </c>
      <c r="Q18975" t="s">
        <v>85359</v>
      </c>
      <c r="R18975" t="s">
        <v>80657</v>
      </c>
    </row>
    <row r="18976" spans="1:18" x14ac:dyDescent="0.25">
      <c r="A18976" s="2">
        <v>18974</v>
      </c>
      <c r="B18976">
        <v>4435022</v>
      </c>
      <c r="C18976" t="s">
        <v>60501</v>
      </c>
      <c r="D18976">
        <v>28.5</v>
      </c>
      <c r="E18976" t="s">
        <v>60502</v>
      </c>
      <c r="F18976">
        <v>2779</v>
      </c>
      <c r="G18976" t="s">
        <v>52238</v>
      </c>
      <c r="H18976" t="s">
        <v>60502</v>
      </c>
      <c r="I18976" t="s">
        <v>60503</v>
      </c>
      <c r="J18976" t="s">
        <v>60504</v>
      </c>
      <c r="K18976">
        <v>4.4548448600085102</v>
      </c>
      <c r="L18976">
        <v>0.5885318068780413</v>
      </c>
      <c r="M18976" t="s">
        <v>60503</v>
      </c>
      <c r="N18976" t="s">
        <v>60503</v>
      </c>
      <c r="O18976" t="s">
        <v>85357</v>
      </c>
      <c r="P18976" t="s">
        <v>85358</v>
      </c>
      <c r="Q18976" t="s">
        <v>85359</v>
      </c>
      <c r="R18976" t="s">
        <v>75156</v>
      </c>
    </row>
    <row r="18977" spans="1:18" x14ac:dyDescent="0.25">
      <c r="A18977" s="2">
        <v>18975</v>
      </c>
      <c r="B18977">
        <v>4435022</v>
      </c>
      <c r="C18977" t="s">
        <v>60501</v>
      </c>
      <c r="D18977">
        <v>28.5</v>
      </c>
      <c r="E18977" t="s">
        <v>60502</v>
      </c>
      <c r="F18977">
        <v>2779</v>
      </c>
      <c r="G18977" t="s">
        <v>52238</v>
      </c>
      <c r="H18977" t="s">
        <v>60502</v>
      </c>
      <c r="I18977" t="s">
        <v>60503</v>
      </c>
      <c r="J18977" t="s">
        <v>60504</v>
      </c>
      <c r="K18977">
        <v>4.4548448600085102</v>
      </c>
      <c r="L18977">
        <v>0.5885318068780413</v>
      </c>
      <c r="M18977" t="s">
        <v>60503</v>
      </c>
      <c r="N18977" t="s">
        <v>60503</v>
      </c>
      <c r="O18977" t="s">
        <v>85357</v>
      </c>
      <c r="P18977" t="s">
        <v>85358</v>
      </c>
      <c r="Q18977" t="s">
        <v>85359</v>
      </c>
      <c r="R18977" t="s">
        <v>85361</v>
      </c>
    </row>
    <row r="18978" spans="1:18" x14ac:dyDescent="0.25">
      <c r="A18978" s="2">
        <v>18976</v>
      </c>
      <c r="B18978">
        <v>4444551</v>
      </c>
      <c r="C18978" t="s">
        <v>60505</v>
      </c>
      <c r="D18978">
        <v>28.5</v>
      </c>
      <c r="E18978" t="s">
        <v>60506</v>
      </c>
      <c r="F18978">
        <v>2780</v>
      </c>
      <c r="G18978" t="s">
        <v>52238</v>
      </c>
      <c r="H18978" t="s">
        <v>60506</v>
      </c>
      <c r="I18978" t="s">
        <v>60507</v>
      </c>
      <c r="J18978" t="s">
        <v>60508</v>
      </c>
      <c r="K18978">
        <v>4.4548448600085102</v>
      </c>
      <c r="L18978">
        <v>0.5885318068780413</v>
      </c>
      <c r="M18978" t="s">
        <v>60507</v>
      </c>
      <c r="N18978" t="s">
        <v>60507</v>
      </c>
      <c r="O18978" t="s">
        <v>85362</v>
      </c>
      <c r="P18978" t="s">
        <v>85363</v>
      </c>
      <c r="Q18978" t="s">
        <v>85364</v>
      </c>
      <c r="R18978" t="s">
        <v>85365</v>
      </c>
    </row>
    <row r="18979" spans="1:18" x14ac:dyDescent="0.25">
      <c r="A18979" s="2">
        <v>18977</v>
      </c>
      <c r="B18979">
        <v>4444551</v>
      </c>
      <c r="C18979" t="s">
        <v>60505</v>
      </c>
      <c r="D18979">
        <v>28.5</v>
      </c>
      <c r="E18979" t="s">
        <v>60506</v>
      </c>
      <c r="F18979">
        <v>2780</v>
      </c>
      <c r="G18979" t="s">
        <v>52238</v>
      </c>
      <c r="H18979" t="s">
        <v>60506</v>
      </c>
      <c r="I18979" t="s">
        <v>60507</v>
      </c>
      <c r="J18979" t="s">
        <v>60508</v>
      </c>
      <c r="K18979">
        <v>4.4548448600085102</v>
      </c>
      <c r="L18979">
        <v>0.5885318068780413</v>
      </c>
      <c r="M18979" t="s">
        <v>60507</v>
      </c>
      <c r="N18979" t="s">
        <v>60507</v>
      </c>
      <c r="O18979" t="s">
        <v>85362</v>
      </c>
      <c r="P18979" t="s">
        <v>85363</v>
      </c>
      <c r="Q18979" t="s">
        <v>85364</v>
      </c>
      <c r="R18979" t="s">
        <v>75649</v>
      </c>
    </row>
    <row r="18980" spans="1:18" x14ac:dyDescent="0.25">
      <c r="A18980" s="2">
        <v>18978</v>
      </c>
      <c r="B18980">
        <v>4433818</v>
      </c>
      <c r="C18980" t="s">
        <v>60509</v>
      </c>
      <c r="D18980">
        <v>28.5</v>
      </c>
      <c r="E18980" t="s">
        <v>60510</v>
      </c>
      <c r="F18980">
        <v>2781</v>
      </c>
      <c r="G18980" t="s">
        <v>52238</v>
      </c>
      <c r="H18980" t="s">
        <v>60510</v>
      </c>
      <c r="I18980" t="s">
        <v>60511</v>
      </c>
      <c r="J18980" t="s">
        <v>60512</v>
      </c>
      <c r="K18980">
        <v>4.4548448600085102</v>
      </c>
      <c r="L18980">
        <v>0.5885318068780413</v>
      </c>
      <c r="M18980" t="s">
        <v>60511</v>
      </c>
      <c r="N18980" t="s">
        <v>60511</v>
      </c>
      <c r="O18980" t="s">
        <v>85366</v>
      </c>
      <c r="P18980" t="s">
        <v>85367</v>
      </c>
      <c r="Q18980" t="s">
        <v>85368</v>
      </c>
      <c r="R18980" t="s">
        <v>76850</v>
      </c>
    </row>
    <row r="18981" spans="1:18" x14ac:dyDescent="0.25">
      <c r="A18981" s="2">
        <v>18979</v>
      </c>
      <c r="B18981">
        <v>4433818</v>
      </c>
      <c r="C18981" t="s">
        <v>60509</v>
      </c>
      <c r="D18981">
        <v>28.5</v>
      </c>
      <c r="E18981" t="s">
        <v>60510</v>
      </c>
      <c r="F18981">
        <v>2781</v>
      </c>
      <c r="G18981" t="s">
        <v>52238</v>
      </c>
      <c r="H18981" t="s">
        <v>60510</v>
      </c>
      <c r="I18981" t="s">
        <v>60511</v>
      </c>
      <c r="J18981" t="s">
        <v>60512</v>
      </c>
      <c r="K18981">
        <v>4.4548448600085102</v>
      </c>
      <c r="L18981">
        <v>0.5885318068780413</v>
      </c>
      <c r="M18981" t="s">
        <v>60511</v>
      </c>
      <c r="N18981" t="s">
        <v>60511</v>
      </c>
      <c r="O18981" t="s">
        <v>85366</v>
      </c>
      <c r="P18981" t="s">
        <v>85367</v>
      </c>
      <c r="Q18981" t="s">
        <v>85368</v>
      </c>
      <c r="R18981" t="s">
        <v>75207</v>
      </c>
    </row>
    <row r="18982" spans="1:18" x14ac:dyDescent="0.25">
      <c r="A18982" s="2">
        <v>18980</v>
      </c>
      <c r="B18982">
        <v>4433818</v>
      </c>
      <c r="C18982" t="s">
        <v>60509</v>
      </c>
      <c r="D18982">
        <v>28.5</v>
      </c>
      <c r="E18982" t="s">
        <v>60510</v>
      </c>
      <c r="F18982">
        <v>2781</v>
      </c>
      <c r="G18982" t="s">
        <v>52238</v>
      </c>
      <c r="H18982" t="s">
        <v>60510</v>
      </c>
      <c r="I18982" t="s">
        <v>60511</v>
      </c>
      <c r="J18982" t="s">
        <v>60512</v>
      </c>
      <c r="K18982">
        <v>4.4548448600085102</v>
      </c>
      <c r="L18982">
        <v>0.5885318068780413</v>
      </c>
      <c r="M18982" t="s">
        <v>60511</v>
      </c>
      <c r="N18982" t="s">
        <v>60511</v>
      </c>
      <c r="O18982" t="s">
        <v>85366</v>
      </c>
      <c r="P18982" t="s">
        <v>85367</v>
      </c>
      <c r="Q18982" t="s">
        <v>85368</v>
      </c>
      <c r="R18982" t="s">
        <v>76045</v>
      </c>
    </row>
    <row r="18983" spans="1:18" x14ac:dyDescent="0.25">
      <c r="A18983" s="2">
        <v>18981</v>
      </c>
      <c r="B18983">
        <v>4433818</v>
      </c>
      <c r="C18983" t="s">
        <v>60509</v>
      </c>
      <c r="D18983">
        <v>28.5</v>
      </c>
      <c r="E18983" t="s">
        <v>60510</v>
      </c>
      <c r="F18983">
        <v>2781</v>
      </c>
      <c r="G18983" t="s">
        <v>52238</v>
      </c>
      <c r="H18983" t="s">
        <v>60510</v>
      </c>
      <c r="I18983" t="s">
        <v>60511</v>
      </c>
      <c r="J18983" t="s">
        <v>60512</v>
      </c>
      <c r="K18983">
        <v>4.4548448600085102</v>
      </c>
      <c r="L18983">
        <v>0.5885318068780413</v>
      </c>
      <c r="M18983" t="s">
        <v>60511</v>
      </c>
      <c r="N18983" t="s">
        <v>60511</v>
      </c>
      <c r="O18983" t="s">
        <v>85366</v>
      </c>
      <c r="P18983" t="s">
        <v>85367</v>
      </c>
      <c r="Q18983" t="s">
        <v>85368</v>
      </c>
      <c r="R18983" t="s">
        <v>74707</v>
      </c>
    </row>
    <row r="18984" spans="1:18" x14ac:dyDescent="0.25">
      <c r="A18984" s="2">
        <v>18982</v>
      </c>
      <c r="B18984">
        <v>4433818</v>
      </c>
      <c r="C18984" t="s">
        <v>60509</v>
      </c>
      <c r="D18984">
        <v>28.5</v>
      </c>
      <c r="E18984" t="s">
        <v>60510</v>
      </c>
      <c r="F18984">
        <v>2781</v>
      </c>
      <c r="G18984" t="s">
        <v>52238</v>
      </c>
      <c r="H18984" t="s">
        <v>60510</v>
      </c>
      <c r="I18984" t="s">
        <v>60511</v>
      </c>
      <c r="J18984" t="s">
        <v>60512</v>
      </c>
      <c r="K18984">
        <v>4.4548448600085102</v>
      </c>
      <c r="L18984">
        <v>0.5885318068780413</v>
      </c>
      <c r="M18984" t="s">
        <v>60511</v>
      </c>
      <c r="N18984" t="s">
        <v>60511</v>
      </c>
      <c r="O18984" t="s">
        <v>85366</v>
      </c>
      <c r="P18984" t="s">
        <v>85367</v>
      </c>
      <c r="Q18984" t="s">
        <v>85368</v>
      </c>
      <c r="R18984" t="s">
        <v>74935</v>
      </c>
    </row>
    <row r="18985" spans="1:18" x14ac:dyDescent="0.25">
      <c r="A18985" s="2">
        <v>18983</v>
      </c>
      <c r="B18985">
        <v>4433818</v>
      </c>
      <c r="C18985" t="s">
        <v>60509</v>
      </c>
      <c r="D18985">
        <v>28.5</v>
      </c>
      <c r="E18985" t="s">
        <v>60510</v>
      </c>
      <c r="F18985">
        <v>2781</v>
      </c>
      <c r="G18985" t="s">
        <v>52238</v>
      </c>
      <c r="H18985" t="s">
        <v>60510</v>
      </c>
      <c r="I18985" t="s">
        <v>60511</v>
      </c>
      <c r="J18985" t="s">
        <v>60512</v>
      </c>
      <c r="K18985">
        <v>4.4548448600085102</v>
      </c>
      <c r="L18985">
        <v>0.5885318068780413</v>
      </c>
      <c r="M18985" t="s">
        <v>60511</v>
      </c>
      <c r="N18985" t="s">
        <v>60511</v>
      </c>
      <c r="O18985" t="s">
        <v>85366</v>
      </c>
      <c r="P18985" t="s">
        <v>85367</v>
      </c>
      <c r="Q18985" t="s">
        <v>85368</v>
      </c>
      <c r="R18985" t="s">
        <v>75500</v>
      </c>
    </row>
    <row r="18986" spans="1:18" x14ac:dyDescent="0.25">
      <c r="A18986" s="2">
        <v>18984</v>
      </c>
      <c r="B18986">
        <v>4433818</v>
      </c>
      <c r="C18986" t="s">
        <v>60509</v>
      </c>
      <c r="D18986">
        <v>28.5</v>
      </c>
      <c r="E18986" t="s">
        <v>60510</v>
      </c>
      <c r="F18986">
        <v>2781</v>
      </c>
      <c r="G18986" t="s">
        <v>52238</v>
      </c>
      <c r="H18986" t="s">
        <v>60510</v>
      </c>
      <c r="I18986" t="s">
        <v>60511</v>
      </c>
      <c r="J18986" t="s">
        <v>60512</v>
      </c>
      <c r="K18986">
        <v>4.4548448600085102</v>
      </c>
      <c r="L18986">
        <v>0.5885318068780413</v>
      </c>
      <c r="M18986" t="s">
        <v>60511</v>
      </c>
      <c r="N18986" t="s">
        <v>60511</v>
      </c>
      <c r="O18986" t="s">
        <v>85366</v>
      </c>
      <c r="P18986" t="s">
        <v>85367</v>
      </c>
      <c r="Q18986" t="s">
        <v>85368</v>
      </c>
      <c r="R18986" t="s">
        <v>78953</v>
      </c>
    </row>
    <row r="18987" spans="1:18" x14ac:dyDescent="0.25">
      <c r="A18987" s="2">
        <v>18985</v>
      </c>
      <c r="B18987">
        <v>4433818</v>
      </c>
      <c r="C18987" t="s">
        <v>60509</v>
      </c>
      <c r="D18987">
        <v>28.5</v>
      </c>
      <c r="E18987" t="s">
        <v>60510</v>
      </c>
      <c r="F18987">
        <v>2781</v>
      </c>
      <c r="G18987" t="s">
        <v>52238</v>
      </c>
      <c r="H18987" t="s">
        <v>60510</v>
      </c>
      <c r="I18987" t="s">
        <v>60511</v>
      </c>
      <c r="J18987" t="s">
        <v>60512</v>
      </c>
      <c r="K18987">
        <v>4.4548448600085102</v>
      </c>
      <c r="L18987">
        <v>0.5885318068780413</v>
      </c>
      <c r="M18987" t="s">
        <v>60511</v>
      </c>
      <c r="N18987" t="s">
        <v>60511</v>
      </c>
      <c r="O18987" t="s">
        <v>85366</v>
      </c>
      <c r="P18987" t="s">
        <v>85367</v>
      </c>
      <c r="Q18987" t="s">
        <v>85368</v>
      </c>
      <c r="R18987" t="s">
        <v>85369</v>
      </c>
    </row>
    <row r="18988" spans="1:18" x14ac:dyDescent="0.25">
      <c r="A18988" s="2">
        <v>18986</v>
      </c>
      <c r="B18988">
        <v>4433818</v>
      </c>
      <c r="C18988" t="s">
        <v>60509</v>
      </c>
      <c r="D18988">
        <v>28.5</v>
      </c>
      <c r="E18988" t="s">
        <v>60510</v>
      </c>
      <c r="F18988">
        <v>2781</v>
      </c>
      <c r="G18988" t="s">
        <v>52238</v>
      </c>
      <c r="H18988" t="s">
        <v>60510</v>
      </c>
      <c r="I18988" t="s">
        <v>60511</v>
      </c>
      <c r="J18988" t="s">
        <v>60512</v>
      </c>
      <c r="K18988">
        <v>4.4548448600085102</v>
      </c>
      <c r="L18988">
        <v>0.5885318068780413</v>
      </c>
      <c r="M18988" t="s">
        <v>60511</v>
      </c>
      <c r="N18988" t="s">
        <v>60511</v>
      </c>
      <c r="O18988" t="s">
        <v>85366</v>
      </c>
      <c r="P18988" t="s">
        <v>85367</v>
      </c>
      <c r="Q18988" t="s">
        <v>85368</v>
      </c>
      <c r="R18988" t="s">
        <v>74708</v>
      </c>
    </row>
    <row r="18989" spans="1:18" x14ac:dyDescent="0.25">
      <c r="A18989" s="2">
        <v>18987</v>
      </c>
      <c r="B18989">
        <v>4433818</v>
      </c>
      <c r="C18989" t="s">
        <v>60509</v>
      </c>
      <c r="D18989">
        <v>28.5</v>
      </c>
      <c r="E18989" t="s">
        <v>60510</v>
      </c>
      <c r="F18989">
        <v>2781</v>
      </c>
      <c r="G18989" t="s">
        <v>52238</v>
      </c>
      <c r="H18989" t="s">
        <v>60510</v>
      </c>
      <c r="I18989" t="s">
        <v>60511</v>
      </c>
      <c r="J18989" t="s">
        <v>60512</v>
      </c>
      <c r="K18989">
        <v>4.4548448600085102</v>
      </c>
      <c r="L18989">
        <v>0.5885318068780413</v>
      </c>
      <c r="M18989" t="s">
        <v>60511</v>
      </c>
      <c r="N18989" t="s">
        <v>60511</v>
      </c>
      <c r="O18989" t="s">
        <v>85366</v>
      </c>
      <c r="P18989" t="s">
        <v>85367</v>
      </c>
      <c r="Q18989" t="s">
        <v>85368</v>
      </c>
      <c r="R18989" t="s">
        <v>74882</v>
      </c>
    </row>
    <row r="18990" spans="1:18" x14ac:dyDescent="0.25">
      <c r="A18990" s="2">
        <v>18988</v>
      </c>
      <c r="B18990">
        <v>4446424</v>
      </c>
      <c r="C18990" t="s">
        <v>60513</v>
      </c>
      <c r="D18990">
        <v>28.5</v>
      </c>
      <c r="E18990" t="s">
        <v>60514</v>
      </c>
      <c r="F18990">
        <v>2782</v>
      </c>
      <c r="G18990" t="s">
        <v>52238</v>
      </c>
      <c r="H18990" t="s">
        <v>60514</v>
      </c>
      <c r="I18990" t="s">
        <v>60515</v>
      </c>
      <c r="J18990" t="s">
        <v>60516</v>
      </c>
      <c r="K18990">
        <v>4.4548448600085102</v>
      </c>
      <c r="L18990">
        <v>0.5885318068780413</v>
      </c>
      <c r="M18990" t="s">
        <v>60515</v>
      </c>
      <c r="N18990" t="s">
        <v>60515</v>
      </c>
      <c r="O18990" t="s">
        <v>85370</v>
      </c>
      <c r="P18990" t="s">
        <v>85371</v>
      </c>
      <c r="Q18990" t="s">
        <v>85372</v>
      </c>
      <c r="R18990" t="s">
        <v>75124</v>
      </c>
    </row>
    <row r="18991" spans="1:18" x14ac:dyDescent="0.25">
      <c r="A18991" s="2">
        <v>18989</v>
      </c>
      <c r="B18991">
        <v>4446424</v>
      </c>
      <c r="C18991" t="s">
        <v>60513</v>
      </c>
      <c r="D18991">
        <v>28.5</v>
      </c>
      <c r="E18991" t="s">
        <v>60514</v>
      </c>
      <c r="F18991">
        <v>2782</v>
      </c>
      <c r="G18991" t="s">
        <v>52238</v>
      </c>
      <c r="H18991" t="s">
        <v>60514</v>
      </c>
      <c r="I18991" t="s">
        <v>60515</v>
      </c>
      <c r="J18991" t="s">
        <v>60516</v>
      </c>
      <c r="K18991">
        <v>4.4548448600085102</v>
      </c>
      <c r="L18991">
        <v>0.5885318068780413</v>
      </c>
      <c r="M18991" t="s">
        <v>60515</v>
      </c>
      <c r="N18991" t="s">
        <v>60515</v>
      </c>
      <c r="O18991" t="s">
        <v>85370</v>
      </c>
      <c r="P18991" t="s">
        <v>85371</v>
      </c>
      <c r="Q18991" t="s">
        <v>85372</v>
      </c>
      <c r="R18991" t="s">
        <v>74877</v>
      </c>
    </row>
    <row r="18992" spans="1:18" x14ac:dyDescent="0.25">
      <c r="A18992" s="2">
        <v>18990</v>
      </c>
      <c r="B18992">
        <v>4446424</v>
      </c>
      <c r="C18992" t="s">
        <v>60513</v>
      </c>
      <c r="D18992">
        <v>28.5</v>
      </c>
      <c r="E18992" t="s">
        <v>60514</v>
      </c>
      <c r="F18992">
        <v>2782</v>
      </c>
      <c r="G18992" t="s">
        <v>52238</v>
      </c>
      <c r="H18992" t="s">
        <v>60514</v>
      </c>
      <c r="I18992" t="s">
        <v>60515</v>
      </c>
      <c r="J18992" t="s">
        <v>60516</v>
      </c>
      <c r="K18992">
        <v>4.4548448600085102</v>
      </c>
      <c r="L18992">
        <v>0.5885318068780413</v>
      </c>
      <c r="M18992" t="s">
        <v>60515</v>
      </c>
      <c r="N18992" t="s">
        <v>60515</v>
      </c>
      <c r="O18992" t="s">
        <v>85370</v>
      </c>
      <c r="P18992" t="s">
        <v>85371</v>
      </c>
      <c r="Q18992" t="s">
        <v>85372</v>
      </c>
      <c r="R18992" t="s">
        <v>77606</v>
      </c>
    </row>
    <row r="18993" spans="1:18" x14ac:dyDescent="0.25">
      <c r="A18993" s="2">
        <v>18991</v>
      </c>
      <c r="B18993">
        <v>4446424</v>
      </c>
      <c r="C18993" t="s">
        <v>60513</v>
      </c>
      <c r="D18993">
        <v>28.5</v>
      </c>
      <c r="E18993" t="s">
        <v>60514</v>
      </c>
      <c r="F18993">
        <v>2782</v>
      </c>
      <c r="G18993" t="s">
        <v>52238</v>
      </c>
      <c r="H18993" t="s">
        <v>60514</v>
      </c>
      <c r="I18993" t="s">
        <v>60515</v>
      </c>
      <c r="J18993" t="s">
        <v>60516</v>
      </c>
      <c r="K18993">
        <v>4.4548448600085102</v>
      </c>
      <c r="L18993">
        <v>0.5885318068780413</v>
      </c>
      <c r="M18993" t="s">
        <v>60515</v>
      </c>
      <c r="N18993" t="s">
        <v>60515</v>
      </c>
      <c r="O18993" t="s">
        <v>85370</v>
      </c>
      <c r="P18993" t="s">
        <v>85371</v>
      </c>
      <c r="Q18993" t="s">
        <v>85372</v>
      </c>
      <c r="R18993" t="s">
        <v>77536</v>
      </c>
    </row>
    <row r="18994" spans="1:18" x14ac:dyDescent="0.25">
      <c r="A18994" s="2">
        <v>18992</v>
      </c>
      <c r="B18994">
        <v>4446424</v>
      </c>
      <c r="C18994" t="s">
        <v>60513</v>
      </c>
      <c r="D18994">
        <v>28.5</v>
      </c>
      <c r="E18994" t="s">
        <v>60514</v>
      </c>
      <c r="F18994">
        <v>2782</v>
      </c>
      <c r="G18994" t="s">
        <v>52238</v>
      </c>
      <c r="H18994" t="s">
        <v>60514</v>
      </c>
      <c r="I18994" t="s">
        <v>60515</v>
      </c>
      <c r="J18994" t="s">
        <v>60516</v>
      </c>
      <c r="K18994">
        <v>4.4548448600085102</v>
      </c>
      <c r="L18994">
        <v>0.5885318068780413</v>
      </c>
      <c r="M18994" t="s">
        <v>60515</v>
      </c>
      <c r="N18994" t="s">
        <v>60515</v>
      </c>
      <c r="O18994" t="s">
        <v>85370</v>
      </c>
      <c r="P18994" t="s">
        <v>85371</v>
      </c>
      <c r="Q18994" t="s">
        <v>85372</v>
      </c>
      <c r="R18994" t="s">
        <v>85373</v>
      </c>
    </row>
    <row r="18995" spans="1:18" x14ac:dyDescent="0.25">
      <c r="A18995" s="2">
        <v>18993</v>
      </c>
      <c r="B18995">
        <v>4441507</v>
      </c>
      <c r="C18995" t="s">
        <v>60517</v>
      </c>
      <c r="D18995">
        <v>28.5</v>
      </c>
      <c r="E18995" t="s">
        <v>60518</v>
      </c>
      <c r="F18995">
        <v>2783</v>
      </c>
      <c r="G18995" t="s">
        <v>52238</v>
      </c>
      <c r="H18995" t="s">
        <v>60518</v>
      </c>
      <c r="I18995" t="s">
        <v>60519</v>
      </c>
      <c r="J18995" t="s">
        <v>60520</v>
      </c>
      <c r="K18995">
        <v>4.4548448600085102</v>
      </c>
      <c r="L18995">
        <v>0.5885318068780413</v>
      </c>
      <c r="M18995" t="s">
        <v>60519</v>
      </c>
      <c r="N18995" t="s">
        <v>60519</v>
      </c>
      <c r="O18995" t="s">
        <v>85374</v>
      </c>
      <c r="P18995" t="s">
        <v>60520</v>
      </c>
      <c r="Q18995" t="s">
        <v>85375</v>
      </c>
      <c r="R18995" t="s">
        <v>76083</v>
      </c>
    </row>
    <row r="18996" spans="1:18" x14ac:dyDescent="0.25">
      <c r="A18996" s="2">
        <v>18994</v>
      </c>
      <c r="B18996">
        <v>4441507</v>
      </c>
      <c r="C18996" t="s">
        <v>60517</v>
      </c>
      <c r="D18996">
        <v>28.5</v>
      </c>
      <c r="E18996" t="s">
        <v>60518</v>
      </c>
      <c r="F18996">
        <v>2783</v>
      </c>
      <c r="G18996" t="s">
        <v>52238</v>
      </c>
      <c r="H18996" t="s">
        <v>60518</v>
      </c>
      <c r="I18996" t="s">
        <v>60519</v>
      </c>
      <c r="J18996" t="s">
        <v>60520</v>
      </c>
      <c r="K18996">
        <v>4.4548448600085102</v>
      </c>
      <c r="L18996">
        <v>0.5885318068780413</v>
      </c>
      <c r="M18996" t="s">
        <v>60519</v>
      </c>
      <c r="N18996" t="s">
        <v>60519</v>
      </c>
      <c r="O18996" t="s">
        <v>85374</v>
      </c>
      <c r="P18996" t="s">
        <v>60520</v>
      </c>
      <c r="Q18996" t="s">
        <v>85375</v>
      </c>
      <c r="R18996" t="s">
        <v>74876</v>
      </c>
    </row>
    <row r="18997" spans="1:18" x14ac:dyDescent="0.25">
      <c r="A18997" s="2">
        <v>18995</v>
      </c>
      <c r="B18997">
        <v>4441507</v>
      </c>
      <c r="C18997" t="s">
        <v>60517</v>
      </c>
      <c r="D18997">
        <v>28.5</v>
      </c>
      <c r="E18997" t="s">
        <v>60518</v>
      </c>
      <c r="F18997">
        <v>2783</v>
      </c>
      <c r="G18997" t="s">
        <v>52238</v>
      </c>
      <c r="H18997" t="s">
        <v>60518</v>
      </c>
      <c r="I18997" t="s">
        <v>60519</v>
      </c>
      <c r="J18997" t="s">
        <v>60520</v>
      </c>
      <c r="K18997">
        <v>4.4548448600085102</v>
      </c>
      <c r="L18997">
        <v>0.5885318068780413</v>
      </c>
      <c r="M18997" t="s">
        <v>60519</v>
      </c>
      <c r="N18997" t="s">
        <v>60519</v>
      </c>
      <c r="O18997" t="s">
        <v>85374</v>
      </c>
      <c r="P18997" t="s">
        <v>60520</v>
      </c>
      <c r="Q18997" t="s">
        <v>85375</v>
      </c>
      <c r="R18997" t="s">
        <v>75007</v>
      </c>
    </row>
    <row r="18998" spans="1:18" x14ac:dyDescent="0.25">
      <c r="A18998" s="2">
        <v>18996</v>
      </c>
      <c r="B18998">
        <v>4441507</v>
      </c>
      <c r="C18998" t="s">
        <v>60517</v>
      </c>
      <c r="D18998">
        <v>28.5</v>
      </c>
      <c r="E18998" t="s">
        <v>60518</v>
      </c>
      <c r="F18998">
        <v>2783</v>
      </c>
      <c r="G18998" t="s">
        <v>52238</v>
      </c>
      <c r="H18998" t="s">
        <v>60518</v>
      </c>
      <c r="I18998" t="s">
        <v>60519</v>
      </c>
      <c r="J18998" t="s">
        <v>60520</v>
      </c>
      <c r="K18998">
        <v>4.4548448600085102</v>
      </c>
      <c r="L18998">
        <v>0.5885318068780413</v>
      </c>
      <c r="M18998" t="s">
        <v>60519</v>
      </c>
      <c r="N18998" t="s">
        <v>60519</v>
      </c>
      <c r="O18998" t="s">
        <v>85374</v>
      </c>
      <c r="P18998" t="s">
        <v>60520</v>
      </c>
      <c r="Q18998" t="s">
        <v>85375</v>
      </c>
      <c r="R18998" t="s">
        <v>75307</v>
      </c>
    </row>
    <row r="18999" spans="1:18" x14ac:dyDescent="0.25">
      <c r="A18999" s="2">
        <v>18997</v>
      </c>
      <c r="B18999">
        <v>4444156</v>
      </c>
      <c r="C18999" t="s">
        <v>60521</v>
      </c>
      <c r="D18999">
        <v>28.4</v>
      </c>
      <c r="E18999" t="s">
        <v>60522</v>
      </c>
      <c r="F18999">
        <v>2785</v>
      </c>
      <c r="G18999" t="s">
        <v>52238</v>
      </c>
      <c r="H18999" t="s">
        <v>60522</v>
      </c>
      <c r="I18999" t="s">
        <v>60523</v>
      </c>
      <c r="J18999" t="s">
        <v>60524</v>
      </c>
      <c r="K18999">
        <v>4.453318340047038</v>
      </c>
      <c r="L18999">
        <v>0.58833013755410457</v>
      </c>
      <c r="M18999" t="s">
        <v>60523</v>
      </c>
      <c r="N18999" t="s">
        <v>60523</v>
      </c>
      <c r="O18999" t="s">
        <v>85376</v>
      </c>
      <c r="P18999" t="s">
        <v>85377</v>
      </c>
      <c r="Q18999" t="s">
        <v>85378</v>
      </c>
      <c r="R18999" t="s">
        <v>85379</v>
      </c>
    </row>
    <row r="19000" spans="1:18" x14ac:dyDescent="0.25">
      <c r="A19000" s="2">
        <v>18998</v>
      </c>
      <c r="B19000">
        <v>4444156</v>
      </c>
      <c r="C19000" t="s">
        <v>60521</v>
      </c>
      <c r="D19000">
        <v>28.4</v>
      </c>
      <c r="E19000" t="s">
        <v>60522</v>
      </c>
      <c r="F19000">
        <v>2785</v>
      </c>
      <c r="G19000" t="s">
        <v>52238</v>
      </c>
      <c r="H19000" t="s">
        <v>60522</v>
      </c>
      <c r="I19000" t="s">
        <v>60523</v>
      </c>
      <c r="J19000" t="s">
        <v>60524</v>
      </c>
      <c r="K19000">
        <v>4.453318340047038</v>
      </c>
      <c r="L19000">
        <v>0.58833013755410457</v>
      </c>
      <c r="M19000" t="s">
        <v>60523</v>
      </c>
      <c r="N19000" t="s">
        <v>60523</v>
      </c>
      <c r="O19000" t="s">
        <v>85376</v>
      </c>
      <c r="P19000" t="s">
        <v>85377</v>
      </c>
      <c r="Q19000" t="s">
        <v>85378</v>
      </c>
      <c r="R19000" t="s">
        <v>74695</v>
      </c>
    </row>
    <row r="19001" spans="1:18" x14ac:dyDescent="0.25">
      <c r="A19001" s="2">
        <v>18999</v>
      </c>
      <c r="B19001">
        <v>4444156</v>
      </c>
      <c r="C19001" t="s">
        <v>60521</v>
      </c>
      <c r="D19001">
        <v>28.4</v>
      </c>
      <c r="E19001" t="s">
        <v>60522</v>
      </c>
      <c r="F19001">
        <v>2785</v>
      </c>
      <c r="G19001" t="s">
        <v>52238</v>
      </c>
      <c r="H19001" t="s">
        <v>60522</v>
      </c>
      <c r="I19001" t="s">
        <v>60523</v>
      </c>
      <c r="J19001" t="s">
        <v>60524</v>
      </c>
      <c r="K19001">
        <v>4.453318340047038</v>
      </c>
      <c r="L19001">
        <v>0.58833013755410457</v>
      </c>
      <c r="M19001" t="s">
        <v>60523</v>
      </c>
      <c r="N19001" t="s">
        <v>60523</v>
      </c>
      <c r="O19001" t="s">
        <v>85376</v>
      </c>
      <c r="P19001" t="s">
        <v>85377</v>
      </c>
      <c r="Q19001" t="s">
        <v>85378</v>
      </c>
      <c r="R19001" t="s">
        <v>85380</v>
      </c>
    </row>
    <row r="19002" spans="1:18" x14ac:dyDescent="0.25">
      <c r="A19002" s="2">
        <v>19000</v>
      </c>
      <c r="B19002">
        <v>4444156</v>
      </c>
      <c r="C19002" t="s">
        <v>60521</v>
      </c>
      <c r="D19002">
        <v>28.4</v>
      </c>
      <c r="E19002" t="s">
        <v>60522</v>
      </c>
      <c r="F19002">
        <v>2785</v>
      </c>
      <c r="G19002" t="s">
        <v>52238</v>
      </c>
      <c r="H19002" t="s">
        <v>60522</v>
      </c>
      <c r="I19002" t="s">
        <v>60523</v>
      </c>
      <c r="J19002" t="s">
        <v>60524</v>
      </c>
      <c r="K19002">
        <v>4.453318340047038</v>
      </c>
      <c r="L19002">
        <v>0.58833013755410457</v>
      </c>
      <c r="M19002" t="s">
        <v>60523</v>
      </c>
      <c r="N19002" t="s">
        <v>60523</v>
      </c>
      <c r="O19002" t="s">
        <v>85376</v>
      </c>
      <c r="P19002" t="s">
        <v>85377</v>
      </c>
      <c r="Q19002" t="s">
        <v>85378</v>
      </c>
      <c r="R19002" t="s">
        <v>74980</v>
      </c>
    </row>
    <row r="19003" spans="1:18" x14ac:dyDescent="0.25">
      <c r="A19003" s="2">
        <v>19001</v>
      </c>
      <c r="B19003">
        <v>4444156</v>
      </c>
      <c r="C19003" t="s">
        <v>60521</v>
      </c>
      <c r="D19003">
        <v>28.4</v>
      </c>
      <c r="E19003" t="s">
        <v>60522</v>
      </c>
      <c r="F19003">
        <v>2785</v>
      </c>
      <c r="G19003" t="s">
        <v>52238</v>
      </c>
      <c r="H19003" t="s">
        <v>60522</v>
      </c>
      <c r="I19003" t="s">
        <v>60523</v>
      </c>
      <c r="J19003" t="s">
        <v>60524</v>
      </c>
      <c r="K19003">
        <v>4.453318340047038</v>
      </c>
      <c r="L19003">
        <v>0.58833013755410457</v>
      </c>
      <c r="M19003" t="s">
        <v>60523</v>
      </c>
      <c r="N19003" t="s">
        <v>60523</v>
      </c>
      <c r="O19003" t="s">
        <v>85376</v>
      </c>
      <c r="P19003" t="s">
        <v>85377</v>
      </c>
      <c r="Q19003" t="s">
        <v>85378</v>
      </c>
      <c r="R19003" t="s">
        <v>78317</v>
      </c>
    </row>
    <row r="19004" spans="1:18" x14ac:dyDescent="0.25">
      <c r="A19004" s="2">
        <v>19002</v>
      </c>
      <c r="B19004">
        <v>4444156</v>
      </c>
      <c r="C19004" t="s">
        <v>60521</v>
      </c>
      <c r="D19004">
        <v>28.4</v>
      </c>
      <c r="E19004" t="s">
        <v>60522</v>
      </c>
      <c r="F19004">
        <v>2785</v>
      </c>
      <c r="G19004" t="s">
        <v>52238</v>
      </c>
      <c r="H19004" t="s">
        <v>60522</v>
      </c>
      <c r="I19004" t="s">
        <v>60523</v>
      </c>
      <c r="J19004" t="s">
        <v>60524</v>
      </c>
      <c r="K19004">
        <v>4.453318340047038</v>
      </c>
      <c r="L19004">
        <v>0.58833013755410457</v>
      </c>
      <c r="M19004" t="s">
        <v>60523</v>
      </c>
      <c r="N19004" t="s">
        <v>60523</v>
      </c>
      <c r="O19004" t="s">
        <v>85376</v>
      </c>
      <c r="P19004" t="s">
        <v>85377</v>
      </c>
      <c r="Q19004" t="s">
        <v>85378</v>
      </c>
      <c r="R19004" t="s">
        <v>75137</v>
      </c>
    </row>
    <row r="19005" spans="1:18" x14ac:dyDescent="0.25">
      <c r="A19005" s="2">
        <v>19003</v>
      </c>
      <c r="B19005">
        <v>4444156</v>
      </c>
      <c r="C19005" t="s">
        <v>60521</v>
      </c>
      <c r="D19005">
        <v>28.4</v>
      </c>
      <c r="E19005" t="s">
        <v>60522</v>
      </c>
      <c r="F19005">
        <v>2785</v>
      </c>
      <c r="G19005" t="s">
        <v>52238</v>
      </c>
      <c r="H19005" t="s">
        <v>60522</v>
      </c>
      <c r="I19005" t="s">
        <v>60523</v>
      </c>
      <c r="J19005" t="s">
        <v>60524</v>
      </c>
      <c r="K19005">
        <v>4.453318340047038</v>
      </c>
      <c r="L19005">
        <v>0.58833013755410457</v>
      </c>
      <c r="M19005" t="s">
        <v>60523</v>
      </c>
      <c r="N19005" t="s">
        <v>60523</v>
      </c>
      <c r="O19005" t="s">
        <v>85376</v>
      </c>
      <c r="P19005" t="s">
        <v>85377</v>
      </c>
      <c r="Q19005" t="s">
        <v>85378</v>
      </c>
      <c r="R19005" t="s">
        <v>75924</v>
      </c>
    </row>
    <row r="19006" spans="1:18" x14ac:dyDescent="0.25">
      <c r="A19006" s="2">
        <v>19004</v>
      </c>
      <c r="B19006">
        <v>4444156</v>
      </c>
      <c r="C19006" t="s">
        <v>60521</v>
      </c>
      <c r="D19006">
        <v>28.4</v>
      </c>
      <c r="E19006" t="s">
        <v>60522</v>
      </c>
      <c r="F19006">
        <v>2785</v>
      </c>
      <c r="G19006" t="s">
        <v>52238</v>
      </c>
      <c r="H19006" t="s">
        <v>60522</v>
      </c>
      <c r="I19006" t="s">
        <v>60523</v>
      </c>
      <c r="J19006" t="s">
        <v>60524</v>
      </c>
      <c r="K19006">
        <v>4.453318340047038</v>
      </c>
      <c r="L19006">
        <v>0.58833013755410457</v>
      </c>
      <c r="M19006" t="s">
        <v>60523</v>
      </c>
      <c r="N19006" t="s">
        <v>60523</v>
      </c>
      <c r="O19006" t="s">
        <v>85376</v>
      </c>
      <c r="P19006" t="s">
        <v>85377</v>
      </c>
      <c r="Q19006" t="s">
        <v>85378</v>
      </c>
      <c r="R19006" t="s">
        <v>85381</v>
      </c>
    </row>
    <row r="19007" spans="1:18" x14ac:dyDescent="0.25">
      <c r="A19007" s="2">
        <v>19005</v>
      </c>
      <c r="B19007">
        <v>4444156</v>
      </c>
      <c r="C19007" t="s">
        <v>60521</v>
      </c>
      <c r="D19007">
        <v>28.4</v>
      </c>
      <c r="E19007" t="s">
        <v>60522</v>
      </c>
      <c r="F19007">
        <v>2785</v>
      </c>
      <c r="G19007" t="s">
        <v>52238</v>
      </c>
      <c r="H19007" t="s">
        <v>60522</v>
      </c>
      <c r="I19007" t="s">
        <v>60523</v>
      </c>
      <c r="J19007" t="s">
        <v>60524</v>
      </c>
      <c r="K19007">
        <v>4.453318340047038</v>
      </c>
      <c r="L19007">
        <v>0.58833013755410457</v>
      </c>
      <c r="M19007" t="s">
        <v>60523</v>
      </c>
      <c r="N19007" t="s">
        <v>60523</v>
      </c>
      <c r="O19007" t="s">
        <v>85376</v>
      </c>
      <c r="P19007" t="s">
        <v>85377</v>
      </c>
      <c r="Q19007" t="s">
        <v>85378</v>
      </c>
      <c r="R19007" t="s">
        <v>85382</v>
      </c>
    </row>
    <row r="19008" spans="1:18" x14ac:dyDescent="0.25">
      <c r="A19008" s="2">
        <v>19006</v>
      </c>
      <c r="B19008">
        <v>4444156</v>
      </c>
      <c r="C19008" t="s">
        <v>60521</v>
      </c>
      <c r="D19008">
        <v>28.4</v>
      </c>
      <c r="E19008" t="s">
        <v>60522</v>
      </c>
      <c r="F19008">
        <v>2785</v>
      </c>
      <c r="G19008" t="s">
        <v>52238</v>
      </c>
      <c r="H19008" t="s">
        <v>60522</v>
      </c>
      <c r="I19008" t="s">
        <v>60523</v>
      </c>
      <c r="J19008" t="s">
        <v>60524</v>
      </c>
      <c r="K19008">
        <v>4.453318340047038</v>
      </c>
      <c r="L19008">
        <v>0.58833013755410457</v>
      </c>
      <c r="M19008" t="s">
        <v>60523</v>
      </c>
      <c r="N19008" t="s">
        <v>60523</v>
      </c>
      <c r="O19008" t="s">
        <v>85376</v>
      </c>
      <c r="P19008" t="s">
        <v>85377</v>
      </c>
      <c r="Q19008" t="s">
        <v>85378</v>
      </c>
      <c r="R19008" t="s">
        <v>74704</v>
      </c>
    </row>
    <row r="19009" spans="1:18" x14ac:dyDescent="0.25">
      <c r="A19009" s="2">
        <v>19007</v>
      </c>
      <c r="B19009">
        <v>4444156</v>
      </c>
      <c r="C19009" t="s">
        <v>60521</v>
      </c>
      <c r="D19009">
        <v>28.4</v>
      </c>
      <c r="E19009" t="s">
        <v>60522</v>
      </c>
      <c r="F19009">
        <v>2785</v>
      </c>
      <c r="G19009" t="s">
        <v>52238</v>
      </c>
      <c r="H19009" t="s">
        <v>60522</v>
      </c>
      <c r="I19009" t="s">
        <v>60523</v>
      </c>
      <c r="J19009" t="s">
        <v>60524</v>
      </c>
      <c r="K19009">
        <v>4.453318340047038</v>
      </c>
      <c r="L19009">
        <v>0.58833013755410457</v>
      </c>
      <c r="M19009" t="s">
        <v>60523</v>
      </c>
      <c r="N19009" t="s">
        <v>60523</v>
      </c>
      <c r="O19009" t="s">
        <v>85376</v>
      </c>
      <c r="P19009" t="s">
        <v>85377</v>
      </c>
      <c r="Q19009" t="s">
        <v>85378</v>
      </c>
      <c r="R19009" t="s">
        <v>76211</v>
      </c>
    </row>
    <row r="19010" spans="1:18" x14ac:dyDescent="0.25">
      <c r="A19010" s="2">
        <v>19008</v>
      </c>
      <c r="B19010">
        <v>4444156</v>
      </c>
      <c r="C19010" t="s">
        <v>60521</v>
      </c>
      <c r="D19010">
        <v>28.4</v>
      </c>
      <c r="E19010" t="s">
        <v>60522</v>
      </c>
      <c r="F19010">
        <v>2785</v>
      </c>
      <c r="G19010" t="s">
        <v>52238</v>
      </c>
      <c r="H19010" t="s">
        <v>60522</v>
      </c>
      <c r="I19010" t="s">
        <v>60523</v>
      </c>
      <c r="J19010" t="s">
        <v>60524</v>
      </c>
      <c r="K19010">
        <v>4.453318340047038</v>
      </c>
      <c r="L19010">
        <v>0.58833013755410457</v>
      </c>
      <c r="M19010" t="s">
        <v>60523</v>
      </c>
      <c r="N19010" t="s">
        <v>60523</v>
      </c>
      <c r="O19010" t="s">
        <v>85376</v>
      </c>
      <c r="P19010" t="s">
        <v>85377</v>
      </c>
      <c r="Q19010" t="s">
        <v>85378</v>
      </c>
      <c r="R19010" t="s">
        <v>74717</v>
      </c>
    </row>
    <row r="19011" spans="1:18" x14ac:dyDescent="0.25">
      <c r="A19011" s="2">
        <v>19009</v>
      </c>
      <c r="B19011">
        <v>4444156</v>
      </c>
      <c r="C19011" t="s">
        <v>60521</v>
      </c>
      <c r="D19011">
        <v>28.4</v>
      </c>
      <c r="E19011" t="s">
        <v>60522</v>
      </c>
      <c r="F19011">
        <v>2785</v>
      </c>
      <c r="G19011" t="s">
        <v>52238</v>
      </c>
      <c r="H19011" t="s">
        <v>60522</v>
      </c>
      <c r="I19011" t="s">
        <v>60523</v>
      </c>
      <c r="J19011" t="s">
        <v>60524</v>
      </c>
      <c r="K19011">
        <v>4.453318340047038</v>
      </c>
      <c r="L19011">
        <v>0.58833013755410457</v>
      </c>
      <c r="M19011" t="s">
        <v>60523</v>
      </c>
      <c r="N19011" t="s">
        <v>60523</v>
      </c>
      <c r="O19011" t="s">
        <v>85376</v>
      </c>
      <c r="P19011" t="s">
        <v>85377</v>
      </c>
      <c r="Q19011" t="s">
        <v>85378</v>
      </c>
      <c r="R19011" t="s">
        <v>84033</v>
      </c>
    </row>
    <row r="19012" spans="1:18" x14ac:dyDescent="0.25">
      <c r="A19012" s="2">
        <v>19010</v>
      </c>
      <c r="B19012">
        <v>4444156</v>
      </c>
      <c r="C19012" t="s">
        <v>60521</v>
      </c>
      <c r="D19012">
        <v>28.4</v>
      </c>
      <c r="E19012" t="s">
        <v>60522</v>
      </c>
      <c r="F19012">
        <v>2785</v>
      </c>
      <c r="G19012" t="s">
        <v>52238</v>
      </c>
      <c r="H19012" t="s">
        <v>60522</v>
      </c>
      <c r="I19012" t="s">
        <v>60523</v>
      </c>
      <c r="J19012" t="s">
        <v>60524</v>
      </c>
      <c r="K19012">
        <v>4.453318340047038</v>
      </c>
      <c r="L19012">
        <v>0.58833013755410457</v>
      </c>
      <c r="M19012" t="s">
        <v>60523</v>
      </c>
      <c r="N19012" t="s">
        <v>60523</v>
      </c>
      <c r="O19012" t="s">
        <v>85376</v>
      </c>
      <c r="P19012" t="s">
        <v>85377</v>
      </c>
      <c r="Q19012" t="s">
        <v>85378</v>
      </c>
      <c r="R19012" t="s">
        <v>85383</v>
      </c>
    </row>
    <row r="19013" spans="1:18" x14ac:dyDescent="0.25">
      <c r="A19013" s="2">
        <v>19011</v>
      </c>
      <c r="B19013">
        <v>4444156</v>
      </c>
      <c r="C19013" t="s">
        <v>60521</v>
      </c>
      <c r="D19013">
        <v>28.4</v>
      </c>
      <c r="E19013" t="s">
        <v>60522</v>
      </c>
      <c r="F19013">
        <v>2785</v>
      </c>
      <c r="G19013" t="s">
        <v>52238</v>
      </c>
      <c r="H19013" t="s">
        <v>60522</v>
      </c>
      <c r="I19013" t="s">
        <v>60523</v>
      </c>
      <c r="J19013" t="s">
        <v>60524</v>
      </c>
      <c r="K19013">
        <v>4.453318340047038</v>
      </c>
      <c r="L19013">
        <v>0.58833013755410457</v>
      </c>
      <c r="M19013" t="s">
        <v>60523</v>
      </c>
      <c r="N19013" t="s">
        <v>60523</v>
      </c>
      <c r="O19013" t="s">
        <v>85376</v>
      </c>
      <c r="P19013" t="s">
        <v>85377</v>
      </c>
      <c r="Q19013" t="s">
        <v>85378</v>
      </c>
      <c r="R19013" t="s">
        <v>85384</v>
      </c>
    </row>
    <row r="19014" spans="1:18" x14ac:dyDescent="0.25">
      <c r="A19014" s="2">
        <v>19012</v>
      </c>
      <c r="B19014">
        <v>4444156</v>
      </c>
      <c r="C19014" t="s">
        <v>60521</v>
      </c>
      <c r="D19014">
        <v>28.4</v>
      </c>
      <c r="E19014" t="s">
        <v>60522</v>
      </c>
      <c r="F19014">
        <v>2785</v>
      </c>
      <c r="G19014" t="s">
        <v>52238</v>
      </c>
      <c r="H19014" t="s">
        <v>60522</v>
      </c>
      <c r="I19014" t="s">
        <v>60523</v>
      </c>
      <c r="J19014" t="s">
        <v>60524</v>
      </c>
      <c r="K19014">
        <v>4.453318340047038</v>
      </c>
      <c r="L19014">
        <v>0.58833013755410457</v>
      </c>
      <c r="M19014" t="s">
        <v>60523</v>
      </c>
      <c r="N19014" t="s">
        <v>60523</v>
      </c>
      <c r="O19014" t="s">
        <v>85376</v>
      </c>
      <c r="P19014" t="s">
        <v>85377</v>
      </c>
      <c r="Q19014" t="s">
        <v>85378</v>
      </c>
      <c r="R19014" t="s">
        <v>85385</v>
      </c>
    </row>
    <row r="19015" spans="1:18" x14ac:dyDescent="0.25">
      <c r="A19015" s="2">
        <v>19013</v>
      </c>
      <c r="B19015">
        <v>4444156</v>
      </c>
      <c r="C19015" t="s">
        <v>60521</v>
      </c>
      <c r="D19015">
        <v>28.4</v>
      </c>
      <c r="E19015" t="s">
        <v>60522</v>
      </c>
      <c r="F19015">
        <v>2785</v>
      </c>
      <c r="G19015" t="s">
        <v>52238</v>
      </c>
      <c r="H19015" t="s">
        <v>60522</v>
      </c>
      <c r="I19015" t="s">
        <v>60523</v>
      </c>
      <c r="J19015" t="s">
        <v>60524</v>
      </c>
      <c r="K19015">
        <v>4.453318340047038</v>
      </c>
      <c r="L19015">
        <v>0.58833013755410457</v>
      </c>
      <c r="M19015" t="s">
        <v>60523</v>
      </c>
      <c r="N19015" t="s">
        <v>60523</v>
      </c>
      <c r="O19015" t="s">
        <v>85376</v>
      </c>
      <c r="P19015" t="s">
        <v>85377</v>
      </c>
      <c r="Q19015" t="s">
        <v>85378</v>
      </c>
      <c r="R19015" t="s">
        <v>85386</v>
      </c>
    </row>
    <row r="19016" spans="1:18" x14ac:dyDescent="0.25">
      <c r="A19016" s="2">
        <v>19014</v>
      </c>
      <c r="B19016">
        <v>4444156</v>
      </c>
      <c r="C19016" t="s">
        <v>60521</v>
      </c>
      <c r="D19016">
        <v>28.4</v>
      </c>
      <c r="E19016" t="s">
        <v>60522</v>
      </c>
      <c r="F19016">
        <v>2785</v>
      </c>
      <c r="G19016" t="s">
        <v>52238</v>
      </c>
      <c r="H19016" t="s">
        <v>60522</v>
      </c>
      <c r="I19016" t="s">
        <v>60523</v>
      </c>
      <c r="J19016" t="s">
        <v>60524</v>
      </c>
      <c r="K19016">
        <v>4.453318340047038</v>
      </c>
      <c r="L19016">
        <v>0.58833013755410457</v>
      </c>
      <c r="M19016" t="s">
        <v>60523</v>
      </c>
      <c r="N19016" t="s">
        <v>60523</v>
      </c>
      <c r="O19016" t="s">
        <v>85376</v>
      </c>
      <c r="P19016" t="s">
        <v>85377</v>
      </c>
      <c r="Q19016" t="s">
        <v>85378</v>
      </c>
      <c r="R19016" t="s">
        <v>85387</v>
      </c>
    </row>
    <row r="19017" spans="1:18" x14ac:dyDescent="0.25">
      <c r="A19017" s="2">
        <v>19015</v>
      </c>
      <c r="B19017">
        <v>4444156</v>
      </c>
      <c r="C19017" t="s">
        <v>60521</v>
      </c>
      <c r="D19017">
        <v>28.4</v>
      </c>
      <c r="E19017" t="s">
        <v>60522</v>
      </c>
      <c r="F19017">
        <v>2785</v>
      </c>
      <c r="G19017" t="s">
        <v>52238</v>
      </c>
      <c r="H19017" t="s">
        <v>60522</v>
      </c>
      <c r="I19017" t="s">
        <v>60523</v>
      </c>
      <c r="J19017" t="s">
        <v>60524</v>
      </c>
      <c r="K19017">
        <v>4.453318340047038</v>
      </c>
      <c r="L19017">
        <v>0.58833013755410457</v>
      </c>
      <c r="M19017" t="s">
        <v>60523</v>
      </c>
      <c r="N19017" t="s">
        <v>60523</v>
      </c>
      <c r="O19017" t="s">
        <v>85376</v>
      </c>
      <c r="P19017" t="s">
        <v>85377</v>
      </c>
      <c r="Q19017" t="s">
        <v>85378</v>
      </c>
      <c r="R19017" t="s">
        <v>75534</v>
      </c>
    </row>
    <row r="19018" spans="1:18" x14ac:dyDescent="0.25">
      <c r="A19018" s="2">
        <v>19016</v>
      </c>
      <c r="B19018">
        <v>4444156</v>
      </c>
      <c r="C19018" t="s">
        <v>60521</v>
      </c>
      <c r="D19018">
        <v>28.4</v>
      </c>
      <c r="E19018" t="s">
        <v>60522</v>
      </c>
      <c r="F19018">
        <v>2785</v>
      </c>
      <c r="G19018" t="s">
        <v>52238</v>
      </c>
      <c r="H19018" t="s">
        <v>60522</v>
      </c>
      <c r="I19018" t="s">
        <v>60523</v>
      </c>
      <c r="J19018" t="s">
        <v>60524</v>
      </c>
      <c r="K19018">
        <v>4.453318340047038</v>
      </c>
      <c r="L19018">
        <v>0.58833013755410457</v>
      </c>
      <c r="M19018" t="s">
        <v>60523</v>
      </c>
      <c r="N19018" t="s">
        <v>60523</v>
      </c>
      <c r="O19018" t="s">
        <v>85376</v>
      </c>
      <c r="P19018" t="s">
        <v>85377</v>
      </c>
      <c r="Q19018" t="s">
        <v>85378</v>
      </c>
      <c r="R19018" t="s">
        <v>74709</v>
      </c>
    </row>
    <row r="19019" spans="1:18" x14ac:dyDescent="0.25">
      <c r="A19019" s="2">
        <v>19017</v>
      </c>
      <c r="B19019">
        <v>4444156</v>
      </c>
      <c r="C19019" t="s">
        <v>60521</v>
      </c>
      <c r="D19019">
        <v>28.4</v>
      </c>
      <c r="E19019" t="s">
        <v>60522</v>
      </c>
      <c r="F19019">
        <v>2785</v>
      </c>
      <c r="G19019" t="s">
        <v>52238</v>
      </c>
      <c r="H19019" t="s">
        <v>60522</v>
      </c>
      <c r="I19019" t="s">
        <v>60523</v>
      </c>
      <c r="J19019" t="s">
        <v>60524</v>
      </c>
      <c r="K19019">
        <v>4.453318340047038</v>
      </c>
      <c r="L19019">
        <v>0.58833013755410457</v>
      </c>
      <c r="M19019" t="s">
        <v>60523</v>
      </c>
      <c r="N19019" t="s">
        <v>60523</v>
      </c>
      <c r="O19019" t="s">
        <v>85376</v>
      </c>
      <c r="P19019" t="s">
        <v>85377</v>
      </c>
      <c r="Q19019" t="s">
        <v>85378</v>
      </c>
      <c r="R19019" t="s">
        <v>85388</v>
      </c>
    </row>
    <row r="19020" spans="1:18" x14ac:dyDescent="0.25">
      <c r="A19020" s="2">
        <v>19018</v>
      </c>
      <c r="B19020">
        <v>4444156</v>
      </c>
      <c r="C19020" t="s">
        <v>60521</v>
      </c>
      <c r="D19020">
        <v>28.4</v>
      </c>
      <c r="E19020" t="s">
        <v>60522</v>
      </c>
      <c r="F19020">
        <v>2785</v>
      </c>
      <c r="G19020" t="s">
        <v>52238</v>
      </c>
      <c r="H19020" t="s">
        <v>60522</v>
      </c>
      <c r="I19020" t="s">
        <v>60523</v>
      </c>
      <c r="J19020" t="s">
        <v>60524</v>
      </c>
      <c r="K19020">
        <v>4.453318340047038</v>
      </c>
      <c r="L19020">
        <v>0.58833013755410457</v>
      </c>
      <c r="M19020" t="s">
        <v>60523</v>
      </c>
      <c r="N19020" t="s">
        <v>60523</v>
      </c>
      <c r="O19020" t="s">
        <v>85376</v>
      </c>
      <c r="P19020" t="s">
        <v>85377</v>
      </c>
      <c r="Q19020" t="s">
        <v>85378</v>
      </c>
      <c r="R19020" t="s">
        <v>83794</v>
      </c>
    </row>
    <row r="19021" spans="1:18" x14ac:dyDescent="0.25">
      <c r="A19021" s="2">
        <v>19019</v>
      </c>
      <c r="B19021">
        <v>4444156</v>
      </c>
      <c r="C19021" t="s">
        <v>60521</v>
      </c>
      <c r="D19021">
        <v>28.4</v>
      </c>
      <c r="E19021" t="s">
        <v>60522</v>
      </c>
      <c r="F19021">
        <v>2785</v>
      </c>
      <c r="G19021" t="s">
        <v>52238</v>
      </c>
      <c r="H19021" t="s">
        <v>60522</v>
      </c>
      <c r="I19021" t="s">
        <v>60523</v>
      </c>
      <c r="J19021" t="s">
        <v>60524</v>
      </c>
      <c r="K19021">
        <v>4.453318340047038</v>
      </c>
      <c r="L19021">
        <v>0.58833013755410457</v>
      </c>
      <c r="M19021" t="s">
        <v>60523</v>
      </c>
      <c r="N19021" t="s">
        <v>60523</v>
      </c>
      <c r="O19021" t="s">
        <v>85376</v>
      </c>
      <c r="P19021" t="s">
        <v>85377</v>
      </c>
      <c r="Q19021" t="s">
        <v>85378</v>
      </c>
      <c r="R19021" t="s">
        <v>85389</v>
      </c>
    </row>
    <row r="19022" spans="1:18" x14ac:dyDescent="0.25">
      <c r="A19022" s="2">
        <v>19020</v>
      </c>
      <c r="B19022">
        <v>4444156</v>
      </c>
      <c r="C19022" t="s">
        <v>60521</v>
      </c>
      <c r="D19022">
        <v>28.4</v>
      </c>
      <c r="E19022" t="s">
        <v>60522</v>
      </c>
      <c r="F19022">
        <v>2785</v>
      </c>
      <c r="G19022" t="s">
        <v>52238</v>
      </c>
      <c r="H19022" t="s">
        <v>60522</v>
      </c>
      <c r="I19022" t="s">
        <v>60523</v>
      </c>
      <c r="J19022" t="s">
        <v>60524</v>
      </c>
      <c r="K19022">
        <v>4.453318340047038</v>
      </c>
      <c r="L19022">
        <v>0.58833013755410457</v>
      </c>
      <c r="M19022" t="s">
        <v>60523</v>
      </c>
      <c r="N19022" t="s">
        <v>60523</v>
      </c>
      <c r="O19022" t="s">
        <v>85376</v>
      </c>
      <c r="P19022" t="s">
        <v>85377</v>
      </c>
      <c r="Q19022" t="s">
        <v>85378</v>
      </c>
      <c r="R19022" t="s">
        <v>79662</v>
      </c>
    </row>
    <row r="19023" spans="1:18" x14ac:dyDescent="0.25">
      <c r="A19023" s="2">
        <v>19021</v>
      </c>
      <c r="B19023">
        <v>4444156</v>
      </c>
      <c r="C19023" t="s">
        <v>60521</v>
      </c>
      <c r="D19023">
        <v>28.4</v>
      </c>
      <c r="E19023" t="s">
        <v>60522</v>
      </c>
      <c r="F19023">
        <v>2785</v>
      </c>
      <c r="G19023" t="s">
        <v>52238</v>
      </c>
      <c r="H19023" t="s">
        <v>60522</v>
      </c>
      <c r="I19023" t="s">
        <v>60523</v>
      </c>
      <c r="J19023" t="s">
        <v>60524</v>
      </c>
      <c r="K19023">
        <v>4.453318340047038</v>
      </c>
      <c r="L19023">
        <v>0.58833013755410457</v>
      </c>
      <c r="M19023" t="s">
        <v>60523</v>
      </c>
      <c r="N19023" t="s">
        <v>60523</v>
      </c>
      <c r="O19023" t="s">
        <v>85376</v>
      </c>
      <c r="P19023" t="s">
        <v>85377</v>
      </c>
      <c r="Q19023" t="s">
        <v>85378</v>
      </c>
      <c r="R19023" t="s">
        <v>75414</v>
      </c>
    </row>
    <row r="19024" spans="1:18" x14ac:dyDescent="0.25">
      <c r="A19024" s="2">
        <v>19022</v>
      </c>
      <c r="B19024">
        <v>4444156</v>
      </c>
      <c r="C19024" t="s">
        <v>60521</v>
      </c>
      <c r="D19024">
        <v>28.4</v>
      </c>
      <c r="E19024" t="s">
        <v>60522</v>
      </c>
      <c r="F19024">
        <v>2785</v>
      </c>
      <c r="G19024" t="s">
        <v>52238</v>
      </c>
      <c r="H19024" t="s">
        <v>60522</v>
      </c>
      <c r="I19024" t="s">
        <v>60523</v>
      </c>
      <c r="J19024" t="s">
        <v>60524</v>
      </c>
      <c r="K19024">
        <v>4.453318340047038</v>
      </c>
      <c r="L19024">
        <v>0.58833013755410457</v>
      </c>
      <c r="M19024" t="s">
        <v>60523</v>
      </c>
      <c r="N19024" t="s">
        <v>60523</v>
      </c>
      <c r="O19024" t="s">
        <v>85376</v>
      </c>
      <c r="P19024" t="s">
        <v>85377</v>
      </c>
      <c r="Q19024" t="s">
        <v>85378</v>
      </c>
      <c r="R19024" t="s">
        <v>79184</v>
      </c>
    </row>
    <row r="19025" spans="1:18" x14ac:dyDescent="0.25">
      <c r="A19025" s="2">
        <v>19023</v>
      </c>
      <c r="B19025">
        <v>4444156</v>
      </c>
      <c r="C19025" t="s">
        <v>60521</v>
      </c>
      <c r="D19025">
        <v>28.4</v>
      </c>
      <c r="E19025" t="s">
        <v>60522</v>
      </c>
      <c r="F19025">
        <v>2785</v>
      </c>
      <c r="G19025" t="s">
        <v>52238</v>
      </c>
      <c r="H19025" t="s">
        <v>60522</v>
      </c>
      <c r="I19025" t="s">
        <v>60523</v>
      </c>
      <c r="J19025" t="s">
        <v>60524</v>
      </c>
      <c r="K19025">
        <v>4.453318340047038</v>
      </c>
      <c r="L19025">
        <v>0.58833013755410457</v>
      </c>
      <c r="M19025" t="s">
        <v>60523</v>
      </c>
      <c r="N19025" t="s">
        <v>60523</v>
      </c>
      <c r="O19025" t="s">
        <v>85376</v>
      </c>
      <c r="P19025" t="s">
        <v>85377</v>
      </c>
      <c r="Q19025" t="s">
        <v>85378</v>
      </c>
      <c r="R19025" t="s">
        <v>82249</v>
      </c>
    </row>
    <row r="19026" spans="1:18" x14ac:dyDescent="0.25">
      <c r="A19026" s="2">
        <v>19024</v>
      </c>
      <c r="B19026">
        <v>4444156</v>
      </c>
      <c r="C19026" t="s">
        <v>60521</v>
      </c>
      <c r="D19026">
        <v>28.4</v>
      </c>
      <c r="E19026" t="s">
        <v>60522</v>
      </c>
      <c r="F19026">
        <v>2785</v>
      </c>
      <c r="G19026" t="s">
        <v>52238</v>
      </c>
      <c r="H19026" t="s">
        <v>60522</v>
      </c>
      <c r="I19026" t="s">
        <v>60523</v>
      </c>
      <c r="J19026" t="s">
        <v>60524</v>
      </c>
      <c r="K19026">
        <v>4.453318340047038</v>
      </c>
      <c r="L19026">
        <v>0.58833013755410457</v>
      </c>
      <c r="M19026" t="s">
        <v>60523</v>
      </c>
      <c r="N19026" t="s">
        <v>60523</v>
      </c>
      <c r="O19026" t="s">
        <v>85376</v>
      </c>
      <c r="P19026" t="s">
        <v>85377</v>
      </c>
      <c r="Q19026" t="s">
        <v>85378</v>
      </c>
      <c r="R19026" t="s">
        <v>79185</v>
      </c>
    </row>
    <row r="19027" spans="1:18" x14ac:dyDescent="0.25">
      <c r="A19027" s="2">
        <v>19025</v>
      </c>
      <c r="B19027">
        <v>4444156</v>
      </c>
      <c r="C19027" t="s">
        <v>60521</v>
      </c>
      <c r="D19027">
        <v>28.4</v>
      </c>
      <c r="E19027" t="s">
        <v>60522</v>
      </c>
      <c r="F19027">
        <v>2785</v>
      </c>
      <c r="G19027" t="s">
        <v>52238</v>
      </c>
      <c r="H19027" t="s">
        <v>60522</v>
      </c>
      <c r="I19027" t="s">
        <v>60523</v>
      </c>
      <c r="J19027" t="s">
        <v>60524</v>
      </c>
      <c r="K19027">
        <v>4.453318340047038</v>
      </c>
      <c r="L19027">
        <v>0.58833013755410457</v>
      </c>
      <c r="M19027" t="s">
        <v>60523</v>
      </c>
      <c r="N19027" t="s">
        <v>60523</v>
      </c>
      <c r="O19027" t="s">
        <v>85376</v>
      </c>
      <c r="P19027" t="s">
        <v>85377</v>
      </c>
      <c r="Q19027" t="s">
        <v>85378</v>
      </c>
      <c r="R19027" t="s">
        <v>78711</v>
      </c>
    </row>
    <row r="19028" spans="1:18" x14ac:dyDescent="0.25">
      <c r="A19028" s="2">
        <v>19026</v>
      </c>
      <c r="B19028">
        <v>4444156</v>
      </c>
      <c r="C19028" t="s">
        <v>60521</v>
      </c>
      <c r="D19028">
        <v>28.4</v>
      </c>
      <c r="E19028" t="s">
        <v>60522</v>
      </c>
      <c r="F19028">
        <v>2785</v>
      </c>
      <c r="G19028" t="s">
        <v>52238</v>
      </c>
      <c r="H19028" t="s">
        <v>60522</v>
      </c>
      <c r="I19028" t="s">
        <v>60523</v>
      </c>
      <c r="J19028" t="s">
        <v>60524</v>
      </c>
      <c r="K19028">
        <v>4.453318340047038</v>
      </c>
      <c r="L19028">
        <v>0.58833013755410457</v>
      </c>
      <c r="M19028" t="s">
        <v>60523</v>
      </c>
      <c r="N19028" t="s">
        <v>60523</v>
      </c>
      <c r="O19028" t="s">
        <v>85376</v>
      </c>
      <c r="P19028" t="s">
        <v>85377</v>
      </c>
      <c r="Q19028" t="s">
        <v>85378</v>
      </c>
      <c r="R19028" t="s">
        <v>74920</v>
      </c>
    </row>
    <row r="19029" spans="1:18" x14ac:dyDescent="0.25">
      <c r="A19029" s="2">
        <v>19027</v>
      </c>
      <c r="B19029">
        <v>4433331</v>
      </c>
      <c r="C19029" t="s">
        <v>60525</v>
      </c>
      <c r="D19029">
        <v>28.4</v>
      </c>
      <c r="E19029" t="s">
        <v>60526</v>
      </c>
      <c r="F19029">
        <v>2786</v>
      </c>
      <c r="G19029" t="s">
        <v>52238</v>
      </c>
      <c r="H19029" t="s">
        <v>60526</v>
      </c>
      <c r="I19029" t="s">
        <v>60527</v>
      </c>
      <c r="J19029" t="s">
        <v>60528</v>
      </c>
      <c r="K19029">
        <v>4.453318340047038</v>
      </c>
      <c r="L19029">
        <v>0.58833013755410457</v>
      </c>
      <c r="M19029" t="s">
        <v>60527</v>
      </c>
      <c r="N19029" t="s">
        <v>60527</v>
      </c>
      <c r="O19029" t="s">
        <v>85390</v>
      </c>
      <c r="P19029" t="s">
        <v>85391</v>
      </c>
      <c r="Q19029" t="s">
        <v>85392</v>
      </c>
      <c r="R19029" t="s">
        <v>76681</v>
      </c>
    </row>
    <row r="19030" spans="1:18" x14ac:dyDescent="0.25">
      <c r="A19030" s="2">
        <v>19028</v>
      </c>
      <c r="B19030">
        <v>4433331</v>
      </c>
      <c r="C19030" t="s">
        <v>60525</v>
      </c>
      <c r="D19030">
        <v>28.4</v>
      </c>
      <c r="E19030" t="s">
        <v>60526</v>
      </c>
      <c r="F19030">
        <v>2786</v>
      </c>
      <c r="G19030" t="s">
        <v>52238</v>
      </c>
      <c r="H19030" t="s">
        <v>60526</v>
      </c>
      <c r="I19030" t="s">
        <v>60527</v>
      </c>
      <c r="J19030" t="s">
        <v>60528</v>
      </c>
      <c r="K19030">
        <v>4.453318340047038</v>
      </c>
      <c r="L19030">
        <v>0.58833013755410457</v>
      </c>
      <c r="M19030" t="s">
        <v>60527</v>
      </c>
      <c r="N19030" t="s">
        <v>60527</v>
      </c>
      <c r="O19030" t="s">
        <v>85390</v>
      </c>
      <c r="P19030" t="s">
        <v>85391</v>
      </c>
      <c r="Q19030" t="s">
        <v>85392</v>
      </c>
      <c r="R19030" t="s">
        <v>79494</v>
      </c>
    </row>
    <row r="19031" spans="1:18" x14ac:dyDescent="0.25">
      <c r="A19031" s="2">
        <v>19029</v>
      </c>
      <c r="B19031">
        <v>4433331</v>
      </c>
      <c r="C19031" t="s">
        <v>60525</v>
      </c>
      <c r="D19031">
        <v>28.4</v>
      </c>
      <c r="E19031" t="s">
        <v>60526</v>
      </c>
      <c r="F19031">
        <v>2786</v>
      </c>
      <c r="G19031" t="s">
        <v>52238</v>
      </c>
      <c r="H19031" t="s">
        <v>60526</v>
      </c>
      <c r="I19031" t="s">
        <v>60527</v>
      </c>
      <c r="J19031" t="s">
        <v>60528</v>
      </c>
      <c r="K19031">
        <v>4.453318340047038</v>
      </c>
      <c r="L19031">
        <v>0.58833013755410457</v>
      </c>
      <c r="M19031" t="s">
        <v>60527</v>
      </c>
      <c r="N19031" t="s">
        <v>60527</v>
      </c>
      <c r="O19031" t="s">
        <v>85390</v>
      </c>
      <c r="P19031" t="s">
        <v>85391</v>
      </c>
      <c r="Q19031" t="s">
        <v>85392</v>
      </c>
      <c r="R19031" t="s">
        <v>75835</v>
      </c>
    </row>
    <row r="19032" spans="1:18" x14ac:dyDescent="0.25">
      <c r="A19032" s="2">
        <v>19030</v>
      </c>
      <c r="B19032">
        <v>4433331</v>
      </c>
      <c r="C19032" t="s">
        <v>60525</v>
      </c>
      <c r="D19032">
        <v>28.4</v>
      </c>
      <c r="E19032" t="s">
        <v>60526</v>
      </c>
      <c r="F19032">
        <v>2786</v>
      </c>
      <c r="G19032" t="s">
        <v>52238</v>
      </c>
      <c r="H19032" t="s">
        <v>60526</v>
      </c>
      <c r="I19032" t="s">
        <v>60527</v>
      </c>
      <c r="J19032" t="s">
        <v>60528</v>
      </c>
      <c r="K19032">
        <v>4.453318340047038</v>
      </c>
      <c r="L19032">
        <v>0.58833013755410457</v>
      </c>
      <c r="M19032" t="s">
        <v>60527</v>
      </c>
      <c r="N19032" t="s">
        <v>60527</v>
      </c>
      <c r="O19032" t="s">
        <v>85390</v>
      </c>
      <c r="P19032" t="s">
        <v>85391</v>
      </c>
      <c r="Q19032" t="s">
        <v>85392</v>
      </c>
      <c r="R19032" t="s">
        <v>77520</v>
      </c>
    </row>
    <row r="19033" spans="1:18" x14ac:dyDescent="0.25">
      <c r="A19033" s="2">
        <v>19031</v>
      </c>
      <c r="B19033">
        <v>4433331</v>
      </c>
      <c r="C19033" t="s">
        <v>60525</v>
      </c>
      <c r="D19033">
        <v>28.4</v>
      </c>
      <c r="E19033" t="s">
        <v>60526</v>
      </c>
      <c r="F19033">
        <v>2786</v>
      </c>
      <c r="G19033" t="s">
        <v>52238</v>
      </c>
      <c r="H19033" t="s">
        <v>60526</v>
      </c>
      <c r="I19033" t="s">
        <v>60527</v>
      </c>
      <c r="J19033" t="s">
        <v>60528</v>
      </c>
      <c r="K19033">
        <v>4.453318340047038</v>
      </c>
      <c r="L19033">
        <v>0.58833013755410457</v>
      </c>
      <c r="M19033" t="s">
        <v>60527</v>
      </c>
      <c r="N19033" t="s">
        <v>60527</v>
      </c>
      <c r="O19033" t="s">
        <v>85390</v>
      </c>
      <c r="P19033" t="s">
        <v>85391</v>
      </c>
      <c r="Q19033" t="s">
        <v>85392</v>
      </c>
      <c r="R19033" t="s">
        <v>76912</v>
      </c>
    </row>
    <row r="19034" spans="1:18" x14ac:dyDescent="0.25">
      <c r="A19034" s="2">
        <v>19032</v>
      </c>
      <c r="B19034">
        <v>4438194</v>
      </c>
      <c r="C19034" t="s">
        <v>60529</v>
      </c>
      <c r="D19034">
        <v>28.4</v>
      </c>
      <c r="E19034" t="s">
        <v>60530</v>
      </c>
      <c r="F19034">
        <v>2787</v>
      </c>
      <c r="G19034" t="s">
        <v>52238</v>
      </c>
      <c r="H19034" t="s">
        <v>60530</v>
      </c>
      <c r="I19034" t="s">
        <v>60531</v>
      </c>
      <c r="J19034" t="s">
        <v>60532</v>
      </c>
      <c r="K19034">
        <v>4.453318340047038</v>
      </c>
      <c r="L19034">
        <v>0.58833013755410457</v>
      </c>
      <c r="M19034" t="s">
        <v>60531</v>
      </c>
      <c r="N19034" t="s">
        <v>60531</v>
      </c>
      <c r="O19034" t="s">
        <v>85393</v>
      </c>
      <c r="P19034" t="s">
        <v>85394</v>
      </c>
      <c r="Q19034" t="s">
        <v>79997</v>
      </c>
      <c r="R19034" t="s">
        <v>79997</v>
      </c>
    </row>
    <row r="19035" spans="1:18" x14ac:dyDescent="0.25">
      <c r="A19035" s="2">
        <v>19033</v>
      </c>
      <c r="B19035">
        <v>4444228</v>
      </c>
      <c r="C19035" t="s">
        <v>60533</v>
      </c>
      <c r="D19035">
        <v>28.4</v>
      </c>
      <c r="E19035" t="s">
        <v>60534</v>
      </c>
      <c r="F19035">
        <v>2788</v>
      </c>
      <c r="G19035" t="s">
        <v>52238</v>
      </c>
      <c r="H19035" t="s">
        <v>60534</v>
      </c>
      <c r="I19035" t="s">
        <v>60535</v>
      </c>
      <c r="J19035" t="s">
        <v>60536</v>
      </c>
      <c r="K19035">
        <v>4.453318340047038</v>
      </c>
      <c r="L19035">
        <v>0.58833013755410457</v>
      </c>
      <c r="M19035" t="s">
        <v>60535</v>
      </c>
      <c r="N19035" t="s">
        <v>60535</v>
      </c>
      <c r="O19035" t="s">
        <v>85395</v>
      </c>
      <c r="P19035" t="s">
        <v>85396</v>
      </c>
      <c r="Q19035" t="s">
        <v>85397</v>
      </c>
      <c r="R19035" t="s">
        <v>79301</v>
      </c>
    </row>
    <row r="19036" spans="1:18" x14ac:dyDescent="0.25">
      <c r="A19036" s="2">
        <v>19034</v>
      </c>
      <c r="B19036">
        <v>4444228</v>
      </c>
      <c r="C19036" t="s">
        <v>60533</v>
      </c>
      <c r="D19036">
        <v>28.4</v>
      </c>
      <c r="E19036" t="s">
        <v>60534</v>
      </c>
      <c r="F19036">
        <v>2788</v>
      </c>
      <c r="G19036" t="s">
        <v>52238</v>
      </c>
      <c r="H19036" t="s">
        <v>60534</v>
      </c>
      <c r="I19036" t="s">
        <v>60535</v>
      </c>
      <c r="J19036" t="s">
        <v>60536</v>
      </c>
      <c r="K19036">
        <v>4.453318340047038</v>
      </c>
      <c r="L19036">
        <v>0.58833013755410457</v>
      </c>
      <c r="M19036" t="s">
        <v>60535</v>
      </c>
      <c r="N19036" t="s">
        <v>60535</v>
      </c>
      <c r="O19036" t="s">
        <v>85395</v>
      </c>
      <c r="P19036" t="s">
        <v>85396</v>
      </c>
      <c r="Q19036" t="s">
        <v>85397</v>
      </c>
      <c r="R19036" t="s">
        <v>82150</v>
      </c>
    </row>
    <row r="19037" spans="1:18" x14ac:dyDescent="0.25">
      <c r="A19037" s="2">
        <v>19035</v>
      </c>
      <c r="B19037">
        <v>4444228</v>
      </c>
      <c r="C19037" t="s">
        <v>60533</v>
      </c>
      <c r="D19037">
        <v>28.4</v>
      </c>
      <c r="E19037" t="s">
        <v>60534</v>
      </c>
      <c r="F19037">
        <v>2788</v>
      </c>
      <c r="G19037" t="s">
        <v>52238</v>
      </c>
      <c r="H19037" t="s">
        <v>60534</v>
      </c>
      <c r="I19037" t="s">
        <v>60535</v>
      </c>
      <c r="J19037" t="s">
        <v>60536</v>
      </c>
      <c r="K19037">
        <v>4.453318340047038</v>
      </c>
      <c r="L19037">
        <v>0.58833013755410457</v>
      </c>
      <c r="M19037" t="s">
        <v>60535</v>
      </c>
      <c r="N19037" t="s">
        <v>60535</v>
      </c>
      <c r="O19037" t="s">
        <v>85395</v>
      </c>
      <c r="P19037" t="s">
        <v>85396</v>
      </c>
      <c r="Q19037" t="s">
        <v>85397</v>
      </c>
      <c r="R19037" t="s">
        <v>77819</v>
      </c>
    </row>
    <row r="19038" spans="1:18" x14ac:dyDescent="0.25">
      <c r="A19038" s="2">
        <v>19036</v>
      </c>
      <c r="B19038">
        <v>4444228</v>
      </c>
      <c r="C19038" t="s">
        <v>60533</v>
      </c>
      <c r="D19038">
        <v>28.4</v>
      </c>
      <c r="E19038" t="s">
        <v>60534</v>
      </c>
      <c r="F19038">
        <v>2788</v>
      </c>
      <c r="G19038" t="s">
        <v>52238</v>
      </c>
      <c r="H19038" t="s">
        <v>60534</v>
      </c>
      <c r="I19038" t="s">
        <v>60535</v>
      </c>
      <c r="J19038" t="s">
        <v>60536</v>
      </c>
      <c r="K19038">
        <v>4.453318340047038</v>
      </c>
      <c r="L19038">
        <v>0.58833013755410457</v>
      </c>
      <c r="M19038" t="s">
        <v>60535</v>
      </c>
      <c r="N19038" t="s">
        <v>60535</v>
      </c>
      <c r="O19038" t="s">
        <v>85395</v>
      </c>
      <c r="P19038" t="s">
        <v>85396</v>
      </c>
      <c r="Q19038" t="s">
        <v>85397</v>
      </c>
      <c r="R19038" t="s">
        <v>82035</v>
      </c>
    </row>
    <row r="19039" spans="1:18" x14ac:dyDescent="0.25">
      <c r="A19039" s="2">
        <v>19037</v>
      </c>
      <c r="B19039">
        <v>4444228</v>
      </c>
      <c r="C19039" t="s">
        <v>60533</v>
      </c>
      <c r="D19039">
        <v>28.4</v>
      </c>
      <c r="E19039" t="s">
        <v>60534</v>
      </c>
      <c r="F19039">
        <v>2788</v>
      </c>
      <c r="G19039" t="s">
        <v>52238</v>
      </c>
      <c r="H19039" t="s">
        <v>60534</v>
      </c>
      <c r="I19039" t="s">
        <v>60535</v>
      </c>
      <c r="J19039" t="s">
        <v>60536</v>
      </c>
      <c r="K19039">
        <v>4.453318340047038</v>
      </c>
      <c r="L19039">
        <v>0.58833013755410457</v>
      </c>
      <c r="M19039" t="s">
        <v>60535</v>
      </c>
      <c r="N19039" t="s">
        <v>60535</v>
      </c>
      <c r="O19039" t="s">
        <v>85395</v>
      </c>
      <c r="P19039" t="s">
        <v>85396</v>
      </c>
      <c r="Q19039" t="s">
        <v>85397</v>
      </c>
      <c r="R19039" t="s">
        <v>74871</v>
      </c>
    </row>
    <row r="19040" spans="1:18" x14ac:dyDescent="0.25">
      <c r="A19040" s="2">
        <v>19038</v>
      </c>
      <c r="B19040">
        <v>4444228</v>
      </c>
      <c r="C19040" t="s">
        <v>60533</v>
      </c>
      <c r="D19040">
        <v>28.4</v>
      </c>
      <c r="E19040" t="s">
        <v>60534</v>
      </c>
      <c r="F19040">
        <v>2788</v>
      </c>
      <c r="G19040" t="s">
        <v>52238</v>
      </c>
      <c r="H19040" t="s">
        <v>60534</v>
      </c>
      <c r="I19040" t="s">
        <v>60535</v>
      </c>
      <c r="J19040" t="s">
        <v>60536</v>
      </c>
      <c r="K19040">
        <v>4.453318340047038</v>
      </c>
      <c r="L19040">
        <v>0.58833013755410457</v>
      </c>
      <c r="M19040" t="s">
        <v>60535</v>
      </c>
      <c r="N19040" t="s">
        <v>60535</v>
      </c>
      <c r="O19040" t="s">
        <v>85395</v>
      </c>
      <c r="P19040" t="s">
        <v>85396</v>
      </c>
      <c r="Q19040" t="s">
        <v>85397</v>
      </c>
      <c r="R19040" t="s">
        <v>79302</v>
      </c>
    </row>
    <row r="19041" spans="1:18" x14ac:dyDescent="0.25">
      <c r="A19041" s="2">
        <v>19039</v>
      </c>
      <c r="B19041">
        <v>4444228</v>
      </c>
      <c r="C19041" t="s">
        <v>60533</v>
      </c>
      <c r="D19041">
        <v>28.4</v>
      </c>
      <c r="E19041" t="s">
        <v>60534</v>
      </c>
      <c r="F19041">
        <v>2788</v>
      </c>
      <c r="G19041" t="s">
        <v>52238</v>
      </c>
      <c r="H19041" t="s">
        <v>60534</v>
      </c>
      <c r="I19041" t="s">
        <v>60535</v>
      </c>
      <c r="J19041" t="s">
        <v>60536</v>
      </c>
      <c r="K19041">
        <v>4.453318340047038</v>
      </c>
      <c r="L19041">
        <v>0.58833013755410457</v>
      </c>
      <c r="M19041" t="s">
        <v>60535</v>
      </c>
      <c r="N19041" t="s">
        <v>60535</v>
      </c>
      <c r="O19041" t="s">
        <v>85395</v>
      </c>
      <c r="P19041" t="s">
        <v>85396</v>
      </c>
      <c r="Q19041" t="s">
        <v>85397</v>
      </c>
      <c r="R19041" t="s">
        <v>77689</v>
      </c>
    </row>
    <row r="19042" spans="1:18" x14ac:dyDescent="0.25">
      <c r="A19042" s="2">
        <v>19040</v>
      </c>
      <c r="B19042">
        <v>4444228</v>
      </c>
      <c r="C19042" t="s">
        <v>60533</v>
      </c>
      <c r="D19042">
        <v>28.4</v>
      </c>
      <c r="E19042" t="s">
        <v>60534</v>
      </c>
      <c r="F19042">
        <v>2788</v>
      </c>
      <c r="G19042" t="s">
        <v>52238</v>
      </c>
      <c r="H19042" t="s">
        <v>60534</v>
      </c>
      <c r="I19042" t="s">
        <v>60535</v>
      </c>
      <c r="J19042" t="s">
        <v>60536</v>
      </c>
      <c r="K19042">
        <v>4.453318340047038</v>
      </c>
      <c r="L19042">
        <v>0.58833013755410457</v>
      </c>
      <c r="M19042" t="s">
        <v>60535</v>
      </c>
      <c r="N19042" t="s">
        <v>60535</v>
      </c>
      <c r="O19042" t="s">
        <v>85395</v>
      </c>
      <c r="P19042" t="s">
        <v>85396</v>
      </c>
      <c r="Q19042" t="s">
        <v>85397</v>
      </c>
      <c r="R19042" t="s">
        <v>76701</v>
      </c>
    </row>
    <row r="19043" spans="1:18" x14ac:dyDescent="0.25">
      <c r="A19043" s="2">
        <v>19041</v>
      </c>
      <c r="B19043">
        <v>4440891</v>
      </c>
      <c r="C19043" t="s">
        <v>60537</v>
      </c>
      <c r="D19043">
        <v>28.4</v>
      </c>
      <c r="E19043" t="s">
        <v>60538</v>
      </c>
      <c r="F19043">
        <v>2789</v>
      </c>
      <c r="G19043" t="s">
        <v>52238</v>
      </c>
      <c r="H19043" t="s">
        <v>60538</v>
      </c>
      <c r="I19043" t="s">
        <v>60539</v>
      </c>
      <c r="J19043" t="s">
        <v>60540</v>
      </c>
      <c r="K19043">
        <v>4.453318340047038</v>
      </c>
      <c r="L19043">
        <v>0.58833013755410457</v>
      </c>
      <c r="M19043" t="s">
        <v>60539</v>
      </c>
      <c r="N19043" t="s">
        <v>60539</v>
      </c>
      <c r="O19043" t="s">
        <v>85398</v>
      </c>
      <c r="P19043" t="s">
        <v>60540</v>
      </c>
      <c r="Q19043" t="s">
        <v>85399</v>
      </c>
      <c r="R19043" t="s">
        <v>75412</v>
      </c>
    </row>
    <row r="19044" spans="1:18" x14ac:dyDescent="0.25">
      <c r="A19044" s="2">
        <v>19042</v>
      </c>
      <c r="B19044">
        <v>4440891</v>
      </c>
      <c r="C19044" t="s">
        <v>60537</v>
      </c>
      <c r="D19044">
        <v>28.4</v>
      </c>
      <c r="E19044" t="s">
        <v>60538</v>
      </c>
      <c r="F19044">
        <v>2789</v>
      </c>
      <c r="G19044" t="s">
        <v>52238</v>
      </c>
      <c r="H19044" t="s">
        <v>60538</v>
      </c>
      <c r="I19044" t="s">
        <v>60539</v>
      </c>
      <c r="J19044" t="s">
        <v>60540</v>
      </c>
      <c r="K19044">
        <v>4.453318340047038</v>
      </c>
      <c r="L19044">
        <v>0.58833013755410457</v>
      </c>
      <c r="M19044" t="s">
        <v>60539</v>
      </c>
      <c r="N19044" t="s">
        <v>60539</v>
      </c>
      <c r="O19044" t="s">
        <v>85398</v>
      </c>
      <c r="P19044" t="s">
        <v>60540</v>
      </c>
      <c r="Q19044" t="s">
        <v>85399</v>
      </c>
      <c r="R19044" t="s">
        <v>77751</v>
      </c>
    </row>
    <row r="19045" spans="1:18" x14ac:dyDescent="0.25">
      <c r="A19045" s="2">
        <v>19043</v>
      </c>
      <c r="B19045">
        <v>4432776</v>
      </c>
      <c r="C19045" t="s">
        <v>60541</v>
      </c>
      <c r="D19045">
        <v>28.3</v>
      </c>
      <c r="E19045" t="s">
        <v>60542</v>
      </c>
      <c r="F19045">
        <v>2792</v>
      </c>
      <c r="G19045" t="s">
        <v>28</v>
      </c>
      <c r="H19045" t="s">
        <v>60542</v>
      </c>
      <c r="I19045" t="s">
        <v>60543</v>
      </c>
      <c r="J19045" t="s">
        <v>60544</v>
      </c>
      <c r="K19045">
        <v>4.4517864355242907</v>
      </c>
      <c r="L19045">
        <v>0.58812775687305541</v>
      </c>
      <c r="M19045" t="s">
        <v>60543</v>
      </c>
      <c r="N19045" t="s">
        <v>60543</v>
      </c>
      <c r="O19045" t="s">
        <v>85400</v>
      </c>
      <c r="P19045" t="s">
        <v>85401</v>
      </c>
      <c r="Q19045" t="s">
        <v>85402</v>
      </c>
      <c r="R19045" t="s">
        <v>77479</v>
      </c>
    </row>
    <row r="19046" spans="1:18" x14ac:dyDescent="0.25">
      <c r="A19046" s="2">
        <v>19044</v>
      </c>
      <c r="B19046">
        <v>4432776</v>
      </c>
      <c r="C19046" t="s">
        <v>60541</v>
      </c>
      <c r="D19046">
        <v>28.3</v>
      </c>
      <c r="E19046" t="s">
        <v>60542</v>
      </c>
      <c r="F19046">
        <v>2792</v>
      </c>
      <c r="G19046" t="s">
        <v>28</v>
      </c>
      <c r="H19046" t="s">
        <v>60542</v>
      </c>
      <c r="I19046" t="s">
        <v>60543</v>
      </c>
      <c r="J19046" t="s">
        <v>60544</v>
      </c>
      <c r="K19046">
        <v>4.4517864355242907</v>
      </c>
      <c r="L19046">
        <v>0.58812775687305541</v>
      </c>
      <c r="M19046" t="s">
        <v>60543</v>
      </c>
      <c r="N19046" t="s">
        <v>60543</v>
      </c>
      <c r="O19046" t="s">
        <v>85400</v>
      </c>
      <c r="P19046" t="s">
        <v>85401</v>
      </c>
      <c r="Q19046" t="s">
        <v>85402</v>
      </c>
      <c r="R19046" t="s">
        <v>81182</v>
      </c>
    </row>
    <row r="19047" spans="1:18" x14ac:dyDescent="0.25">
      <c r="A19047" s="2">
        <v>19045</v>
      </c>
      <c r="B19047">
        <v>4432776</v>
      </c>
      <c r="C19047" t="s">
        <v>60541</v>
      </c>
      <c r="D19047">
        <v>28.3</v>
      </c>
      <c r="E19047" t="s">
        <v>60542</v>
      </c>
      <c r="F19047">
        <v>2792</v>
      </c>
      <c r="G19047" t="s">
        <v>28</v>
      </c>
      <c r="H19047" t="s">
        <v>60542</v>
      </c>
      <c r="I19047" t="s">
        <v>60543</v>
      </c>
      <c r="J19047" t="s">
        <v>60544</v>
      </c>
      <c r="K19047">
        <v>4.4517864355242907</v>
      </c>
      <c r="L19047">
        <v>0.58812775687305541</v>
      </c>
      <c r="M19047" t="s">
        <v>60543</v>
      </c>
      <c r="N19047" t="s">
        <v>60543</v>
      </c>
      <c r="O19047" t="s">
        <v>85400</v>
      </c>
      <c r="P19047" t="s">
        <v>85401</v>
      </c>
      <c r="Q19047" t="s">
        <v>85402</v>
      </c>
      <c r="R19047" t="s">
        <v>75825</v>
      </c>
    </row>
    <row r="19048" spans="1:18" x14ac:dyDescent="0.25">
      <c r="A19048" s="2">
        <v>19046</v>
      </c>
      <c r="B19048">
        <v>4432776</v>
      </c>
      <c r="C19048" t="s">
        <v>60541</v>
      </c>
      <c r="D19048">
        <v>28.3</v>
      </c>
      <c r="E19048" t="s">
        <v>60542</v>
      </c>
      <c r="F19048">
        <v>2792</v>
      </c>
      <c r="G19048" t="s">
        <v>28</v>
      </c>
      <c r="H19048" t="s">
        <v>60542</v>
      </c>
      <c r="I19048" t="s">
        <v>60543</v>
      </c>
      <c r="J19048" t="s">
        <v>60544</v>
      </c>
      <c r="K19048">
        <v>4.4517864355242907</v>
      </c>
      <c r="L19048">
        <v>0.58812775687305541</v>
      </c>
      <c r="M19048" t="s">
        <v>60543</v>
      </c>
      <c r="N19048" t="s">
        <v>60543</v>
      </c>
      <c r="O19048" t="s">
        <v>85400</v>
      </c>
      <c r="P19048" t="s">
        <v>85401</v>
      </c>
      <c r="Q19048" t="s">
        <v>85402</v>
      </c>
      <c r="R19048" t="s">
        <v>75142</v>
      </c>
    </row>
    <row r="19049" spans="1:18" x14ac:dyDescent="0.25">
      <c r="A19049" s="2">
        <v>19047</v>
      </c>
      <c r="B19049">
        <v>4432776</v>
      </c>
      <c r="C19049" t="s">
        <v>60541</v>
      </c>
      <c r="D19049">
        <v>28.3</v>
      </c>
      <c r="E19049" t="s">
        <v>60542</v>
      </c>
      <c r="F19049">
        <v>2792</v>
      </c>
      <c r="G19049" t="s">
        <v>28</v>
      </c>
      <c r="H19049" t="s">
        <v>60542</v>
      </c>
      <c r="I19049" t="s">
        <v>60543</v>
      </c>
      <c r="J19049" t="s">
        <v>60544</v>
      </c>
      <c r="K19049">
        <v>4.4517864355242907</v>
      </c>
      <c r="L19049">
        <v>0.58812775687305541</v>
      </c>
      <c r="M19049" t="s">
        <v>60543</v>
      </c>
      <c r="N19049" t="s">
        <v>60543</v>
      </c>
      <c r="O19049" t="s">
        <v>85400</v>
      </c>
      <c r="P19049" t="s">
        <v>85401</v>
      </c>
      <c r="Q19049" t="s">
        <v>85402</v>
      </c>
      <c r="R19049" t="s">
        <v>78798</v>
      </c>
    </row>
    <row r="19050" spans="1:18" x14ac:dyDescent="0.25">
      <c r="A19050" s="2">
        <v>19048</v>
      </c>
      <c r="B19050">
        <v>4432776</v>
      </c>
      <c r="C19050" t="s">
        <v>60541</v>
      </c>
      <c r="D19050">
        <v>28.3</v>
      </c>
      <c r="E19050" t="s">
        <v>60542</v>
      </c>
      <c r="F19050">
        <v>2792</v>
      </c>
      <c r="G19050" t="s">
        <v>28</v>
      </c>
      <c r="H19050" t="s">
        <v>60542</v>
      </c>
      <c r="I19050" t="s">
        <v>60543</v>
      </c>
      <c r="J19050" t="s">
        <v>60544</v>
      </c>
      <c r="K19050">
        <v>4.4517864355242907</v>
      </c>
      <c r="L19050">
        <v>0.58812775687305541</v>
      </c>
      <c r="M19050" t="s">
        <v>60543</v>
      </c>
      <c r="N19050" t="s">
        <v>60543</v>
      </c>
      <c r="O19050" t="s">
        <v>85400</v>
      </c>
      <c r="P19050" t="s">
        <v>85401</v>
      </c>
      <c r="Q19050" t="s">
        <v>85402</v>
      </c>
      <c r="R19050" t="s">
        <v>81363</v>
      </c>
    </row>
    <row r="19051" spans="1:18" x14ac:dyDescent="0.25">
      <c r="A19051" s="2">
        <v>19049</v>
      </c>
      <c r="B19051">
        <v>4437754</v>
      </c>
      <c r="C19051" t="s">
        <v>60545</v>
      </c>
      <c r="D19051">
        <v>28.3</v>
      </c>
      <c r="E19051" t="s">
        <v>60546</v>
      </c>
      <c r="F19051">
        <v>2794</v>
      </c>
      <c r="G19051" t="s">
        <v>52238</v>
      </c>
      <c r="H19051" t="s">
        <v>60546</v>
      </c>
      <c r="I19051" t="s">
        <v>60547</v>
      </c>
      <c r="J19051" t="s">
        <v>60548</v>
      </c>
      <c r="K19051">
        <v>4.4517864355242907</v>
      </c>
      <c r="L19051">
        <v>0.58812775687305541</v>
      </c>
      <c r="M19051" t="s">
        <v>60547</v>
      </c>
      <c r="N19051" t="s">
        <v>60547</v>
      </c>
      <c r="O19051" t="s">
        <v>85403</v>
      </c>
      <c r="P19051" t="s">
        <v>85404</v>
      </c>
      <c r="Q19051" t="s">
        <v>85405</v>
      </c>
      <c r="R19051" t="s">
        <v>83073</v>
      </c>
    </row>
    <row r="19052" spans="1:18" x14ac:dyDescent="0.25">
      <c r="A19052" s="2">
        <v>19050</v>
      </c>
      <c r="B19052">
        <v>4437754</v>
      </c>
      <c r="C19052" t="s">
        <v>60545</v>
      </c>
      <c r="D19052">
        <v>28.3</v>
      </c>
      <c r="E19052" t="s">
        <v>60546</v>
      </c>
      <c r="F19052">
        <v>2794</v>
      </c>
      <c r="G19052" t="s">
        <v>52238</v>
      </c>
      <c r="H19052" t="s">
        <v>60546</v>
      </c>
      <c r="I19052" t="s">
        <v>60547</v>
      </c>
      <c r="J19052" t="s">
        <v>60548</v>
      </c>
      <c r="K19052">
        <v>4.4517864355242907</v>
      </c>
      <c r="L19052">
        <v>0.58812775687305541</v>
      </c>
      <c r="M19052" t="s">
        <v>60547</v>
      </c>
      <c r="N19052" t="s">
        <v>60547</v>
      </c>
      <c r="O19052" t="s">
        <v>85403</v>
      </c>
      <c r="P19052" t="s">
        <v>85404</v>
      </c>
      <c r="Q19052" t="s">
        <v>85405</v>
      </c>
      <c r="R19052" t="s">
        <v>74871</v>
      </c>
    </row>
    <row r="19053" spans="1:18" x14ac:dyDescent="0.25">
      <c r="A19053" s="2">
        <v>19051</v>
      </c>
      <c r="B19053">
        <v>4437754</v>
      </c>
      <c r="C19053" t="s">
        <v>60545</v>
      </c>
      <c r="D19053">
        <v>28.3</v>
      </c>
      <c r="E19053" t="s">
        <v>60546</v>
      </c>
      <c r="F19053">
        <v>2794</v>
      </c>
      <c r="G19053" t="s">
        <v>52238</v>
      </c>
      <c r="H19053" t="s">
        <v>60546</v>
      </c>
      <c r="I19053" t="s">
        <v>60547</v>
      </c>
      <c r="J19053" t="s">
        <v>60548</v>
      </c>
      <c r="K19053">
        <v>4.4517864355242907</v>
      </c>
      <c r="L19053">
        <v>0.58812775687305541</v>
      </c>
      <c r="M19053" t="s">
        <v>60547</v>
      </c>
      <c r="N19053" t="s">
        <v>60547</v>
      </c>
      <c r="O19053" t="s">
        <v>85403</v>
      </c>
      <c r="P19053" t="s">
        <v>85404</v>
      </c>
      <c r="Q19053" t="s">
        <v>85405</v>
      </c>
      <c r="R19053" t="s">
        <v>75566</v>
      </c>
    </row>
    <row r="19054" spans="1:18" x14ac:dyDescent="0.25">
      <c r="A19054" s="2">
        <v>19052</v>
      </c>
      <c r="B19054">
        <v>4447791</v>
      </c>
      <c r="C19054" t="s">
        <v>60549</v>
      </c>
      <c r="D19054">
        <v>28.3</v>
      </c>
      <c r="E19054" t="s">
        <v>60550</v>
      </c>
      <c r="F19054">
        <v>2795</v>
      </c>
      <c r="G19054" t="s">
        <v>52238</v>
      </c>
      <c r="H19054" t="s">
        <v>60550</v>
      </c>
      <c r="I19054" t="s">
        <v>60551</v>
      </c>
      <c r="J19054" t="s">
        <v>60552</v>
      </c>
      <c r="K19054">
        <v>4.4517864355242907</v>
      </c>
      <c r="L19054">
        <v>0.58812775687305541</v>
      </c>
      <c r="M19054" t="s">
        <v>60551</v>
      </c>
      <c r="N19054" t="s">
        <v>60551</v>
      </c>
      <c r="O19054" t="s">
        <v>85406</v>
      </c>
      <c r="P19054" t="s">
        <v>85407</v>
      </c>
      <c r="Q19054" t="s">
        <v>85408</v>
      </c>
      <c r="R19054" t="s">
        <v>76861</v>
      </c>
    </row>
    <row r="19055" spans="1:18" x14ac:dyDescent="0.25">
      <c r="A19055" s="2">
        <v>19053</v>
      </c>
      <c r="B19055">
        <v>4447791</v>
      </c>
      <c r="C19055" t="s">
        <v>60549</v>
      </c>
      <c r="D19055">
        <v>28.3</v>
      </c>
      <c r="E19055" t="s">
        <v>60550</v>
      </c>
      <c r="F19055">
        <v>2795</v>
      </c>
      <c r="G19055" t="s">
        <v>52238</v>
      </c>
      <c r="H19055" t="s">
        <v>60550</v>
      </c>
      <c r="I19055" t="s">
        <v>60551</v>
      </c>
      <c r="J19055" t="s">
        <v>60552</v>
      </c>
      <c r="K19055">
        <v>4.4517864355242907</v>
      </c>
      <c r="L19055">
        <v>0.58812775687305541</v>
      </c>
      <c r="M19055" t="s">
        <v>60551</v>
      </c>
      <c r="N19055" t="s">
        <v>60551</v>
      </c>
      <c r="O19055" t="s">
        <v>85406</v>
      </c>
      <c r="P19055" t="s">
        <v>85407</v>
      </c>
      <c r="Q19055" t="s">
        <v>85408</v>
      </c>
      <c r="R19055" t="s">
        <v>77432</v>
      </c>
    </row>
    <row r="19056" spans="1:18" x14ac:dyDescent="0.25">
      <c r="A19056" s="2">
        <v>19054</v>
      </c>
      <c r="B19056">
        <v>4433995</v>
      </c>
      <c r="C19056" t="s">
        <v>60553</v>
      </c>
      <c r="D19056">
        <v>28.3</v>
      </c>
      <c r="E19056" t="s">
        <v>60554</v>
      </c>
      <c r="F19056">
        <v>2796</v>
      </c>
      <c r="G19056" t="s">
        <v>52238</v>
      </c>
      <c r="H19056" t="s">
        <v>60554</v>
      </c>
      <c r="I19056" t="s">
        <v>60555</v>
      </c>
      <c r="J19056" t="s">
        <v>60556</v>
      </c>
      <c r="K19056">
        <v>4.4517864355242907</v>
      </c>
      <c r="L19056">
        <v>0.58812775687305541</v>
      </c>
      <c r="M19056" t="s">
        <v>60555</v>
      </c>
      <c r="N19056" t="s">
        <v>60555</v>
      </c>
      <c r="O19056" t="s">
        <v>85409</v>
      </c>
      <c r="P19056" t="s">
        <v>60556</v>
      </c>
      <c r="Q19056" t="s">
        <v>85410</v>
      </c>
      <c r="R19056" t="s">
        <v>79981</v>
      </c>
    </row>
    <row r="19057" spans="1:18" x14ac:dyDescent="0.25">
      <c r="A19057" s="2">
        <v>19055</v>
      </c>
      <c r="B19057">
        <v>4433995</v>
      </c>
      <c r="C19057" t="s">
        <v>60553</v>
      </c>
      <c r="D19057">
        <v>28.3</v>
      </c>
      <c r="E19057" t="s">
        <v>60554</v>
      </c>
      <c r="F19057">
        <v>2796</v>
      </c>
      <c r="G19057" t="s">
        <v>52238</v>
      </c>
      <c r="H19057" t="s">
        <v>60554</v>
      </c>
      <c r="I19057" t="s">
        <v>60555</v>
      </c>
      <c r="J19057" t="s">
        <v>60556</v>
      </c>
      <c r="K19057">
        <v>4.4517864355242907</v>
      </c>
      <c r="L19057">
        <v>0.58812775687305541</v>
      </c>
      <c r="M19057" t="s">
        <v>60555</v>
      </c>
      <c r="N19057" t="s">
        <v>60555</v>
      </c>
      <c r="O19057" t="s">
        <v>85409</v>
      </c>
      <c r="P19057" t="s">
        <v>60556</v>
      </c>
      <c r="Q19057" t="s">
        <v>85410</v>
      </c>
      <c r="R19057" t="s">
        <v>74978</v>
      </c>
    </row>
    <row r="19058" spans="1:18" x14ac:dyDescent="0.25">
      <c r="A19058" s="2">
        <v>19056</v>
      </c>
      <c r="B19058">
        <v>4433995</v>
      </c>
      <c r="C19058" t="s">
        <v>60553</v>
      </c>
      <c r="D19058">
        <v>28.3</v>
      </c>
      <c r="E19058" t="s">
        <v>60554</v>
      </c>
      <c r="F19058">
        <v>2796</v>
      </c>
      <c r="G19058" t="s">
        <v>52238</v>
      </c>
      <c r="H19058" t="s">
        <v>60554</v>
      </c>
      <c r="I19058" t="s">
        <v>60555</v>
      </c>
      <c r="J19058" t="s">
        <v>60556</v>
      </c>
      <c r="K19058">
        <v>4.4517864355242907</v>
      </c>
      <c r="L19058">
        <v>0.58812775687305541</v>
      </c>
      <c r="M19058" t="s">
        <v>60555</v>
      </c>
      <c r="N19058" t="s">
        <v>60555</v>
      </c>
      <c r="O19058" t="s">
        <v>85409</v>
      </c>
      <c r="P19058" t="s">
        <v>60556</v>
      </c>
      <c r="Q19058" t="s">
        <v>85410</v>
      </c>
      <c r="R19058" t="s">
        <v>76515</v>
      </c>
    </row>
    <row r="19059" spans="1:18" x14ac:dyDescent="0.25">
      <c r="A19059" s="2">
        <v>19057</v>
      </c>
      <c r="B19059">
        <v>4433995</v>
      </c>
      <c r="C19059" t="s">
        <v>60553</v>
      </c>
      <c r="D19059">
        <v>28.3</v>
      </c>
      <c r="E19059" t="s">
        <v>60554</v>
      </c>
      <c r="F19059">
        <v>2796</v>
      </c>
      <c r="G19059" t="s">
        <v>52238</v>
      </c>
      <c r="H19059" t="s">
        <v>60554</v>
      </c>
      <c r="I19059" t="s">
        <v>60555</v>
      </c>
      <c r="J19059" t="s">
        <v>60556</v>
      </c>
      <c r="K19059">
        <v>4.4517864355242907</v>
      </c>
      <c r="L19059">
        <v>0.58812775687305541</v>
      </c>
      <c r="M19059" t="s">
        <v>60555</v>
      </c>
      <c r="N19059" t="s">
        <v>60555</v>
      </c>
      <c r="O19059" t="s">
        <v>85409</v>
      </c>
      <c r="P19059" t="s">
        <v>60556</v>
      </c>
      <c r="Q19059" t="s">
        <v>85410</v>
      </c>
      <c r="R19059" t="s">
        <v>78147</v>
      </c>
    </row>
    <row r="19060" spans="1:18" x14ac:dyDescent="0.25">
      <c r="A19060" s="2">
        <v>19058</v>
      </c>
      <c r="B19060">
        <v>4433995</v>
      </c>
      <c r="C19060" t="s">
        <v>60553</v>
      </c>
      <c r="D19060">
        <v>28.3</v>
      </c>
      <c r="E19060" t="s">
        <v>60554</v>
      </c>
      <c r="F19060">
        <v>2796</v>
      </c>
      <c r="G19060" t="s">
        <v>52238</v>
      </c>
      <c r="H19060" t="s">
        <v>60554</v>
      </c>
      <c r="I19060" t="s">
        <v>60555</v>
      </c>
      <c r="J19060" t="s">
        <v>60556</v>
      </c>
      <c r="K19060">
        <v>4.4517864355242907</v>
      </c>
      <c r="L19060">
        <v>0.58812775687305541</v>
      </c>
      <c r="M19060" t="s">
        <v>60555</v>
      </c>
      <c r="N19060" t="s">
        <v>60555</v>
      </c>
      <c r="O19060" t="s">
        <v>85409</v>
      </c>
      <c r="P19060" t="s">
        <v>60556</v>
      </c>
      <c r="Q19060" t="s">
        <v>85410</v>
      </c>
      <c r="R19060" t="s">
        <v>77879</v>
      </c>
    </row>
    <row r="19061" spans="1:18" x14ac:dyDescent="0.25">
      <c r="A19061" s="2">
        <v>19059</v>
      </c>
      <c r="B19061">
        <v>4433995</v>
      </c>
      <c r="C19061" t="s">
        <v>60553</v>
      </c>
      <c r="D19061">
        <v>28.3</v>
      </c>
      <c r="E19061" t="s">
        <v>60554</v>
      </c>
      <c r="F19061">
        <v>2796</v>
      </c>
      <c r="G19061" t="s">
        <v>52238</v>
      </c>
      <c r="H19061" t="s">
        <v>60554</v>
      </c>
      <c r="I19061" t="s">
        <v>60555</v>
      </c>
      <c r="J19061" t="s">
        <v>60556</v>
      </c>
      <c r="K19061">
        <v>4.4517864355242907</v>
      </c>
      <c r="L19061">
        <v>0.58812775687305541</v>
      </c>
      <c r="M19061" t="s">
        <v>60555</v>
      </c>
      <c r="N19061" t="s">
        <v>60555</v>
      </c>
      <c r="O19061" t="s">
        <v>85409</v>
      </c>
      <c r="P19061" t="s">
        <v>60556</v>
      </c>
      <c r="Q19061" t="s">
        <v>85410</v>
      </c>
      <c r="R19061" t="s">
        <v>75582</v>
      </c>
    </row>
    <row r="19062" spans="1:18" x14ac:dyDescent="0.25">
      <c r="A19062" s="2">
        <v>19060</v>
      </c>
      <c r="B19062">
        <v>4433995</v>
      </c>
      <c r="C19062" t="s">
        <v>60553</v>
      </c>
      <c r="D19062">
        <v>28.3</v>
      </c>
      <c r="E19062" t="s">
        <v>60554</v>
      </c>
      <c r="F19062">
        <v>2796</v>
      </c>
      <c r="G19062" t="s">
        <v>52238</v>
      </c>
      <c r="H19062" t="s">
        <v>60554</v>
      </c>
      <c r="I19062" t="s">
        <v>60555</v>
      </c>
      <c r="J19062" t="s">
        <v>60556</v>
      </c>
      <c r="K19062">
        <v>4.4517864355242907</v>
      </c>
      <c r="L19062">
        <v>0.58812775687305541</v>
      </c>
      <c r="M19062" t="s">
        <v>60555</v>
      </c>
      <c r="N19062" t="s">
        <v>60555</v>
      </c>
      <c r="O19062" t="s">
        <v>85409</v>
      </c>
      <c r="P19062" t="s">
        <v>60556</v>
      </c>
      <c r="Q19062" t="s">
        <v>85410</v>
      </c>
      <c r="R19062" t="s">
        <v>74801</v>
      </c>
    </row>
    <row r="19063" spans="1:18" x14ac:dyDescent="0.25">
      <c r="A19063" s="2">
        <v>19061</v>
      </c>
      <c r="B19063">
        <v>4433995</v>
      </c>
      <c r="C19063" t="s">
        <v>60553</v>
      </c>
      <c r="D19063">
        <v>28.3</v>
      </c>
      <c r="E19063" t="s">
        <v>60554</v>
      </c>
      <c r="F19063">
        <v>2796</v>
      </c>
      <c r="G19063" t="s">
        <v>52238</v>
      </c>
      <c r="H19063" t="s">
        <v>60554</v>
      </c>
      <c r="I19063" t="s">
        <v>60555</v>
      </c>
      <c r="J19063" t="s">
        <v>60556</v>
      </c>
      <c r="K19063">
        <v>4.4517864355242907</v>
      </c>
      <c r="L19063">
        <v>0.58812775687305541</v>
      </c>
      <c r="M19063" t="s">
        <v>60555</v>
      </c>
      <c r="N19063" t="s">
        <v>60555</v>
      </c>
      <c r="O19063" t="s">
        <v>85409</v>
      </c>
      <c r="P19063" t="s">
        <v>60556</v>
      </c>
      <c r="Q19063" t="s">
        <v>85410</v>
      </c>
      <c r="R19063" t="s">
        <v>76697</v>
      </c>
    </row>
    <row r="19064" spans="1:18" x14ac:dyDescent="0.25">
      <c r="A19064" s="2">
        <v>19062</v>
      </c>
      <c r="B19064">
        <v>4433995</v>
      </c>
      <c r="C19064" t="s">
        <v>60553</v>
      </c>
      <c r="D19064">
        <v>28.3</v>
      </c>
      <c r="E19064" t="s">
        <v>60554</v>
      </c>
      <c r="F19064">
        <v>2796</v>
      </c>
      <c r="G19064" t="s">
        <v>52238</v>
      </c>
      <c r="H19064" t="s">
        <v>60554</v>
      </c>
      <c r="I19064" t="s">
        <v>60555</v>
      </c>
      <c r="J19064" t="s">
        <v>60556</v>
      </c>
      <c r="K19064">
        <v>4.4517864355242907</v>
      </c>
      <c r="L19064">
        <v>0.58812775687305541</v>
      </c>
      <c r="M19064" t="s">
        <v>60555</v>
      </c>
      <c r="N19064" t="s">
        <v>60555</v>
      </c>
      <c r="O19064" t="s">
        <v>85409</v>
      </c>
      <c r="P19064" t="s">
        <v>60556</v>
      </c>
      <c r="Q19064" t="s">
        <v>85410</v>
      </c>
      <c r="R19064" t="s">
        <v>76272</v>
      </c>
    </row>
    <row r="19065" spans="1:18" x14ac:dyDescent="0.25">
      <c r="A19065" s="2">
        <v>19063</v>
      </c>
      <c r="B19065">
        <v>4433995</v>
      </c>
      <c r="C19065" t="s">
        <v>60553</v>
      </c>
      <c r="D19065">
        <v>28.3</v>
      </c>
      <c r="E19065" t="s">
        <v>60554</v>
      </c>
      <c r="F19065">
        <v>2796</v>
      </c>
      <c r="G19065" t="s">
        <v>52238</v>
      </c>
      <c r="H19065" t="s">
        <v>60554</v>
      </c>
      <c r="I19065" t="s">
        <v>60555</v>
      </c>
      <c r="J19065" t="s">
        <v>60556</v>
      </c>
      <c r="K19065">
        <v>4.4517864355242907</v>
      </c>
      <c r="L19065">
        <v>0.58812775687305541</v>
      </c>
      <c r="M19065" t="s">
        <v>60555</v>
      </c>
      <c r="N19065" t="s">
        <v>60555</v>
      </c>
      <c r="O19065" t="s">
        <v>85409</v>
      </c>
      <c r="P19065" t="s">
        <v>60556</v>
      </c>
      <c r="Q19065" t="s">
        <v>85410</v>
      </c>
      <c r="R19065" t="s">
        <v>81756</v>
      </c>
    </row>
    <row r="19066" spans="1:18" x14ac:dyDescent="0.25">
      <c r="A19066" s="2">
        <v>19064</v>
      </c>
      <c r="B19066">
        <v>4436341</v>
      </c>
      <c r="C19066" t="s">
        <v>60557</v>
      </c>
      <c r="D19066">
        <v>28.3</v>
      </c>
      <c r="E19066" t="s">
        <v>60558</v>
      </c>
      <c r="F19066">
        <v>2798</v>
      </c>
      <c r="G19066" t="s">
        <v>52238</v>
      </c>
      <c r="H19066" t="s">
        <v>60558</v>
      </c>
      <c r="I19066" t="s">
        <v>60559</v>
      </c>
      <c r="J19066" t="s">
        <v>60560</v>
      </c>
      <c r="K19066">
        <v>4.4517864355242907</v>
      </c>
      <c r="L19066">
        <v>0.58812775687305541</v>
      </c>
      <c r="M19066" t="s">
        <v>60559</v>
      </c>
      <c r="N19066" t="s">
        <v>60559</v>
      </c>
      <c r="O19066" t="s">
        <v>85411</v>
      </c>
      <c r="P19066" t="s">
        <v>85412</v>
      </c>
      <c r="Q19066" t="s">
        <v>82383</v>
      </c>
      <c r="R19066" t="s">
        <v>82383</v>
      </c>
    </row>
    <row r="19067" spans="1:18" x14ac:dyDescent="0.25">
      <c r="A19067" s="2">
        <v>19065</v>
      </c>
      <c r="B19067">
        <v>4436232</v>
      </c>
      <c r="C19067" t="s">
        <v>60561</v>
      </c>
      <c r="D19067">
        <v>28.3</v>
      </c>
      <c r="E19067" t="s">
        <v>60562</v>
      </c>
      <c r="F19067">
        <v>2799</v>
      </c>
      <c r="G19067" t="s">
        <v>52238</v>
      </c>
      <c r="H19067" t="s">
        <v>60562</v>
      </c>
      <c r="I19067" t="s">
        <v>60563</v>
      </c>
      <c r="J19067" t="s">
        <v>60564</v>
      </c>
      <c r="K19067">
        <v>4.4517864355242907</v>
      </c>
      <c r="L19067">
        <v>0.58812775687305541</v>
      </c>
      <c r="M19067" t="s">
        <v>60563</v>
      </c>
      <c r="N19067" t="s">
        <v>60563</v>
      </c>
      <c r="O19067" t="s">
        <v>85413</v>
      </c>
      <c r="P19067" t="s">
        <v>85414</v>
      </c>
      <c r="Q19067" t="s">
        <v>82383</v>
      </c>
      <c r="R19067" t="s">
        <v>82383</v>
      </c>
    </row>
    <row r="19068" spans="1:18" x14ac:dyDescent="0.25">
      <c r="A19068" s="2">
        <v>19066</v>
      </c>
      <c r="B19068">
        <v>4444617</v>
      </c>
      <c r="C19068" t="s">
        <v>60565</v>
      </c>
      <c r="D19068">
        <v>28.2</v>
      </c>
      <c r="E19068" t="s">
        <v>60566</v>
      </c>
      <c r="F19068">
        <v>2800</v>
      </c>
      <c r="G19068" t="s">
        <v>52238</v>
      </c>
      <c r="H19068" t="s">
        <v>60566</v>
      </c>
      <c r="I19068" t="s">
        <v>60567</v>
      </c>
      <c r="J19068" t="s">
        <v>60568</v>
      </c>
      <c r="K19068">
        <v>4.4502491083193609</v>
      </c>
      <c r="L19068">
        <v>0.58792465979872122</v>
      </c>
      <c r="M19068" t="s">
        <v>60567</v>
      </c>
      <c r="N19068" t="s">
        <v>60567</v>
      </c>
      <c r="O19068" t="s">
        <v>85415</v>
      </c>
      <c r="P19068" t="s">
        <v>85416</v>
      </c>
      <c r="Q19068" t="s">
        <v>85417</v>
      </c>
      <c r="R19068" t="s">
        <v>81231</v>
      </c>
    </row>
    <row r="19069" spans="1:18" x14ac:dyDescent="0.25">
      <c r="A19069" s="2">
        <v>19067</v>
      </c>
      <c r="B19069">
        <v>4444617</v>
      </c>
      <c r="C19069" t="s">
        <v>60565</v>
      </c>
      <c r="D19069">
        <v>28.2</v>
      </c>
      <c r="E19069" t="s">
        <v>60566</v>
      </c>
      <c r="F19069">
        <v>2800</v>
      </c>
      <c r="G19069" t="s">
        <v>52238</v>
      </c>
      <c r="H19069" t="s">
        <v>60566</v>
      </c>
      <c r="I19069" t="s">
        <v>60567</v>
      </c>
      <c r="J19069" t="s">
        <v>60568</v>
      </c>
      <c r="K19069">
        <v>4.4502491083193609</v>
      </c>
      <c r="L19069">
        <v>0.58792465979872122</v>
      </c>
      <c r="M19069" t="s">
        <v>60567</v>
      </c>
      <c r="N19069" t="s">
        <v>60567</v>
      </c>
      <c r="O19069" t="s">
        <v>85415</v>
      </c>
      <c r="P19069" t="s">
        <v>85416</v>
      </c>
      <c r="Q19069" t="s">
        <v>85417</v>
      </c>
      <c r="R19069" t="s">
        <v>77008</v>
      </c>
    </row>
    <row r="19070" spans="1:18" x14ac:dyDescent="0.25">
      <c r="A19070" s="2">
        <v>19068</v>
      </c>
      <c r="B19070">
        <v>4444617</v>
      </c>
      <c r="C19070" t="s">
        <v>60565</v>
      </c>
      <c r="D19070">
        <v>28.2</v>
      </c>
      <c r="E19070" t="s">
        <v>60566</v>
      </c>
      <c r="F19070">
        <v>2800</v>
      </c>
      <c r="G19070" t="s">
        <v>52238</v>
      </c>
      <c r="H19070" t="s">
        <v>60566</v>
      </c>
      <c r="I19070" t="s">
        <v>60567</v>
      </c>
      <c r="J19070" t="s">
        <v>60568</v>
      </c>
      <c r="K19070">
        <v>4.4502491083193609</v>
      </c>
      <c r="L19070">
        <v>0.58792465979872122</v>
      </c>
      <c r="M19070" t="s">
        <v>60567</v>
      </c>
      <c r="N19070" t="s">
        <v>60567</v>
      </c>
      <c r="O19070" t="s">
        <v>85415</v>
      </c>
      <c r="P19070" t="s">
        <v>85416</v>
      </c>
      <c r="Q19070" t="s">
        <v>85417</v>
      </c>
      <c r="R19070" t="s">
        <v>76877</v>
      </c>
    </row>
    <row r="19071" spans="1:18" x14ac:dyDescent="0.25">
      <c r="A19071" s="2">
        <v>19069</v>
      </c>
      <c r="B19071">
        <v>4444617</v>
      </c>
      <c r="C19071" t="s">
        <v>60565</v>
      </c>
      <c r="D19071">
        <v>28.2</v>
      </c>
      <c r="E19071" t="s">
        <v>60566</v>
      </c>
      <c r="F19071">
        <v>2800</v>
      </c>
      <c r="G19071" t="s">
        <v>52238</v>
      </c>
      <c r="H19071" t="s">
        <v>60566</v>
      </c>
      <c r="I19071" t="s">
        <v>60567</v>
      </c>
      <c r="J19071" t="s">
        <v>60568</v>
      </c>
      <c r="K19071">
        <v>4.4502491083193609</v>
      </c>
      <c r="L19071">
        <v>0.58792465979872122</v>
      </c>
      <c r="M19071" t="s">
        <v>60567</v>
      </c>
      <c r="N19071" t="s">
        <v>60567</v>
      </c>
      <c r="O19071" t="s">
        <v>85415</v>
      </c>
      <c r="P19071" t="s">
        <v>85416</v>
      </c>
      <c r="Q19071" t="s">
        <v>85417</v>
      </c>
      <c r="R19071" t="s">
        <v>75100</v>
      </c>
    </row>
    <row r="19072" spans="1:18" x14ac:dyDescent="0.25">
      <c r="A19072" s="2">
        <v>19070</v>
      </c>
      <c r="B19072">
        <v>4444617</v>
      </c>
      <c r="C19072" t="s">
        <v>60565</v>
      </c>
      <c r="D19072">
        <v>28.2</v>
      </c>
      <c r="E19072" t="s">
        <v>60566</v>
      </c>
      <c r="F19072">
        <v>2800</v>
      </c>
      <c r="G19072" t="s">
        <v>52238</v>
      </c>
      <c r="H19072" t="s">
        <v>60566</v>
      </c>
      <c r="I19072" t="s">
        <v>60567</v>
      </c>
      <c r="J19072" t="s">
        <v>60568</v>
      </c>
      <c r="K19072">
        <v>4.4502491083193609</v>
      </c>
      <c r="L19072">
        <v>0.58792465979872122</v>
      </c>
      <c r="M19072" t="s">
        <v>60567</v>
      </c>
      <c r="N19072" t="s">
        <v>60567</v>
      </c>
      <c r="O19072" t="s">
        <v>85415</v>
      </c>
      <c r="P19072" t="s">
        <v>85416</v>
      </c>
      <c r="Q19072" t="s">
        <v>85417</v>
      </c>
      <c r="R19072" t="s">
        <v>76650</v>
      </c>
    </row>
    <row r="19073" spans="1:18" x14ac:dyDescent="0.25">
      <c r="A19073" s="2">
        <v>19071</v>
      </c>
      <c r="B19073">
        <v>4444617</v>
      </c>
      <c r="C19073" t="s">
        <v>60565</v>
      </c>
      <c r="D19073">
        <v>28.2</v>
      </c>
      <c r="E19073" t="s">
        <v>60566</v>
      </c>
      <c r="F19073">
        <v>2800</v>
      </c>
      <c r="G19073" t="s">
        <v>52238</v>
      </c>
      <c r="H19073" t="s">
        <v>60566</v>
      </c>
      <c r="I19073" t="s">
        <v>60567</v>
      </c>
      <c r="J19073" t="s">
        <v>60568</v>
      </c>
      <c r="K19073">
        <v>4.4502491083193609</v>
      </c>
      <c r="L19073">
        <v>0.58792465979872122</v>
      </c>
      <c r="M19073" t="s">
        <v>60567</v>
      </c>
      <c r="N19073" t="s">
        <v>60567</v>
      </c>
      <c r="O19073" t="s">
        <v>85415</v>
      </c>
      <c r="P19073" t="s">
        <v>85416</v>
      </c>
      <c r="Q19073" t="s">
        <v>85417</v>
      </c>
      <c r="R19073" t="s">
        <v>85418</v>
      </c>
    </row>
    <row r="19074" spans="1:18" x14ac:dyDescent="0.25">
      <c r="A19074" s="2">
        <v>19072</v>
      </c>
      <c r="B19074">
        <v>4444617</v>
      </c>
      <c r="C19074" t="s">
        <v>60565</v>
      </c>
      <c r="D19074">
        <v>28.2</v>
      </c>
      <c r="E19074" t="s">
        <v>60566</v>
      </c>
      <c r="F19074">
        <v>2800</v>
      </c>
      <c r="G19074" t="s">
        <v>52238</v>
      </c>
      <c r="H19074" t="s">
        <v>60566</v>
      </c>
      <c r="I19074" t="s">
        <v>60567</v>
      </c>
      <c r="J19074" t="s">
        <v>60568</v>
      </c>
      <c r="K19074">
        <v>4.4502491083193609</v>
      </c>
      <c r="L19074">
        <v>0.58792465979872122</v>
      </c>
      <c r="M19074" t="s">
        <v>60567</v>
      </c>
      <c r="N19074" t="s">
        <v>60567</v>
      </c>
      <c r="O19074" t="s">
        <v>85415</v>
      </c>
      <c r="P19074" t="s">
        <v>85416</v>
      </c>
      <c r="Q19074" t="s">
        <v>85417</v>
      </c>
      <c r="R19074" t="s">
        <v>76096</v>
      </c>
    </row>
    <row r="19075" spans="1:18" x14ac:dyDescent="0.25">
      <c r="A19075" s="2">
        <v>19073</v>
      </c>
      <c r="B19075">
        <v>4444617</v>
      </c>
      <c r="C19075" t="s">
        <v>60565</v>
      </c>
      <c r="D19075">
        <v>28.2</v>
      </c>
      <c r="E19075" t="s">
        <v>60566</v>
      </c>
      <c r="F19075">
        <v>2800</v>
      </c>
      <c r="G19075" t="s">
        <v>52238</v>
      </c>
      <c r="H19075" t="s">
        <v>60566</v>
      </c>
      <c r="I19075" t="s">
        <v>60567</v>
      </c>
      <c r="J19075" t="s">
        <v>60568</v>
      </c>
      <c r="K19075">
        <v>4.4502491083193609</v>
      </c>
      <c r="L19075">
        <v>0.58792465979872122</v>
      </c>
      <c r="M19075" t="s">
        <v>60567</v>
      </c>
      <c r="N19075" t="s">
        <v>60567</v>
      </c>
      <c r="O19075" t="s">
        <v>85415</v>
      </c>
      <c r="P19075" t="s">
        <v>85416</v>
      </c>
      <c r="Q19075" t="s">
        <v>85417</v>
      </c>
      <c r="R19075" t="s">
        <v>74934</v>
      </c>
    </row>
    <row r="19076" spans="1:18" x14ac:dyDescent="0.25">
      <c r="A19076" s="2">
        <v>19074</v>
      </c>
      <c r="B19076">
        <v>4444617</v>
      </c>
      <c r="C19076" t="s">
        <v>60565</v>
      </c>
      <c r="D19076">
        <v>28.2</v>
      </c>
      <c r="E19076" t="s">
        <v>60566</v>
      </c>
      <c r="F19076">
        <v>2800</v>
      </c>
      <c r="G19076" t="s">
        <v>52238</v>
      </c>
      <c r="H19076" t="s">
        <v>60566</v>
      </c>
      <c r="I19076" t="s">
        <v>60567</v>
      </c>
      <c r="J19076" t="s">
        <v>60568</v>
      </c>
      <c r="K19076">
        <v>4.4502491083193609</v>
      </c>
      <c r="L19076">
        <v>0.58792465979872122</v>
      </c>
      <c r="M19076" t="s">
        <v>60567</v>
      </c>
      <c r="N19076" t="s">
        <v>60567</v>
      </c>
      <c r="O19076" t="s">
        <v>85415</v>
      </c>
      <c r="P19076" t="s">
        <v>85416</v>
      </c>
      <c r="Q19076" t="s">
        <v>85417</v>
      </c>
      <c r="R19076" t="s">
        <v>77711</v>
      </c>
    </row>
    <row r="19077" spans="1:18" x14ac:dyDescent="0.25">
      <c r="A19077" s="2">
        <v>19075</v>
      </c>
      <c r="B19077">
        <v>4444617</v>
      </c>
      <c r="C19077" t="s">
        <v>60565</v>
      </c>
      <c r="D19077">
        <v>28.2</v>
      </c>
      <c r="E19077" t="s">
        <v>60566</v>
      </c>
      <c r="F19077">
        <v>2800</v>
      </c>
      <c r="G19077" t="s">
        <v>52238</v>
      </c>
      <c r="H19077" t="s">
        <v>60566</v>
      </c>
      <c r="I19077" t="s">
        <v>60567</v>
      </c>
      <c r="J19077" t="s">
        <v>60568</v>
      </c>
      <c r="K19077">
        <v>4.4502491083193609</v>
      </c>
      <c r="L19077">
        <v>0.58792465979872122</v>
      </c>
      <c r="M19077" t="s">
        <v>60567</v>
      </c>
      <c r="N19077" t="s">
        <v>60567</v>
      </c>
      <c r="O19077" t="s">
        <v>85415</v>
      </c>
      <c r="P19077" t="s">
        <v>85416</v>
      </c>
      <c r="Q19077" t="s">
        <v>85417</v>
      </c>
      <c r="R19077" t="s">
        <v>75466</v>
      </c>
    </row>
    <row r="19078" spans="1:18" x14ac:dyDescent="0.25">
      <c r="A19078" s="2">
        <v>19076</v>
      </c>
      <c r="B19078">
        <v>4444617</v>
      </c>
      <c r="C19078" t="s">
        <v>60565</v>
      </c>
      <c r="D19078">
        <v>28.2</v>
      </c>
      <c r="E19078" t="s">
        <v>60566</v>
      </c>
      <c r="F19078">
        <v>2800</v>
      </c>
      <c r="G19078" t="s">
        <v>52238</v>
      </c>
      <c r="H19078" t="s">
        <v>60566</v>
      </c>
      <c r="I19078" t="s">
        <v>60567</v>
      </c>
      <c r="J19078" t="s">
        <v>60568</v>
      </c>
      <c r="K19078">
        <v>4.4502491083193609</v>
      </c>
      <c r="L19078">
        <v>0.58792465979872122</v>
      </c>
      <c r="M19078" t="s">
        <v>60567</v>
      </c>
      <c r="N19078" t="s">
        <v>60567</v>
      </c>
      <c r="O19078" t="s">
        <v>85415</v>
      </c>
      <c r="P19078" t="s">
        <v>85416</v>
      </c>
      <c r="Q19078" t="s">
        <v>85417</v>
      </c>
      <c r="R19078" t="s">
        <v>77438</v>
      </c>
    </row>
    <row r="19079" spans="1:18" x14ac:dyDescent="0.25">
      <c r="A19079" s="2">
        <v>19077</v>
      </c>
      <c r="B19079">
        <v>4444617</v>
      </c>
      <c r="C19079" t="s">
        <v>60565</v>
      </c>
      <c r="D19079">
        <v>28.2</v>
      </c>
      <c r="E19079" t="s">
        <v>60566</v>
      </c>
      <c r="F19079">
        <v>2800</v>
      </c>
      <c r="G19079" t="s">
        <v>52238</v>
      </c>
      <c r="H19079" t="s">
        <v>60566</v>
      </c>
      <c r="I19079" t="s">
        <v>60567</v>
      </c>
      <c r="J19079" t="s">
        <v>60568</v>
      </c>
      <c r="K19079">
        <v>4.4502491083193609</v>
      </c>
      <c r="L19079">
        <v>0.58792465979872122</v>
      </c>
      <c r="M19079" t="s">
        <v>60567</v>
      </c>
      <c r="N19079" t="s">
        <v>60567</v>
      </c>
      <c r="O19079" t="s">
        <v>85415</v>
      </c>
      <c r="P19079" t="s">
        <v>85416</v>
      </c>
      <c r="Q19079" t="s">
        <v>85417</v>
      </c>
      <c r="R19079" t="s">
        <v>75408</v>
      </c>
    </row>
    <row r="19080" spans="1:18" x14ac:dyDescent="0.25">
      <c r="A19080" s="2">
        <v>19078</v>
      </c>
      <c r="B19080">
        <v>4444617</v>
      </c>
      <c r="C19080" t="s">
        <v>60565</v>
      </c>
      <c r="D19080">
        <v>28.2</v>
      </c>
      <c r="E19080" t="s">
        <v>60566</v>
      </c>
      <c r="F19080">
        <v>2800</v>
      </c>
      <c r="G19080" t="s">
        <v>52238</v>
      </c>
      <c r="H19080" t="s">
        <v>60566</v>
      </c>
      <c r="I19080" t="s">
        <v>60567</v>
      </c>
      <c r="J19080" t="s">
        <v>60568</v>
      </c>
      <c r="K19080">
        <v>4.4502491083193609</v>
      </c>
      <c r="L19080">
        <v>0.58792465979872122</v>
      </c>
      <c r="M19080" t="s">
        <v>60567</v>
      </c>
      <c r="N19080" t="s">
        <v>60567</v>
      </c>
      <c r="O19080" t="s">
        <v>85415</v>
      </c>
      <c r="P19080" t="s">
        <v>85416</v>
      </c>
      <c r="Q19080" t="s">
        <v>85417</v>
      </c>
      <c r="R19080" t="s">
        <v>85419</v>
      </c>
    </row>
    <row r="19081" spans="1:18" x14ac:dyDescent="0.25">
      <c r="A19081" s="2">
        <v>19079</v>
      </c>
      <c r="B19081">
        <v>4444617</v>
      </c>
      <c r="C19081" t="s">
        <v>60565</v>
      </c>
      <c r="D19081">
        <v>28.2</v>
      </c>
      <c r="E19081" t="s">
        <v>60566</v>
      </c>
      <c r="F19081">
        <v>2800</v>
      </c>
      <c r="G19081" t="s">
        <v>52238</v>
      </c>
      <c r="H19081" t="s">
        <v>60566</v>
      </c>
      <c r="I19081" t="s">
        <v>60567</v>
      </c>
      <c r="J19081" t="s">
        <v>60568</v>
      </c>
      <c r="K19081">
        <v>4.4502491083193609</v>
      </c>
      <c r="L19081">
        <v>0.58792465979872122</v>
      </c>
      <c r="M19081" t="s">
        <v>60567</v>
      </c>
      <c r="N19081" t="s">
        <v>60567</v>
      </c>
      <c r="O19081" t="s">
        <v>85415</v>
      </c>
      <c r="P19081" t="s">
        <v>85416</v>
      </c>
      <c r="Q19081" t="s">
        <v>85417</v>
      </c>
      <c r="R19081" t="s">
        <v>75007</v>
      </c>
    </row>
    <row r="19082" spans="1:18" x14ac:dyDescent="0.25">
      <c r="A19082" s="2">
        <v>19080</v>
      </c>
      <c r="B19082">
        <v>4437395</v>
      </c>
      <c r="C19082" t="s">
        <v>60569</v>
      </c>
      <c r="D19082">
        <v>28.2</v>
      </c>
      <c r="E19082" t="s">
        <v>60570</v>
      </c>
      <c r="F19082">
        <v>2801</v>
      </c>
      <c r="G19082" t="s">
        <v>52238</v>
      </c>
      <c r="H19082" t="s">
        <v>60570</v>
      </c>
      <c r="I19082" t="s">
        <v>60571</v>
      </c>
      <c r="J19082" t="s">
        <v>60572</v>
      </c>
      <c r="K19082">
        <v>4.4502491083193609</v>
      </c>
      <c r="L19082">
        <v>0.58792465979872122</v>
      </c>
      <c r="M19082" t="s">
        <v>60571</v>
      </c>
      <c r="N19082" t="s">
        <v>60571</v>
      </c>
      <c r="O19082" t="s">
        <v>85420</v>
      </c>
      <c r="P19082" t="s">
        <v>85421</v>
      </c>
      <c r="Q19082" t="s">
        <v>85422</v>
      </c>
      <c r="R19082" t="s">
        <v>74780</v>
      </c>
    </row>
    <row r="19083" spans="1:18" x14ac:dyDescent="0.25">
      <c r="A19083" s="2">
        <v>19081</v>
      </c>
      <c r="B19083">
        <v>4437395</v>
      </c>
      <c r="C19083" t="s">
        <v>60569</v>
      </c>
      <c r="D19083">
        <v>28.2</v>
      </c>
      <c r="E19083" t="s">
        <v>60570</v>
      </c>
      <c r="F19083">
        <v>2801</v>
      </c>
      <c r="G19083" t="s">
        <v>52238</v>
      </c>
      <c r="H19083" t="s">
        <v>60570</v>
      </c>
      <c r="I19083" t="s">
        <v>60571</v>
      </c>
      <c r="J19083" t="s">
        <v>60572</v>
      </c>
      <c r="K19083">
        <v>4.4502491083193609</v>
      </c>
      <c r="L19083">
        <v>0.58792465979872122</v>
      </c>
      <c r="M19083" t="s">
        <v>60571</v>
      </c>
      <c r="N19083" t="s">
        <v>60571</v>
      </c>
      <c r="O19083" t="s">
        <v>85420</v>
      </c>
      <c r="P19083" t="s">
        <v>85421</v>
      </c>
      <c r="Q19083" t="s">
        <v>85422</v>
      </c>
      <c r="R19083" t="s">
        <v>74809</v>
      </c>
    </row>
    <row r="19084" spans="1:18" x14ac:dyDescent="0.25">
      <c r="A19084" s="2">
        <v>19082</v>
      </c>
      <c r="B19084">
        <v>4437395</v>
      </c>
      <c r="C19084" t="s">
        <v>60569</v>
      </c>
      <c r="D19084">
        <v>28.2</v>
      </c>
      <c r="E19084" t="s">
        <v>60570</v>
      </c>
      <c r="F19084">
        <v>2801</v>
      </c>
      <c r="G19084" t="s">
        <v>52238</v>
      </c>
      <c r="H19084" t="s">
        <v>60570</v>
      </c>
      <c r="I19084" t="s">
        <v>60571</v>
      </c>
      <c r="J19084" t="s">
        <v>60572</v>
      </c>
      <c r="K19084">
        <v>4.4502491083193609</v>
      </c>
      <c r="L19084">
        <v>0.58792465979872122</v>
      </c>
      <c r="M19084" t="s">
        <v>60571</v>
      </c>
      <c r="N19084" t="s">
        <v>60571</v>
      </c>
      <c r="O19084" t="s">
        <v>85420</v>
      </c>
      <c r="P19084" t="s">
        <v>85421</v>
      </c>
      <c r="Q19084" t="s">
        <v>85422</v>
      </c>
      <c r="R19084" t="s">
        <v>75201</v>
      </c>
    </row>
    <row r="19085" spans="1:18" x14ac:dyDescent="0.25">
      <c r="A19085" s="2">
        <v>19083</v>
      </c>
      <c r="B19085">
        <v>4437395</v>
      </c>
      <c r="C19085" t="s">
        <v>60569</v>
      </c>
      <c r="D19085">
        <v>28.2</v>
      </c>
      <c r="E19085" t="s">
        <v>60570</v>
      </c>
      <c r="F19085">
        <v>2801</v>
      </c>
      <c r="G19085" t="s">
        <v>52238</v>
      </c>
      <c r="H19085" t="s">
        <v>60570</v>
      </c>
      <c r="I19085" t="s">
        <v>60571</v>
      </c>
      <c r="J19085" t="s">
        <v>60572</v>
      </c>
      <c r="K19085">
        <v>4.4502491083193609</v>
      </c>
      <c r="L19085">
        <v>0.58792465979872122</v>
      </c>
      <c r="M19085" t="s">
        <v>60571</v>
      </c>
      <c r="N19085" t="s">
        <v>60571</v>
      </c>
      <c r="O19085" t="s">
        <v>85420</v>
      </c>
      <c r="P19085" t="s">
        <v>85421</v>
      </c>
      <c r="Q19085" t="s">
        <v>85422</v>
      </c>
      <c r="R19085" t="s">
        <v>75488</v>
      </c>
    </row>
    <row r="19086" spans="1:18" x14ac:dyDescent="0.25">
      <c r="A19086" s="2">
        <v>19084</v>
      </c>
      <c r="B19086">
        <v>4437395</v>
      </c>
      <c r="C19086" t="s">
        <v>60569</v>
      </c>
      <c r="D19086">
        <v>28.2</v>
      </c>
      <c r="E19086" t="s">
        <v>60570</v>
      </c>
      <c r="F19086">
        <v>2801</v>
      </c>
      <c r="G19086" t="s">
        <v>52238</v>
      </c>
      <c r="H19086" t="s">
        <v>60570</v>
      </c>
      <c r="I19086" t="s">
        <v>60571</v>
      </c>
      <c r="J19086" t="s">
        <v>60572</v>
      </c>
      <c r="K19086">
        <v>4.4502491083193609</v>
      </c>
      <c r="L19086">
        <v>0.58792465979872122</v>
      </c>
      <c r="M19086" t="s">
        <v>60571</v>
      </c>
      <c r="N19086" t="s">
        <v>60571</v>
      </c>
      <c r="O19086" t="s">
        <v>85420</v>
      </c>
      <c r="P19086" t="s">
        <v>85421</v>
      </c>
      <c r="Q19086" t="s">
        <v>85422</v>
      </c>
      <c r="R19086" t="s">
        <v>83283</v>
      </c>
    </row>
    <row r="19087" spans="1:18" x14ac:dyDescent="0.25">
      <c r="A19087" s="2">
        <v>19085</v>
      </c>
      <c r="B19087">
        <v>4437395</v>
      </c>
      <c r="C19087" t="s">
        <v>60569</v>
      </c>
      <c r="D19087">
        <v>28.2</v>
      </c>
      <c r="E19087" t="s">
        <v>60570</v>
      </c>
      <c r="F19087">
        <v>2801</v>
      </c>
      <c r="G19087" t="s">
        <v>52238</v>
      </c>
      <c r="H19087" t="s">
        <v>60570</v>
      </c>
      <c r="I19087" t="s">
        <v>60571</v>
      </c>
      <c r="J19087" t="s">
        <v>60572</v>
      </c>
      <c r="K19087">
        <v>4.4502491083193609</v>
      </c>
      <c r="L19087">
        <v>0.58792465979872122</v>
      </c>
      <c r="M19087" t="s">
        <v>60571</v>
      </c>
      <c r="N19087" t="s">
        <v>60571</v>
      </c>
      <c r="O19087" t="s">
        <v>85420</v>
      </c>
      <c r="P19087" t="s">
        <v>85421</v>
      </c>
      <c r="Q19087" t="s">
        <v>85422</v>
      </c>
      <c r="R19087" t="s">
        <v>78442</v>
      </c>
    </row>
    <row r="19088" spans="1:18" x14ac:dyDescent="0.25">
      <c r="A19088" s="2">
        <v>19086</v>
      </c>
      <c r="B19088">
        <v>4437395</v>
      </c>
      <c r="C19088" t="s">
        <v>60569</v>
      </c>
      <c r="D19088">
        <v>28.2</v>
      </c>
      <c r="E19088" t="s">
        <v>60570</v>
      </c>
      <c r="F19088">
        <v>2801</v>
      </c>
      <c r="G19088" t="s">
        <v>52238</v>
      </c>
      <c r="H19088" t="s">
        <v>60570</v>
      </c>
      <c r="I19088" t="s">
        <v>60571</v>
      </c>
      <c r="J19088" t="s">
        <v>60572</v>
      </c>
      <c r="K19088">
        <v>4.4502491083193609</v>
      </c>
      <c r="L19088">
        <v>0.58792465979872122</v>
      </c>
      <c r="M19088" t="s">
        <v>60571</v>
      </c>
      <c r="N19088" t="s">
        <v>60571</v>
      </c>
      <c r="O19088" t="s">
        <v>85420</v>
      </c>
      <c r="P19088" t="s">
        <v>85421</v>
      </c>
      <c r="Q19088" t="s">
        <v>85422</v>
      </c>
      <c r="R19088" t="s">
        <v>85423</v>
      </c>
    </row>
    <row r="19089" spans="1:18" x14ac:dyDescent="0.25">
      <c r="A19089" s="2">
        <v>19087</v>
      </c>
      <c r="B19089">
        <v>4437395</v>
      </c>
      <c r="C19089" t="s">
        <v>60569</v>
      </c>
      <c r="D19089">
        <v>28.2</v>
      </c>
      <c r="E19089" t="s">
        <v>60570</v>
      </c>
      <c r="F19089">
        <v>2801</v>
      </c>
      <c r="G19089" t="s">
        <v>52238</v>
      </c>
      <c r="H19089" t="s">
        <v>60570</v>
      </c>
      <c r="I19089" t="s">
        <v>60571</v>
      </c>
      <c r="J19089" t="s">
        <v>60572</v>
      </c>
      <c r="K19089">
        <v>4.4502491083193609</v>
      </c>
      <c r="L19089">
        <v>0.58792465979872122</v>
      </c>
      <c r="M19089" t="s">
        <v>60571</v>
      </c>
      <c r="N19089" t="s">
        <v>60571</v>
      </c>
      <c r="O19089" t="s">
        <v>85420</v>
      </c>
      <c r="P19089" t="s">
        <v>85421</v>
      </c>
      <c r="Q19089" t="s">
        <v>85422</v>
      </c>
      <c r="R19089" t="s">
        <v>77322</v>
      </c>
    </row>
    <row r="19090" spans="1:18" x14ac:dyDescent="0.25">
      <c r="A19090" s="2">
        <v>19088</v>
      </c>
      <c r="B19090">
        <v>4437395</v>
      </c>
      <c r="C19090" t="s">
        <v>60569</v>
      </c>
      <c r="D19090">
        <v>28.2</v>
      </c>
      <c r="E19090" t="s">
        <v>60570</v>
      </c>
      <c r="F19090">
        <v>2801</v>
      </c>
      <c r="G19090" t="s">
        <v>52238</v>
      </c>
      <c r="H19090" t="s">
        <v>60570</v>
      </c>
      <c r="I19090" t="s">
        <v>60571</v>
      </c>
      <c r="J19090" t="s">
        <v>60572</v>
      </c>
      <c r="K19090">
        <v>4.4502491083193609</v>
      </c>
      <c r="L19090">
        <v>0.58792465979872122</v>
      </c>
      <c r="M19090" t="s">
        <v>60571</v>
      </c>
      <c r="N19090" t="s">
        <v>60571</v>
      </c>
      <c r="O19090" t="s">
        <v>85420</v>
      </c>
      <c r="P19090" t="s">
        <v>85421</v>
      </c>
      <c r="Q19090" t="s">
        <v>85422</v>
      </c>
      <c r="R19090" t="s">
        <v>84294</v>
      </c>
    </row>
    <row r="19091" spans="1:18" x14ac:dyDescent="0.25">
      <c r="A19091" s="2">
        <v>19089</v>
      </c>
      <c r="B19091">
        <v>4437395</v>
      </c>
      <c r="C19091" t="s">
        <v>60569</v>
      </c>
      <c r="D19091">
        <v>28.2</v>
      </c>
      <c r="E19091" t="s">
        <v>60570</v>
      </c>
      <c r="F19091">
        <v>2801</v>
      </c>
      <c r="G19091" t="s">
        <v>52238</v>
      </c>
      <c r="H19091" t="s">
        <v>60570</v>
      </c>
      <c r="I19091" t="s">
        <v>60571</v>
      </c>
      <c r="J19091" t="s">
        <v>60572</v>
      </c>
      <c r="K19091">
        <v>4.4502491083193609</v>
      </c>
      <c r="L19091">
        <v>0.58792465979872122</v>
      </c>
      <c r="M19091" t="s">
        <v>60571</v>
      </c>
      <c r="N19091" t="s">
        <v>60571</v>
      </c>
      <c r="O19091" t="s">
        <v>85420</v>
      </c>
      <c r="P19091" t="s">
        <v>85421</v>
      </c>
      <c r="Q19091" t="s">
        <v>85422</v>
      </c>
      <c r="R19091" t="s">
        <v>81342</v>
      </c>
    </row>
    <row r="19092" spans="1:18" x14ac:dyDescent="0.25">
      <c r="A19092" s="2">
        <v>19090</v>
      </c>
      <c r="B19092">
        <v>4437395</v>
      </c>
      <c r="C19092" t="s">
        <v>60569</v>
      </c>
      <c r="D19092">
        <v>28.2</v>
      </c>
      <c r="E19092" t="s">
        <v>60570</v>
      </c>
      <c r="F19092">
        <v>2801</v>
      </c>
      <c r="G19092" t="s">
        <v>52238</v>
      </c>
      <c r="H19092" t="s">
        <v>60570</v>
      </c>
      <c r="I19092" t="s">
        <v>60571</v>
      </c>
      <c r="J19092" t="s">
        <v>60572</v>
      </c>
      <c r="K19092">
        <v>4.4502491083193609</v>
      </c>
      <c r="L19092">
        <v>0.58792465979872122</v>
      </c>
      <c r="M19092" t="s">
        <v>60571</v>
      </c>
      <c r="N19092" t="s">
        <v>60571</v>
      </c>
      <c r="O19092" t="s">
        <v>85420</v>
      </c>
      <c r="P19092" t="s">
        <v>85421</v>
      </c>
      <c r="Q19092" t="s">
        <v>85422</v>
      </c>
      <c r="R19092" t="s">
        <v>74765</v>
      </c>
    </row>
    <row r="19093" spans="1:18" x14ac:dyDescent="0.25">
      <c r="A19093" s="2">
        <v>19091</v>
      </c>
      <c r="B19093">
        <v>4437395</v>
      </c>
      <c r="C19093" t="s">
        <v>60569</v>
      </c>
      <c r="D19093">
        <v>28.2</v>
      </c>
      <c r="E19093" t="s">
        <v>60570</v>
      </c>
      <c r="F19093">
        <v>2801</v>
      </c>
      <c r="G19093" t="s">
        <v>52238</v>
      </c>
      <c r="H19093" t="s">
        <v>60570</v>
      </c>
      <c r="I19093" t="s">
        <v>60571</v>
      </c>
      <c r="J19093" t="s">
        <v>60572</v>
      </c>
      <c r="K19093">
        <v>4.4502491083193609</v>
      </c>
      <c r="L19093">
        <v>0.58792465979872122</v>
      </c>
      <c r="M19093" t="s">
        <v>60571</v>
      </c>
      <c r="N19093" t="s">
        <v>60571</v>
      </c>
      <c r="O19093" t="s">
        <v>85420</v>
      </c>
      <c r="P19093" t="s">
        <v>85421</v>
      </c>
      <c r="Q19093" t="s">
        <v>85422</v>
      </c>
      <c r="R19093" t="s">
        <v>85424</v>
      </c>
    </row>
    <row r="19094" spans="1:18" x14ac:dyDescent="0.25">
      <c r="A19094" s="2">
        <v>19092</v>
      </c>
      <c r="B19094">
        <v>4437395</v>
      </c>
      <c r="C19094" t="s">
        <v>60569</v>
      </c>
      <c r="D19094">
        <v>28.2</v>
      </c>
      <c r="E19094" t="s">
        <v>60570</v>
      </c>
      <c r="F19094">
        <v>2801</v>
      </c>
      <c r="G19094" t="s">
        <v>52238</v>
      </c>
      <c r="H19094" t="s">
        <v>60570</v>
      </c>
      <c r="I19094" t="s">
        <v>60571</v>
      </c>
      <c r="J19094" t="s">
        <v>60572</v>
      </c>
      <c r="K19094">
        <v>4.4502491083193609</v>
      </c>
      <c r="L19094">
        <v>0.58792465979872122</v>
      </c>
      <c r="M19094" t="s">
        <v>60571</v>
      </c>
      <c r="N19094" t="s">
        <v>60571</v>
      </c>
      <c r="O19094" t="s">
        <v>85420</v>
      </c>
      <c r="P19094" t="s">
        <v>85421</v>
      </c>
      <c r="Q19094" t="s">
        <v>85422</v>
      </c>
      <c r="R19094" t="s">
        <v>76596</v>
      </c>
    </row>
    <row r="19095" spans="1:18" x14ac:dyDescent="0.25">
      <c r="A19095" s="2">
        <v>19093</v>
      </c>
      <c r="B19095">
        <v>4434620</v>
      </c>
      <c r="C19095" t="s">
        <v>60573</v>
      </c>
      <c r="D19095">
        <v>28.2</v>
      </c>
      <c r="E19095" t="s">
        <v>60574</v>
      </c>
      <c r="F19095">
        <v>2803</v>
      </c>
      <c r="G19095" t="s">
        <v>52238</v>
      </c>
      <c r="H19095" t="s">
        <v>60574</v>
      </c>
      <c r="I19095" t="s">
        <v>60575</v>
      </c>
      <c r="J19095" t="s">
        <v>60576</v>
      </c>
      <c r="K19095">
        <v>4.4502491083193609</v>
      </c>
      <c r="L19095">
        <v>0.58792465979872122</v>
      </c>
      <c r="M19095" t="s">
        <v>60575</v>
      </c>
      <c r="N19095" t="s">
        <v>60575</v>
      </c>
      <c r="O19095" t="s">
        <v>85425</v>
      </c>
      <c r="P19095" t="s">
        <v>60576</v>
      </c>
      <c r="Q19095" t="s">
        <v>85426</v>
      </c>
      <c r="R19095" t="s">
        <v>82383</v>
      </c>
    </row>
    <row r="19096" spans="1:18" x14ac:dyDescent="0.25">
      <c r="A19096" s="2">
        <v>19094</v>
      </c>
      <c r="B19096">
        <v>4434620</v>
      </c>
      <c r="C19096" t="s">
        <v>60573</v>
      </c>
      <c r="D19096">
        <v>28.2</v>
      </c>
      <c r="E19096" t="s">
        <v>60574</v>
      </c>
      <c r="F19096">
        <v>2803</v>
      </c>
      <c r="G19096" t="s">
        <v>52238</v>
      </c>
      <c r="H19096" t="s">
        <v>60574</v>
      </c>
      <c r="I19096" t="s">
        <v>60575</v>
      </c>
      <c r="J19096" t="s">
        <v>60576</v>
      </c>
      <c r="K19096">
        <v>4.4502491083193609</v>
      </c>
      <c r="L19096">
        <v>0.58792465979872122</v>
      </c>
      <c r="M19096" t="s">
        <v>60575</v>
      </c>
      <c r="N19096" t="s">
        <v>60575</v>
      </c>
      <c r="O19096" t="s">
        <v>85425</v>
      </c>
      <c r="P19096" t="s">
        <v>60576</v>
      </c>
      <c r="Q19096" t="s">
        <v>85426</v>
      </c>
      <c r="R19096" t="s">
        <v>78191</v>
      </c>
    </row>
    <row r="19097" spans="1:18" x14ac:dyDescent="0.25">
      <c r="A19097" s="2">
        <v>19095</v>
      </c>
      <c r="B19097">
        <v>4434620</v>
      </c>
      <c r="C19097" t="s">
        <v>60573</v>
      </c>
      <c r="D19097">
        <v>28.2</v>
      </c>
      <c r="E19097" t="s">
        <v>60574</v>
      </c>
      <c r="F19097">
        <v>2803</v>
      </c>
      <c r="G19097" t="s">
        <v>52238</v>
      </c>
      <c r="H19097" t="s">
        <v>60574</v>
      </c>
      <c r="I19097" t="s">
        <v>60575</v>
      </c>
      <c r="J19097" t="s">
        <v>60576</v>
      </c>
      <c r="K19097">
        <v>4.4502491083193609</v>
      </c>
      <c r="L19097">
        <v>0.58792465979872122</v>
      </c>
      <c r="M19097" t="s">
        <v>60575</v>
      </c>
      <c r="N19097" t="s">
        <v>60575</v>
      </c>
      <c r="O19097" t="s">
        <v>85425</v>
      </c>
      <c r="P19097" t="s">
        <v>60576</v>
      </c>
      <c r="Q19097" t="s">
        <v>85426</v>
      </c>
      <c r="R19097" t="s">
        <v>75566</v>
      </c>
    </row>
    <row r="19098" spans="1:18" x14ac:dyDescent="0.25">
      <c r="A19098" s="2">
        <v>19096</v>
      </c>
      <c r="B19098">
        <v>4448451</v>
      </c>
      <c r="C19098" t="s">
        <v>60577</v>
      </c>
      <c r="D19098">
        <v>28.2</v>
      </c>
      <c r="E19098" t="s">
        <v>60578</v>
      </c>
      <c r="F19098">
        <v>2805</v>
      </c>
      <c r="G19098" t="s">
        <v>52238</v>
      </c>
      <c r="H19098" t="s">
        <v>60578</v>
      </c>
      <c r="I19098" t="s">
        <v>60579</v>
      </c>
      <c r="J19098" t="s">
        <v>60580</v>
      </c>
      <c r="K19098">
        <v>4.4502491083193609</v>
      </c>
      <c r="L19098">
        <v>0.58792465979872122</v>
      </c>
      <c r="M19098" t="s">
        <v>60579</v>
      </c>
      <c r="N19098" t="s">
        <v>60579</v>
      </c>
      <c r="O19098" t="s">
        <v>85427</v>
      </c>
      <c r="P19098" t="s">
        <v>85428</v>
      </c>
      <c r="Q19098" t="s">
        <v>85429</v>
      </c>
      <c r="R19098" t="s">
        <v>76083</v>
      </c>
    </row>
    <row r="19099" spans="1:18" x14ac:dyDescent="0.25">
      <c r="A19099" s="2">
        <v>19097</v>
      </c>
      <c r="B19099">
        <v>4448451</v>
      </c>
      <c r="C19099" t="s">
        <v>60577</v>
      </c>
      <c r="D19099">
        <v>28.2</v>
      </c>
      <c r="E19099" t="s">
        <v>60578</v>
      </c>
      <c r="F19099">
        <v>2805</v>
      </c>
      <c r="G19099" t="s">
        <v>52238</v>
      </c>
      <c r="H19099" t="s">
        <v>60578</v>
      </c>
      <c r="I19099" t="s">
        <v>60579</v>
      </c>
      <c r="J19099" t="s">
        <v>60580</v>
      </c>
      <c r="K19099">
        <v>4.4502491083193609</v>
      </c>
      <c r="L19099">
        <v>0.58792465979872122</v>
      </c>
      <c r="M19099" t="s">
        <v>60579</v>
      </c>
      <c r="N19099" t="s">
        <v>60579</v>
      </c>
      <c r="O19099" t="s">
        <v>85427</v>
      </c>
      <c r="P19099" t="s">
        <v>85428</v>
      </c>
      <c r="Q19099" t="s">
        <v>85429</v>
      </c>
      <c r="R19099" t="s">
        <v>76445</v>
      </c>
    </row>
    <row r="19100" spans="1:18" x14ac:dyDescent="0.25">
      <c r="A19100" s="2">
        <v>19098</v>
      </c>
      <c r="B19100">
        <v>4448451</v>
      </c>
      <c r="C19100" t="s">
        <v>60577</v>
      </c>
      <c r="D19100">
        <v>28.2</v>
      </c>
      <c r="E19100" t="s">
        <v>60578</v>
      </c>
      <c r="F19100">
        <v>2805</v>
      </c>
      <c r="G19100" t="s">
        <v>52238</v>
      </c>
      <c r="H19100" t="s">
        <v>60578</v>
      </c>
      <c r="I19100" t="s">
        <v>60579</v>
      </c>
      <c r="J19100" t="s">
        <v>60580</v>
      </c>
      <c r="K19100">
        <v>4.4502491083193609</v>
      </c>
      <c r="L19100">
        <v>0.58792465979872122</v>
      </c>
      <c r="M19100" t="s">
        <v>60579</v>
      </c>
      <c r="N19100" t="s">
        <v>60579</v>
      </c>
      <c r="O19100" t="s">
        <v>85427</v>
      </c>
      <c r="P19100" t="s">
        <v>85428</v>
      </c>
      <c r="Q19100" t="s">
        <v>85429</v>
      </c>
      <c r="R19100" t="s">
        <v>76234</v>
      </c>
    </row>
    <row r="19101" spans="1:18" x14ac:dyDescent="0.25">
      <c r="A19101" s="2">
        <v>19099</v>
      </c>
      <c r="B19101">
        <v>4439824</v>
      </c>
      <c r="C19101" t="s">
        <v>60581</v>
      </c>
      <c r="D19101">
        <v>28.1</v>
      </c>
      <c r="E19101" t="s">
        <v>60582</v>
      </c>
      <c r="F19101">
        <v>2806</v>
      </c>
      <c r="G19101" t="s">
        <v>28886</v>
      </c>
      <c r="H19101" t="s">
        <v>60582</v>
      </c>
      <c r="I19101" t="s">
        <v>60583</v>
      </c>
      <c r="J19101" t="s">
        <v>60584</v>
      </c>
      <c r="K19101">
        <v>4.4487063199050798</v>
      </c>
      <c r="L19101">
        <v>0.58772084124125845</v>
      </c>
      <c r="M19101" t="s">
        <v>60583</v>
      </c>
      <c r="N19101" t="s">
        <v>60583</v>
      </c>
      <c r="O19101" t="s">
        <v>85430</v>
      </c>
      <c r="P19101" t="s">
        <v>85431</v>
      </c>
      <c r="Q19101" t="s">
        <v>85432</v>
      </c>
      <c r="R19101" t="s">
        <v>80611</v>
      </c>
    </row>
    <row r="19102" spans="1:18" x14ac:dyDescent="0.25">
      <c r="A19102" s="2">
        <v>19100</v>
      </c>
      <c r="B19102">
        <v>4439824</v>
      </c>
      <c r="C19102" t="s">
        <v>60581</v>
      </c>
      <c r="D19102">
        <v>28.1</v>
      </c>
      <c r="E19102" t="s">
        <v>60582</v>
      </c>
      <c r="F19102">
        <v>2806</v>
      </c>
      <c r="G19102" t="s">
        <v>28886</v>
      </c>
      <c r="H19102" t="s">
        <v>60582</v>
      </c>
      <c r="I19102" t="s">
        <v>60583</v>
      </c>
      <c r="J19102" t="s">
        <v>60584</v>
      </c>
      <c r="K19102">
        <v>4.4487063199050798</v>
      </c>
      <c r="L19102">
        <v>0.58772084124125845</v>
      </c>
      <c r="M19102" t="s">
        <v>60583</v>
      </c>
      <c r="N19102" t="s">
        <v>60583</v>
      </c>
      <c r="O19102" t="s">
        <v>85430</v>
      </c>
      <c r="P19102" t="s">
        <v>85431</v>
      </c>
      <c r="Q19102" t="s">
        <v>85432</v>
      </c>
      <c r="R19102" t="s">
        <v>82824</v>
      </c>
    </row>
    <row r="19103" spans="1:18" x14ac:dyDescent="0.25">
      <c r="A19103" s="2">
        <v>19101</v>
      </c>
      <c r="B19103">
        <v>4439824</v>
      </c>
      <c r="C19103" t="s">
        <v>60581</v>
      </c>
      <c r="D19103">
        <v>28.1</v>
      </c>
      <c r="E19103" t="s">
        <v>60582</v>
      </c>
      <c r="F19103">
        <v>2806</v>
      </c>
      <c r="G19103" t="s">
        <v>28886</v>
      </c>
      <c r="H19103" t="s">
        <v>60582</v>
      </c>
      <c r="I19103" t="s">
        <v>60583</v>
      </c>
      <c r="J19103" t="s">
        <v>60584</v>
      </c>
      <c r="K19103">
        <v>4.4487063199050798</v>
      </c>
      <c r="L19103">
        <v>0.58772084124125845</v>
      </c>
      <c r="M19103" t="s">
        <v>60583</v>
      </c>
      <c r="N19103" t="s">
        <v>60583</v>
      </c>
      <c r="O19103" t="s">
        <v>85430</v>
      </c>
      <c r="P19103" t="s">
        <v>85431</v>
      </c>
      <c r="Q19103" t="s">
        <v>85432</v>
      </c>
      <c r="R19103" t="s">
        <v>77713</v>
      </c>
    </row>
    <row r="19104" spans="1:18" x14ac:dyDescent="0.25">
      <c r="A19104" s="2">
        <v>19102</v>
      </c>
      <c r="B19104">
        <v>4439824</v>
      </c>
      <c r="C19104" t="s">
        <v>60581</v>
      </c>
      <c r="D19104">
        <v>28.1</v>
      </c>
      <c r="E19104" t="s">
        <v>60582</v>
      </c>
      <c r="F19104">
        <v>2806</v>
      </c>
      <c r="G19104" t="s">
        <v>28886</v>
      </c>
      <c r="H19104" t="s">
        <v>60582</v>
      </c>
      <c r="I19104" t="s">
        <v>60583</v>
      </c>
      <c r="J19104" t="s">
        <v>60584</v>
      </c>
      <c r="K19104">
        <v>4.4487063199050798</v>
      </c>
      <c r="L19104">
        <v>0.58772084124125845</v>
      </c>
      <c r="M19104" t="s">
        <v>60583</v>
      </c>
      <c r="N19104" t="s">
        <v>60583</v>
      </c>
      <c r="O19104" t="s">
        <v>85430</v>
      </c>
      <c r="P19104" t="s">
        <v>85431</v>
      </c>
      <c r="Q19104" t="s">
        <v>85432</v>
      </c>
      <c r="R19104" t="s">
        <v>82339</v>
      </c>
    </row>
    <row r="19105" spans="1:18" x14ac:dyDescent="0.25">
      <c r="A19105" s="2">
        <v>19103</v>
      </c>
      <c r="B19105">
        <v>4439824</v>
      </c>
      <c r="C19105" t="s">
        <v>60581</v>
      </c>
      <c r="D19105">
        <v>28.1</v>
      </c>
      <c r="E19105" t="s">
        <v>60582</v>
      </c>
      <c r="F19105">
        <v>2806</v>
      </c>
      <c r="G19105" t="s">
        <v>28886</v>
      </c>
      <c r="H19105" t="s">
        <v>60582</v>
      </c>
      <c r="I19105" t="s">
        <v>60583</v>
      </c>
      <c r="J19105" t="s">
        <v>60584</v>
      </c>
      <c r="K19105">
        <v>4.4487063199050798</v>
      </c>
      <c r="L19105">
        <v>0.58772084124125845</v>
      </c>
      <c r="M19105" t="s">
        <v>60583</v>
      </c>
      <c r="N19105" t="s">
        <v>60583</v>
      </c>
      <c r="O19105" t="s">
        <v>85430</v>
      </c>
      <c r="P19105" t="s">
        <v>85431</v>
      </c>
      <c r="Q19105" t="s">
        <v>85432</v>
      </c>
      <c r="R19105" t="s">
        <v>81363</v>
      </c>
    </row>
    <row r="19106" spans="1:18" x14ac:dyDescent="0.25">
      <c r="A19106" s="2">
        <v>19104</v>
      </c>
      <c r="B19106">
        <v>4444031</v>
      </c>
      <c r="C19106" t="s">
        <v>60585</v>
      </c>
      <c r="D19106">
        <v>28.1</v>
      </c>
      <c r="E19106" t="s">
        <v>60586</v>
      </c>
      <c r="F19106">
        <v>2807</v>
      </c>
      <c r="G19106" t="s">
        <v>52238</v>
      </c>
      <c r="H19106" t="s">
        <v>60586</v>
      </c>
      <c r="I19106" t="s">
        <v>60587</v>
      </c>
      <c r="J19106" t="s">
        <v>60588</v>
      </c>
      <c r="K19106">
        <v>4.4487063199050798</v>
      </c>
      <c r="L19106">
        <v>0.58772084124125845</v>
      </c>
      <c r="M19106" t="s">
        <v>60587</v>
      </c>
      <c r="N19106" t="s">
        <v>60587</v>
      </c>
      <c r="O19106" t="s">
        <v>85433</v>
      </c>
      <c r="P19106" t="s">
        <v>85434</v>
      </c>
      <c r="Q19106" t="s">
        <v>78534</v>
      </c>
      <c r="R19106" t="s">
        <v>78534</v>
      </c>
    </row>
    <row r="19107" spans="1:18" x14ac:dyDescent="0.25">
      <c r="A19107" s="2">
        <v>19105</v>
      </c>
      <c r="B19107">
        <v>4442484</v>
      </c>
      <c r="C19107" t="s">
        <v>60589</v>
      </c>
      <c r="D19107">
        <v>28.1</v>
      </c>
      <c r="E19107" t="s">
        <v>60590</v>
      </c>
      <c r="F19107">
        <v>2808</v>
      </c>
      <c r="G19107" t="s">
        <v>52238</v>
      </c>
      <c r="H19107" t="s">
        <v>60590</v>
      </c>
      <c r="I19107" t="s">
        <v>60591</v>
      </c>
      <c r="J19107" t="s">
        <v>60592</v>
      </c>
      <c r="K19107">
        <v>4.4487063199050798</v>
      </c>
      <c r="L19107">
        <v>0.58772084124125845</v>
      </c>
      <c r="M19107" t="s">
        <v>60591</v>
      </c>
      <c r="N19107" t="s">
        <v>60591</v>
      </c>
      <c r="O19107" t="s">
        <v>85435</v>
      </c>
      <c r="P19107" t="s">
        <v>60592</v>
      </c>
      <c r="Q19107" t="s">
        <v>82382</v>
      </c>
      <c r="R19107" t="s">
        <v>82383</v>
      </c>
    </row>
    <row r="19108" spans="1:18" x14ac:dyDescent="0.25">
      <c r="A19108" s="2">
        <v>19106</v>
      </c>
      <c r="B19108">
        <v>4442484</v>
      </c>
      <c r="C19108" t="s">
        <v>60589</v>
      </c>
      <c r="D19108">
        <v>28.1</v>
      </c>
      <c r="E19108" t="s">
        <v>60590</v>
      </c>
      <c r="F19108">
        <v>2808</v>
      </c>
      <c r="G19108" t="s">
        <v>52238</v>
      </c>
      <c r="H19108" t="s">
        <v>60590</v>
      </c>
      <c r="I19108" t="s">
        <v>60591</v>
      </c>
      <c r="J19108" t="s">
        <v>60592</v>
      </c>
      <c r="K19108">
        <v>4.4487063199050798</v>
      </c>
      <c r="L19108">
        <v>0.58772084124125845</v>
      </c>
      <c r="M19108" t="s">
        <v>60591</v>
      </c>
      <c r="N19108" t="s">
        <v>60591</v>
      </c>
      <c r="O19108" t="s">
        <v>85435</v>
      </c>
      <c r="P19108" t="s">
        <v>60592</v>
      </c>
      <c r="Q19108" t="s">
        <v>82382</v>
      </c>
      <c r="R19108" t="s">
        <v>74775</v>
      </c>
    </row>
    <row r="19109" spans="1:18" x14ac:dyDescent="0.25">
      <c r="A19109" s="2">
        <v>19107</v>
      </c>
      <c r="B19109">
        <v>4448165</v>
      </c>
      <c r="C19109" t="s">
        <v>60593</v>
      </c>
      <c r="D19109">
        <v>28.1</v>
      </c>
      <c r="E19109" t="s">
        <v>60594</v>
      </c>
      <c r="F19109">
        <v>2809</v>
      </c>
      <c r="G19109" t="s">
        <v>52238</v>
      </c>
      <c r="H19109" t="s">
        <v>60594</v>
      </c>
      <c r="I19109" t="s">
        <v>60595</v>
      </c>
      <c r="J19109" t="s">
        <v>60596</v>
      </c>
      <c r="K19109">
        <v>4.4487063199050798</v>
      </c>
      <c r="L19109">
        <v>0.58772084124125845</v>
      </c>
      <c r="M19109" t="s">
        <v>60595</v>
      </c>
      <c r="N19109" t="s">
        <v>60595</v>
      </c>
      <c r="O19109" t="s">
        <v>85436</v>
      </c>
      <c r="P19109" t="s">
        <v>85437</v>
      </c>
      <c r="Q19109" t="s">
        <v>85438</v>
      </c>
      <c r="R19109" t="s">
        <v>75514</v>
      </c>
    </row>
    <row r="19110" spans="1:18" x14ac:dyDescent="0.25">
      <c r="A19110" s="2">
        <v>19108</v>
      </c>
      <c r="B19110">
        <v>4448165</v>
      </c>
      <c r="C19110" t="s">
        <v>60593</v>
      </c>
      <c r="D19110">
        <v>28.1</v>
      </c>
      <c r="E19110" t="s">
        <v>60594</v>
      </c>
      <c r="F19110">
        <v>2809</v>
      </c>
      <c r="G19110" t="s">
        <v>52238</v>
      </c>
      <c r="H19110" t="s">
        <v>60594</v>
      </c>
      <c r="I19110" t="s">
        <v>60595</v>
      </c>
      <c r="J19110" t="s">
        <v>60596</v>
      </c>
      <c r="K19110">
        <v>4.4487063199050798</v>
      </c>
      <c r="L19110">
        <v>0.58772084124125845</v>
      </c>
      <c r="M19110" t="s">
        <v>60595</v>
      </c>
      <c r="N19110" t="s">
        <v>60595</v>
      </c>
      <c r="O19110" t="s">
        <v>85436</v>
      </c>
      <c r="P19110" t="s">
        <v>85437</v>
      </c>
      <c r="Q19110" t="s">
        <v>85438</v>
      </c>
      <c r="R19110" t="s">
        <v>74714</v>
      </c>
    </row>
    <row r="19111" spans="1:18" x14ac:dyDescent="0.25">
      <c r="A19111" s="2">
        <v>19109</v>
      </c>
      <c r="B19111">
        <v>4448165</v>
      </c>
      <c r="C19111" t="s">
        <v>60593</v>
      </c>
      <c r="D19111">
        <v>28.1</v>
      </c>
      <c r="E19111" t="s">
        <v>60594</v>
      </c>
      <c r="F19111">
        <v>2809</v>
      </c>
      <c r="G19111" t="s">
        <v>52238</v>
      </c>
      <c r="H19111" t="s">
        <v>60594</v>
      </c>
      <c r="I19111" t="s">
        <v>60595</v>
      </c>
      <c r="J19111" t="s">
        <v>60596</v>
      </c>
      <c r="K19111">
        <v>4.4487063199050798</v>
      </c>
      <c r="L19111">
        <v>0.58772084124125845</v>
      </c>
      <c r="M19111" t="s">
        <v>60595</v>
      </c>
      <c r="N19111" t="s">
        <v>60595</v>
      </c>
      <c r="O19111" t="s">
        <v>85436</v>
      </c>
      <c r="P19111" t="s">
        <v>85437</v>
      </c>
      <c r="Q19111" t="s">
        <v>85438</v>
      </c>
      <c r="R19111" t="s">
        <v>76305</v>
      </c>
    </row>
    <row r="19112" spans="1:18" x14ac:dyDescent="0.25">
      <c r="A19112" s="2">
        <v>19110</v>
      </c>
      <c r="B19112">
        <v>4448165</v>
      </c>
      <c r="C19112" t="s">
        <v>60593</v>
      </c>
      <c r="D19112">
        <v>28.1</v>
      </c>
      <c r="E19112" t="s">
        <v>60594</v>
      </c>
      <c r="F19112">
        <v>2809</v>
      </c>
      <c r="G19112" t="s">
        <v>52238</v>
      </c>
      <c r="H19112" t="s">
        <v>60594</v>
      </c>
      <c r="I19112" t="s">
        <v>60595</v>
      </c>
      <c r="J19112" t="s">
        <v>60596</v>
      </c>
      <c r="K19112">
        <v>4.4487063199050798</v>
      </c>
      <c r="L19112">
        <v>0.58772084124125845</v>
      </c>
      <c r="M19112" t="s">
        <v>60595</v>
      </c>
      <c r="N19112" t="s">
        <v>60595</v>
      </c>
      <c r="O19112" t="s">
        <v>85436</v>
      </c>
      <c r="P19112" t="s">
        <v>85437</v>
      </c>
      <c r="Q19112" t="s">
        <v>85438</v>
      </c>
      <c r="R19112" t="s">
        <v>75452</v>
      </c>
    </row>
    <row r="19113" spans="1:18" x14ac:dyDescent="0.25">
      <c r="A19113" s="2">
        <v>19111</v>
      </c>
      <c r="B19113">
        <v>4448165</v>
      </c>
      <c r="C19113" t="s">
        <v>60593</v>
      </c>
      <c r="D19113">
        <v>28.1</v>
      </c>
      <c r="E19113" t="s">
        <v>60594</v>
      </c>
      <c r="F19113">
        <v>2809</v>
      </c>
      <c r="G19113" t="s">
        <v>52238</v>
      </c>
      <c r="H19113" t="s">
        <v>60594</v>
      </c>
      <c r="I19113" t="s">
        <v>60595</v>
      </c>
      <c r="J19113" t="s">
        <v>60596</v>
      </c>
      <c r="K19113">
        <v>4.4487063199050798</v>
      </c>
      <c r="L19113">
        <v>0.58772084124125845</v>
      </c>
      <c r="M19113" t="s">
        <v>60595</v>
      </c>
      <c r="N19113" t="s">
        <v>60595</v>
      </c>
      <c r="O19113" t="s">
        <v>85436</v>
      </c>
      <c r="P19113" t="s">
        <v>85437</v>
      </c>
      <c r="Q19113" t="s">
        <v>85438</v>
      </c>
      <c r="R19113" t="s">
        <v>77834</v>
      </c>
    </row>
    <row r="19114" spans="1:18" x14ac:dyDescent="0.25">
      <c r="A19114" s="2">
        <v>19112</v>
      </c>
      <c r="B19114">
        <v>4448165</v>
      </c>
      <c r="C19114" t="s">
        <v>60593</v>
      </c>
      <c r="D19114">
        <v>28.1</v>
      </c>
      <c r="E19114" t="s">
        <v>60594</v>
      </c>
      <c r="F19114">
        <v>2809</v>
      </c>
      <c r="G19114" t="s">
        <v>52238</v>
      </c>
      <c r="H19114" t="s">
        <v>60594</v>
      </c>
      <c r="I19114" t="s">
        <v>60595</v>
      </c>
      <c r="J19114" t="s">
        <v>60596</v>
      </c>
      <c r="K19114">
        <v>4.4487063199050798</v>
      </c>
      <c r="L19114">
        <v>0.58772084124125845</v>
      </c>
      <c r="M19114" t="s">
        <v>60595</v>
      </c>
      <c r="N19114" t="s">
        <v>60595</v>
      </c>
      <c r="O19114" t="s">
        <v>85436</v>
      </c>
      <c r="P19114" t="s">
        <v>85437</v>
      </c>
      <c r="Q19114" t="s">
        <v>85438</v>
      </c>
      <c r="R19114" t="s">
        <v>79460</v>
      </c>
    </row>
    <row r="19115" spans="1:18" x14ac:dyDescent="0.25">
      <c r="A19115" s="2">
        <v>19113</v>
      </c>
      <c r="B19115">
        <v>4448165</v>
      </c>
      <c r="C19115" t="s">
        <v>60593</v>
      </c>
      <c r="D19115">
        <v>28.1</v>
      </c>
      <c r="E19115" t="s">
        <v>60594</v>
      </c>
      <c r="F19115">
        <v>2809</v>
      </c>
      <c r="G19115" t="s">
        <v>52238</v>
      </c>
      <c r="H19115" t="s">
        <v>60594</v>
      </c>
      <c r="I19115" t="s">
        <v>60595</v>
      </c>
      <c r="J19115" t="s">
        <v>60596</v>
      </c>
      <c r="K19115">
        <v>4.4487063199050798</v>
      </c>
      <c r="L19115">
        <v>0.58772084124125845</v>
      </c>
      <c r="M19115" t="s">
        <v>60595</v>
      </c>
      <c r="N19115" t="s">
        <v>60595</v>
      </c>
      <c r="O19115" t="s">
        <v>85436</v>
      </c>
      <c r="P19115" t="s">
        <v>85437</v>
      </c>
      <c r="Q19115" t="s">
        <v>85438</v>
      </c>
      <c r="R19115" t="s">
        <v>76092</v>
      </c>
    </row>
    <row r="19116" spans="1:18" x14ac:dyDescent="0.25">
      <c r="A19116" s="2">
        <v>19114</v>
      </c>
      <c r="B19116">
        <v>4448165</v>
      </c>
      <c r="C19116" t="s">
        <v>60593</v>
      </c>
      <c r="D19116">
        <v>28.1</v>
      </c>
      <c r="E19116" t="s">
        <v>60594</v>
      </c>
      <c r="F19116">
        <v>2809</v>
      </c>
      <c r="G19116" t="s">
        <v>52238</v>
      </c>
      <c r="H19116" t="s">
        <v>60594</v>
      </c>
      <c r="I19116" t="s">
        <v>60595</v>
      </c>
      <c r="J19116" t="s">
        <v>60596</v>
      </c>
      <c r="K19116">
        <v>4.4487063199050798</v>
      </c>
      <c r="L19116">
        <v>0.58772084124125845</v>
      </c>
      <c r="M19116" t="s">
        <v>60595</v>
      </c>
      <c r="N19116" t="s">
        <v>60595</v>
      </c>
      <c r="O19116" t="s">
        <v>85436</v>
      </c>
      <c r="P19116" t="s">
        <v>85437</v>
      </c>
      <c r="Q19116" t="s">
        <v>85438</v>
      </c>
      <c r="R19116" t="s">
        <v>79461</v>
      </c>
    </row>
    <row r="19117" spans="1:18" x14ac:dyDescent="0.25">
      <c r="A19117" s="2">
        <v>19115</v>
      </c>
      <c r="B19117">
        <v>4448165</v>
      </c>
      <c r="C19117" t="s">
        <v>60593</v>
      </c>
      <c r="D19117">
        <v>28.1</v>
      </c>
      <c r="E19117" t="s">
        <v>60594</v>
      </c>
      <c r="F19117">
        <v>2809</v>
      </c>
      <c r="G19117" t="s">
        <v>52238</v>
      </c>
      <c r="H19117" t="s">
        <v>60594</v>
      </c>
      <c r="I19117" t="s">
        <v>60595</v>
      </c>
      <c r="J19117" t="s">
        <v>60596</v>
      </c>
      <c r="K19117">
        <v>4.4487063199050798</v>
      </c>
      <c r="L19117">
        <v>0.58772084124125845</v>
      </c>
      <c r="M19117" t="s">
        <v>60595</v>
      </c>
      <c r="N19117" t="s">
        <v>60595</v>
      </c>
      <c r="O19117" t="s">
        <v>85436</v>
      </c>
      <c r="P19117" t="s">
        <v>85437</v>
      </c>
      <c r="Q19117" t="s">
        <v>85438</v>
      </c>
      <c r="R19117" t="s">
        <v>75100</v>
      </c>
    </row>
    <row r="19118" spans="1:18" x14ac:dyDescent="0.25">
      <c r="A19118" s="2">
        <v>19116</v>
      </c>
      <c r="B19118">
        <v>4448165</v>
      </c>
      <c r="C19118" t="s">
        <v>60593</v>
      </c>
      <c r="D19118">
        <v>28.1</v>
      </c>
      <c r="E19118" t="s">
        <v>60594</v>
      </c>
      <c r="F19118">
        <v>2809</v>
      </c>
      <c r="G19118" t="s">
        <v>52238</v>
      </c>
      <c r="H19118" t="s">
        <v>60594</v>
      </c>
      <c r="I19118" t="s">
        <v>60595</v>
      </c>
      <c r="J19118" t="s">
        <v>60596</v>
      </c>
      <c r="K19118">
        <v>4.4487063199050798</v>
      </c>
      <c r="L19118">
        <v>0.58772084124125845</v>
      </c>
      <c r="M19118" t="s">
        <v>60595</v>
      </c>
      <c r="N19118" t="s">
        <v>60595</v>
      </c>
      <c r="O19118" t="s">
        <v>85436</v>
      </c>
      <c r="P19118" t="s">
        <v>85437</v>
      </c>
      <c r="Q19118" t="s">
        <v>85438</v>
      </c>
      <c r="R19118" t="s">
        <v>75261</v>
      </c>
    </row>
    <row r="19119" spans="1:18" x14ac:dyDescent="0.25">
      <c r="A19119" s="2">
        <v>19117</v>
      </c>
      <c r="B19119">
        <v>4448165</v>
      </c>
      <c r="C19119" t="s">
        <v>60593</v>
      </c>
      <c r="D19119">
        <v>28.1</v>
      </c>
      <c r="E19119" t="s">
        <v>60594</v>
      </c>
      <c r="F19119">
        <v>2809</v>
      </c>
      <c r="G19119" t="s">
        <v>52238</v>
      </c>
      <c r="H19119" t="s">
        <v>60594</v>
      </c>
      <c r="I19119" t="s">
        <v>60595</v>
      </c>
      <c r="J19119" t="s">
        <v>60596</v>
      </c>
      <c r="K19119">
        <v>4.4487063199050798</v>
      </c>
      <c r="L19119">
        <v>0.58772084124125845</v>
      </c>
      <c r="M19119" t="s">
        <v>60595</v>
      </c>
      <c r="N19119" t="s">
        <v>60595</v>
      </c>
      <c r="O19119" t="s">
        <v>85436</v>
      </c>
      <c r="P19119" t="s">
        <v>85437</v>
      </c>
      <c r="Q19119" t="s">
        <v>85438</v>
      </c>
      <c r="R19119" t="s">
        <v>74688</v>
      </c>
    </row>
    <row r="19120" spans="1:18" x14ac:dyDescent="0.25">
      <c r="A19120" s="2">
        <v>19118</v>
      </c>
      <c r="B19120">
        <v>4448165</v>
      </c>
      <c r="C19120" t="s">
        <v>60593</v>
      </c>
      <c r="D19120">
        <v>28.1</v>
      </c>
      <c r="E19120" t="s">
        <v>60594</v>
      </c>
      <c r="F19120">
        <v>2809</v>
      </c>
      <c r="G19120" t="s">
        <v>52238</v>
      </c>
      <c r="H19120" t="s">
        <v>60594</v>
      </c>
      <c r="I19120" t="s">
        <v>60595</v>
      </c>
      <c r="J19120" t="s">
        <v>60596</v>
      </c>
      <c r="K19120">
        <v>4.4487063199050798</v>
      </c>
      <c r="L19120">
        <v>0.58772084124125845</v>
      </c>
      <c r="M19120" t="s">
        <v>60595</v>
      </c>
      <c r="N19120" t="s">
        <v>60595</v>
      </c>
      <c r="O19120" t="s">
        <v>85436</v>
      </c>
      <c r="P19120" t="s">
        <v>85437</v>
      </c>
      <c r="Q19120" t="s">
        <v>85438</v>
      </c>
      <c r="R19120" t="s">
        <v>74877</v>
      </c>
    </row>
    <row r="19121" spans="1:18" x14ac:dyDescent="0.25">
      <c r="A19121" s="2">
        <v>19119</v>
      </c>
      <c r="B19121">
        <v>4448165</v>
      </c>
      <c r="C19121" t="s">
        <v>60593</v>
      </c>
      <c r="D19121">
        <v>28.1</v>
      </c>
      <c r="E19121" t="s">
        <v>60594</v>
      </c>
      <c r="F19121">
        <v>2809</v>
      </c>
      <c r="G19121" t="s">
        <v>52238</v>
      </c>
      <c r="H19121" t="s">
        <v>60594</v>
      </c>
      <c r="I19121" t="s">
        <v>60595</v>
      </c>
      <c r="J19121" t="s">
        <v>60596</v>
      </c>
      <c r="K19121">
        <v>4.4487063199050798</v>
      </c>
      <c r="L19121">
        <v>0.58772084124125845</v>
      </c>
      <c r="M19121" t="s">
        <v>60595</v>
      </c>
      <c r="N19121" t="s">
        <v>60595</v>
      </c>
      <c r="O19121" t="s">
        <v>85436</v>
      </c>
      <c r="P19121" t="s">
        <v>85437</v>
      </c>
      <c r="Q19121" t="s">
        <v>85438</v>
      </c>
      <c r="R19121" t="s">
        <v>74745</v>
      </c>
    </row>
    <row r="19122" spans="1:18" x14ac:dyDescent="0.25">
      <c r="A19122" s="2">
        <v>19120</v>
      </c>
      <c r="B19122">
        <v>4448165</v>
      </c>
      <c r="C19122" t="s">
        <v>60593</v>
      </c>
      <c r="D19122">
        <v>28.1</v>
      </c>
      <c r="E19122" t="s">
        <v>60594</v>
      </c>
      <c r="F19122">
        <v>2809</v>
      </c>
      <c r="G19122" t="s">
        <v>52238</v>
      </c>
      <c r="H19122" t="s">
        <v>60594</v>
      </c>
      <c r="I19122" t="s">
        <v>60595</v>
      </c>
      <c r="J19122" t="s">
        <v>60596</v>
      </c>
      <c r="K19122">
        <v>4.4487063199050798</v>
      </c>
      <c r="L19122">
        <v>0.58772084124125845</v>
      </c>
      <c r="M19122" t="s">
        <v>60595</v>
      </c>
      <c r="N19122" t="s">
        <v>60595</v>
      </c>
      <c r="O19122" t="s">
        <v>85436</v>
      </c>
      <c r="P19122" t="s">
        <v>85437</v>
      </c>
      <c r="Q19122" t="s">
        <v>85438</v>
      </c>
      <c r="R19122" t="s">
        <v>84193</v>
      </c>
    </row>
    <row r="19123" spans="1:18" x14ac:dyDescent="0.25">
      <c r="A19123" s="2">
        <v>19121</v>
      </c>
      <c r="B19123">
        <v>4448165</v>
      </c>
      <c r="C19123" t="s">
        <v>60593</v>
      </c>
      <c r="D19123">
        <v>28.1</v>
      </c>
      <c r="E19123" t="s">
        <v>60594</v>
      </c>
      <c r="F19123">
        <v>2809</v>
      </c>
      <c r="G19123" t="s">
        <v>52238</v>
      </c>
      <c r="H19123" t="s">
        <v>60594</v>
      </c>
      <c r="I19123" t="s">
        <v>60595</v>
      </c>
      <c r="J19123" t="s">
        <v>60596</v>
      </c>
      <c r="K19123">
        <v>4.4487063199050798</v>
      </c>
      <c r="L19123">
        <v>0.58772084124125845</v>
      </c>
      <c r="M19123" t="s">
        <v>60595</v>
      </c>
      <c r="N19123" t="s">
        <v>60595</v>
      </c>
      <c r="O19123" t="s">
        <v>85436</v>
      </c>
      <c r="P19123" t="s">
        <v>85437</v>
      </c>
      <c r="Q19123" t="s">
        <v>85438</v>
      </c>
      <c r="R19123" t="s">
        <v>74746</v>
      </c>
    </row>
    <row r="19124" spans="1:18" x14ac:dyDescent="0.25">
      <c r="A19124" s="2">
        <v>19122</v>
      </c>
      <c r="B19124">
        <v>4448165</v>
      </c>
      <c r="C19124" t="s">
        <v>60593</v>
      </c>
      <c r="D19124">
        <v>28.1</v>
      </c>
      <c r="E19124" t="s">
        <v>60594</v>
      </c>
      <c r="F19124">
        <v>2809</v>
      </c>
      <c r="G19124" t="s">
        <v>52238</v>
      </c>
      <c r="H19124" t="s">
        <v>60594</v>
      </c>
      <c r="I19124" t="s">
        <v>60595</v>
      </c>
      <c r="J19124" t="s">
        <v>60596</v>
      </c>
      <c r="K19124">
        <v>4.4487063199050798</v>
      </c>
      <c r="L19124">
        <v>0.58772084124125845</v>
      </c>
      <c r="M19124" t="s">
        <v>60595</v>
      </c>
      <c r="N19124" t="s">
        <v>60595</v>
      </c>
      <c r="O19124" t="s">
        <v>85436</v>
      </c>
      <c r="P19124" t="s">
        <v>85437</v>
      </c>
      <c r="Q19124" t="s">
        <v>85438</v>
      </c>
      <c r="R19124" t="s">
        <v>75223</v>
      </c>
    </row>
    <row r="19125" spans="1:18" x14ac:dyDescent="0.25">
      <c r="A19125" s="2">
        <v>19123</v>
      </c>
      <c r="B19125">
        <v>4448165</v>
      </c>
      <c r="C19125" t="s">
        <v>60593</v>
      </c>
      <c r="D19125">
        <v>28.1</v>
      </c>
      <c r="E19125" t="s">
        <v>60594</v>
      </c>
      <c r="F19125">
        <v>2809</v>
      </c>
      <c r="G19125" t="s">
        <v>52238</v>
      </c>
      <c r="H19125" t="s">
        <v>60594</v>
      </c>
      <c r="I19125" t="s">
        <v>60595</v>
      </c>
      <c r="J19125" t="s">
        <v>60596</v>
      </c>
      <c r="K19125">
        <v>4.4487063199050798</v>
      </c>
      <c r="L19125">
        <v>0.58772084124125845</v>
      </c>
      <c r="M19125" t="s">
        <v>60595</v>
      </c>
      <c r="N19125" t="s">
        <v>60595</v>
      </c>
      <c r="O19125" t="s">
        <v>85436</v>
      </c>
      <c r="P19125" t="s">
        <v>85437</v>
      </c>
      <c r="Q19125" t="s">
        <v>85438</v>
      </c>
      <c r="R19125" t="s">
        <v>74795</v>
      </c>
    </row>
    <row r="19126" spans="1:18" x14ac:dyDescent="0.25">
      <c r="A19126" s="2">
        <v>19124</v>
      </c>
      <c r="B19126">
        <v>4448165</v>
      </c>
      <c r="C19126" t="s">
        <v>60593</v>
      </c>
      <c r="D19126">
        <v>28.1</v>
      </c>
      <c r="E19126" t="s">
        <v>60594</v>
      </c>
      <c r="F19126">
        <v>2809</v>
      </c>
      <c r="G19126" t="s">
        <v>52238</v>
      </c>
      <c r="H19126" t="s">
        <v>60594</v>
      </c>
      <c r="I19126" t="s">
        <v>60595</v>
      </c>
      <c r="J19126" t="s">
        <v>60596</v>
      </c>
      <c r="K19126">
        <v>4.4487063199050798</v>
      </c>
      <c r="L19126">
        <v>0.58772084124125845</v>
      </c>
      <c r="M19126" t="s">
        <v>60595</v>
      </c>
      <c r="N19126" t="s">
        <v>60595</v>
      </c>
      <c r="O19126" t="s">
        <v>85436</v>
      </c>
      <c r="P19126" t="s">
        <v>85437</v>
      </c>
      <c r="Q19126" t="s">
        <v>85438</v>
      </c>
      <c r="R19126" t="s">
        <v>84256</v>
      </c>
    </row>
    <row r="19127" spans="1:18" x14ac:dyDescent="0.25">
      <c r="A19127" s="2">
        <v>19125</v>
      </c>
      <c r="B19127">
        <v>4448165</v>
      </c>
      <c r="C19127" t="s">
        <v>60593</v>
      </c>
      <c r="D19127">
        <v>28.1</v>
      </c>
      <c r="E19127" t="s">
        <v>60594</v>
      </c>
      <c r="F19127">
        <v>2809</v>
      </c>
      <c r="G19127" t="s">
        <v>52238</v>
      </c>
      <c r="H19127" t="s">
        <v>60594</v>
      </c>
      <c r="I19127" t="s">
        <v>60595</v>
      </c>
      <c r="J19127" t="s">
        <v>60596</v>
      </c>
      <c r="K19127">
        <v>4.4487063199050798</v>
      </c>
      <c r="L19127">
        <v>0.58772084124125845</v>
      </c>
      <c r="M19127" t="s">
        <v>60595</v>
      </c>
      <c r="N19127" t="s">
        <v>60595</v>
      </c>
      <c r="O19127" t="s">
        <v>85436</v>
      </c>
      <c r="P19127" t="s">
        <v>85437</v>
      </c>
      <c r="Q19127" t="s">
        <v>85438</v>
      </c>
      <c r="R19127" t="s">
        <v>85439</v>
      </c>
    </row>
    <row r="19128" spans="1:18" x14ac:dyDescent="0.25">
      <c r="A19128" s="2">
        <v>19126</v>
      </c>
      <c r="B19128">
        <v>4448165</v>
      </c>
      <c r="C19128" t="s">
        <v>60593</v>
      </c>
      <c r="D19128">
        <v>28.1</v>
      </c>
      <c r="E19128" t="s">
        <v>60594</v>
      </c>
      <c r="F19128">
        <v>2809</v>
      </c>
      <c r="G19128" t="s">
        <v>52238</v>
      </c>
      <c r="H19128" t="s">
        <v>60594</v>
      </c>
      <c r="I19128" t="s">
        <v>60595</v>
      </c>
      <c r="J19128" t="s">
        <v>60596</v>
      </c>
      <c r="K19128">
        <v>4.4487063199050798</v>
      </c>
      <c r="L19128">
        <v>0.58772084124125845</v>
      </c>
      <c r="M19128" t="s">
        <v>60595</v>
      </c>
      <c r="N19128" t="s">
        <v>60595</v>
      </c>
      <c r="O19128" t="s">
        <v>85436</v>
      </c>
      <c r="P19128" t="s">
        <v>85437</v>
      </c>
      <c r="Q19128" t="s">
        <v>85438</v>
      </c>
      <c r="R19128" t="s">
        <v>81266</v>
      </c>
    </row>
    <row r="19129" spans="1:18" x14ac:dyDescent="0.25">
      <c r="A19129" s="2">
        <v>19127</v>
      </c>
      <c r="B19129">
        <v>4441096</v>
      </c>
      <c r="C19129" t="s">
        <v>60597</v>
      </c>
      <c r="D19129">
        <v>28.1</v>
      </c>
      <c r="E19129" t="s">
        <v>60598</v>
      </c>
      <c r="F19129">
        <v>2812</v>
      </c>
      <c r="G19129" t="s">
        <v>52238</v>
      </c>
      <c r="H19129" t="s">
        <v>60598</v>
      </c>
      <c r="I19129" t="s">
        <v>60599</v>
      </c>
      <c r="J19129" t="s">
        <v>60600</v>
      </c>
      <c r="K19129">
        <v>4.4487063199050798</v>
      </c>
      <c r="L19129">
        <v>0.58772084124125845</v>
      </c>
      <c r="M19129" t="s">
        <v>60599</v>
      </c>
      <c r="N19129" t="s">
        <v>60599</v>
      </c>
      <c r="O19129" t="s">
        <v>85440</v>
      </c>
      <c r="P19129" t="s">
        <v>85441</v>
      </c>
      <c r="Q19129" t="s">
        <v>85442</v>
      </c>
      <c r="R19129" t="s">
        <v>79901</v>
      </c>
    </row>
    <row r="19130" spans="1:18" x14ac:dyDescent="0.25">
      <c r="A19130" s="2">
        <v>19128</v>
      </c>
      <c r="B19130">
        <v>4441096</v>
      </c>
      <c r="C19130" t="s">
        <v>60597</v>
      </c>
      <c r="D19130">
        <v>28.1</v>
      </c>
      <c r="E19130" t="s">
        <v>60598</v>
      </c>
      <c r="F19130">
        <v>2812</v>
      </c>
      <c r="G19130" t="s">
        <v>52238</v>
      </c>
      <c r="H19130" t="s">
        <v>60598</v>
      </c>
      <c r="I19130" t="s">
        <v>60599</v>
      </c>
      <c r="J19130" t="s">
        <v>60600</v>
      </c>
      <c r="K19130">
        <v>4.4487063199050798</v>
      </c>
      <c r="L19130">
        <v>0.58772084124125845</v>
      </c>
      <c r="M19130" t="s">
        <v>60599</v>
      </c>
      <c r="N19130" t="s">
        <v>60599</v>
      </c>
      <c r="O19130" t="s">
        <v>85440</v>
      </c>
      <c r="P19130" t="s">
        <v>85441</v>
      </c>
      <c r="Q19130" t="s">
        <v>85442</v>
      </c>
      <c r="R19130" t="s">
        <v>85443</v>
      </c>
    </row>
    <row r="19131" spans="1:18" x14ac:dyDescent="0.25">
      <c r="A19131" s="2">
        <v>19129</v>
      </c>
      <c r="B19131">
        <v>4441096</v>
      </c>
      <c r="C19131" t="s">
        <v>60597</v>
      </c>
      <c r="D19131">
        <v>28.1</v>
      </c>
      <c r="E19131" t="s">
        <v>60598</v>
      </c>
      <c r="F19131">
        <v>2812</v>
      </c>
      <c r="G19131" t="s">
        <v>52238</v>
      </c>
      <c r="H19131" t="s">
        <v>60598</v>
      </c>
      <c r="I19131" t="s">
        <v>60599</v>
      </c>
      <c r="J19131" t="s">
        <v>60600</v>
      </c>
      <c r="K19131">
        <v>4.4487063199050798</v>
      </c>
      <c r="L19131">
        <v>0.58772084124125845</v>
      </c>
      <c r="M19131" t="s">
        <v>60599</v>
      </c>
      <c r="N19131" t="s">
        <v>60599</v>
      </c>
      <c r="O19131" t="s">
        <v>85440</v>
      </c>
      <c r="P19131" t="s">
        <v>85441</v>
      </c>
      <c r="Q19131" t="s">
        <v>85442</v>
      </c>
      <c r="R19131" t="s">
        <v>74734</v>
      </c>
    </row>
    <row r="19132" spans="1:18" x14ac:dyDescent="0.25">
      <c r="A19132" s="2">
        <v>19130</v>
      </c>
      <c r="B19132">
        <v>4441096</v>
      </c>
      <c r="C19132" t="s">
        <v>60597</v>
      </c>
      <c r="D19132">
        <v>28.1</v>
      </c>
      <c r="E19132" t="s">
        <v>60598</v>
      </c>
      <c r="F19132">
        <v>2812</v>
      </c>
      <c r="G19132" t="s">
        <v>52238</v>
      </c>
      <c r="H19132" t="s">
        <v>60598</v>
      </c>
      <c r="I19132" t="s">
        <v>60599</v>
      </c>
      <c r="J19132" t="s">
        <v>60600</v>
      </c>
      <c r="K19132">
        <v>4.4487063199050798</v>
      </c>
      <c r="L19132">
        <v>0.58772084124125845</v>
      </c>
      <c r="M19132" t="s">
        <v>60599</v>
      </c>
      <c r="N19132" t="s">
        <v>60599</v>
      </c>
      <c r="O19132" t="s">
        <v>85440</v>
      </c>
      <c r="P19132" t="s">
        <v>85441</v>
      </c>
      <c r="Q19132" t="s">
        <v>85442</v>
      </c>
      <c r="R19132" t="s">
        <v>74886</v>
      </c>
    </row>
    <row r="19133" spans="1:18" x14ac:dyDescent="0.25">
      <c r="A19133" s="2">
        <v>19131</v>
      </c>
      <c r="B19133">
        <v>4441096</v>
      </c>
      <c r="C19133" t="s">
        <v>60597</v>
      </c>
      <c r="D19133">
        <v>28.1</v>
      </c>
      <c r="E19133" t="s">
        <v>60598</v>
      </c>
      <c r="F19133">
        <v>2812</v>
      </c>
      <c r="G19133" t="s">
        <v>52238</v>
      </c>
      <c r="H19133" t="s">
        <v>60598</v>
      </c>
      <c r="I19133" t="s">
        <v>60599</v>
      </c>
      <c r="J19133" t="s">
        <v>60600</v>
      </c>
      <c r="K19133">
        <v>4.4487063199050798</v>
      </c>
      <c r="L19133">
        <v>0.58772084124125845</v>
      </c>
      <c r="M19133" t="s">
        <v>60599</v>
      </c>
      <c r="N19133" t="s">
        <v>60599</v>
      </c>
      <c r="O19133" t="s">
        <v>85440</v>
      </c>
      <c r="P19133" t="s">
        <v>85441</v>
      </c>
      <c r="Q19133" t="s">
        <v>85442</v>
      </c>
      <c r="R19133" t="s">
        <v>76203</v>
      </c>
    </row>
    <row r="19134" spans="1:18" x14ac:dyDescent="0.25">
      <c r="A19134" s="2">
        <v>19132</v>
      </c>
      <c r="B19134">
        <v>4441096</v>
      </c>
      <c r="C19134" t="s">
        <v>60597</v>
      </c>
      <c r="D19134">
        <v>28.1</v>
      </c>
      <c r="E19134" t="s">
        <v>60598</v>
      </c>
      <c r="F19134">
        <v>2812</v>
      </c>
      <c r="G19134" t="s">
        <v>52238</v>
      </c>
      <c r="H19134" t="s">
        <v>60598</v>
      </c>
      <c r="I19134" t="s">
        <v>60599</v>
      </c>
      <c r="J19134" t="s">
        <v>60600</v>
      </c>
      <c r="K19134">
        <v>4.4487063199050798</v>
      </c>
      <c r="L19134">
        <v>0.58772084124125845</v>
      </c>
      <c r="M19134" t="s">
        <v>60599</v>
      </c>
      <c r="N19134" t="s">
        <v>60599</v>
      </c>
      <c r="O19134" t="s">
        <v>85440</v>
      </c>
      <c r="P19134" t="s">
        <v>85441</v>
      </c>
      <c r="Q19134" t="s">
        <v>85442</v>
      </c>
      <c r="R19134" t="s">
        <v>74833</v>
      </c>
    </row>
    <row r="19135" spans="1:18" x14ac:dyDescent="0.25">
      <c r="A19135" s="2">
        <v>19133</v>
      </c>
      <c r="B19135">
        <v>4441096</v>
      </c>
      <c r="C19135" t="s">
        <v>60597</v>
      </c>
      <c r="D19135">
        <v>28.1</v>
      </c>
      <c r="E19135" t="s">
        <v>60598</v>
      </c>
      <c r="F19135">
        <v>2812</v>
      </c>
      <c r="G19135" t="s">
        <v>52238</v>
      </c>
      <c r="H19135" t="s">
        <v>60598</v>
      </c>
      <c r="I19135" t="s">
        <v>60599</v>
      </c>
      <c r="J19135" t="s">
        <v>60600</v>
      </c>
      <c r="K19135">
        <v>4.4487063199050798</v>
      </c>
      <c r="L19135">
        <v>0.58772084124125845</v>
      </c>
      <c r="M19135" t="s">
        <v>60599</v>
      </c>
      <c r="N19135" t="s">
        <v>60599</v>
      </c>
      <c r="O19135" t="s">
        <v>85440</v>
      </c>
      <c r="P19135" t="s">
        <v>85441</v>
      </c>
      <c r="Q19135" t="s">
        <v>85442</v>
      </c>
      <c r="R19135" t="s">
        <v>81444</v>
      </c>
    </row>
    <row r="19136" spans="1:18" x14ac:dyDescent="0.25">
      <c r="A19136" s="2">
        <v>19134</v>
      </c>
      <c r="B19136">
        <v>4441096</v>
      </c>
      <c r="C19136" t="s">
        <v>60597</v>
      </c>
      <c r="D19136">
        <v>28.1</v>
      </c>
      <c r="E19136" t="s">
        <v>60598</v>
      </c>
      <c r="F19136">
        <v>2812</v>
      </c>
      <c r="G19136" t="s">
        <v>52238</v>
      </c>
      <c r="H19136" t="s">
        <v>60598</v>
      </c>
      <c r="I19136" t="s">
        <v>60599</v>
      </c>
      <c r="J19136" t="s">
        <v>60600</v>
      </c>
      <c r="K19136">
        <v>4.4487063199050798</v>
      </c>
      <c r="L19136">
        <v>0.58772084124125845</v>
      </c>
      <c r="M19136" t="s">
        <v>60599</v>
      </c>
      <c r="N19136" t="s">
        <v>60599</v>
      </c>
      <c r="O19136" t="s">
        <v>85440</v>
      </c>
      <c r="P19136" t="s">
        <v>85441</v>
      </c>
      <c r="Q19136" t="s">
        <v>85442</v>
      </c>
      <c r="R19136" t="s">
        <v>78045</v>
      </c>
    </row>
    <row r="19137" spans="1:18" x14ac:dyDescent="0.25">
      <c r="A19137" s="2">
        <v>19135</v>
      </c>
      <c r="B19137">
        <v>4441096</v>
      </c>
      <c r="C19137" t="s">
        <v>60597</v>
      </c>
      <c r="D19137">
        <v>28.1</v>
      </c>
      <c r="E19137" t="s">
        <v>60598</v>
      </c>
      <c r="F19137">
        <v>2812</v>
      </c>
      <c r="G19137" t="s">
        <v>52238</v>
      </c>
      <c r="H19137" t="s">
        <v>60598</v>
      </c>
      <c r="I19137" t="s">
        <v>60599</v>
      </c>
      <c r="J19137" t="s">
        <v>60600</v>
      </c>
      <c r="K19137">
        <v>4.4487063199050798</v>
      </c>
      <c r="L19137">
        <v>0.58772084124125845</v>
      </c>
      <c r="M19137" t="s">
        <v>60599</v>
      </c>
      <c r="N19137" t="s">
        <v>60599</v>
      </c>
      <c r="O19137" t="s">
        <v>85440</v>
      </c>
      <c r="P19137" t="s">
        <v>85441</v>
      </c>
      <c r="Q19137" t="s">
        <v>85442</v>
      </c>
      <c r="R19137" t="s">
        <v>75487</v>
      </c>
    </row>
    <row r="19138" spans="1:18" x14ac:dyDescent="0.25">
      <c r="A19138" s="2">
        <v>19136</v>
      </c>
      <c r="B19138">
        <v>4441096</v>
      </c>
      <c r="C19138" t="s">
        <v>60597</v>
      </c>
      <c r="D19138">
        <v>28.1</v>
      </c>
      <c r="E19138" t="s">
        <v>60598</v>
      </c>
      <c r="F19138">
        <v>2812</v>
      </c>
      <c r="G19138" t="s">
        <v>52238</v>
      </c>
      <c r="H19138" t="s">
        <v>60598</v>
      </c>
      <c r="I19138" t="s">
        <v>60599</v>
      </c>
      <c r="J19138" t="s">
        <v>60600</v>
      </c>
      <c r="K19138">
        <v>4.4487063199050798</v>
      </c>
      <c r="L19138">
        <v>0.58772084124125845</v>
      </c>
      <c r="M19138" t="s">
        <v>60599</v>
      </c>
      <c r="N19138" t="s">
        <v>60599</v>
      </c>
      <c r="O19138" t="s">
        <v>85440</v>
      </c>
      <c r="P19138" t="s">
        <v>85441</v>
      </c>
      <c r="Q19138" t="s">
        <v>85442</v>
      </c>
      <c r="R19138" t="s">
        <v>81231</v>
      </c>
    </row>
    <row r="19139" spans="1:18" x14ac:dyDescent="0.25">
      <c r="A19139" s="2">
        <v>19137</v>
      </c>
      <c r="B19139">
        <v>4441096</v>
      </c>
      <c r="C19139" t="s">
        <v>60597</v>
      </c>
      <c r="D19139">
        <v>28.1</v>
      </c>
      <c r="E19139" t="s">
        <v>60598</v>
      </c>
      <c r="F19139">
        <v>2812</v>
      </c>
      <c r="G19139" t="s">
        <v>52238</v>
      </c>
      <c r="H19139" t="s">
        <v>60598</v>
      </c>
      <c r="I19139" t="s">
        <v>60599</v>
      </c>
      <c r="J19139" t="s">
        <v>60600</v>
      </c>
      <c r="K19139">
        <v>4.4487063199050798</v>
      </c>
      <c r="L19139">
        <v>0.58772084124125845</v>
      </c>
      <c r="M19139" t="s">
        <v>60599</v>
      </c>
      <c r="N19139" t="s">
        <v>60599</v>
      </c>
      <c r="O19139" t="s">
        <v>85440</v>
      </c>
      <c r="P19139" t="s">
        <v>85441</v>
      </c>
      <c r="Q19139" t="s">
        <v>85442</v>
      </c>
      <c r="R19139" t="s">
        <v>79460</v>
      </c>
    </row>
    <row r="19140" spans="1:18" x14ac:dyDescent="0.25">
      <c r="A19140" s="2">
        <v>19138</v>
      </c>
      <c r="B19140">
        <v>4441096</v>
      </c>
      <c r="C19140" t="s">
        <v>60597</v>
      </c>
      <c r="D19140">
        <v>28.1</v>
      </c>
      <c r="E19140" t="s">
        <v>60598</v>
      </c>
      <c r="F19140">
        <v>2812</v>
      </c>
      <c r="G19140" t="s">
        <v>52238</v>
      </c>
      <c r="H19140" t="s">
        <v>60598</v>
      </c>
      <c r="I19140" t="s">
        <v>60599</v>
      </c>
      <c r="J19140" t="s">
        <v>60600</v>
      </c>
      <c r="K19140">
        <v>4.4487063199050798</v>
      </c>
      <c r="L19140">
        <v>0.58772084124125845</v>
      </c>
      <c r="M19140" t="s">
        <v>60599</v>
      </c>
      <c r="N19140" t="s">
        <v>60599</v>
      </c>
      <c r="O19140" t="s">
        <v>85440</v>
      </c>
      <c r="P19140" t="s">
        <v>85441</v>
      </c>
      <c r="Q19140" t="s">
        <v>85442</v>
      </c>
      <c r="R19140" t="s">
        <v>79803</v>
      </c>
    </row>
    <row r="19141" spans="1:18" x14ac:dyDescent="0.25">
      <c r="A19141" s="2">
        <v>19139</v>
      </c>
      <c r="B19141">
        <v>4441096</v>
      </c>
      <c r="C19141" t="s">
        <v>60597</v>
      </c>
      <c r="D19141">
        <v>28.1</v>
      </c>
      <c r="E19141" t="s">
        <v>60598</v>
      </c>
      <c r="F19141">
        <v>2812</v>
      </c>
      <c r="G19141" t="s">
        <v>52238</v>
      </c>
      <c r="H19141" t="s">
        <v>60598</v>
      </c>
      <c r="I19141" t="s">
        <v>60599</v>
      </c>
      <c r="J19141" t="s">
        <v>60600</v>
      </c>
      <c r="K19141">
        <v>4.4487063199050798</v>
      </c>
      <c r="L19141">
        <v>0.58772084124125845</v>
      </c>
      <c r="M19141" t="s">
        <v>60599</v>
      </c>
      <c r="N19141" t="s">
        <v>60599</v>
      </c>
      <c r="O19141" t="s">
        <v>85440</v>
      </c>
      <c r="P19141" t="s">
        <v>85441</v>
      </c>
      <c r="Q19141" t="s">
        <v>85442</v>
      </c>
      <c r="R19141" t="s">
        <v>81401</v>
      </c>
    </row>
    <row r="19142" spans="1:18" x14ac:dyDescent="0.25">
      <c r="A19142" s="2">
        <v>19140</v>
      </c>
      <c r="B19142">
        <v>4441096</v>
      </c>
      <c r="C19142" t="s">
        <v>60597</v>
      </c>
      <c r="D19142">
        <v>28.1</v>
      </c>
      <c r="E19142" t="s">
        <v>60598</v>
      </c>
      <c r="F19142">
        <v>2812</v>
      </c>
      <c r="G19142" t="s">
        <v>52238</v>
      </c>
      <c r="H19142" t="s">
        <v>60598</v>
      </c>
      <c r="I19142" t="s">
        <v>60599</v>
      </c>
      <c r="J19142" t="s">
        <v>60600</v>
      </c>
      <c r="K19142">
        <v>4.4487063199050798</v>
      </c>
      <c r="L19142">
        <v>0.58772084124125845</v>
      </c>
      <c r="M19142" t="s">
        <v>60599</v>
      </c>
      <c r="N19142" t="s">
        <v>60599</v>
      </c>
      <c r="O19142" t="s">
        <v>85440</v>
      </c>
      <c r="P19142" t="s">
        <v>85441</v>
      </c>
      <c r="Q19142" t="s">
        <v>85442</v>
      </c>
      <c r="R19142" t="s">
        <v>78268</v>
      </c>
    </row>
    <row r="19143" spans="1:18" x14ac:dyDescent="0.25">
      <c r="A19143" s="2">
        <v>19141</v>
      </c>
      <c r="B19143">
        <v>4441096</v>
      </c>
      <c r="C19143" t="s">
        <v>60597</v>
      </c>
      <c r="D19143">
        <v>28.1</v>
      </c>
      <c r="E19143" t="s">
        <v>60598</v>
      </c>
      <c r="F19143">
        <v>2812</v>
      </c>
      <c r="G19143" t="s">
        <v>52238</v>
      </c>
      <c r="H19143" t="s">
        <v>60598</v>
      </c>
      <c r="I19143" t="s">
        <v>60599</v>
      </c>
      <c r="J19143" t="s">
        <v>60600</v>
      </c>
      <c r="K19143">
        <v>4.4487063199050798</v>
      </c>
      <c r="L19143">
        <v>0.58772084124125845</v>
      </c>
      <c r="M19143" t="s">
        <v>60599</v>
      </c>
      <c r="N19143" t="s">
        <v>60599</v>
      </c>
      <c r="O19143" t="s">
        <v>85440</v>
      </c>
      <c r="P19143" t="s">
        <v>85441</v>
      </c>
      <c r="Q19143" t="s">
        <v>85442</v>
      </c>
      <c r="R19143" t="s">
        <v>84573</v>
      </c>
    </row>
    <row r="19144" spans="1:18" x14ac:dyDescent="0.25">
      <c r="A19144" s="2">
        <v>19142</v>
      </c>
      <c r="B19144">
        <v>4441096</v>
      </c>
      <c r="C19144" t="s">
        <v>60597</v>
      </c>
      <c r="D19144">
        <v>28.1</v>
      </c>
      <c r="E19144" t="s">
        <v>60598</v>
      </c>
      <c r="F19144">
        <v>2812</v>
      </c>
      <c r="G19144" t="s">
        <v>52238</v>
      </c>
      <c r="H19144" t="s">
        <v>60598</v>
      </c>
      <c r="I19144" t="s">
        <v>60599</v>
      </c>
      <c r="J19144" t="s">
        <v>60600</v>
      </c>
      <c r="K19144">
        <v>4.4487063199050798</v>
      </c>
      <c r="L19144">
        <v>0.58772084124125845</v>
      </c>
      <c r="M19144" t="s">
        <v>60599</v>
      </c>
      <c r="N19144" t="s">
        <v>60599</v>
      </c>
      <c r="O19144" t="s">
        <v>85440</v>
      </c>
      <c r="P19144" t="s">
        <v>85441</v>
      </c>
      <c r="Q19144" t="s">
        <v>85442</v>
      </c>
      <c r="R19144" t="s">
        <v>76115</v>
      </c>
    </row>
    <row r="19145" spans="1:18" x14ac:dyDescent="0.25">
      <c r="A19145" s="2">
        <v>19143</v>
      </c>
      <c r="B19145">
        <v>4441096</v>
      </c>
      <c r="C19145" t="s">
        <v>60597</v>
      </c>
      <c r="D19145">
        <v>28.1</v>
      </c>
      <c r="E19145" t="s">
        <v>60598</v>
      </c>
      <c r="F19145">
        <v>2812</v>
      </c>
      <c r="G19145" t="s">
        <v>52238</v>
      </c>
      <c r="H19145" t="s">
        <v>60598</v>
      </c>
      <c r="I19145" t="s">
        <v>60599</v>
      </c>
      <c r="J19145" t="s">
        <v>60600</v>
      </c>
      <c r="K19145">
        <v>4.4487063199050798</v>
      </c>
      <c r="L19145">
        <v>0.58772084124125845</v>
      </c>
      <c r="M19145" t="s">
        <v>60599</v>
      </c>
      <c r="N19145" t="s">
        <v>60599</v>
      </c>
      <c r="O19145" t="s">
        <v>85440</v>
      </c>
      <c r="P19145" t="s">
        <v>85441</v>
      </c>
      <c r="Q19145" t="s">
        <v>85442</v>
      </c>
      <c r="R19145" t="s">
        <v>76092</v>
      </c>
    </row>
    <row r="19146" spans="1:18" x14ac:dyDescent="0.25">
      <c r="A19146" s="2">
        <v>19144</v>
      </c>
      <c r="B19146">
        <v>4441096</v>
      </c>
      <c r="C19146" t="s">
        <v>60597</v>
      </c>
      <c r="D19146">
        <v>28.1</v>
      </c>
      <c r="E19146" t="s">
        <v>60598</v>
      </c>
      <c r="F19146">
        <v>2812</v>
      </c>
      <c r="G19146" t="s">
        <v>52238</v>
      </c>
      <c r="H19146" t="s">
        <v>60598</v>
      </c>
      <c r="I19146" t="s">
        <v>60599</v>
      </c>
      <c r="J19146" t="s">
        <v>60600</v>
      </c>
      <c r="K19146">
        <v>4.4487063199050798</v>
      </c>
      <c r="L19146">
        <v>0.58772084124125845</v>
      </c>
      <c r="M19146" t="s">
        <v>60599</v>
      </c>
      <c r="N19146" t="s">
        <v>60599</v>
      </c>
      <c r="O19146" t="s">
        <v>85440</v>
      </c>
      <c r="P19146" t="s">
        <v>85441</v>
      </c>
      <c r="Q19146" t="s">
        <v>85442</v>
      </c>
      <c r="R19146" t="s">
        <v>76903</v>
      </c>
    </row>
    <row r="19147" spans="1:18" x14ac:dyDescent="0.25">
      <c r="A19147" s="2">
        <v>19145</v>
      </c>
      <c r="B19147">
        <v>4441096</v>
      </c>
      <c r="C19147" t="s">
        <v>60597</v>
      </c>
      <c r="D19147">
        <v>28.1</v>
      </c>
      <c r="E19147" t="s">
        <v>60598</v>
      </c>
      <c r="F19147">
        <v>2812</v>
      </c>
      <c r="G19147" t="s">
        <v>52238</v>
      </c>
      <c r="H19147" t="s">
        <v>60598</v>
      </c>
      <c r="I19147" t="s">
        <v>60599</v>
      </c>
      <c r="J19147" t="s">
        <v>60600</v>
      </c>
      <c r="K19147">
        <v>4.4487063199050798</v>
      </c>
      <c r="L19147">
        <v>0.58772084124125845</v>
      </c>
      <c r="M19147" t="s">
        <v>60599</v>
      </c>
      <c r="N19147" t="s">
        <v>60599</v>
      </c>
      <c r="O19147" t="s">
        <v>85440</v>
      </c>
      <c r="P19147" t="s">
        <v>85441</v>
      </c>
      <c r="Q19147" t="s">
        <v>85442</v>
      </c>
      <c r="R19147" t="s">
        <v>80815</v>
      </c>
    </row>
    <row r="19148" spans="1:18" x14ac:dyDescent="0.25">
      <c r="A19148" s="2">
        <v>19146</v>
      </c>
      <c r="B19148">
        <v>4441096</v>
      </c>
      <c r="C19148" t="s">
        <v>60597</v>
      </c>
      <c r="D19148">
        <v>28.1</v>
      </c>
      <c r="E19148" t="s">
        <v>60598</v>
      </c>
      <c r="F19148">
        <v>2812</v>
      </c>
      <c r="G19148" t="s">
        <v>52238</v>
      </c>
      <c r="H19148" t="s">
        <v>60598</v>
      </c>
      <c r="I19148" t="s">
        <v>60599</v>
      </c>
      <c r="J19148" t="s">
        <v>60600</v>
      </c>
      <c r="K19148">
        <v>4.4487063199050798</v>
      </c>
      <c r="L19148">
        <v>0.58772084124125845</v>
      </c>
      <c r="M19148" t="s">
        <v>60599</v>
      </c>
      <c r="N19148" t="s">
        <v>60599</v>
      </c>
      <c r="O19148" t="s">
        <v>85440</v>
      </c>
      <c r="P19148" t="s">
        <v>85441</v>
      </c>
      <c r="Q19148" t="s">
        <v>85442</v>
      </c>
      <c r="R19148" t="s">
        <v>85444</v>
      </c>
    </row>
    <row r="19149" spans="1:18" x14ac:dyDescent="0.25">
      <c r="A19149" s="2">
        <v>19147</v>
      </c>
      <c r="B19149">
        <v>4441096</v>
      </c>
      <c r="C19149" t="s">
        <v>60597</v>
      </c>
      <c r="D19149">
        <v>28.1</v>
      </c>
      <c r="E19149" t="s">
        <v>60598</v>
      </c>
      <c r="F19149">
        <v>2812</v>
      </c>
      <c r="G19149" t="s">
        <v>52238</v>
      </c>
      <c r="H19149" t="s">
        <v>60598</v>
      </c>
      <c r="I19149" t="s">
        <v>60599</v>
      </c>
      <c r="J19149" t="s">
        <v>60600</v>
      </c>
      <c r="K19149">
        <v>4.4487063199050798</v>
      </c>
      <c r="L19149">
        <v>0.58772084124125845</v>
      </c>
      <c r="M19149" t="s">
        <v>60599</v>
      </c>
      <c r="N19149" t="s">
        <v>60599</v>
      </c>
      <c r="O19149" t="s">
        <v>85440</v>
      </c>
      <c r="P19149" t="s">
        <v>85441</v>
      </c>
      <c r="Q19149" t="s">
        <v>85442</v>
      </c>
      <c r="R19149" t="s">
        <v>77424</v>
      </c>
    </row>
    <row r="19150" spans="1:18" x14ac:dyDescent="0.25">
      <c r="A19150" s="2">
        <v>19148</v>
      </c>
      <c r="B19150">
        <v>4441096</v>
      </c>
      <c r="C19150" t="s">
        <v>60597</v>
      </c>
      <c r="D19150">
        <v>28.1</v>
      </c>
      <c r="E19150" t="s">
        <v>60598</v>
      </c>
      <c r="F19150">
        <v>2812</v>
      </c>
      <c r="G19150" t="s">
        <v>52238</v>
      </c>
      <c r="H19150" t="s">
        <v>60598</v>
      </c>
      <c r="I19150" t="s">
        <v>60599</v>
      </c>
      <c r="J19150" t="s">
        <v>60600</v>
      </c>
      <c r="K19150">
        <v>4.4487063199050798</v>
      </c>
      <c r="L19150">
        <v>0.58772084124125845</v>
      </c>
      <c r="M19150" t="s">
        <v>60599</v>
      </c>
      <c r="N19150" t="s">
        <v>60599</v>
      </c>
      <c r="O19150" t="s">
        <v>85440</v>
      </c>
      <c r="P19150" t="s">
        <v>85441</v>
      </c>
      <c r="Q19150" t="s">
        <v>85442</v>
      </c>
      <c r="R19150" t="s">
        <v>75613</v>
      </c>
    </row>
    <row r="19151" spans="1:18" x14ac:dyDescent="0.25">
      <c r="A19151" s="2">
        <v>19149</v>
      </c>
      <c r="B19151">
        <v>4441096</v>
      </c>
      <c r="C19151" t="s">
        <v>60597</v>
      </c>
      <c r="D19151">
        <v>28.1</v>
      </c>
      <c r="E19151" t="s">
        <v>60598</v>
      </c>
      <c r="F19151">
        <v>2812</v>
      </c>
      <c r="G19151" t="s">
        <v>52238</v>
      </c>
      <c r="H19151" t="s">
        <v>60598</v>
      </c>
      <c r="I19151" t="s">
        <v>60599</v>
      </c>
      <c r="J19151" t="s">
        <v>60600</v>
      </c>
      <c r="K19151">
        <v>4.4487063199050798</v>
      </c>
      <c r="L19151">
        <v>0.58772084124125845</v>
      </c>
      <c r="M19151" t="s">
        <v>60599</v>
      </c>
      <c r="N19151" t="s">
        <v>60599</v>
      </c>
      <c r="O19151" t="s">
        <v>85440</v>
      </c>
      <c r="P19151" t="s">
        <v>85441</v>
      </c>
      <c r="Q19151" t="s">
        <v>85442</v>
      </c>
      <c r="R19151" t="s">
        <v>85445</v>
      </c>
    </row>
    <row r="19152" spans="1:18" x14ac:dyDescent="0.25">
      <c r="A19152" s="2">
        <v>19150</v>
      </c>
      <c r="B19152">
        <v>4441096</v>
      </c>
      <c r="C19152" t="s">
        <v>60597</v>
      </c>
      <c r="D19152">
        <v>28.1</v>
      </c>
      <c r="E19152" t="s">
        <v>60598</v>
      </c>
      <c r="F19152">
        <v>2812</v>
      </c>
      <c r="G19152" t="s">
        <v>52238</v>
      </c>
      <c r="H19152" t="s">
        <v>60598</v>
      </c>
      <c r="I19152" t="s">
        <v>60599</v>
      </c>
      <c r="J19152" t="s">
        <v>60600</v>
      </c>
      <c r="K19152">
        <v>4.4487063199050798</v>
      </c>
      <c r="L19152">
        <v>0.58772084124125845</v>
      </c>
      <c r="M19152" t="s">
        <v>60599</v>
      </c>
      <c r="N19152" t="s">
        <v>60599</v>
      </c>
      <c r="O19152" t="s">
        <v>85440</v>
      </c>
      <c r="P19152" t="s">
        <v>85441</v>
      </c>
      <c r="Q19152" t="s">
        <v>85442</v>
      </c>
      <c r="R19152" t="s">
        <v>75524</v>
      </c>
    </row>
    <row r="19153" spans="1:18" x14ac:dyDescent="0.25">
      <c r="A19153" s="2">
        <v>19151</v>
      </c>
      <c r="B19153">
        <v>4441096</v>
      </c>
      <c r="C19153" t="s">
        <v>60597</v>
      </c>
      <c r="D19153">
        <v>28.1</v>
      </c>
      <c r="E19153" t="s">
        <v>60598</v>
      </c>
      <c r="F19153">
        <v>2812</v>
      </c>
      <c r="G19153" t="s">
        <v>52238</v>
      </c>
      <c r="H19153" t="s">
        <v>60598</v>
      </c>
      <c r="I19153" t="s">
        <v>60599</v>
      </c>
      <c r="J19153" t="s">
        <v>60600</v>
      </c>
      <c r="K19153">
        <v>4.4487063199050798</v>
      </c>
      <c r="L19153">
        <v>0.58772084124125845</v>
      </c>
      <c r="M19153" t="s">
        <v>60599</v>
      </c>
      <c r="N19153" t="s">
        <v>60599</v>
      </c>
      <c r="O19153" t="s">
        <v>85440</v>
      </c>
      <c r="P19153" t="s">
        <v>85441</v>
      </c>
      <c r="Q19153" t="s">
        <v>85442</v>
      </c>
      <c r="R19153" t="s">
        <v>85446</v>
      </c>
    </row>
    <row r="19154" spans="1:18" x14ac:dyDescent="0.25">
      <c r="A19154" s="2">
        <v>19152</v>
      </c>
      <c r="B19154">
        <v>4441096</v>
      </c>
      <c r="C19154" t="s">
        <v>60597</v>
      </c>
      <c r="D19154">
        <v>28.1</v>
      </c>
      <c r="E19154" t="s">
        <v>60598</v>
      </c>
      <c r="F19154">
        <v>2812</v>
      </c>
      <c r="G19154" t="s">
        <v>52238</v>
      </c>
      <c r="H19154" t="s">
        <v>60598</v>
      </c>
      <c r="I19154" t="s">
        <v>60599</v>
      </c>
      <c r="J19154" t="s">
        <v>60600</v>
      </c>
      <c r="K19154">
        <v>4.4487063199050798</v>
      </c>
      <c r="L19154">
        <v>0.58772084124125845</v>
      </c>
      <c r="M19154" t="s">
        <v>60599</v>
      </c>
      <c r="N19154" t="s">
        <v>60599</v>
      </c>
      <c r="O19154" t="s">
        <v>85440</v>
      </c>
      <c r="P19154" t="s">
        <v>85441</v>
      </c>
      <c r="Q19154" t="s">
        <v>85442</v>
      </c>
      <c r="R19154" t="s">
        <v>75378</v>
      </c>
    </row>
    <row r="19155" spans="1:18" x14ac:dyDescent="0.25">
      <c r="A19155" s="2">
        <v>19153</v>
      </c>
      <c r="B19155">
        <v>4441096</v>
      </c>
      <c r="C19155" t="s">
        <v>60597</v>
      </c>
      <c r="D19155">
        <v>28.1</v>
      </c>
      <c r="E19155" t="s">
        <v>60598</v>
      </c>
      <c r="F19155">
        <v>2812</v>
      </c>
      <c r="G19155" t="s">
        <v>52238</v>
      </c>
      <c r="H19155" t="s">
        <v>60598</v>
      </c>
      <c r="I19155" t="s">
        <v>60599</v>
      </c>
      <c r="J19155" t="s">
        <v>60600</v>
      </c>
      <c r="K19155">
        <v>4.4487063199050798</v>
      </c>
      <c r="L19155">
        <v>0.58772084124125845</v>
      </c>
      <c r="M19155" t="s">
        <v>60599</v>
      </c>
      <c r="N19155" t="s">
        <v>60599</v>
      </c>
      <c r="O19155" t="s">
        <v>85440</v>
      </c>
      <c r="P19155" t="s">
        <v>85441</v>
      </c>
      <c r="Q19155" t="s">
        <v>85442</v>
      </c>
      <c r="R19155" t="s">
        <v>76351</v>
      </c>
    </row>
    <row r="19156" spans="1:18" x14ac:dyDescent="0.25">
      <c r="A19156" s="2">
        <v>19154</v>
      </c>
      <c r="B19156">
        <v>4441096</v>
      </c>
      <c r="C19156" t="s">
        <v>60597</v>
      </c>
      <c r="D19156">
        <v>28.1</v>
      </c>
      <c r="E19156" t="s">
        <v>60598</v>
      </c>
      <c r="F19156">
        <v>2812</v>
      </c>
      <c r="G19156" t="s">
        <v>52238</v>
      </c>
      <c r="H19156" t="s">
        <v>60598</v>
      </c>
      <c r="I19156" t="s">
        <v>60599</v>
      </c>
      <c r="J19156" t="s">
        <v>60600</v>
      </c>
      <c r="K19156">
        <v>4.4487063199050798</v>
      </c>
      <c r="L19156">
        <v>0.58772084124125845</v>
      </c>
      <c r="M19156" t="s">
        <v>60599</v>
      </c>
      <c r="N19156" t="s">
        <v>60599</v>
      </c>
      <c r="O19156" t="s">
        <v>85440</v>
      </c>
      <c r="P19156" t="s">
        <v>85441</v>
      </c>
      <c r="Q19156" t="s">
        <v>85442</v>
      </c>
      <c r="R19156" t="s">
        <v>85447</v>
      </c>
    </row>
    <row r="19157" spans="1:18" x14ac:dyDescent="0.25">
      <c r="A19157" s="2">
        <v>19155</v>
      </c>
      <c r="B19157">
        <v>4441096</v>
      </c>
      <c r="C19157" t="s">
        <v>60597</v>
      </c>
      <c r="D19157">
        <v>28.1</v>
      </c>
      <c r="E19157" t="s">
        <v>60598</v>
      </c>
      <c r="F19157">
        <v>2812</v>
      </c>
      <c r="G19157" t="s">
        <v>52238</v>
      </c>
      <c r="H19157" t="s">
        <v>60598</v>
      </c>
      <c r="I19157" t="s">
        <v>60599</v>
      </c>
      <c r="J19157" t="s">
        <v>60600</v>
      </c>
      <c r="K19157">
        <v>4.4487063199050798</v>
      </c>
      <c r="L19157">
        <v>0.58772084124125845</v>
      </c>
      <c r="M19157" t="s">
        <v>60599</v>
      </c>
      <c r="N19157" t="s">
        <v>60599</v>
      </c>
      <c r="O19157" t="s">
        <v>85440</v>
      </c>
      <c r="P19157" t="s">
        <v>85441</v>
      </c>
      <c r="Q19157" t="s">
        <v>85442</v>
      </c>
      <c r="R19157" t="s">
        <v>80916</v>
      </c>
    </row>
    <row r="19158" spans="1:18" x14ac:dyDescent="0.25">
      <c r="A19158" s="2">
        <v>19156</v>
      </c>
      <c r="B19158">
        <v>4441096</v>
      </c>
      <c r="C19158" t="s">
        <v>60597</v>
      </c>
      <c r="D19158">
        <v>28.1</v>
      </c>
      <c r="E19158" t="s">
        <v>60598</v>
      </c>
      <c r="F19158">
        <v>2812</v>
      </c>
      <c r="G19158" t="s">
        <v>52238</v>
      </c>
      <c r="H19158" t="s">
        <v>60598</v>
      </c>
      <c r="I19158" t="s">
        <v>60599</v>
      </c>
      <c r="J19158" t="s">
        <v>60600</v>
      </c>
      <c r="K19158">
        <v>4.4487063199050798</v>
      </c>
      <c r="L19158">
        <v>0.58772084124125845</v>
      </c>
      <c r="M19158" t="s">
        <v>60599</v>
      </c>
      <c r="N19158" t="s">
        <v>60599</v>
      </c>
      <c r="O19158" t="s">
        <v>85440</v>
      </c>
      <c r="P19158" t="s">
        <v>85441</v>
      </c>
      <c r="Q19158" t="s">
        <v>85442</v>
      </c>
      <c r="R19158" t="s">
        <v>85448</v>
      </c>
    </row>
    <row r="19159" spans="1:18" x14ac:dyDescent="0.25">
      <c r="A19159" s="2">
        <v>19157</v>
      </c>
      <c r="B19159">
        <v>4441096</v>
      </c>
      <c r="C19159" t="s">
        <v>60597</v>
      </c>
      <c r="D19159">
        <v>28.1</v>
      </c>
      <c r="E19159" t="s">
        <v>60598</v>
      </c>
      <c r="F19159">
        <v>2812</v>
      </c>
      <c r="G19159" t="s">
        <v>52238</v>
      </c>
      <c r="H19159" t="s">
        <v>60598</v>
      </c>
      <c r="I19159" t="s">
        <v>60599</v>
      </c>
      <c r="J19159" t="s">
        <v>60600</v>
      </c>
      <c r="K19159">
        <v>4.4487063199050798</v>
      </c>
      <c r="L19159">
        <v>0.58772084124125845</v>
      </c>
      <c r="M19159" t="s">
        <v>60599</v>
      </c>
      <c r="N19159" t="s">
        <v>60599</v>
      </c>
      <c r="O19159" t="s">
        <v>85440</v>
      </c>
      <c r="P19159" t="s">
        <v>85441</v>
      </c>
      <c r="Q19159" t="s">
        <v>85442</v>
      </c>
      <c r="R19159" t="s">
        <v>85449</v>
      </c>
    </row>
    <row r="19160" spans="1:18" x14ac:dyDescent="0.25">
      <c r="A19160" s="2">
        <v>19158</v>
      </c>
      <c r="B19160">
        <v>4441096</v>
      </c>
      <c r="C19160" t="s">
        <v>60597</v>
      </c>
      <c r="D19160">
        <v>28.1</v>
      </c>
      <c r="E19160" t="s">
        <v>60598</v>
      </c>
      <c r="F19160">
        <v>2812</v>
      </c>
      <c r="G19160" t="s">
        <v>52238</v>
      </c>
      <c r="H19160" t="s">
        <v>60598</v>
      </c>
      <c r="I19160" t="s">
        <v>60599</v>
      </c>
      <c r="J19160" t="s">
        <v>60600</v>
      </c>
      <c r="K19160">
        <v>4.4487063199050798</v>
      </c>
      <c r="L19160">
        <v>0.58772084124125845</v>
      </c>
      <c r="M19160" t="s">
        <v>60599</v>
      </c>
      <c r="N19160" t="s">
        <v>60599</v>
      </c>
      <c r="O19160" t="s">
        <v>85440</v>
      </c>
      <c r="P19160" t="s">
        <v>85441</v>
      </c>
      <c r="Q19160" t="s">
        <v>85442</v>
      </c>
      <c r="R19160" t="s">
        <v>77721</v>
      </c>
    </row>
    <row r="19161" spans="1:18" x14ac:dyDescent="0.25">
      <c r="A19161" s="2">
        <v>19159</v>
      </c>
      <c r="B19161">
        <v>4441096</v>
      </c>
      <c r="C19161" t="s">
        <v>60597</v>
      </c>
      <c r="D19161">
        <v>28.1</v>
      </c>
      <c r="E19161" t="s">
        <v>60598</v>
      </c>
      <c r="F19161">
        <v>2812</v>
      </c>
      <c r="G19161" t="s">
        <v>52238</v>
      </c>
      <c r="H19161" t="s">
        <v>60598</v>
      </c>
      <c r="I19161" t="s">
        <v>60599</v>
      </c>
      <c r="J19161" t="s">
        <v>60600</v>
      </c>
      <c r="K19161">
        <v>4.4487063199050798</v>
      </c>
      <c r="L19161">
        <v>0.58772084124125845</v>
      </c>
      <c r="M19161" t="s">
        <v>60599</v>
      </c>
      <c r="N19161" t="s">
        <v>60599</v>
      </c>
      <c r="O19161" t="s">
        <v>85440</v>
      </c>
      <c r="P19161" t="s">
        <v>85441</v>
      </c>
      <c r="Q19161" t="s">
        <v>85442</v>
      </c>
      <c r="R19161" t="s">
        <v>81238</v>
      </c>
    </row>
    <row r="19162" spans="1:18" x14ac:dyDescent="0.25">
      <c r="A19162" s="2">
        <v>19160</v>
      </c>
      <c r="B19162">
        <v>4441096</v>
      </c>
      <c r="C19162" t="s">
        <v>60597</v>
      </c>
      <c r="D19162">
        <v>28.1</v>
      </c>
      <c r="E19162" t="s">
        <v>60598</v>
      </c>
      <c r="F19162">
        <v>2812</v>
      </c>
      <c r="G19162" t="s">
        <v>52238</v>
      </c>
      <c r="H19162" t="s">
        <v>60598</v>
      </c>
      <c r="I19162" t="s">
        <v>60599</v>
      </c>
      <c r="J19162" t="s">
        <v>60600</v>
      </c>
      <c r="K19162">
        <v>4.4487063199050798</v>
      </c>
      <c r="L19162">
        <v>0.58772084124125845</v>
      </c>
      <c r="M19162" t="s">
        <v>60599</v>
      </c>
      <c r="N19162" t="s">
        <v>60599</v>
      </c>
      <c r="O19162" t="s">
        <v>85440</v>
      </c>
      <c r="P19162" t="s">
        <v>85441</v>
      </c>
      <c r="Q19162" t="s">
        <v>85442</v>
      </c>
      <c r="R19162" t="s">
        <v>82470</v>
      </c>
    </row>
    <row r="19163" spans="1:18" x14ac:dyDescent="0.25">
      <c r="A19163" s="2">
        <v>19161</v>
      </c>
      <c r="B19163">
        <v>4441096</v>
      </c>
      <c r="C19163" t="s">
        <v>60597</v>
      </c>
      <c r="D19163">
        <v>28.1</v>
      </c>
      <c r="E19163" t="s">
        <v>60598</v>
      </c>
      <c r="F19163">
        <v>2812</v>
      </c>
      <c r="G19163" t="s">
        <v>52238</v>
      </c>
      <c r="H19163" t="s">
        <v>60598</v>
      </c>
      <c r="I19163" t="s">
        <v>60599</v>
      </c>
      <c r="J19163" t="s">
        <v>60600</v>
      </c>
      <c r="K19163">
        <v>4.4487063199050798</v>
      </c>
      <c r="L19163">
        <v>0.58772084124125845</v>
      </c>
      <c r="M19163" t="s">
        <v>60599</v>
      </c>
      <c r="N19163" t="s">
        <v>60599</v>
      </c>
      <c r="O19163" t="s">
        <v>85440</v>
      </c>
      <c r="P19163" t="s">
        <v>85441</v>
      </c>
      <c r="Q19163" t="s">
        <v>85442</v>
      </c>
      <c r="R19163" t="s">
        <v>79908</v>
      </c>
    </row>
    <row r="19164" spans="1:18" x14ac:dyDescent="0.25">
      <c r="A19164" s="2">
        <v>19162</v>
      </c>
      <c r="B19164">
        <v>4441096</v>
      </c>
      <c r="C19164" t="s">
        <v>60597</v>
      </c>
      <c r="D19164">
        <v>28.1</v>
      </c>
      <c r="E19164" t="s">
        <v>60598</v>
      </c>
      <c r="F19164">
        <v>2812</v>
      </c>
      <c r="G19164" t="s">
        <v>52238</v>
      </c>
      <c r="H19164" t="s">
        <v>60598</v>
      </c>
      <c r="I19164" t="s">
        <v>60599</v>
      </c>
      <c r="J19164" t="s">
        <v>60600</v>
      </c>
      <c r="K19164">
        <v>4.4487063199050798</v>
      </c>
      <c r="L19164">
        <v>0.58772084124125845</v>
      </c>
      <c r="M19164" t="s">
        <v>60599</v>
      </c>
      <c r="N19164" t="s">
        <v>60599</v>
      </c>
      <c r="O19164" t="s">
        <v>85440</v>
      </c>
      <c r="P19164" t="s">
        <v>85441</v>
      </c>
      <c r="Q19164" t="s">
        <v>85442</v>
      </c>
      <c r="R19164" t="s">
        <v>75834</v>
      </c>
    </row>
    <row r="19165" spans="1:18" x14ac:dyDescent="0.25">
      <c r="A19165" s="2">
        <v>19163</v>
      </c>
      <c r="B19165">
        <v>4441096</v>
      </c>
      <c r="C19165" t="s">
        <v>60597</v>
      </c>
      <c r="D19165">
        <v>28.1</v>
      </c>
      <c r="E19165" t="s">
        <v>60598</v>
      </c>
      <c r="F19165">
        <v>2812</v>
      </c>
      <c r="G19165" t="s">
        <v>52238</v>
      </c>
      <c r="H19165" t="s">
        <v>60598</v>
      </c>
      <c r="I19165" t="s">
        <v>60599</v>
      </c>
      <c r="J19165" t="s">
        <v>60600</v>
      </c>
      <c r="K19165">
        <v>4.4487063199050798</v>
      </c>
      <c r="L19165">
        <v>0.58772084124125845</v>
      </c>
      <c r="M19165" t="s">
        <v>60599</v>
      </c>
      <c r="N19165" t="s">
        <v>60599</v>
      </c>
      <c r="O19165" t="s">
        <v>85440</v>
      </c>
      <c r="P19165" t="s">
        <v>85441</v>
      </c>
      <c r="Q19165" t="s">
        <v>85442</v>
      </c>
      <c r="R19165" t="s">
        <v>79499</v>
      </c>
    </row>
    <row r="19166" spans="1:18" x14ac:dyDescent="0.25">
      <c r="A19166" s="2">
        <v>19164</v>
      </c>
      <c r="B19166">
        <v>4441096</v>
      </c>
      <c r="C19166" t="s">
        <v>60597</v>
      </c>
      <c r="D19166">
        <v>28.1</v>
      </c>
      <c r="E19166" t="s">
        <v>60598</v>
      </c>
      <c r="F19166">
        <v>2812</v>
      </c>
      <c r="G19166" t="s">
        <v>52238</v>
      </c>
      <c r="H19166" t="s">
        <v>60598</v>
      </c>
      <c r="I19166" t="s">
        <v>60599</v>
      </c>
      <c r="J19166" t="s">
        <v>60600</v>
      </c>
      <c r="K19166">
        <v>4.4487063199050798</v>
      </c>
      <c r="L19166">
        <v>0.58772084124125845</v>
      </c>
      <c r="M19166" t="s">
        <v>60599</v>
      </c>
      <c r="N19166" t="s">
        <v>60599</v>
      </c>
      <c r="O19166" t="s">
        <v>85440</v>
      </c>
      <c r="P19166" t="s">
        <v>85441</v>
      </c>
      <c r="Q19166" t="s">
        <v>85442</v>
      </c>
      <c r="R19166" t="s">
        <v>75223</v>
      </c>
    </row>
    <row r="19167" spans="1:18" x14ac:dyDescent="0.25">
      <c r="A19167" s="2">
        <v>19165</v>
      </c>
      <c r="B19167">
        <v>4441096</v>
      </c>
      <c r="C19167" t="s">
        <v>60597</v>
      </c>
      <c r="D19167">
        <v>28.1</v>
      </c>
      <c r="E19167" t="s">
        <v>60598</v>
      </c>
      <c r="F19167">
        <v>2812</v>
      </c>
      <c r="G19167" t="s">
        <v>52238</v>
      </c>
      <c r="H19167" t="s">
        <v>60598</v>
      </c>
      <c r="I19167" t="s">
        <v>60599</v>
      </c>
      <c r="J19167" t="s">
        <v>60600</v>
      </c>
      <c r="K19167">
        <v>4.4487063199050798</v>
      </c>
      <c r="L19167">
        <v>0.58772084124125845</v>
      </c>
      <c r="M19167" t="s">
        <v>60599</v>
      </c>
      <c r="N19167" t="s">
        <v>60599</v>
      </c>
      <c r="O19167" t="s">
        <v>85440</v>
      </c>
      <c r="P19167" t="s">
        <v>85441</v>
      </c>
      <c r="Q19167" t="s">
        <v>85442</v>
      </c>
      <c r="R19167" t="s">
        <v>80223</v>
      </c>
    </row>
    <row r="19168" spans="1:18" x14ac:dyDescent="0.25">
      <c r="A19168" s="2">
        <v>19166</v>
      </c>
      <c r="B19168">
        <v>4441096</v>
      </c>
      <c r="C19168" t="s">
        <v>60597</v>
      </c>
      <c r="D19168">
        <v>28.1</v>
      </c>
      <c r="E19168" t="s">
        <v>60598</v>
      </c>
      <c r="F19168">
        <v>2812</v>
      </c>
      <c r="G19168" t="s">
        <v>52238</v>
      </c>
      <c r="H19168" t="s">
        <v>60598</v>
      </c>
      <c r="I19168" t="s">
        <v>60599</v>
      </c>
      <c r="J19168" t="s">
        <v>60600</v>
      </c>
      <c r="K19168">
        <v>4.4487063199050798</v>
      </c>
      <c r="L19168">
        <v>0.58772084124125845</v>
      </c>
      <c r="M19168" t="s">
        <v>60599</v>
      </c>
      <c r="N19168" t="s">
        <v>60599</v>
      </c>
      <c r="O19168" t="s">
        <v>85440</v>
      </c>
      <c r="P19168" t="s">
        <v>85441</v>
      </c>
      <c r="Q19168" t="s">
        <v>85442</v>
      </c>
      <c r="R19168" t="s">
        <v>82512</v>
      </c>
    </row>
    <row r="19169" spans="1:18" x14ac:dyDescent="0.25">
      <c r="A19169" s="2">
        <v>19167</v>
      </c>
      <c r="B19169">
        <v>4441096</v>
      </c>
      <c r="C19169" t="s">
        <v>60597</v>
      </c>
      <c r="D19169">
        <v>28.1</v>
      </c>
      <c r="E19169" t="s">
        <v>60598</v>
      </c>
      <c r="F19169">
        <v>2812</v>
      </c>
      <c r="G19169" t="s">
        <v>52238</v>
      </c>
      <c r="H19169" t="s">
        <v>60598</v>
      </c>
      <c r="I19169" t="s">
        <v>60599</v>
      </c>
      <c r="J19169" t="s">
        <v>60600</v>
      </c>
      <c r="K19169">
        <v>4.4487063199050798</v>
      </c>
      <c r="L19169">
        <v>0.58772084124125845</v>
      </c>
      <c r="M19169" t="s">
        <v>60599</v>
      </c>
      <c r="N19169" t="s">
        <v>60599</v>
      </c>
      <c r="O19169" t="s">
        <v>85440</v>
      </c>
      <c r="P19169" t="s">
        <v>85441</v>
      </c>
      <c r="Q19169" t="s">
        <v>85442</v>
      </c>
      <c r="R19169" t="s">
        <v>78138</v>
      </c>
    </row>
    <row r="19170" spans="1:18" x14ac:dyDescent="0.25">
      <c r="A19170" s="2">
        <v>19168</v>
      </c>
      <c r="B19170">
        <v>4441096</v>
      </c>
      <c r="C19170" t="s">
        <v>60597</v>
      </c>
      <c r="D19170">
        <v>28.1</v>
      </c>
      <c r="E19170" t="s">
        <v>60598</v>
      </c>
      <c r="F19170">
        <v>2812</v>
      </c>
      <c r="G19170" t="s">
        <v>52238</v>
      </c>
      <c r="H19170" t="s">
        <v>60598</v>
      </c>
      <c r="I19170" t="s">
        <v>60599</v>
      </c>
      <c r="J19170" t="s">
        <v>60600</v>
      </c>
      <c r="K19170">
        <v>4.4487063199050798</v>
      </c>
      <c r="L19170">
        <v>0.58772084124125845</v>
      </c>
      <c r="M19170" t="s">
        <v>60599</v>
      </c>
      <c r="N19170" t="s">
        <v>60599</v>
      </c>
      <c r="O19170" t="s">
        <v>85440</v>
      </c>
      <c r="P19170" t="s">
        <v>85441</v>
      </c>
      <c r="Q19170" t="s">
        <v>85442</v>
      </c>
      <c r="R19170" t="s">
        <v>75500</v>
      </c>
    </row>
    <row r="19171" spans="1:18" x14ac:dyDescent="0.25">
      <c r="A19171" s="2">
        <v>19169</v>
      </c>
      <c r="B19171">
        <v>4441096</v>
      </c>
      <c r="C19171" t="s">
        <v>60597</v>
      </c>
      <c r="D19171">
        <v>28.1</v>
      </c>
      <c r="E19171" t="s">
        <v>60598</v>
      </c>
      <c r="F19171">
        <v>2812</v>
      </c>
      <c r="G19171" t="s">
        <v>52238</v>
      </c>
      <c r="H19171" t="s">
        <v>60598</v>
      </c>
      <c r="I19171" t="s">
        <v>60599</v>
      </c>
      <c r="J19171" t="s">
        <v>60600</v>
      </c>
      <c r="K19171">
        <v>4.4487063199050798</v>
      </c>
      <c r="L19171">
        <v>0.58772084124125845</v>
      </c>
      <c r="M19171" t="s">
        <v>60599</v>
      </c>
      <c r="N19171" t="s">
        <v>60599</v>
      </c>
      <c r="O19171" t="s">
        <v>85440</v>
      </c>
      <c r="P19171" t="s">
        <v>85441</v>
      </c>
      <c r="Q19171" t="s">
        <v>85442</v>
      </c>
      <c r="R19171" t="s">
        <v>74939</v>
      </c>
    </row>
    <row r="19172" spans="1:18" x14ac:dyDescent="0.25">
      <c r="A19172" s="2">
        <v>19170</v>
      </c>
      <c r="B19172">
        <v>4441096</v>
      </c>
      <c r="C19172" t="s">
        <v>60597</v>
      </c>
      <c r="D19172">
        <v>28.1</v>
      </c>
      <c r="E19172" t="s">
        <v>60598</v>
      </c>
      <c r="F19172">
        <v>2812</v>
      </c>
      <c r="G19172" t="s">
        <v>52238</v>
      </c>
      <c r="H19172" t="s">
        <v>60598</v>
      </c>
      <c r="I19172" t="s">
        <v>60599</v>
      </c>
      <c r="J19172" t="s">
        <v>60600</v>
      </c>
      <c r="K19172">
        <v>4.4487063199050798</v>
      </c>
      <c r="L19172">
        <v>0.58772084124125845</v>
      </c>
      <c r="M19172" t="s">
        <v>60599</v>
      </c>
      <c r="N19172" t="s">
        <v>60599</v>
      </c>
      <c r="O19172" t="s">
        <v>85440</v>
      </c>
      <c r="P19172" t="s">
        <v>85441</v>
      </c>
      <c r="Q19172" t="s">
        <v>85442</v>
      </c>
      <c r="R19172" t="s">
        <v>80907</v>
      </c>
    </row>
    <row r="19173" spans="1:18" x14ac:dyDescent="0.25">
      <c r="A19173" s="2">
        <v>19171</v>
      </c>
      <c r="B19173">
        <v>4441096</v>
      </c>
      <c r="C19173" t="s">
        <v>60597</v>
      </c>
      <c r="D19173">
        <v>28.1</v>
      </c>
      <c r="E19173" t="s">
        <v>60598</v>
      </c>
      <c r="F19173">
        <v>2812</v>
      </c>
      <c r="G19173" t="s">
        <v>52238</v>
      </c>
      <c r="H19173" t="s">
        <v>60598</v>
      </c>
      <c r="I19173" t="s">
        <v>60599</v>
      </c>
      <c r="J19173" t="s">
        <v>60600</v>
      </c>
      <c r="K19173">
        <v>4.4487063199050798</v>
      </c>
      <c r="L19173">
        <v>0.58772084124125845</v>
      </c>
      <c r="M19173" t="s">
        <v>60599</v>
      </c>
      <c r="N19173" t="s">
        <v>60599</v>
      </c>
      <c r="O19173" t="s">
        <v>85440</v>
      </c>
      <c r="P19173" t="s">
        <v>85441</v>
      </c>
      <c r="Q19173" t="s">
        <v>85442</v>
      </c>
      <c r="R19173" t="s">
        <v>85450</v>
      </c>
    </row>
    <row r="19174" spans="1:18" x14ac:dyDescent="0.25">
      <c r="A19174" s="2">
        <v>19172</v>
      </c>
      <c r="B19174">
        <v>4441096</v>
      </c>
      <c r="C19174" t="s">
        <v>60597</v>
      </c>
      <c r="D19174">
        <v>28.1</v>
      </c>
      <c r="E19174" t="s">
        <v>60598</v>
      </c>
      <c r="F19174">
        <v>2812</v>
      </c>
      <c r="G19174" t="s">
        <v>52238</v>
      </c>
      <c r="H19174" t="s">
        <v>60598</v>
      </c>
      <c r="I19174" t="s">
        <v>60599</v>
      </c>
      <c r="J19174" t="s">
        <v>60600</v>
      </c>
      <c r="K19174">
        <v>4.4487063199050798</v>
      </c>
      <c r="L19174">
        <v>0.58772084124125845</v>
      </c>
      <c r="M19174" t="s">
        <v>60599</v>
      </c>
      <c r="N19174" t="s">
        <v>60599</v>
      </c>
      <c r="O19174" t="s">
        <v>85440</v>
      </c>
      <c r="P19174" t="s">
        <v>85441</v>
      </c>
      <c r="Q19174" t="s">
        <v>85442</v>
      </c>
      <c r="R19174" t="s">
        <v>77110</v>
      </c>
    </row>
    <row r="19175" spans="1:18" x14ac:dyDescent="0.25">
      <c r="A19175" s="2">
        <v>19173</v>
      </c>
      <c r="B19175">
        <v>4441096</v>
      </c>
      <c r="C19175" t="s">
        <v>60597</v>
      </c>
      <c r="D19175">
        <v>28.1</v>
      </c>
      <c r="E19175" t="s">
        <v>60598</v>
      </c>
      <c r="F19175">
        <v>2812</v>
      </c>
      <c r="G19175" t="s">
        <v>52238</v>
      </c>
      <c r="H19175" t="s">
        <v>60598</v>
      </c>
      <c r="I19175" t="s">
        <v>60599</v>
      </c>
      <c r="J19175" t="s">
        <v>60600</v>
      </c>
      <c r="K19175">
        <v>4.4487063199050798</v>
      </c>
      <c r="L19175">
        <v>0.58772084124125845</v>
      </c>
      <c r="M19175" t="s">
        <v>60599</v>
      </c>
      <c r="N19175" t="s">
        <v>60599</v>
      </c>
      <c r="O19175" t="s">
        <v>85440</v>
      </c>
      <c r="P19175" t="s">
        <v>85441</v>
      </c>
      <c r="Q19175" t="s">
        <v>85442</v>
      </c>
      <c r="R19175" t="s">
        <v>75230</v>
      </c>
    </row>
    <row r="19176" spans="1:18" x14ac:dyDescent="0.25">
      <c r="A19176" s="2">
        <v>19174</v>
      </c>
      <c r="B19176">
        <v>4441096</v>
      </c>
      <c r="C19176" t="s">
        <v>60597</v>
      </c>
      <c r="D19176">
        <v>28.1</v>
      </c>
      <c r="E19176" t="s">
        <v>60598</v>
      </c>
      <c r="F19176">
        <v>2812</v>
      </c>
      <c r="G19176" t="s">
        <v>52238</v>
      </c>
      <c r="H19176" t="s">
        <v>60598</v>
      </c>
      <c r="I19176" t="s">
        <v>60599</v>
      </c>
      <c r="J19176" t="s">
        <v>60600</v>
      </c>
      <c r="K19176">
        <v>4.4487063199050798</v>
      </c>
      <c r="L19176">
        <v>0.58772084124125845</v>
      </c>
      <c r="M19176" t="s">
        <v>60599</v>
      </c>
      <c r="N19176" t="s">
        <v>60599</v>
      </c>
      <c r="O19176" t="s">
        <v>85440</v>
      </c>
      <c r="P19176" t="s">
        <v>85441</v>
      </c>
      <c r="Q19176" t="s">
        <v>85442</v>
      </c>
      <c r="R19176" t="s">
        <v>77974</v>
      </c>
    </row>
    <row r="19177" spans="1:18" x14ac:dyDescent="0.25">
      <c r="A19177" s="2">
        <v>19175</v>
      </c>
      <c r="B19177">
        <v>4441096</v>
      </c>
      <c r="C19177" t="s">
        <v>60597</v>
      </c>
      <c r="D19177">
        <v>28.1</v>
      </c>
      <c r="E19177" t="s">
        <v>60598</v>
      </c>
      <c r="F19177">
        <v>2812</v>
      </c>
      <c r="G19177" t="s">
        <v>52238</v>
      </c>
      <c r="H19177" t="s">
        <v>60598</v>
      </c>
      <c r="I19177" t="s">
        <v>60599</v>
      </c>
      <c r="J19177" t="s">
        <v>60600</v>
      </c>
      <c r="K19177">
        <v>4.4487063199050798</v>
      </c>
      <c r="L19177">
        <v>0.58772084124125845</v>
      </c>
      <c r="M19177" t="s">
        <v>60599</v>
      </c>
      <c r="N19177" t="s">
        <v>60599</v>
      </c>
      <c r="O19177" t="s">
        <v>85440</v>
      </c>
      <c r="P19177" t="s">
        <v>85441</v>
      </c>
      <c r="Q19177" t="s">
        <v>85442</v>
      </c>
      <c r="R19177" t="s">
        <v>80120</v>
      </c>
    </row>
    <row r="19178" spans="1:18" x14ac:dyDescent="0.25">
      <c r="A19178" s="2">
        <v>19176</v>
      </c>
      <c r="B19178">
        <v>4441096</v>
      </c>
      <c r="C19178" t="s">
        <v>60597</v>
      </c>
      <c r="D19178">
        <v>28.1</v>
      </c>
      <c r="E19178" t="s">
        <v>60598</v>
      </c>
      <c r="F19178">
        <v>2812</v>
      </c>
      <c r="G19178" t="s">
        <v>52238</v>
      </c>
      <c r="H19178" t="s">
        <v>60598</v>
      </c>
      <c r="I19178" t="s">
        <v>60599</v>
      </c>
      <c r="J19178" t="s">
        <v>60600</v>
      </c>
      <c r="K19178">
        <v>4.4487063199050798</v>
      </c>
      <c r="L19178">
        <v>0.58772084124125845</v>
      </c>
      <c r="M19178" t="s">
        <v>60599</v>
      </c>
      <c r="N19178" t="s">
        <v>60599</v>
      </c>
      <c r="O19178" t="s">
        <v>85440</v>
      </c>
      <c r="P19178" t="s">
        <v>85441</v>
      </c>
      <c r="Q19178" t="s">
        <v>85442</v>
      </c>
      <c r="R19178" t="s">
        <v>79355</v>
      </c>
    </row>
    <row r="19179" spans="1:18" x14ac:dyDescent="0.25">
      <c r="A19179" s="2">
        <v>19177</v>
      </c>
      <c r="B19179">
        <v>4441096</v>
      </c>
      <c r="C19179" t="s">
        <v>60597</v>
      </c>
      <c r="D19179">
        <v>28.1</v>
      </c>
      <c r="E19179" t="s">
        <v>60598</v>
      </c>
      <c r="F19179">
        <v>2812</v>
      </c>
      <c r="G19179" t="s">
        <v>52238</v>
      </c>
      <c r="H19179" t="s">
        <v>60598</v>
      </c>
      <c r="I19179" t="s">
        <v>60599</v>
      </c>
      <c r="J19179" t="s">
        <v>60600</v>
      </c>
      <c r="K19179">
        <v>4.4487063199050798</v>
      </c>
      <c r="L19179">
        <v>0.58772084124125845</v>
      </c>
      <c r="M19179" t="s">
        <v>60599</v>
      </c>
      <c r="N19179" t="s">
        <v>60599</v>
      </c>
      <c r="O19179" t="s">
        <v>85440</v>
      </c>
      <c r="P19179" t="s">
        <v>85441</v>
      </c>
      <c r="Q19179" t="s">
        <v>85442</v>
      </c>
      <c r="R19179" t="s">
        <v>74917</v>
      </c>
    </row>
    <row r="19180" spans="1:18" x14ac:dyDescent="0.25">
      <c r="A19180" s="2">
        <v>19178</v>
      </c>
      <c r="B19180">
        <v>4441096</v>
      </c>
      <c r="C19180" t="s">
        <v>60597</v>
      </c>
      <c r="D19180">
        <v>28.1</v>
      </c>
      <c r="E19180" t="s">
        <v>60598</v>
      </c>
      <c r="F19180">
        <v>2812</v>
      </c>
      <c r="G19180" t="s">
        <v>52238</v>
      </c>
      <c r="H19180" t="s">
        <v>60598</v>
      </c>
      <c r="I19180" t="s">
        <v>60599</v>
      </c>
      <c r="J19180" t="s">
        <v>60600</v>
      </c>
      <c r="K19180">
        <v>4.4487063199050798</v>
      </c>
      <c r="L19180">
        <v>0.58772084124125845</v>
      </c>
      <c r="M19180" t="s">
        <v>60599</v>
      </c>
      <c r="N19180" t="s">
        <v>60599</v>
      </c>
      <c r="O19180" t="s">
        <v>85440</v>
      </c>
      <c r="P19180" t="s">
        <v>85441</v>
      </c>
      <c r="Q19180" t="s">
        <v>85442</v>
      </c>
      <c r="R19180" t="s">
        <v>78724</v>
      </c>
    </row>
    <row r="19181" spans="1:18" x14ac:dyDescent="0.25">
      <c r="A19181" s="2">
        <v>19179</v>
      </c>
      <c r="B19181">
        <v>4441096</v>
      </c>
      <c r="C19181" t="s">
        <v>60597</v>
      </c>
      <c r="D19181">
        <v>28.1</v>
      </c>
      <c r="E19181" t="s">
        <v>60598</v>
      </c>
      <c r="F19181">
        <v>2812</v>
      </c>
      <c r="G19181" t="s">
        <v>52238</v>
      </c>
      <c r="H19181" t="s">
        <v>60598</v>
      </c>
      <c r="I19181" t="s">
        <v>60599</v>
      </c>
      <c r="J19181" t="s">
        <v>60600</v>
      </c>
      <c r="K19181">
        <v>4.4487063199050798</v>
      </c>
      <c r="L19181">
        <v>0.58772084124125845</v>
      </c>
      <c r="M19181" t="s">
        <v>60599</v>
      </c>
      <c r="N19181" t="s">
        <v>60599</v>
      </c>
      <c r="O19181" t="s">
        <v>85440</v>
      </c>
      <c r="P19181" t="s">
        <v>85441</v>
      </c>
      <c r="Q19181" t="s">
        <v>85442</v>
      </c>
      <c r="R19181" t="s">
        <v>76866</v>
      </c>
    </row>
    <row r="19182" spans="1:18" x14ac:dyDescent="0.25">
      <c r="A19182" s="2">
        <v>19180</v>
      </c>
      <c r="B19182">
        <v>4441096</v>
      </c>
      <c r="C19182" t="s">
        <v>60597</v>
      </c>
      <c r="D19182">
        <v>28.1</v>
      </c>
      <c r="E19182" t="s">
        <v>60598</v>
      </c>
      <c r="F19182">
        <v>2812</v>
      </c>
      <c r="G19182" t="s">
        <v>52238</v>
      </c>
      <c r="H19182" t="s">
        <v>60598</v>
      </c>
      <c r="I19182" t="s">
        <v>60599</v>
      </c>
      <c r="J19182" t="s">
        <v>60600</v>
      </c>
      <c r="K19182">
        <v>4.4487063199050798</v>
      </c>
      <c r="L19182">
        <v>0.58772084124125845</v>
      </c>
      <c r="M19182" t="s">
        <v>60599</v>
      </c>
      <c r="N19182" t="s">
        <v>60599</v>
      </c>
      <c r="O19182" t="s">
        <v>85440</v>
      </c>
      <c r="P19182" t="s">
        <v>85441</v>
      </c>
      <c r="Q19182" t="s">
        <v>85442</v>
      </c>
      <c r="R19182" t="s">
        <v>75812</v>
      </c>
    </row>
    <row r="19183" spans="1:18" x14ac:dyDescent="0.25">
      <c r="A19183" s="2">
        <v>19181</v>
      </c>
      <c r="B19183">
        <v>4444016</v>
      </c>
      <c r="C19183" t="s">
        <v>60601</v>
      </c>
      <c r="D19183">
        <v>28.1</v>
      </c>
      <c r="E19183" t="s">
        <v>60602</v>
      </c>
      <c r="F19183">
        <v>2813</v>
      </c>
      <c r="G19183" t="s">
        <v>52238</v>
      </c>
      <c r="H19183" t="s">
        <v>60602</v>
      </c>
      <c r="I19183" t="s">
        <v>60603</v>
      </c>
      <c r="J19183" t="s">
        <v>60604</v>
      </c>
      <c r="K19183">
        <v>4.4487063199050798</v>
      </c>
      <c r="L19183">
        <v>0.58772084124125845</v>
      </c>
      <c r="M19183" t="s">
        <v>60603</v>
      </c>
      <c r="N19183" t="s">
        <v>60603</v>
      </c>
      <c r="O19183" t="s">
        <v>85451</v>
      </c>
      <c r="P19183" t="s">
        <v>85452</v>
      </c>
      <c r="Q19183" t="s">
        <v>85453</v>
      </c>
      <c r="R19183" t="s">
        <v>85454</v>
      </c>
    </row>
    <row r="19184" spans="1:18" x14ac:dyDescent="0.25">
      <c r="A19184" s="2">
        <v>19182</v>
      </c>
      <c r="B19184">
        <v>4444016</v>
      </c>
      <c r="C19184" t="s">
        <v>60601</v>
      </c>
      <c r="D19184">
        <v>28.1</v>
      </c>
      <c r="E19184" t="s">
        <v>60602</v>
      </c>
      <c r="F19184">
        <v>2813</v>
      </c>
      <c r="G19184" t="s">
        <v>52238</v>
      </c>
      <c r="H19184" t="s">
        <v>60602</v>
      </c>
      <c r="I19184" t="s">
        <v>60603</v>
      </c>
      <c r="J19184" t="s">
        <v>60604</v>
      </c>
      <c r="K19184">
        <v>4.4487063199050798</v>
      </c>
      <c r="L19184">
        <v>0.58772084124125845</v>
      </c>
      <c r="M19184" t="s">
        <v>60603</v>
      </c>
      <c r="N19184" t="s">
        <v>60603</v>
      </c>
      <c r="O19184" t="s">
        <v>85451</v>
      </c>
      <c r="P19184" t="s">
        <v>85452</v>
      </c>
      <c r="Q19184" t="s">
        <v>85453</v>
      </c>
      <c r="R19184" t="s">
        <v>83646</v>
      </c>
    </row>
    <row r="19185" spans="1:18" x14ac:dyDescent="0.25">
      <c r="A19185" s="2">
        <v>19183</v>
      </c>
      <c r="B19185">
        <v>4444016</v>
      </c>
      <c r="C19185" t="s">
        <v>60601</v>
      </c>
      <c r="D19185">
        <v>28.1</v>
      </c>
      <c r="E19185" t="s">
        <v>60602</v>
      </c>
      <c r="F19185">
        <v>2813</v>
      </c>
      <c r="G19185" t="s">
        <v>52238</v>
      </c>
      <c r="H19185" t="s">
        <v>60602</v>
      </c>
      <c r="I19185" t="s">
        <v>60603</v>
      </c>
      <c r="J19185" t="s">
        <v>60604</v>
      </c>
      <c r="K19185">
        <v>4.4487063199050798</v>
      </c>
      <c r="L19185">
        <v>0.58772084124125845</v>
      </c>
      <c r="M19185" t="s">
        <v>60603</v>
      </c>
      <c r="N19185" t="s">
        <v>60603</v>
      </c>
      <c r="O19185" t="s">
        <v>85451</v>
      </c>
      <c r="P19185" t="s">
        <v>85452</v>
      </c>
      <c r="Q19185" t="s">
        <v>85453</v>
      </c>
      <c r="R19185" t="s">
        <v>85455</v>
      </c>
    </row>
    <row r="19186" spans="1:18" x14ac:dyDescent="0.25">
      <c r="A19186" s="2">
        <v>19184</v>
      </c>
      <c r="B19186">
        <v>4444016</v>
      </c>
      <c r="C19186" t="s">
        <v>60601</v>
      </c>
      <c r="D19186">
        <v>28.1</v>
      </c>
      <c r="E19186" t="s">
        <v>60602</v>
      </c>
      <c r="F19186">
        <v>2813</v>
      </c>
      <c r="G19186" t="s">
        <v>52238</v>
      </c>
      <c r="H19186" t="s">
        <v>60602</v>
      </c>
      <c r="I19186" t="s">
        <v>60603</v>
      </c>
      <c r="J19186" t="s">
        <v>60604</v>
      </c>
      <c r="K19186">
        <v>4.4487063199050798</v>
      </c>
      <c r="L19186">
        <v>0.58772084124125845</v>
      </c>
      <c r="M19186" t="s">
        <v>60603</v>
      </c>
      <c r="N19186" t="s">
        <v>60603</v>
      </c>
      <c r="O19186" t="s">
        <v>85451</v>
      </c>
      <c r="P19186" t="s">
        <v>85452</v>
      </c>
      <c r="Q19186" t="s">
        <v>85453</v>
      </c>
      <c r="R19186" t="s">
        <v>80682</v>
      </c>
    </row>
    <row r="19187" spans="1:18" x14ac:dyDescent="0.25">
      <c r="A19187" s="2">
        <v>19185</v>
      </c>
      <c r="B19187">
        <v>4444016</v>
      </c>
      <c r="C19187" t="s">
        <v>60601</v>
      </c>
      <c r="D19187">
        <v>28.1</v>
      </c>
      <c r="E19187" t="s">
        <v>60602</v>
      </c>
      <c r="F19187">
        <v>2813</v>
      </c>
      <c r="G19187" t="s">
        <v>52238</v>
      </c>
      <c r="H19187" t="s">
        <v>60602</v>
      </c>
      <c r="I19187" t="s">
        <v>60603</v>
      </c>
      <c r="J19187" t="s">
        <v>60604</v>
      </c>
      <c r="K19187">
        <v>4.4487063199050798</v>
      </c>
      <c r="L19187">
        <v>0.58772084124125845</v>
      </c>
      <c r="M19187" t="s">
        <v>60603</v>
      </c>
      <c r="N19187" t="s">
        <v>60603</v>
      </c>
      <c r="O19187" t="s">
        <v>85451</v>
      </c>
      <c r="P19187" t="s">
        <v>85452</v>
      </c>
      <c r="Q19187" t="s">
        <v>85453</v>
      </c>
      <c r="R19187" t="s">
        <v>85456</v>
      </c>
    </row>
    <row r="19188" spans="1:18" x14ac:dyDescent="0.25">
      <c r="A19188" s="2">
        <v>19186</v>
      </c>
      <c r="B19188">
        <v>4444016</v>
      </c>
      <c r="C19188" t="s">
        <v>60601</v>
      </c>
      <c r="D19188">
        <v>28.1</v>
      </c>
      <c r="E19188" t="s">
        <v>60602</v>
      </c>
      <c r="F19188">
        <v>2813</v>
      </c>
      <c r="G19188" t="s">
        <v>52238</v>
      </c>
      <c r="H19188" t="s">
        <v>60602</v>
      </c>
      <c r="I19188" t="s">
        <v>60603</v>
      </c>
      <c r="J19188" t="s">
        <v>60604</v>
      </c>
      <c r="K19188">
        <v>4.4487063199050798</v>
      </c>
      <c r="L19188">
        <v>0.58772084124125845</v>
      </c>
      <c r="M19188" t="s">
        <v>60603</v>
      </c>
      <c r="N19188" t="s">
        <v>60603</v>
      </c>
      <c r="O19188" t="s">
        <v>85451</v>
      </c>
      <c r="P19188" t="s">
        <v>85452</v>
      </c>
      <c r="Q19188" t="s">
        <v>85453</v>
      </c>
      <c r="R19188" t="s">
        <v>85457</v>
      </c>
    </row>
    <row r="19189" spans="1:18" x14ac:dyDescent="0.25">
      <c r="A19189" s="2">
        <v>19187</v>
      </c>
      <c r="B19189">
        <v>4444016</v>
      </c>
      <c r="C19189" t="s">
        <v>60601</v>
      </c>
      <c r="D19189">
        <v>28.1</v>
      </c>
      <c r="E19189" t="s">
        <v>60602</v>
      </c>
      <c r="F19189">
        <v>2813</v>
      </c>
      <c r="G19189" t="s">
        <v>52238</v>
      </c>
      <c r="H19189" t="s">
        <v>60602</v>
      </c>
      <c r="I19189" t="s">
        <v>60603</v>
      </c>
      <c r="J19189" t="s">
        <v>60604</v>
      </c>
      <c r="K19189">
        <v>4.4487063199050798</v>
      </c>
      <c r="L19189">
        <v>0.58772084124125845</v>
      </c>
      <c r="M19189" t="s">
        <v>60603</v>
      </c>
      <c r="N19189" t="s">
        <v>60603</v>
      </c>
      <c r="O19189" t="s">
        <v>85451</v>
      </c>
      <c r="P19189" t="s">
        <v>85452</v>
      </c>
      <c r="Q19189" t="s">
        <v>85453</v>
      </c>
      <c r="R19189" t="s">
        <v>76511</v>
      </c>
    </row>
    <row r="19190" spans="1:18" x14ac:dyDescent="0.25">
      <c r="A19190" s="2">
        <v>19188</v>
      </c>
      <c r="B19190">
        <v>4444016</v>
      </c>
      <c r="C19190" t="s">
        <v>60601</v>
      </c>
      <c r="D19190">
        <v>28.1</v>
      </c>
      <c r="E19190" t="s">
        <v>60602</v>
      </c>
      <c r="F19190">
        <v>2813</v>
      </c>
      <c r="G19190" t="s">
        <v>52238</v>
      </c>
      <c r="H19190" t="s">
        <v>60602</v>
      </c>
      <c r="I19190" t="s">
        <v>60603</v>
      </c>
      <c r="J19190" t="s">
        <v>60604</v>
      </c>
      <c r="K19190">
        <v>4.4487063199050798</v>
      </c>
      <c r="L19190">
        <v>0.58772084124125845</v>
      </c>
      <c r="M19190" t="s">
        <v>60603</v>
      </c>
      <c r="N19190" t="s">
        <v>60603</v>
      </c>
      <c r="O19190" t="s">
        <v>85451</v>
      </c>
      <c r="P19190" t="s">
        <v>85452</v>
      </c>
      <c r="Q19190" t="s">
        <v>85453</v>
      </c>
      <c r="R19190" t="s">
        <v>85458</v>
      </c>
    </row>
    <row r="19191" spans="1:18" x14ac:dyDescent="0.25">
      <c r="A19191" s="2">
        <v>19189</v>
      </c>
      <c r="B19191">
        <v>4444016</v>
      </c>
      <c r="C19191" t="s">
        <v>60601</v>
      </c>
      <c r="D19191">
        <v>28.1</v>
      </c>
      <c r="E19191" t="s">
        <v>60602</v>
      </c>
      <c r="F19191">
        <v>2813</v>
      </c>
      <c r="G19191" t="s">
        <v>52238</v>
      </c>
      <c r="H19191" t="s">
        <v>60602</v>
      </c>
      <c r="I19191" t="s">
        <v>60603</v>
      </c>
      <c r="J19191" t="s">
        <v>60604</v>
      </c>
      <c r="K19191">
        <v>4.4487063199050798</v>
      </c>
      <c r="L19191">
        <v>0.58772084124125845</v>
      </c>
      <c r="M19191" t="s">
        <v>60603</v>
      </c>
      <c r="N19191" t="s">
        <v>60603</v>
      </c>
      <c r="O19191" t="s">
        <v>85451</v>
      </c>
      <c r="P19191" t="s">
        <v>85452</v>
      </c>
      <c r="Q19191" t="s">
        <v>85453</v>
      </c>
      <c r="R19191" t="s">
        <v>83414</v>
      </c>
    </row>
    <row r="19192" spans="1:18" x14ac:dyDescent="0.25">
      <c r="A19192" s="2">
        <v>19190</v>
      </c>
      <c r="B19192">
        <v>4444016</v>
      </c>
      <c r="C19192" t="s">
        <v>60601</v>
      </c>
      <c r="D19192">
        <v>28.1</v>
      </c>
      <c r="E19192" t="s">
        <v>60602</v>
      </c>
      <c r="F19192">
        <v>2813</v>
      </c>
      <c r="G19192" t="s">
        <v>52238</v>
      </c>
      <c r="H19192" t="s">
        <v>60602</v>
      </c>
      <c r="I19192" t="s">
        <v>60603</v>
      </c>
      <c r="J19192" t="s">
        <v>60604</v>
      </c>
      <c r="K19192">
        <v>4.4487063199050798</v>
      </c>
      <c r="L19192">
        <v>0.58772084124125845</v>
      </c>
      <c r="M19192" t="s">
        <v>60603</v>
      </c>
      <c r="N19192" t="s">
        <v>60603</v>
      </c>
      <c r="O19192" t="s">
        <v>85451</v>
      </c>
      <c r="P19192" t="s">
        <v>85452</v>
      </c>
      <c r="Q19192" t="s">
        <v>85453</v>
      </c>
      <c r="R19192" t="s">
        <v>75486</v>
      </c>
    </row>
    <row r="19193" spans="1:18" x14ac:dyDescent="0.25">
      <c r="A19193" s="2">
        <v>19191</v>
      </c>
      <c r="B19193">
        <v>4444016</v>
      </c>
      <c r="C19193" t="s">
        <v>60601</v>
      </c>
      <c r="D19193">
        <v>28.1</v>
      </c>
      <c r="E19193" t="s">
        <v>60602</v>
      </c>
      <c r="F19193">
        <v>2813</v>
      </c>
      <c r="G19193" t="s">
        <v>52238</v>
      </c>
      <c r="H19193" t="s">
        <v>60602</v>
      </c>
      <c r="I19193" t="s">
        <v>60603</v>
      </c>
      <c r="J19193" t="s">
        <v>60604</v>
      </c>
      <c r="K19193">
        <v>4.4487063199050798</v>
      </c>
      <c r="L19193">
        <v>0.58772084124125845</v>
      </c>
      <c r="M19193" t="s">
        <v>60603</v>
      </c>
      <c r="N19193" t="s">
        <v>60603</v>
      </c>
      <c r="O19193" t="s">
        <v>85451</v>
      </c>
      <c r="P19193" t="s">
        <v>85452</v>
      </c>
      <c r="Q19193" t="s">
        <v>85453</v>
      </c>
      <c r="R19193" t="s">
        <v>76039</v>
      </c>
    </row>
    <row r="19194" spans="1:18" x14ac:dyDescent="0.25">
      <c r="A19194" s="2">
        <v>19192</v>
      </c>
      <c r="B19194">
        <v>4444016</v>
      </c>
      <c r="C19194" t="s">
        <v>60601</v>
      </c>
      <c r="D19194">
        <v>28.1</v>
      </c>
      <c r="E19194" t="s">
        <v>60602</v>
      </c>
      <c r="F19194">
        <v>2813</v>
      </c>
      <c r="G19194" t="s">
        <v>52238</v>
      </c>
      <c r="H19194" t="s">
        <v>60602</v>
      </c>
      <c r="I19194" t="s">
        <v>60603</v>
      </c>
      <c r="J19194" t="s">
        <v>60604</v>
      </c>
      <c r="K19194">
        <v>4.4487063199050798</v>
      </c>
      <c r="L19194">
        <v>0.58772084124125845</v>
      </c>
      <c r="M19194" t="s">
        <v>60603</v>
      </c>
      <c r="N19194" t="s">
        <v>60603</v>
      </c>
      <c r="O19194" t="s">
        <v>85451</v>
      </c>
      <c r="P19194" t="s">
        <v>85452</v>
      </c>
      <c r="Q19194" t="s">
        <v>85453</v>
      </c>
      <c r="R19194" t="s">
        <v>82581</v>
      </c>
    </row>
    <row r="19195" spans="1:18" x14ac:dyDescent="0.25">
      <c r="A19195" s="2">
        <v>19193</v>
      </c>
      <c r="B19195">
        <v>4444016</v>
      </c>
      <c r="C19195" t="s">
        <v>60601</v>
      </c>
      <c r="D19195">
        <v>28.1</v>
      </c>
      <c r="E19195" t="s">
        <v>60602</v>
      </c>
      <c r="F19195">
        <v>2813</v>
      </c>
      <c r="G19195" t="s">
        <v>52238</v>
      </c>
      <c r="H19195" t="s">
        <v>60602</v>
      </c>
      <c r="I19195" t="s">
        <v>60603</v>
      </c>
      <c r="J19195" t="s">
        <v>60604</v>
      </c>
      <c r="K19195">
        <v>4.4487063199050798</v>
      </c>
      <c r="L19195">
        <v>0.58772084124125845</v>
      </c>
      <c r="M19195" t="s">
        <v>60603</v>
      </c>
      <c r="N19195" t="s">
        <v>60603</v>
      </c>
      <c r="O19195" t="s">
        <v>85451</v>
      </c>
      <c r="P19195" t="s">
        <v>85452</v>
      </c>
      <c r="Q19195" t="s">
        <v>85453</v>
      </c>
      <c r="R19195" t="s">
        <v>74979</v>
      </c>
    </row>
    <row r="19196" spans="1:18" x14ac:dyDescent="0.25">
      <c r="A19196" s="2">
        <v>19194</v>
      </c>
      <c r="B19196">
        <v>4444016</v>
      </c>
      <c r="C19196" t="s">
        <v>60601</v>
      </c>
      <c r="D19196">
        <v>28.1</v>
      </c>
      <c r="E19196" t="s">
        <v>60602</v>
      </c>
      <c r="F19196">
        <v>2813</v>
      </c>
      <c r="G19196" t="s">
        <v>52238</v>
      </c>
      <c r="H19196" t="s">
        <v>60602</v>
      </c>
      <c r="I19196" t="s">
        <v>60603</v>
      </c>
      <c r="J19196" t="s">
        <v>60604</v>
      </c>
      <c r="K19196">
        <v>4.4487063199050798</v>
      </c>
      <c r="L19196">
        <v>0.58772084124125845</v>
      </c>
      <c r="M19196" t="s">
        <v>60603</v>
      </c>
      <c r="N19196" t="s">
        <v>60603</v>
      </c>
      <c r="O19196" t="s">
        <v>85451</v>
      </c>
      <c r="P19196" t="s">
        <v>85452</v>
      </c>
      <c r="Q19196" t="s">
        <v>85453</v>
      </c>
      <c r="R19196" t="s">
        <v>85459</v>
      </c>
    </row>
    <row r="19197" spans="1:18" x14ac:dyDescent="0.25">
      <c r="A19197" s="2">
        <v>19195</v>
      </c>
      <c r="B19197">
        <v>4444016</v>
      </c>
      <c r="C19197" t="s">
        <v>60601</v>
      </c>
      <c r="D19197">
        <v>28.1</v>
      </c>
      <c r="E19197" t="s">
        <v>60602</v>
      </c>
      <c r="F19197">
        <v>2813</v>
      </c>
      <c r="G19197" t="s">
        <v>52238</v>
      </c>
      <c r="H19197" t="s">
        <v>60602</v>
      </c>
      <c r="I19197" t="s">
        <v>60603</v>
      </c>
      <c r="J19197" t="s">
        <v>60604</v>
      </c>
      <c r="K19197">
        <v>4.4487063199050798</v>
      </c>
      <c r="L19197">
        <v>0.58772084124125845</v>
      </c>
      <c r="M19197" t="s">
        <v>60603</v>
      </c>
      <c r="N19197" t="s">
        <v>60603</v>
      </c>
      <c r="O19197" t="s">
        <v>85451</v>
      </c>
      <c r="P19197" t="s">
        <v>85452</v>
      </c>
      <c r="Q19197" t="s">
        <v>85453</v>
      </c>
      <c r="R19197" t="s">
        <v>83254</v>
      </c>
    </row>
    <row r="19198" spans="1:18" x14ac:dyDescent="0.25">
      <c r="A19198" s="2">
        <v>19196</v>
      </c>
      <c r="B19198">
        <v>4444016</v>
      </c>
      <c r="C19198" t="s">
        <v>60601</v>
      </c>
      <c r="D19198">
        <v>28.1</v>
      </c>
      <c r="E19198" t="s">
        <v>60602</v>
      </c>
      <c r="F19198">
        <v>2813</v>
      </c>
      <c r="G19198" t="s">
        <v>52238</v>
      </c>
      <c r="H19198" t="s">
        <v>60602</v>
      </c>
      <c r="I19198" t="s">
        <v>60603</v>
      </c>
      <c r="J19198" t="s">
        <v>60604</v>
      </c>
      <c r="K19198">
        <v>4.4487063199050798</v>
      </c>
      <c r="L19198">
        <v>0.58772084124125845</v>
      </c>
      <c r="M19198" t="s">
        <v>60603</v>
      </c>
      <c r="N19198" t="s">
        <v>60603</v>
      </c>
      <c r="O19198" t="s">
        <v>85451</v>
      </c>
      <c r="P19198" t="s">
        <v>85452</v>
      </c>
      <c r="Q19198" t="s">
        <v>85453</v>
      </c>
      <c r="R19198" t="s">
        <v>75523</v>
      </c>
    </row>
    <row r="19199" spans="1:18" x14ac:dyDescent="0.25">
      <c r="A19199" s="2">
        <v>19197</v>
      </c>
      <c r="B19199">
        <v>4444016</v>
      </c>
      <c r="C19199" t="s">
        <v>60601</v>
      </c>
      <c r="D19199">
        <v>28.1</v>
      </c>
      <c r="E19199" t="s">
        <v>60602</v>
      </c>
      <c r="F19199">
        <v>2813</v>
      </c>
      <c r="G19199" t="s">
        <v>52238</v>
      </c>
      <c r="H19199" t="s">
        <v>60602</v>
      </c>
      <c r="I19199" t="s">
        <v>60603</v>
      </c>
      <c r="J19199" t="s">
        <v>60604</v>
      </c>
      <c r="K19199">
        <v>4.4487063199050798</v>
      </c>
      <c r="L19199">
        <v>0.58772084124125845</v>
      </c>
      <c r="M19199" t="s">
        <v>60603</v>
      </c>
      <c r="N19199" t="s">
        <v>60603</v>
      </c>
      <c r="O19199" t="s">
        <v>85451</v>
      </c>
      <c r="P19199" t="s">
        <v>85452</v>
      </c>
      <c r="Q19199" t="s">
        <v>85453</v>
      </c>
      <c r="R19199" t="s">
        <v>85460</v>
      </c>
    </row>
    <row r="19200" spans="1:18" x14ac:dyDescent="0.25">
      <c r="A19200" s="2">
        <v>19198</v>
      </c>
      <c r="B19200">
        <v>4444016</v>
      </c>
      <c r="C19200" t="s">
        <v>60601</v>
      </c>
      <c r="D19200">
        <v>28.1</v>
      </c>
      <c r="E19200" t="s">
        <v>60602</v>
      </c>
      <c r="F19200">
        <v>2813</v>
      </c>
      <c r="G19200" t="s">
        <v>52238</v>
      </c>
      <c r="H19200" t="s">
        <v>60602</v>
      </c>
      <c r="I19200" t="s">
        <v>60603</v>
      </c>
      <c r="J19200" t="s">
        <v>60604</v>
      </c>
      <c r="K19200">
        <v>4.4487063199050798</v>
      </c>
      <c r="L19200">
        <v>0.58772084124125845</v>
      </c>
      <c r="M19200" t="s">
        <v>60603</v>
      </c>
      <c r="N19200" t="s">
        <v>60603</v>
      </c>
      <c r="O19200" t="s">
        <v>85451</v>
      </c>
      <c r="P19200" t="s">
        <v>85452</v>
      </c>
      <c r="Q19200" t="s">
        <v>85453</v>
      </c>
      <c r="R19200" t="s">
        <v>85461</v>
      </c>
    </row>
    <row r="19201" spans="1:18" x14ac:dyDescent="0.25">
      <c r="A19201" s="2">
        <v>19199</v>
      </c>
      <c r="B19201">
        <v>4444016</v>
      </c>
      <c r="C19201" t="s">
        <v>60601</v>
      </c>
      <c r="D19201">
        <v>28.1</v>
      </c>
      <c r="E19201" t="s">
        <v>60602</v>
      </c>
      <c r="F19201">
        <v>2813</v>
      </c>
      <c r="G19201" t="s">
        <v>52238</v>
      </c>
      <c r="H19201" t="s">
        <v>60602</v>
      </c>
      <c r="I19201" t="s">
        <v>60603</v>
      </c>
      <c r="J19201" t="s">
        <v>60604</v>
      </c>
      <c r="K19201">
        <v>4.4487063199050798</v>
      </c>
      <c r="L19201">
        <v>0.58772084124125845</v>
      </c>
      <c r="M19201" t="s">
        <v>60603</v>
      </c>
      <c r="N19201" t="s">
        <v>60603</v>
      </c>
      <c r="O19201" t="s">
        <v>85451</v>
      </c>
      <c r="P19201" t="s">
        <v>85452</v>
      </c>
      <c r="Q19201" t="s">
        <v>85453</v>
      </c>
      <c r="R19201" t="s">
        <v>85462</v>
      </c>
    </row>
    <row r="19202" spans="1:18" x14ac:dyDescent="0.25">
      <c r="A19202" s="2">
        <v>19200</v>
      </c>
      <c r="B19202">
        <v>4444016</v>
      </c>
      <c r="C19202" t="s">
        <v>60601</v>
      </c>
      <c r="D19202">
        <v>28.1</v>
      </c>
      <c r="E19202" t="s">
        <v>60602</v>
      </c>
      <c r="F19202">
        <v>2813</v>
      </c>
      <c r="G19202" t="s">
        <v>52238</v>
      </c>
      <c r="H19202" t="s">
        <v>60602</v>
      </c>
      <c r="I19202" t="s">
        <v>60603</v>
      </c>
      <c r="J19202" t="s">
        <v>60604</v>
      </c>
      <c r="K19202">
        <v>4.4487063199050798</v>
      </c>
      <c r="L19202">
        <v>0.58772084124125845</v>
      </c>
      <c r="M19202" t="s">
        <v>60603</v>
      </c>
      <c r="N19202" t="s">
        <v>60603</v>
      </c>
      <c r="O19202" t="s">
        <v>85451</v>
      </c>
      <c r="P19202" t="s">
        <v>85452</v>
      </c>
      <c r="Q19202" t="s">
        <v>85453</v>
      </c>
      <c r="R19202" t="s">
        <v>85463</v>
      </c>
    </row>
    <row r="19203" spans="1:18" x14ac:dyDescent="0.25">
      <c r="A19203" s="2">
        <v>19201</v>
      </c>
      <c r="B19203">
        <v>4444016</v>
      </c>
      <c r="C19203" t="s">
        <v>60601</v>
      </c>
      <c r="D19203">
        <v>28.1</v>
      </c>
      <c r="E19203" t="s">
        <v>60602</v>
      </c>
      <c r="F19203">
        <v>2813</v>
      </c>
      <c r="G19203" t="s">
        <v>52238</v>
      </c>
      <c r="H19203" t="s">
        <v>60602</v>
      </c>
      <c r="I19203" t="s">
        <v>60603</v>
      </c>
      <c r="J19203" t="s">
        <v>60604</v>
      </c>
      <c r="K19203">
        <v>4.4487063199050798</v>
      </c>
      <c r="L19203">
        <v>0.58772084124125845</v>
      </c>
      <c r="M19203" t="s">
        <v>60603</v>
      </c>
      <c r="N19203" t="s">
        <v>60603</v>
      </c>
      <c r="O19203" t="s">
        <v>85451</v>
      </c>
      <c r="P19203" t="s">
        <v>85452</v>
      </c>
      <c r="Q19203" t="s">
        <v>85453</v>
      </c>
      <c r="R19203" t="s">
        <v>75641</v>
      </c>
    </row>
    <row r="19204" spans="1:18" x14ac:dyDescent="0.25">
      <c r="A19204" s="2">
        <v>19202</v>
      </c>
      <c r="B19204">
        <v>4444016</v>
      </c>
      <c r="C19204" t="s">
        <v>60601</v>
      </c>
      <c r="D19204">
        <v>28.1</v>
      </c>
      <c r="E19204" t="s">
        <v>60602</v>
      </c>
      <c r="F19204">
        <v>2813</v>
      </c>
      <c r="G19204" t="s">
        <v>52238</v>
      </c>
      <c r="H19204" t="s">
        <v>60602</v>
      </c>
      <c r="I19204" t="s">
        <v>60603</v>
      </c>
      <c r="J19204" t="s">
        <v>60604</v>
      </c>
      <c r="K19204">
        <v>4.4487063199050798</v>
      </c>
      <c r="L19204">
        <v>0.58772084124125845</v>
      </c>
      <c r="M19204" t="s">
        <v>60603</v>
      </c>
      <c r="N19204" t="s">
        <v>60603</v>
      </c>
      <c r="O19204" t="s">
        <v>85451</v>
      </c>
      <c r="P19204" t="s">
        <v>85452</v>
      </c>
      <c r="Q19204" t="s">
        <v>85453</v>
      </c>
      <c r="R19204" t="s">
        <v>85464</v>
      </c>
    </row>
    <row r="19205" spans="1:18" x14ac:dyDescent="0.25">
      <c r="A19205" s="2">
        <v>19203</v>
      </c>
      <c r="B19205">
        <v>4444016</v>
      </c>
      <c r="C19205" t="s">
        <v>60601</v>
      </c>
      <c r="D19205">
        <v>28.1</v>
      </c>
      <c r="E19205" t="s">
        <v>60602</v>
      </c>
      <c r="F19205">
        <v>2813</v>
      </c>
      <c r="G19205" t="s">
        <v>52238</v>
      </c>
      <c r="H19205" t="s">
        <v>60602</v>
      </c>
      <c r="I19205" t="s">
        <v>60603</v>
      </c>
      <c r="J19205" t="s">
        <v>60604</v>
      </c>
      <c r="K19205">
        <v>4.4487063199050798</v>
      </c>
      <c r="L19205">
        <v>0.58772084124125845</v>
      </c>
      <c r="M19205" t="s">
        <v>60603</v>
      </c>
      <c r="N19205" t="s">
        <v>60603</v>
      </c>
      <c r="O19205" t="s">
        <v>85451</v>
      </c>
      <c r="P19205" t="s">
        <v>85452</v>
      </c>
      <c r="Q19205" t="s">
        <v>85453</v>
      </c>
      <c r="R19205" t="s">
        <v>75378</v>
      </c>
    </row>
    <row r="19206" spans="1:18" x14ac:dyDescent="0.25">
      <c r="A19206" s="2">
        <v>19204</v>
      </c>
      <c r="B19206">
        <v>4444016</v>
      </c>
      <c r="C19206" t="s">
        <v>60601</v>
      </c>
      <c r="D19206">
        <v>28.1</v>
      </c>
      <c r="E19206" t="s">
        <v>60602</v>
      </c>
      <c r="F19206">
        <v>2813</v>
      </c>
      <c r="G19206" t="s">
        <v>52238</v>
      </c>
      <c r="H19206" t="s">
        <v>60602</v>
      </c>
      <c r="I19206" t="s">
        <v>60603</v>
      </c>
      <c r="J19206" t="s">
        <v>60604</v>
      </c>
      <c r="K19206">
        <v>4.4487063199050798</v>
      </c>
      <c r="L19206">
        <v>0.58772084124125845</v>
      </c>
      <c r="M19206" t="s">
        <v>60603</v>
      </c>
      <c r="N19206" t="s">
        <v>60603</v>
      </c>
      <c r="O19206" t="s">
        <v>85451</v>
      </c>
      <c r="P19206" t="s">
        <v>85452</v>
      </c>
      <c r="Q19206" t="s">
        <v>85453</v>
      </c>
      <c r="R19206" t="s">
        <v>82590</v>
      </c>
    </row>
    <row r="19207" spans="1:18" x14ac:dyDescent="0.25">
      <c r="A19207" s="2">
        <v>19205</v>
      </c>
      <c r="B19207">
        <v>4444016</v>
      </c>
      <c r="C19207" t="s">
        <v>60601</v>
      </c>
      <c r="D19207">
        <v>28.1</v>
      </c>
      <c r="E19207" t="s">
        <v>60602</v>
      </c>
      <c r="F19207">
        <v>2813</v>
      </c>
      <c r="G19207" t="s">
        <v>52238</v>
      </c>
      <c r="H19207" t="s">
        <v>60602</v>
      </c>
      <c r="I19207" t="s">
        <v>60603</v>
      </c>
      <c r="J19207" t="s">
        <v>60604</v>
      </c>
      <c r="K19207">
        <v>4.4487063199050798</v>
      </c>
      <c r="L19207">
        <v>0.58772084124125845</v>
      </c>
      <c r="M19207" t="s">
        <v>60603</v>
      </c>
      <c r="N19207" t="s">
        <v>60603</v>
      </c>
      <c r="O19207" t="s">
        <v>85451</v>
      </c>
      <c r="P19207" t="s">
        <v>85452</v>
      </c>
      <c r="Q19207" t="s">
        <v>85453</v>
      </c>
      <c r="R19207" t="s">
        <v>81496</v>
      </c>
    </row>
    <row r="19208" spans="1:18" x14ac:dyDescent="0.25">
      <c r="A19208" s="2">
        <v>19206</v>
      </c>
      <c r="B19208">
        <v>4444016</v>
      </c>
      <c r="C19208" t="s">
        <v>60601</v>
      </c>
      <c r="D19208">
        <v>28.1</v>
      </c>
      <c r="E19208" t="s">
        <v>60602</v>
      </c>
      <c r="F19208">
        <v>2813</v>
      </c>
      <c r="G19208" t="s">
        <v>52238</v>
      </c>
      <c r="H19208" t="s">
        <v>60602</v>
      </c>
      <c r="I19208" t="s">
        <v>60603</v>
      </c>
      <c r="J19208" t="s">
        <v>60604</v>
      </c>
      <c r="K19208">
        <v>4.4487063199050798</v>
      </c>
      <c r="L19208">
        <v>0.58772084124125845</v>
      </c>
      <c r="M19208" t="s">
        <v>60603</v>
      </c>
      <c r="N19208" t="s">
        <v>60603</v>
      </c>
      <c r="O19208" t="s">
        <v>85451</v>
      </c>
      <c r="P19208" t="s">
        <v>85452</v>
      </c>
      <c r="Q19208" t="s">
        <v>85453</v>
      </c>
      <c r="R19208" t="s">
        <v>76238</v>
      </c>
    </row>
    <row r="19209" spans="1:18" x14ac:dyDescent="0.25">
      <c r="A19209" s="2">
        <v>19207</v>
      </c>
      <c r="B19209">
        <v>4444016</v>
      </c>
      <c r="C19209" t="s">
        <v>60601</v>
      </c>
      <c r="D19209">
        <v>28.1</v>
      </c>
      <c r="E19209" t="s">
        <v>60602</v>
      </c>
      <c r="F19209">
        <v>2813</v>
      </c>
      <c r="G19209" t="s">
        <v>52238</v>
      </c>
      <c r="H19209" t="s">
        <v>60602</v>
      </c>
      <c r="I19209" t="s">
        <v>60603</v>
      </c>
      <c r="J19209" t="s">
        <v>60604</v>
      </c>
      <c r="K19209">
        <v>4.4487063199050798</v>
      </c>
      <c r="L19209">
        <v>0.58772084124125845</v>
      </c>
      <c r="M19209" t="s">
        <v>60603</v>
      </c>
      <c r="N19209" t="s">
        <v>60603</v>
      </c>
      <c r="O19209" t="s">
        <v>85451</v>
      </c>
      <c r="P19209" t="s">
        <v>85452</v>
      </c>
      <c r="Q19209" t="s">
        <v>85453</v>
      </c>
      <c r="R19209" t="s">
        <v>83263</v>
      </c>
    </row>
    <row r="19210" spans="1:18" x14ac:dyDescent="0.25">
      <c r="A19210" s="2">
        <v>19208</v>
      </c>
      <c r="B19210">
        <v>4444016</v>
      </c>
      <c r="C19210" t="s">
        <v>60601</v>
      </c>
      <c r="D19210">
        <v>28.1</v>
      </c>
      <c r="E19210" t="s">
        <v>60602</v>
      </c>
      <c r="F19210">
        <v>2813</v>
      </c>
      <c r="G19210" t="s">
        <v>52238</v>
      </c>
      <c r="H19210" t="s">
        <v>60602</v>
      </c>
      <c r="I19210" t="s">
        <v>60603</v>
      </c>
      <c r="J19210" t="s">
        <v>60604</v>
      </c>
      <c r="K19210">
        <v>4.4487063199050798</v>
      </c>
      <c r="L19210">
        <v>0.58772084124125845</v>
      </c>
      <c r="M19210" t="s">
        <v>60603</v>
      </c>
      <c r="N19210" t="s">
        <v>60603</v>
      </c>
      <c r="O19210" t="s">
        <v>85451</v>
      </c>
      <c r="P19210" t="s">
        <v>85452</v>
      </c>
      <c r="Q19210" t="s">
        <v>85453</v>
      </c>
      <c r="R19210" t="s">
        <v>75602</v>
      </c>
    </row>
    <row r="19211" spans="1:18" x14ac:dyDescent="0.25">
      <c r="A19211" s="2">
        <v>19209</v>
      </c>
      <c r="B19211">
        <v>4444016</v>
      </c>
      <c r="C19211" t="s">
        <v>60601</v>
      </c>
      <c r="D19211">
        <v>28.1</v>
      </c>
      <c r="E19211" t="s">
        <v>60602</v>
      </c>
      <c r="F19211">
        <v>2813</v>
      </c>
      <c r="G19211" t="s">
        <v>52238</v>
      </c>
      <c r="H19211" t="s">
        <v>60602</v>
      </c>
      <c r="I19211" t="s">
        <v>60603</v>
      </c>
      <c r="J19211" t="s">
        <v>60604</v>
      </c>
      <c r="K19211">
        <v>4.4487063199050798</v>
      </c>
      <c r="L19211">
        <v>0.58772084124125845</v>
      </c>
      <c r="M19211" t="s">
        <v>60603</v>
      </c>
      <c r="N19211" t="s">
        <v>60603</v>
      </c>
      <c r="O19211" t="s">
        <v>85451</v>
      </c>
      <c r="P19211" t="s">
        <v>85452</v>
      </c>
      <c r="Q19211" t="s">
        <v>85453</v>
      </c>
      <c r="R19211" t="s">
        <v>76567</v>
      </c>
    </row>
    <row r="19212" spans="1:18" x14ac:dyDescent="0.25">
      <c r="A19212" s="2">
        <v>19210</v>
      </c>
      <c r="B19212">
        <v>4444016</v>
      </c>
      <c r="C19212" t="s">
        <v>60601</v>
      </c>
      <c r="D19212">
        <v>28.1</v>
      </c>
      <c r="E19212" t="s">
        <v>60602</v>
      </c>
      <c r="F19212">
        <v>2813</v>
      </c>
      <c r="G19212" t="s">
        <v>52238</v>
      </c>
      <c r="H19212" t="s">
        <v>60602</v>
      </c>
      <c r="I19212" t="s">
        <v>60603</v>
      </c>
      <c r="J19212" t="s">
        <v>60604</v>
      </c>
      <c r="K19212">
        <v>4.4487063199050798</v>
      </c>
      <c r="L19212">
        <v>0.58772084124125845</v>
      </c>
      <c r="M19212" t="s">
        <v>60603</v>
      </c>
      <c r="N19212" t="s">
        <v>60603</v>
      </c>
      <c r="O19212" t="s">
        <v>85451</v>
      </c>
      <c r="P19212" t="s">
        <v>85452</v>
      </c>
      <c r="Q19212" t="s">
        <v>85453</v>
      </c>
      <c r="R19212" t="s">
        <v>74862</v>
      </c>
    </row>
    <row r="19213" spans="1:18" x14ac:dyDescent="0.25">
      <c r="A19213" s="2">
        <v>19211</v>
      </c>
      <c r="B19213">
        <v>4444016</v>
      </c>
      <c r="C19213" t="s">
        <v>60601</v>
      </c>
      <c r="D19213">
        <v>28.1</v>
      </c>
      <c r="E19213" t="s">
        <v>60602</v>
      </c>
      <c r="F19213">
        <v>2813</v>
      </c>
      <c r="G19213" t="s">
        <v>52238</v>
      </c>
      <c r="H19213" t="s">
        <v>60602</v>
      </c>
      <c r="I19213" t="s">
        <v>60603</v>
      </c>
      <c r="J19213" t="s">
        <v>60604</v>
      </c>
      <c r="K19213">
        <v>4.4487063199050798</v>
      </c>
      <c r="L19213">
        <v>0.58772084124125845</v>
      </c>
      <c r="M19213" t="s">
        <v>60603</v>
      </c>
      <c r="N19213" t="s">
        <v>60603</v>
      </c>
      <c r="O19213" t="s">
        <v>85451</v>
      </c>
      <c r="P19213" t="s">
        <v>85452</v>
      </c>
      <c r="Q19213" t="s">
        <v>85453</v>
      </c>
      <c r="R19213" t="s">
        <v>74970</v>
      </c>
    </row>
    <row r="19214" spans="1:18" x14ac:dyDescent="0.25">
      <c r="A19214" s="2">
        <v>19212</v>
      </c>
      <c r="B19214">
        <v>4444016</v>
      </c>
      <c r="C19214" t="s">
        <v>60601</v>
      </c>
      <c r="D19214">
        <v>28.1</v>
      </c>
      <c r="E19214" t="s">
        <v>60602</v>
      </c>
      <c r="F19214">
        <v>2813</v>
      </c>
      <c r="G19214" t="s">
        <v>52238</v>
      </c>
      <c r="H19214" t="s">
        <v>60602</v>
      </c>
      <c r="I19214" t="s">
        <v>60603</v>
      </c>
      <c r="J19214" t="s">
        <v>60604</v>
      </c>
      <c r="K19214">
        <v>4.4487063199050798</v>
      </c>
      <c r="L19214">
        <v>0.58772084124125845</v>
      </c>
      <c r="M19214" t="s">
        <v>60603</v>
      </c>
      <c r="N19214" t="s">
        <v>60603</v>
      </c>
      <c r="O19214" t="s">
        <v>85451</v>
      </c>
      <c r="P19214" t="s">
        <v>85452</v>
      </c>
      <c r="Q19214" t="s">
        <v>85453</v>
      </c>
      <c r="R19214" t="s">
        <v>80104</v>
      </c>
    </row>
    <row r="19215" spans="1:18" x14ac:dyDescent="0.25">
      <c r="A19215" s="2">
        <v>19213</v>
      </c>
      <c r="B19215">
        <v>4444016</v>
      </c>
      <c r="C19215" t="s">
        <v>60601</v>
      </c>
      <c r="D19215">
        <v>28.1</v>
      </c>
      <c r="E19215" t="s">
        <v>60602</v>
      </c>
      <c r="F19215">
        <v>2813</v>
      </c>
      <c r="G19215" t="s">
        <v>52238</v>
      </c>
      <c r="H19215" t="s">
        <v>60602</v>
      </c>
      <c r="I19215" t="s">
        <v>60603</v>
      </c>
      <c r="J19215" t="s">
        <v>60604</v>
      </c>
      <c r="K19215">
        <v>4.4487063199050798</v>
      </c>
      <c r="L19215">
        <v>0.58772084124125845</v>
      </c>
      <c r="M19215" t="s">
        <v>60603</v>
      </c>
      <c r="N19215" t="s">
        <v>60603</v>
      </c>
      <c r="O19215" t="s">
        <v>85451</v>
      </c>
      <c r="P19215" t="s">
        <v>85452</v>
      </c>
      <c r="Q19215" t="s">
        <v>85453</v>
      </c>
      <c r="R19215" t="s">
        <v>85465</v>
      </c>
    </row>
    <row r="19216" spans="1:18" x14ac:dyDescent="0.25">
      <c r="A19216" s="2">
        <v>19214</v>
      </c>
      <c r="B19216">
        <v>4444016</v>
      </c>
      <c r="C19216" t="s">
        <v>60601</v>
      </c>
      <c r="D19216">
        <v>28.1</v>
      </c>
      <c r="E19216" t="s">
        <v>60602</v>
      </c>
      <c r="F19216">
        <v>2813</v>
      </c>
      <c r="G19216" t="s">
        <v>52238</v>
      </c>
      <c r="H19216" t="s">
        <v>60602</v>
      </c>
      <c r="I19216" t="s">
        <v>60603</v>
      </c>
      <c r="J19216" t="s">
        <v>60604</v>
      </c>
      <c r="K19216">
        <v>4.4487063199050798</v>
      </c>
      <c r="L19216">
        <v>0.58772084124125845</v>
      </c>
      <c r="M19216" t="s">
        <v>60603</v>
      </c>
      <c r="N19216" t="s">
        <v>60603</v>
      </c>
      <c r="O19216" t="s">
        <v>85451</v>
      </c>
      <c r="P19216" t="s">
        <v>85452</v>
      </c>
      <c r="Q19216" t="s">
        <v>85453</v>
      </c>
      <c r="R19216" t="s">
        <v>74996</v>
      </c>
    </row>
    <row r="19217" spans="1:18" x14ac:dyDescent="0.25">
      <c r="A19217" s="2">
        <v>19215</v>
      </c>
      <c r="B19217">
        <v>4444016</v>
      </c>
      <c r="C19217" t="s">
        <v>60601</v>
      </c>
      <c r="D19217">
        <v>28.1</v>
      </c>
      <c r="E19217" t="s">
        <v>60602</v>
      </c>
      <c r="F19217">
        <v>2813</v>
      </c>
      <c r="G19217" t="s">
        <v>52238</v>
      </c>
      <c r="H19217" t="s">
        <v>60602</v>
      </c>
      <c r="I19217" t="s">
        <v>60603</v>
      </c>
      <c r="J19217" t="s">
        <v>60604</v>
      </c>
      <c r="K19217">
        <v>4.4487063199050798</v>
      </c>
      <c r="L19217">
        <v>0.58772084124125845</v>
      </c>
      <c r="M19217" t="s">
        <v>60603</v>
      </c>
      <c r="N19217" t="s">
        <v>60603</v>
      </c>
      <c r="O19217" t="s">
        <v>85451</v>
      </c>
      <c r="P19217" t="s">
        <v>85452</v>
      </c>
      <c r="Q19217" t="s">
        <v>85453</v>
      </c>
      <c r="R19217" t="s">
        <v>82009</v>
      </c>
    </row>
    <row r="19218" spans="1:18" x14ac:dyDescent="0.25">
      <c r="A19218" s="2">
        <v>19216</v>
      </c>
      <c r="B19218">
        <v>4444016</v>
      </c>
      <c r="C19218" t="s">
        <v>60601</v>
      </c>
      <c r="D19218">
        <v>28.1</v>
      </c>
      <c r="E19218" t="s">
        <v>60602</v>
      </c>
      <c r="F19218">
        <v>2813</v>
      </c>
      <c r="G19218" t="s">
        <v>52238</v>
      </c>
      <c r="H19218" t="s">
        <v>60602</v>
      </c>
      <c r="I19218" t="s">
        <v>60603</v>
      </c>
      <c r="J19218" t="s">
        <v>60604</v>
      </c>
      <c r="K19218">
        <v>4.4487063199050798</v>
      </c>
      <c r="L19218">
        <v>0.58772084124125845</v>
      </c>
      <c r="M19218" t="s">
        <v>60603</v>
      </c>
      <c r="N19218" t="s">
        <v>60603</v>
      </c>
      <c r="O19218" t="s">
        <v>85451</v>
      </c>
      <c r="P19218" t="s">
        <v>85452</v>
      </c>
      <c r="Q19218" t="s">
        <v>85453</v>
      </c>
      <c r="R19218" t="s">
        <v>85466</v>
      </c>
    </row>
    <row r="19219" spans="1:18" x14ac:dyDescent="0.25">
      <c r="A19219" s="2">
        <v>19217</v>
      </c>
      <c r="B19219">
        <v>4444016</v>
      </c>
      <c r="C19219" t="s">
        <v>60601</v>
      </c>
      <c r="D19219">
        <v>28.1</v>
      </c>
      <c r="E19219" t="s">
        <v>60602</v>
      </c>
      <c r="F19219">
        <v>2813</v>
      </c>
      <c r="G19219" t="s">
        <v>52238</v>
      </c>
      <c r="H19219" t="s">
        <v>60602</v>
      </c>
      <c r="I19219" t="s">
        <v>60603</v>
      </c>
      <c r="J19219" t="s">
        <v>60604</v>
      </c>
      <c r="K19219">
        <v>4.4487063199050798</v>
      </c>
      <c r="L19219">
        <v>0.58772084124125845</v>
      </c>
      <c r="M19219" t="s">
        <v>60603</v>
      </c>
      <c r="N19219" t="s">
        <v>60603</v>
      </c>
      <c r="O19219" t="s">
        <v>85451</v>
      </c>
      <c r="P19219" t="s">
        <v>85452</v>
      </c>
      <c r="Q19219" t="s">
        <v>85453</v>
      </c>
      <c r="R19219" t="s">
        <v>85467</v>
      </c>
    </row>
    <row r="19220" spans="1:18" x14ac:dyDescent="0.25">
      <c r="A19220" s="2">
        <v>19218</v>
      </c>
      <c r="B19220">
        <v>4444016</v>
      </c>
      <c r="C19220" t="s">
        <v>60601</v>
      </c>
      <c r="D19220">
        <v>28.1</v>
      </c>
      <c r="E19220" t="s">
        <v>60602</v>
      </c>
      <c r="F19220">
        <v>2813</v>
      </c>
      <c r="G19220" t="s">
        <v>52238</v>
      </c>
      <c r="H19220" t="s">
        <v>60602</v>
      </c>
      <c r="I19220" t="s">
        <v>60603</v>
      </c>
      <c r="J19220" t="s">
        <v>60604</v>
      </c>
      <c r="K19220">
        <v>4.4487063199050798</v>
      </c>
      <c r="L19220">
        <v>0.58772084124125845</v>
      </c>
      <c r="M19220" t="s">
        <v>60603</v>
      </c>
      <c r="N19220" t="s">
        <v>60603</v>
      </c>
      <c r="O19220" t="s">
        <v>85451</v>
      </c>
      <c r="P19220" t="s">
        <v>85452</v>
      </c>
      <c r="Q19220" t="s">
        <v>85453</v>
      </c>
      <c r="R19220" t="s">
        <v>85468</v>
      </c>
    </row>
    <row r="19221" spans="1:18" x14ac:dyDescent="0.25">
      <c r="A19221" s="2">
        <v>19219</v>
      </c>
      <c r="B19221">
        <v>4444016</v>
      </c>
      <c r="C19221" t="s">
        <v>60601</v>
      </c>
      <c r="D19221">
        <v>28.1</v>
      </c>
      <c r="E19221" t="s">
        <v>60602</v>
      </c>
      <c r="F19221">
        <v>2813</v>
      </c>
      <c r="G19221" t="s">
        <v>52238</v>
      </c>
      <c r="H19221" t="s">
        <v>60602</v>
      </c>
      <c r="I19221" t="s">
        <v>60603</v>
      </c>
      <c r="J19221" t="s">
        <v>60604</v>
      </c>
      <c r="K19221">
        <v>4.4487063199050798</v>
      </c>
      <c r="L19221">
        <v>0.58772084124125845</v>
      </c>
      <c r="M19221" t="s">
        <v>60603</v>
      </c>
      <c r="N19221" t="s">
        <v>60603</v>
      </c>
      <c r="O19221" t="s">
        <v>85451</v>
      </c>
      <c r="P19221" t="s">
        <v>85452</v>
      </c>
      <c r="Q19221" t="s">
        <v>85453</v>
      </c>
      <c r="R19221" t="s">
        <v>77163</v>
      </c>
    </row>
    <row r="19222" spans="1:18" x14ac:dyDescent="0.25">
      <c r="A19222" s="2">
        <v>19220</v>
      </c>
      <c r="B19222">
        <v>4444016</v>
      </c>
      <c r="C19222" t="s">
        <v>60601</v>
      </c>
      <c r="D19222">
        <v>28.1</v>
      </c>
      <c r="E19222" t="s">
        <v>60602</v>
      </c>
      <c r="F19222">
        <v>2813</v>
      </c>
      <c r="G19222" t="s">
        <v>52238</v>
      </c>
      <c r="H19222" t="s">
        <v>60602</v>
      </c>
      <c r="I19222" t="s">
        <v>60603</v>
      </c>
      <c r="J19222" t="s">
        <v>60604</v>
      </c>
      <c r="K19222">
        <v>4.4487063199050798</v>
      </c>
      <c r="L19222">
        <v>0.58772084124125845</v>
      </c>
      <c r="M19222" t="s">
        <v>60603</v>
      </c>
      <c r="N19222" t="s">
        <v>60603</v>
      </c>
      <c r="O19222" t="s">
        <v>85451</v>
      </c>
      <c r="P19222" t="s">
        <v>85452</v>
      </c>
      <c r="Q19222" t="s">
        <v>85453</v>
      </c>
      <c r="R19222" t="s">
        <v>85469</v>
      </c>
    </row>
    <row r="19223" spans="1:18" x14ac:dyDescent="0.25">
      <c r="A19223" s="2">
        <v>19221</v>
      </c>
      <c r="B19223">
        <v>4444016</v>
      </c>
      <c r="C19223" t="s">
        <v>60601</v>
      </c>
      <c r="D19223">
        <v>28.1</v>
      </c>
      <c r="E19223" t="s">
        <v>60602</v>
      </c>
      <c r="F19223">
        <v>2813</v>
      </c>
      <c r="G19223" t="s">
        <v>52238</v>
      </c>
      <c r="H19223" t="s">
        <v>60602</v>
      </c>
      <c r="I19223" t="s">
        <v>60603</v>
      </c>
      <c r="J19223" t="s">
        <v>60604</v>
      </c>
      <c r="K19223">
        <v>4.4487063199050798</v>
      </c>
      <c r="L19223">
        <v>0.58772084124125845</v>
      </c>
      <c r="M19223" t="s">
        <v>60603</v>
      </c>
      <c r="N19223" t="s">
        <v>60603</v>
      </c>
      <c r="O19223" t="s">
        <v>85451</v>
      </c>
      <c r="P19223" t="s">
        <v>85452</v>
      </c>
      <c r="Q19223" t="s">
        <v>85453</v>
      </c>
      <c r="R19223" t="s">
        <v>75860</v>
      </c>
    </row>
    <row r="19224" spans="1:18" x14ac:dyDescent="0.25">
      <c r="A19224" s="2">
        <v>19222</v>
      </c>
      <c r="B19224">
        <v>4444016</v>
      </c>
      <c r="C19224" t="s">
        <v>60601</v>
      </c>
      <c r="D19224">
        <v>28.1</v>
      </c>
      <c r="E19224" t="s">
        <v>60602</v>
      </c>
      <c r="F19224">
        <v>2813</v>
      </c>
      <c r="G19224" t="s">
        <v>52238</v>
      </c>
      <c r="H19224" t="s">
        <v>60602</v>
      </c>
      <c r="I19224" t="s">
        <v>60603</v>
      </c>
      <c r="J19224" t="s">
        <v>60604</v>
      </c>
      <c r="K19224">
        <v>4.4487063199050798</v>
      </c>
      <c r="L19224">
        <v>0.58772084124125845</v>
      </c>
      <c r="M19224" t="s">
        <v>60603</v>
      </c>
      <c r="N19224" t="s">
        <v>60603</v>
      </c>
      <c r="O19224" t="s">
        <v>85451</v>
      </c>
      <c r="P19224" t="s">
        <v>85452</v>
      </c>
      <c r="Q19224" t="s">
        <v>85453</v>
      </c>
      <c r="R19224" t="s">
        <v>85470</v>
      </c>
    </row>
    <row r="19225" spans="1:18" x14ac:dyDescent="0.25">
      <c r="A19225" s="2">
        <v>19223</v>
      </c>
      <c r="B19225">
        <v>4444016</v>
      </c>
      <c r="C19225" t="s">
        <v>60601</v>
      </c>
      <c r="D19225">
        <v>28.1</v>
      </c>
      <c r="E19225" t="s">
        <v>60602</v>
      </c>
      <c r="F19225">
        <v>2813</v>
      </c>
      <c r="G19225" t="s">
        <v>52238</v>
      </c>
      <c r="H19225" t="s">
        <v>60602</v>
      </c>
      <c r="I19225" t="s">
        <v>60603</v>
      </c>
      <c r="J19225" t="s">
        <v>60604</v>
      </c>
      <c r="K19225">
        <v>4.4487063199050798</v>
      </c>
      <c r="L19225">
        <v>0.58772084124125845</v>
      </c>
      <c r="M19225" t="s">
        <v>60603</v>
      </c>
      <c r="N19225" t="s">
        <v>60603</v>
      </c>
      <c r="O19225" t="s">
        <v>85451</v>
      </c>
      <c r="P19225" t="s">
        <v>85452</v>
      </c>
      <c r="Q19225" t="s">
        <v>85453</v>
      </c>
      <c r="R19225" t="s">
        <v>85471</v>
      </c>
    </row>
    <row r="19226" spans="1:18" x14ac:dyDescent="0.25">
      <c r="A19226" s="2">
        <v>19224</v>
      </c>
      <c r="B19226">
        <v>4444016</v>
      </c>
      <c r="C19226" t="s">
        <v>60601</v>
      </c>
      <c r="D19226">
        <v>28.1</v>
      </c>
      <c r="E19226" t="s">
        <v>60602</v>
      </c>
      <c r="F19226">
        <v>2813</v>
      </c>
      <c r="G19226" t="s">
        <v>52238</v>
      </c>
      <c r="H19226" t="s">
        <v>60602</v>
      </c>
      <c r="I19226" t="s">
        <v>60603</v>
      </c>
      <c r="J19226" t="s">
        <v>60604</v>
      </c>
      <c r="K19226">
        <v>4.4487063199050798</v>
      </c>
      <c r="L19226">
        <v>0.58772084124125845</v>
      </c>
      <c r="M19226" t="s">
        <v>60603</v>
      </c>
      <c r="N19226" t="s">
        <v>60603</v>
      </c>
      <c r="O19226" t="s">
        <v>85451</v>
      </c>
      <c r="P19226" t="s">
        <v>85452</v>
      </c>
      <c r="Q19226" t="s">
        <v>85453</v>
      </c>
      <c r="R19226" t="s">
        <v>85472</v>
      </c>
    </row>
    <row r="19227" spans="1:18" x14ac:dyDescent="0.25">
      <c r="A19227" s="2">
        <v>19225</v>
      </c>
      <c r="B19227">
        <v>4444016</v>
      </c>
      <c r="C19227" t="s">
        <v>60601</v>
      </c>
      <c r="D19227">
        <v>28.1</v>
      </c>
      <c r="E19227" t="s">
        <v>60602</v>
      </c>
      <c r="F19227">
        <v>2813</v>
      </c>
      <c r="G19227" t="s">
        <v>52238</v>
      </c>
      <c r="H19227" t="s">
        <v>60602</v>
      </c>
      <c r="I19227" t="s">
        <v>60603</v>
      </c>
      <c r="J19227" t="s">
        <v>60604</v>
      </c>
      <c r="K19227">
        <v>4.4487063199050798</v>
      </c>
      <c r="L19227">
        <v>0.58772084124125845</v>
      </c>
      <c r="M19227" t="s">
        <v>60603</v>
      </c>
      <c r="N19227" t="s">
        <v>60603</v>
      </c>
      <c r="O19227" t="s">
        <v>85451</v>
      </c>
      <c r="P19227" t="s">
        <v>85452</v>
      </c>
      <c r="Q19227" t="s">
        <v>85453</v>
      </c>
      <c r="R19227" t="s">
        <v>85473</v>
      </c>
    </row>
    <row r="19228" spans="1:18" x14ac:dyDescent="0.25">
      <c r="A19228" s="2">
        <v>19226</v>
      </c>
      <c r="B19228">
        <v>4444016</v>
      </c>
      <c r="C19228" t="s">
        <v>60601</v>
      </c>
      <c r="D19228">
        <v>28.1</v>
      </c>
      <c r="E19228" t="s">
        <v>60602</v>
      </c>
      <c r="F19228">
        <v>2813</v>
      </c>
      <c r="G19228" t="s">
        <v>52238</v>
      </c>
      <c r="H19228" t="s">
        <v>60602</v>
      </c>
      <c r="I19228" t="s">
        <v>60603</v>
      </c>
      <c r="J19228" t="s">
        <v>60604</v>
      </c>
      <c r="K19228">
        <v>4.4487063199050798</v>
      </c>
      <c r="L19228">
        <v>0.58772084124125845</v>
      </c>
      <c r="M19228" t="s">
        <v>60603</v>
      </c>
      <c r="N19228" t="s">
        <v>60603</v>
      </c>
      <c r="O19228" t="s">
        <v>85451</v>
      </c>
      <c r="P19228" t="s">
        <v>85452</v>
      </c>
      <c r="Q19228" t="s">
        <v>85453</v>
      </c>
      <c r="R19228" t="s">
        <v>77154</v>
      </c>
    </row>
    <row r="19229" spans="1:18" x14ac:dyDescent="0.25">
      <c r="A19229" s="2">
        <v>19227</v>
      </c>
      <c r="B19229">
        <v>4444016</v>
      </c>
      <c r="C19229" t="s">
        <v>60601</v>
      </c>
      <c r="D19229">
        <v>28.1</v>
      </c>
      <c r="E19229" t="s">
        <v>60602</v>
      </c>
      <c r="F19229">
        <v>2813</v>
      </c>
      <c r="G19229" t="s">
        <v>52238</v>
      </c>
      <c r="H19229" t="s">
        <v>60602</v>
      </c>
      <c r="I19229" t="s">
        <v>60603</v>
      </c>
      <c r="J19229" t="s">
        <v>60604</v>
      </c>
      <c r="K19229">
        <v>4.4487063199050798</v>
      </c>
      <c r="L19229">
        <v>0.58772084124125845</v>
      </c>
      <c r="M19229" t="s">
        <v>60603</v>
      </c>
      <c r="N19229" t="s">
        <v>60603</v>
      </c>
      <c r="O19229" t="s">
        <v>85451</v>
      </c>
      <c r="P19229" t="s">
        <v>85452</v>
      </c>
      <c r="Q19229" t="s">
        <v>85453</v>
      </c>
      <c r="R19229" t="s">
        <v>83405</v>
      </c>
    </row>
    <row r="19230" spans="1:18" x14ac:dyDescent="0.25">
      <c r="A19230" s="2">
        <v>19228</v>
      </c>
      <c r="B19230">
        <v>4444016</v>
      </c>
      <c r="C19230" t="s">
        <v>60601</v>
      </c>
      <c r="D19230">
        <v>28.1</v>
      </c>
      <c r="E19230" t="s">
        <v>60602</v>
      </c>
      <c r="F19230">
        <v>2813</v>
      </c>
      <c r="G19230" t="s">
        <v>52238</v>
      </c>
      <c r="H19230" t="s">
        <v>60602</v>
      </c>
      <c r="I19230" t="s">
        <v>60603</v>
      </c>
      <c r="J19230" t="s">
        <v>60604</v>
      </c>
      <c r="K19230">
        <v>4.4487063199050798</v>
      </c>
      <c r="L19230">
        <v>0.58772084124125845</v>
      </c>
      <c r="M19230" t="s">
        <v>60603</v>
      </c>
      <c r="N19230" t="s">
        <v>60603</v>
      </c>
      <c r="O19230" t="s">
        <v>85451</v>
      </c>
      <c r="P19230" t="s">
        <v>85452</v>
      </c>
      <c r="Q19230" t="s">
        <v>85453</v>
      </c>
      <c r="R19230" t="s">
        <v>75877</v>
      </c>
    </row>
    <row r="19231" spans="1:18" x14ac:dyDescent="0.25">
      <c r="A19231" s="2">
        <v>19229</v>
      </c>
      <c r="B19231">
        <v>4444016</v>
      </c>
      <c r="C19231" t="s">
        <v>60601</v>
      </c>
      <c r="D19231">
        <v>28.1</v>
      </c>
      <c r="E19231" t="s">
        <v>60602</v>
      </c>
      <c r="F19231">
        <v>2813</v>
      </c>
      <c r="G19231" t="s">
        <v>52238</v>
      </c>
      <c r="H19231" t="s">
        <v>60602</v>
      </c>
      <c r="I19231" t="s">
        <v>60603</v>
      </c>
      <c r="J19231" t="s">
        <v>60604</v>
      </c>
      <c r="K19231">
        <v>4.4487063199050798</v>
      </c>
      <c r="L19231">
        <v>0.58772084124125845</v>
      </c>
      <c r="M19231" t="s">
        <v>60603</v>
      </c>
      <c r="N19231" t="s">
        <v>60603</v>
      </c>
      <c r="O19231" t="s">
        <v>85451</v>
      </c>
      <c r="P19231" t="s">
        <v>85452</v>
      </c>
      <c r="Q19231" t="s">
        <v>85453</v>
      </c>
      <c r="R19231" t="s">
        <v>85474</v>
      </c>
    </row>
    <row r="19232" spans="1:18" x14ac:dyDescent="0.25">
      <c r="A19232" s="2">
        <v>19230</v>
      </c>
      <c r="B19232">
        <v>4444337</v>
      </c>
      <c r="C19232" t="s">
        <v>60605</v>
      </c>
      <c r="D19232">
        <v>28</v>
      </c>
      <c r="E19232" t="s">
        <v>60606</v>
      </c>
      <c r="F19232">
        <v>2815</v>
      </c>
      <c r="G19232" t="s">
        <v>52238</v>
      </c>
      <c r="H19232" t="s">
        <v>60606</v>
      </c>
      <c r="I19232" t="s">
        <v>60607</v>
      </c>
      <c r="J19232" t="s">
        <v>60608</v>
      </c>
      <c r="K19232">
        <v>4.4471580313422194</v>
      </c>
      <c r="L19232">
        <v>0.587516296056386</v>
      </c>
      <c r="M19232" t="s">
        <v>60607</v>
      </c>
      <c r="N19232" t="s">
        <v>60607</v>
      </c>
      <c r="O19232" t="s">
        <v>85475</v>
      </c>
      <c r="P19232" t="s">
        <v>85476</v>
      </c>
      <c r="Q19232" t="s">
        <v>82070</v>
      </c>
      <c r="R19232" t="s">
        <v>74908</v>
      </c>
    </row>
    <row r="19233" spans="1:18" x14ac:dyDescent="0.25">
      <c r="A19233" s="2">
        <v>19231</v>
      </c>
      <c r="B19233">
        <v>4444337</v>
      </c>
      <c r="C19233" t="s">
        <v>60605</v>
      </c>
      <c r="D19233">
        <v>28</v>
      </c>
      <c r="E19233" t="s">
        <v>60606</v>
      </c>
      <c r="F19233">
        <v>2815</v>
      </c>
      <c r="G19233" t="s">
        <v>52238</v>
      </c>
      <c r="H19233" t="s">
        <v>60606</v>
      </c>
      <c r="I19233" t="s">
        <v>60607</v>
      </c>
      <c r="J19233" t="s">
        <v>60608</v>
      </c>
      <c r="K19233">
        <v>4.4471580313422194</v>
      </c>
      <c r="L19233">
        <v>0.587516296056386</v>
      </c>
      <c r="M19233" t="s">
        <v>60607</v>
      </c>
      <c r="N19233" t="s">
        <v>60607</v>
      </c>
      <c r="O19233" t="s">
        <v>85475</v>
      </c>
      <c r="P19233" t="s">
        <v>85476</v>
      </c>
      <c r="Q19233" t="s">
        <v>82070</v>
      </c>
      <c r="R19233" t="s">
        <v>75303</v>
      </c>
    </row>
    <row r="19234" spans="1:18" x14ac:dyDescent="0.25">
      <c r="A19234" s="2">
        <v>19232</v>
      </c>
      <c r="B19234">
        <v>4444337</v>
      </c>
      <c r="C19234" t="s">
        <v>60605</v>
      </c>
      <c r="D19234">
        <v>28</v>
      </c>
      <c r="E19234" t="s">
        <v>60606</v>
      </c>
      <c r="F19234">
        <v>2815</v>
      </c>
      <c r="G19234" t="s">
        <v>52238</v>
      </c>
      <c r="H19234" t="s">
        <v>60606</v>
      </c>
      <c r="I19234" t="s">
        <v>60607</v>
      </c>
      <c r="J19234" t="s">
        <v>60608</v>
      </c>
      <c r="K19234">
        <v>4.4471580313422194</v>
      </c>
      <c r="L19234">
        <v>0.587516296056386</v>
      </c>
      <c r="M19234" t="s">
        <v>60607</v>
      </c>
      <c r="N19234" t="s">
        <v>60607</v>
      </c>
      <c r="O19234" t="s">
        <v>85475</v>
      </c>
      <c r="P19234" t="s">
        <v>85476</v>
      </c>
      <c r="Q19234" t="s">
        <v>82070</v>
      </c>
      <c r="R19234" t="s">
        <v>75190</v>
      </c>
    </row>
    <row r="19235" spans="1:18" x14ac:dyDescent="0.25">
      <c r="A19235" s="2">
        <v>19233</v>
      </c>
      <c r="B19235">
        <v>4444337</v>
      </c>
      <c r="C19235" t="s">
        <v>60605</v>
      </c>
      <c r="D19235">
        <v>28</v>
      </c>
      <c r="E19235" t="s">
        <v>60606</v>
      </c>
      <c r="F19235">
        <v>2815</v>
      </c>
      <c r="G19235" t="s">
        <v>52238</v>
      </c>
      <c r="H19235" t="s">
        <v>60606</v>
      </c>
      <c r="I19235" t="s">
        <v>60607</v>
      </c>
      <c r="J19235" t="s">
        <v>60608</v>
      </c>
      <c r="K19235">
        <v>4.4471580313422194</v>
      </c>
      <c r="L19235">
        <v>0.587516296056386</v>
      </c>
      <c r="M19235" t="s">
        <v>60607</v>
      </c>
      <c r="N19235" t="s">
        <v>60607</v>
      </c>
      <c r="O19235" t="s">
        <v>85475</v>
      </c>
      <c r="P19235" t="s">
        <v>85476</v>
      </c>
      <c r="Q19235" t="s">
        <v>82070</v>
      </c>
      <c r="R19235" t="s">
        <v>78954</v>
      </c>
    </row>
    <row r="19236" spans="1:18" x14ac:dyDescent="0.25">
      <c r="A19236" s="2">
        <v>19234</v>
      </c>
      <c r="B19236">
        <v>4435804</v>
      </c>
      <c r="C19236" t="s">
        <v>60609</v>
      </c>
      <c r="D19236">
        <v>28</v>
      </c>
      <c r="E19236" t="s">
        <v>60610</v>
      </c>
      <c r="F19236">
        <v>2817</v>
      </c>
      <c r="G19236" t="s">
        <v>52238</v>
      </c>
      <c r="H19236" t="s">
        <v>60610</v>
      </c>
      <c r="I19236" t="s">
        <v>60611</v>
      </c>
      <c r="J19236" t="s">
        <v>60612</v>
      </c>
      <c r="K19236">
        <v>4.4471580313422194</v>
      </c>
      <c r="L19236">
        <v>0.587516296056386</v>
      </c>
      <c r="M19236" t="s">
        <v>60611</v>
      </c>
      <c r="N19236" t="s">
        <v>60611</v>
      </c>
      <c r="O19236" t="s">
        <v>85477</v>
      </c>
      <c r="P19236" t="s">
        <v>60612</v>
      </c>
      <c r="Q19236" t="s">
        <v>81727</v>
      </c>
      <c r="R19236" t="s">
        <v>80195</v>
      </c>
    </row>
    <row r="19237" spans="1:18" x14ac:dyDescent="0.25">
      <c r="A19237" s="2">
        <v>19235</v>
      </c>
      <c r="B19237">
        <v>4435804</v>
      </c>
      <c r="C19237" t="s">
        <v>60609</v>
      </c>
      <c r="D19237">
        <v>28</v>
      </c>
      <c r="E19237" t="s">
        <v>60610</v>
      </c>
      <c r="F19237">
        <v>2817</v>
      </c>
      <c r="G19237" t="s">
        <v>52238</v>
      </c>
      <c r="H19237" t="s">
        <v>60610</v>
      </c>
      <c r="I19237" t="s">
        <v>60611</v>
      </c>
      <c r="J19237" t="s">
        <v>60612</v>
      </c>
      <c r="K19237">
        <v>4.4471580313422194</v>
      </c>
      <c r="L19237">
        <v>0.587516296056386</v>
      </c>
      <c r="M19237" t="s">
        <v>60611</v>
      </c>
      <c r="N19237" t="s">
        <v>60611</v>
      </c>
      <c r="O19237" t="s">
        <v>85477</v>
      </c>
      <c r="P19237" t="s">
        <v>60612</v>
      </c>
      <c r="Q19237" t="s">
        <v>81727</v>
      </c>
      <c r="R19237" t="s">
        <v>75835</v>
      </c>
    </row>
    <row r="19238" spans="1:18" x14ac:dyDescent="0.25">
      <c r="A19238" s="2">
        <v>19236</v>
      </c>
      <c r="B19238">
        <v>4444052</v>
      </c>
      <c r="C19238" t="s">
        <v>60617</v>
      </c>
      <c r="D19238">
        <v>28</v>
      </c>
      <c r="E19238" t="s">
        <v>60618</v>
      </c>
      <c r="F19238">
        <v>2819</v>
      </c>
      <c r="G19238" t="s">
        <v>52238</v>
      </c>
      <c r="H19238" t="s">
        <v>60618</v>
      </c>
      <c r="I19238" t="s">
        <v>60619</v>
      </c>
      <c r="J19238" t="s">
        <v>60620</v>
      </c>
      <c r="K19238">
        <v>4.4471580313422194</v>
      </c>
      <c r="L19238">
        <v>0.587516296056386</v>
      </c>
      <c r="M19238" t="s">
        <v>60619</v>
      </c>
      <c r="N19238" t="s">
        <v>60619</v>
      </c>
      <c r="O19238" t="s">
        <v>85478</v>
      </c>
      <c r="P19238" t="s">
        <v>85479</v>
      </c>
      <c r="Q19238" t="s">
        <v>85480</v>
      </c>
      <c r="R19238" t="s">
        <v>76096</v>
      </c>
    </row>
    <row r="19239" spans="1:18" x14ac:dyDescent="0.25">
      <c r="A19239" s="2">
        <v>19237</v>
      </c>
      <c r="B19239">
        <v>4444052</v>
      </c>
      <c r="C19239" t="s">
        <v>60617</v>
      </c>
      <c r="D19239">
        <v>28</v>
      </c>
      <c r="E19239" t="s">
        <v>60618</v>
      </c>
      <c r="F19239">
        <v>2819</v>
      </c>
      <c r="G19239" t="s">
        <v>52238</v>
      </c>
      <c r="H19239" t="s">
        <v>60618</v>
      </c>
      <c r="I19239" t="s">
        <v>60619</v>
      </c>
      <c r="J19239" t="s">
        <v>60620</v>
      </c>
      <c r="K19239">
        <v>4.4471580313422194</v>
      </c>
      <c r="L19239">
        <v>0.587516296056386</v>
      </c>
      <c r="M19239" t="s">
        <v>60619</v>
      </c>
      <c r="N19239" t="s">
        <v>60619</v>
      </c>
      <c r="O19239" t="s">
        <v>85478</v>
      </c>
      <c r="P19239" t="s">
        <v>85479</v>
      </c>
      <c r="Q19239" t="s">
        <v>85480</v>
      </c>
      <c r="R19239" t="s">
        <v>81396</v>
      </c>
    </row>
    <row r="19240" spans="1:18" x14ac:dyDescent="0.25">
      <c r="A19240" s="2">
        <v>19238</v>
      </c>
      <c r="B19240">
        <v>4435388</v>
      </c>
      <c r="C19240" t="s">
        <v>60621</v>
      </c>
      <c r="D19240">
        <v>28</v>
      </c>
      <c r="E19240" t="s">
        <v>60622</v>
      </c>
      <c r="F19240">
        <v>2820</v>
      </c>
      <c r="G19240" t="s">
        <v>52238</v>
      </c>
      <c r="H19240" t="s">
        <v>60622</v>
      </c>
      <c r="I19240" t="s">
        <v>60623</v>
      </c>
      <c r="J19240" t="s">
        <v>60624</v>
      </c>
      <c r="K19240">
        <v>4.4471580313422194</v>
      </c>
      <c r="L19240">
        <v>0.587516296056386</v>
      </c>
      <c r="M19240" t="s">
        <v>60623</v>
      </c>
      <c r="N19240" t="s">
        <v>60623</v>
      </c>
      <c r="O19240" t="s">
        <v>85481</v>
      </c>
      <c r="P19240" t="s">
        <v>85482</v>
      </c>
      <c r="Q19240" t="s">
        <v>85483</v>
      </c>
      <c r="R19240" t="s">
        <v>78371</v>
      </c>
    </row>
    <row r="19241" spans="1:18" x14ac:dyDescent="0.25">
      <c r="A19241" s="2">
        <v>19239</v>
      </c>
      <c r="B19241">
        <v>4435388</v>
      </c>
      <c r="C19241" t="s">
        <v>60621</v>
      </c>
      <c r="D19241">
        <v>28</v>
      </c>
      <c r="E19241" t="s">
        <v>60622</v>
      </c>
      <c r="F19241">
        <v>2820</v>
      </c>
      <c r="G19241" t="s">
        <v>52238</v>
      </c>
      <c r="H19241" t="s">
        <v>60622</v>
      </c>
      <c r="I19241" t="s">
        <v>60623</v>
      </c>
      <c r="J19241" t="s">
        <v>60624</v>
      </c>
      <c r="K19241">
        <v>4.4471580313422194</v>
      </c>
      <c r="L19241">
        <v>0.587516296056386</v>
      </c>
      <c r="M19241" t="s">
        <v>60623</v>
      </c>
      <c r="N19241" t="s">
        <v>60623</v>
      </c>
      <c r="O19241" t="s">
        <v>85481</v>
      </c>
      <c r="P19241" t="s">
        <v>85482</v>
      </c>
      <c r="Q19241" t="s">
        <v>85483</v>
      </c>
      <c r="R19241" t="s">
        <v>77929</v>
      </c>
    </row>
    <row r="19242" spans="1:18" x14ac:dyDescent="0.25">
      <c r="A19242" s="2">
        <v>19240</v>
      </c>
      <c r="B19242">
        <v>4442396</v>
      </c>
      <c r="C19242" t="s">
        <v>60625</v>
      </c>
      <c r="D19242">
        <v>28</v>
      </c>
      <c r="E19242" t="s">
        <v>60626</v>
      </c>
      <c r="F19242">
        <v>2821</v>
      </c>
      <c r="G19242" t="s">
        <v>52238</v>
      </c>
      <c r="H19242" t="s">
        <v>60626</v>
      </c>
      <c r="I19242" t="s">
        <v>60627</v>
      </c>
      <c r="J19242" t="s">
        <v>60628</v>
      </c>
      <c r="K19242">
        <v>4.4471580313422194</v>
      </c>
      <c r="L19242">
        <v>0.587516296056386</v>
      </c>
      <c r="M19242" t="s">
        <v>60627</v>
      </c>
      <c r="N19242" t="s">
        <v>60627</v>
      </c>
      <c r="O19242" t="s">
        <v>85484</v>
      </c>
      <c r="P19242" t="s">
        <v>85485</v>
      </c>
      <c r="Q19242" t="s">
        <v>85486</v>
      </c>
      <c r="R19242" t="s">
        <v>83926</v>
      </c>
    </row>
    <row r="19243" spans="1:18" x14ac:dyDescent="0.25">
      <c r="A19243" s="2">
        <v>19241</v>
      </c>
      <c r="B19243">
        <v>4442396</v>
      </c>
      <c r="C19243" t="s">
        <v>60625</v>
      </c>
      <c r="D19243">
        <v>28</v>
      </c>
      <c r="E19243" t="s">
        <v>60626</v>
      </c>
      <c r="F19243">
        <v>2821</v>
      </c>
      <c r="G19243" t="s">
        <v>52238</v>
      </c>
      <c r="H19243" t="s">
        <v>60626</v>
      </c>
      <c r="I19243" t="s">
        <v>60627</v>
      </c>
      <c r="J19243" t="s">
        <v>60628</v>
      </c>
      <c r="K19243">
        <v>4.4471580313422194</v>
      </c>
      <c r="L19243">
        <v>0.587516296056386</v>
      </c>
      <c r="M19243" t="s">
        <v>60627</v>
      </c>
      <c r="N19243" t="s">
        <v>60627</v>
      </c>
      <c r="O19243" t="s">
        <v>85484</v>
      </c>
      <c r="P19243" t="s">
        <v>85485</v>
      </c>
      <c r="Q19243" t="s">
        <v>85486</v>
      </c>
      <c r="R19243" t="s">
        <v>76070</v>
      </c>
    </row>
    <row r="19244" spans="1:18" x14ac:dyDescent="0.25">
      <c r="A19244" s="2">
        <v>19242</v>
      </c>
      <c r="B19244">
        <v>4442396</v>
      </c>
      <c r="C19244" t="s">
        <v>60625</v>
      </c>
      <c r="D19244">
        <v>28</v>
      </c>
      <c r="E19244" t="s">
        <v>60626</v>
      </c>
      <c r="F19244">
        <v>2821</v>
      </c>
      <c r="G19244" t="s">
        <v>52238</v>
      </c>
      <c r="H19244" t="s">
        <v>60626</v>
      </c>
      <c r="I19244" t="s">
        <v>60627</v>
      </c>
      <c r="J19244" t="s">
        <v>60628</v>
      </c>
      <c r="K19244">
        <v>4.4471580313422194</v>
      </c>
      <c r="L19244">
        <v>0.587516296056386</v>
      </c>
      <c r="M19244" t="s">
        <v>60627</v>
      </c>
      <c r="N19244" t="s">
        <v>60627</v>
      </c>
      <c r="O19244" t="s">
        <v>85484</v>
      </c>
      <c r="P19244" t="s">
        <v>85485</v>
      </c>
      <c r="Q19244" t="s">
        <v>85486</v>
      </c>
      <c r="R19244" t="s">
        <v>83927</v>
      </c>
    </row>
    <row r="19245" spans="1:18" x14ac:dyDescent="0.25">
      <c r="A19245" s="2">
        <v>19243</v>
      </c>
      <c r="B19245">
        <v>4442396</v>
      </c>
      <c r="C19245" t="s">
        <v>60625</v>
      </c>
      <c r="D19245">
        <v>28</v>
      </c>
      <c r="E19245" t="s">
        <v>60626</v>
      </c>
      <c r="F19245">
        <v>2821</v>
      </c>
      <c r="G19245" t="s">
        <v>52238</v>
      </c>
      <c r="H19245" t="s">
        <v>60626</v>
      </c>
      <c r="I19245" t="s">
        <v>60627</v>
      </c>
      <c r="J19245" t="s">
        <v>60628</v>
      </c>
      <c r="K19245">
        <v>4.4471580313422194</v>
      </c>
      <c r="L19245">
        <v>0.587516296056386</v>
      </c>
      <c r="M19245" t="s">
        <v>60627</v>
      </c>
      <c r="N19245" t="s">
        <v>60627</v>
      </c>
      <c r="O19245" t="s">
        <v>85484</v>
      </c>
      <c r="P19245" t="s">
        <v>85485</v>
      </c>
      <c r="Q19245" t="s">
        <v>85486</v>
      </c>
      <c r="R19245" t="s">
        <v>76320</v>
      </c>
    </row>
    <row r="19246" spans="1:18" x14ac:dyDescent="0.25">
      <c r="A19246" s="2">
        <v>19244</v>
      </c>
      <c r="B19246">
        <v>4442396</v>
      </c>
      <c r="C19246" t="s">
        <v>60625</v>
      </c>
      <c r="D19246">
        <v>28</v>
      </c>
      <c r="E19246" t="s">
        <v>60626</v>
      </c>
      <c r="F19246">
        <v>2821</v>
      </c>
      <c r="G19246" t="s">
        <v>52238</v>
      </c>
      <c r="H19246" t="s">
        <v>60626</v>
      </c>
      <c r="I19246" t="s">
        <v>60627</v>
      </c>
      <c r="J19246" t="s">
        <v>60628</v>
      </c>
      <c r="K19246">
        <v>4.4471580313422194</v>
      </c>
      <c r="L19246">
        <v>0.587516296056386</v>
      </c>
      <c r="M19246" t="s">
        <v>60627</v>
      </c>
      <c r="N19246" t="s">
        <v>60627</v>
      </c>
      <c r="O19246" t="s">
        <v>85484</v>
      </c>
      <c r="P19246" t="s">
        <v>85485</v>
      </c>
      <c r="Q19246" t="s">
        <v>85486</v>
      </c>
      <c r="R19246" t="s">
        <v>75979</v>
      </c>
    </row>
    <row r="19247" spans="1:18" x14ac:dyDescent="0.25">
      <c r="A19247" s="2">
        <v>19245</v>
      </c>
      <c r="B19247">
        <v>4442396</v>
      </c>
      <c r="C19247" t="s">
        <v>60625</v>
      </c>
      <c r="D19247">
        <v>28</v>
      </c>
      <c r="E19247" t="s">
        <v>60626</v>
      </c>
      <c r="F19247">
        <v>2821</v>
      </c>
      <c r="G19247" t="s">
        <v>52238</v>
      </c>
      <c r="H19247" t="s">
        <v>60626</v>
      </c>
      <c r="I19247" t="s">
        <v>60627</v>
      </c>
      <c r="J19247" t="s">
        <v>60628</v>
      </c>
      <c r="K19247">
        <v>4.4471580313422194</v>
      </c>
      <c r="L19247">
        <v>0.587516296056386</v>
      </c>
      <c r="M19247" t="s">
        <v>60627</v>
      </c>
      <c r="N19247" t="s">
        <v>60627</v>
      </c>
      <c r="O19247" t="s">
        <v>85484</v>
      </c>
      <c r="P19247" t="s">
        <v>85485</v>
      </c>
      <c r="Q19247" t="s">
        <v>85486</v>
      </c>
      <c r="R19247" t="s">
        <v>75092</v>
      </c>
    </row>
    <row r="19248" spans="1:18" x14ac:dyDescent="0.25">
      <c r="A19248" s="2">
        <v>19246</v>
      </c>
      <c r="B19248">
        <v>4442396</v>
      </c>
      <c r="C19248" t="s">
        <v>60625</v>
      </c>
      <c r="D19248">
        <v>28</v>
      </c>
      <c r="E19248" t="s">
        <v>60626</v>
      </c>
      <c r="F19248">
        <v>2821</v>
      </c>
      <c r="G19248" t="s">
        <v>52238</v>
      </c>
      <c r="H19248" t="s">
        <v>60626</v>
      </c>
      <c r="I19248" t="s">
        <v>60627</v>
      </c>
      <c r="J19248" t="s">
        <v>60628</v>
      </c>
      <c r="K19248">
        <v>4.4471580313422194</v>
      </c>
      <c r="L19248">
        <v>0.587516296056386</v>
      </c>
      <c r="M19248" t="s">
        <v>60627</v>
      </c>
      <c r="N19248" t="s">
        <v>60627</v>
      </c>
      <c r="O19248" t="s">
        <v>85484</v>
      </c>
      <c r="P19248" t="s">
        <v>85485</v>
      </c>
      <c r="Q19248" t="s">
        <v>85486</v>
      </c>
      <c r="R19248" t="s">
        <v>83930</v>
      </c>
    </row>
    <row r="19249" spans="1:18" x14ac:dyDescent="0.25">
      <c r="A19249" s="2">
        <v>19247</v>
      </c>
      <c r="B19249">
        <v>4436056</v>
      </c>
      <c r="C19249" t="s">
        <v>60629</v>
      </c>
      <c r="D19249">
        <v>27.9</v>
      </c>
      <c r="E19249" t="s">
        <v>60630</v>
      </c>
      <c r="F19249">
        <v>2823</v>
      </c>
      <c r="G19249" t="s">
        <v>52238</v>
      </c>
      <c r="H19249" t="s">
        <v>60630</v>
      </c>
      <c r="I19249" t="s">
        <v>60631</v>
      </c>
      <c r="J19249" t="s">
        <v>60632</v>
      </c>
      <c r="K19249">
        <v>4.4456042032735974</v>
      </c>
      <c r="L19249">
        <v>0.58731101904460647</v>
      </c>
      <c r="M19249" t="s">
        <v>60631</v>
      </c>
      <c r="N19249" t="s">
        <v>60631</v>
      </c>
      <c r="O19249" t="s">
        <v>85487</v>
      </c>
      <c r="P19249" t="s">
        <v>85488</v>
      </c>
      <c r="Q19249" t="s">
        <v>85489</v>
      </c>
      <c r="R19249" t="s">
        <v>78045</v>
      </c>
    </row>
    <row r="19250" spans="1:18" x14ac:dyDescent="0.25">
      <c r="A19250" s="2">
        <v>19248</v>
      </c>
      <c r="B19250">
        <v>4436056</v>
      </c>
      <c r="C19250" t="s">
        <v>60629</v>
      </c>
      <c r="D19250">
        <v>27.9</v>
      </c>
      <c r="E19250" t="s">
        <v>60630</v>
      </c>
      <c r="F19250">
        <v>2823</v>
      </c>
      <c r="G19250" t="s">
        <v>52238</v>
      </c>
      <c r="H19250" t="s">
        <v>60630</v>
      </c>
      <c r="I19250" t="s">
        <v>60631</v>
      </c>
      <c r="J19250" t="s">
        <v>60632</v>
      </c>
      <c r="K19250">
        <v>4.4456042032735974</v>
      </c>
      <c r="L19250">
        <v>0.58731101904460647</v>
      </c>
      <c r="M19250" t="s">
        <v>60631</v>
      </c>
      <c r="N19250" t="s">
        <v>60631</v>
      </c>
      <c r="O19250" t="s">
        <v>85487</v>
      </c>
      <c r="P19250" t="s">
        <v>85488</v>
      </c>
      <c r="Q19250" t="s">
        <v>85489</v>
      </c>
      <c r="R19250" t="s">
        <v>78308</v>
      </c>
    </row>
    <row r="19251" spans="1:18" x14ac:dyDescent="0.25">
      <c r="A19251" s="2">
        <v>19249</v>
      </c>
      <c r="B19251">
        <v>4436056</v>
      </c>
      <c r="C19251" t="s">
        <v>60629</v>
      </c>
      <c r="D19251">
        <v>27.9</v>
      </c>
      <c r="E19251" t="s">
        <v>60630</v>
      </c>
      <c r="F19251">
        <v>2823</v>
      </c>
      <c r="G19251" t="s">
        <v>52238</v>
      </c>
      <c r="H19251" t="s">
        <v>60630</v>
      </c>
      <c r="I19251" t="s">
        <v>60631</v>
      </c>
      <c r="J19251" t="s">
        <v>60632</v>
      </c>
      <c r="K19251">
        <v>4.4456042032735974</v>
      </c>
      <c r="L19251">
        <v>0.58731101904460647</v>
      </c>
      <c r="M19251" t="s">
        <v>60631</v>
      </c>
      <c r="N19251" t="s">
        <v>60631</v>
      </c>
      <c r="O19251" t="s">
        <v>85487</v>
      </c>
      <c r="P19251" t="s">
        <v>85488</v>
      </c>
      <c r="Q19251" t="s">
        <v>85489</v>
      </c>
      <c r="R19251" t="s">
        <v>76588</v>
      </c>
    </row>
    <row r="19252" spans="1:18" x14ac:dyDescent="0.25">
      <c r="A19252" s="2">
        <v>19250</v>
      </c>
      <c r="B19252">
        <v>4436056</v>
      </c>
      <c r="C19252" t="s">
        <v>60629</v>
      </c>
      <c r="D19252">
        <v>27.9</v>
      </c>
      <c r="E19252" t="s">
        <v>60630</v>
      </c>
      <c r="F19252">
        <v>2823</v>
      </c>
      <c r="G19252" t="s">
        <v>52238</v>
      </c>
      <c r="H19252" t="s">
        <v>60630</v>
      </c>
      <c r="I19252" t="s">
        <v>60631</v>
      </c>
      <c r="J19252" t="s">
        <v>60632</v>
      </c>
      <c r="K19252">
        <v>4.4456042032735974</v>
      </c>
      <c r="L19252">
        <v>0.58731101904460647</v>
      </c>
      <c r="M19252" t="s">
        <v>60631</v>
      </c>
      <c r="N19252" t="s">
        <v>60631</v>
      </c>
      <c r="O19252" t="s">
        <v>85487</v>
      </c>
      <c r="P19252" t="s">
        <v>85488</v>
      </c>
      <c r="Q19252" t="s">
        <v>85489</v>
      </c>
      <c r="R19252" t="s">
        <v>74703</v>
      </c>
    </row>
    <row r="19253" spans="1:18" x14ac:dyDescent="0.25">
      <c r="A19253" s="2">
        <v>19251</v>
      </c>
      <c r="B19253">
        <v>4436056</v>
      </c>
      <c r="C19253" t="s">
        <v>60629</v>
      </c>
      <c r="D19253">
        <v>27.9</v>
      </c>
      <c r="E19253" t="s">
        <v>60630</v>
      </c>
      <c r="F19253">
        <v>2823</v>
      </c>
      <c r="G19253" t="s">
        <v>52238</v>
      </c>
      <c r="H19253" t="s">
        <v>60630</v>
      </c>
      <c r="I19253" t="s">
        <v>60631</v>
      </c>
      <c r="J19253" t="s">
        <v>60632</v>
      </c>
      <c r="K19253">
        <v>4.4456042032735974</v>
      </c>
      <c r="L19253">
        <v>0.58731101904460647</v>
      </c>
      <c r="M19253" t="s">
        <v>60631</v>
      </c>
      <c r="N19253" t="s">
        <v>60631</v>
      </c>
      <c r="O19253" t="s">
        <v>85487</v>
      </c>
      <c r="P19253" t="s">
        <v>85488</v>
      </c>
      <c r="Q19253" t="s">
        <v>85489</v>
      </c>
      <c r="R19253" t="s">
        <v>82327</v>
      </c>
    </row>
    <row r="19254" spans="1:18" x14ac:dyDescent="0.25">
      <c r="A19254" s="2">
        <v>19252</v>
      </c>
      <c r="B19254">
        <v>4436056</v>
      </c>
      <c r="C19254" t="s">
        <v>60629</v>
      </c>
      <c r="D19254">
        <v>27.9</v>
      </c>
      <c r="E19254" t="s">
        <v>60630</v>
      </c>
      <c r="F19254">
        <v>2823</v>
      </c>
      <c r="G19254" t="s">
        <v>52238</v>
      </c>
      <c r="H19254" t="s">
        <v>60630</v>
      </c>
      <c r="I19254" t="s">
        <v>60631</v>
      </c>
      <c r="J19254" t="s">
        <v>60632</v>
      </c>
      <c r="K19254">
        <v>4.4456042032735974</v>
      </c>
      <c r="L19254">
        <v>0.58731101904460647</v>
      </c>
      <c r="M19254" t="s">
        <v>60631</v>
      </c>
      <c r="N19254" t="s">
        <v>60631</v>
      </c>
      <c r="O19254" t="s">
        <v>85487</v>
      </c>
      <c r="P19254" t="s">
        <v>85488</v>
      </c>
      <c r="Q19254" t="s">
        <v>85489</v>
      </c>
      <c r="R19254" t="s">
        <v>80714</v>
      </c>
    </row>
    <row r="19255" spans="1:18" x14ac:dyDescent="0.25">
      <c r="A19255" s="2">
        <v>19253</v>
      </c>
      <c r="B19255">
        <v>4436056</v>
      </c>
      <c r="C19255" t="s">
        <v>60629</v>
      </c>
      <c r="D19255">
        <v>27.9</v>
      </c>
      <c r="E19255" t="s">
        <v>60630</v>
      </c>
      <c r="F19255">
        <v>2823</v>
      </c>
      <c r="G19255" t="s">
        <v>52238</v>
      </c>
      <c r="H19255" t="s">
        <v>60630</v>
      </c>
      <c r="I19255" t="s">
        <v>60631</v>
      </c>
      <c r="J19255" t="s">
        <v>60632</v>
      </c>
      <c r="K19255">
        <v>4.4456042032735974</v>
      </c>
      <c r="L19255">
        <v>0.58731101904460647</v>
      </c>
      <c r="M19255" t="s">
        <v>60631</v>
      </c>
      <c r="N19255" t="s">
        <v>60631</v>
      </c>
      <c r="O19255" t="s">
        <v>85487</v>
      </c>
      <c r="P19255" t="s">
        <v>85488</v>
      </c>
      <c r="Q19255" t="s">
        <v>85489</v>
      </c>
      <c r="R19255" t="s">
        <v>75146</v>
      </c>
    </row>
    <row r="19256" spans="1:18" x14ac:dyDescent="0.25">
      <c r="A19256" s="2">
        <v>19254</v>
      </c>
      <c r="B19256">
        <v>4436056</v>
      </c>
      <c r="C19256" t="s">
        <v>60629</v>
      </c>
      <c r="D19256">
        <v>27.9</v>
      </c>
      <c r="E19256" t="s">
        <v>60630</v>
      </c>
      <c r="F19256">
        <v>2823</v>
      </c>
      <c r="G19256" t="s">
        <v>52238</v>
      </c>
      <c r="H19256" t="s">
        <v>60630</v>
      </c>
      <c r="I19256" t="s">
        <v>60631</v>
      </c>
      <c r="J19256" t="s">
        <v>60632</v>
      </c>
      <c r="K19256">
        <v>4.4456042032735974</v>
      </c>
      <c r="L19256">
        <v>0.58731101904460647</v>
      </c>
      <c r="M19256" t="s">
        <v>60631</v>
      </c>
      <c r="N19256" t="s">
        <v>60631</v>
      </c>
      <c r="O19256" t="s">
        <v>85487</v>
      </c>
      <c r="P19256" t="s">
        <v>85488</v>
      </c>
      <c r="Q19256" t="s">
        <v>85489</v>
      </c>
      <c r="R19256" t="s">
        <v>85490</v>
      </c>
    </row>
    <row r="19257" spans="1:18" x14ac:dyDescent="0.25">
      <c r="A19257" s="2">
        <v>19255</v>
      </c>
      <c r="B19257">
        <v>4445537</v>
      </c>
      <c r="C19257" t="s">
        <v>60637</v>
      </c>
      <c r="D19257">
        <v>27.8</v>
      </c>
      <c r="E19257" t="s">
        <v>60638</v>
      </c>
      <c r="F19257">
        <v>2825</v>
      </c>
      <c r="G19257" t="s">
        <v>52238</v>
      </c>
      <c r="H19257" t="s">
        <v>60638</v>
      </c>
      <c r="I19257" t="s">
        <v>60639</v>
      </c>
      <c r="J19257" t="s">
        <v>60640</v>
      </c>
      <c r="K19257">
        <v>4.4440447959180762</v>
      </c>
      <c r="L19257">
        <v>0.58710500495041373</v>
      </c>
      <c r="M19257" t="s">
        <v>60639</v>
      </c>
      <c r="N19257" t="s">
        <v>60639</v>
      </c>
      <c r="O19257" t="s">
        <v>85491</v>
      </c>
      <c r="P19257" t="s">
        <v>60640</v>
      </c>
      <c r="Q19257" t="s">
        <v>85492</v>
      </c>
      <c r="R19257" t="s">
        <v>77756</v>
      </c>
    </row>
    <row r="19258" spans="1:18" x14ac:dyDescent="0.25">
      <c r="A19258" s="2">
        <v>19256</v>
      </c>
      <c r="B19258">
        <v>4445537</v>
      </c>
      <c r="C19258" t="s">
        <v>60637</v>
      </c>
      <c r="D19258">
        <v>27.8</v>
      </c>
      <c r="E19258" t="s">
        <v>60638</v>
      </c>
      <c r="F19258">
        <v>2825</v>
      </c>
      <c r="G19258" t="s">
        <v>52238</v>
      </c>
      <c r="H19258" t="s">
        <v>60638</v>
      </c>
      <c r="I19258" t="s">
        <v>60639</v>
      </c>
      <c r="J19258" t="s">
        <v>60640</v>
      </c>
      <c r="K19258">
        <v>4.4440447959180762</v>
      </c>
      <c r="L19258">
        <v>0.58710500495041373</v>
      </c>
      <c r="M19258" t="s">
        <v>60639</v>
      </c>
      <c r="N19258" t="s">
        <v>60639</v>
      </c>
      <c r="O19258" t="s">
        <v>85491</v>
      </c>
      <c r="P19258" t="s">
        <v>60640</v>
      </c>
      <c r="Q19258" t="s">
        <v>85492</v>
      </c>
      <c r="R19258" t="s">
        <v>85493</v>
      </c>
    </row>
    <row r="19259" spans="1:18" x14ac:dyDescent="0.25">
      <c r="A19259" s="2">
        <v>19257</v>
      </c>
      <c r="B19259">
        <v>4445537</v>
      </c>
      <c r="C19259" t="s">
        <v>60637</v>
      </c>
      <c r="D19259">
        <v>27.8</v>
      </c>
      <c r="E19259" t="s">
        <v>60638</v>
      </c>
      <c r="F19259">
        <v>2825</v>
      </c>
      <c r="G19259" t="s">
        <v>52238</v>
      </c>
      <c r="H19259" t="s">
        <v>60638</v>
      </c>
      <c r="I19259" t="s">
        <v>60639</v>
      </c>
      <c r="J19259" t="s">
        <v>60640</v>
      </c>
      <c r="K19259">
        <v>4.4440447959180762</v>
      </c>
      <c r="L19259">
        <v>0.58710500495041373</v>
      </c>
      <c r="M19259" t="s">
        <v>60639</v>
      </c>
      <c r="N19259" t="s">
        <v>60639</v>
      </c>
      <c r="O19259" t="s">
        <v>85491</v>
      </c>
      <c r="P19259" t="s">
        <v>60640</v>
      </c>
      <c r="Q19259" t="s">
        <v>85492</v>
      </c>
      <c r="R19259" t="s">
        <v>85494</v>
      </c>
    </row>
    <row r="19260" spans="1:18" x14ac:dyDescent="0.25">
      <c r="A19260" s="2">
        <v>19258</v>
      </c>
      <c r="B19260">
        <v>4445537</v>
      </c>
      <c r="C19260" t="s">
        <v>60637</v>
      </c>
      <c r="D19260">
        <v>27.8</v>
      </c>
      <c r="E19260" t="s">
        <v>60638</v>
      </c>
      <c r="F19260">
        <v>2825</v>
      </c>
      <c r="G19260" t="s">
        <v>52238</v>
      </c>
      <c r="H19260" t="s">
        <v>60638</v>
      </c>
      <c r="I19260" t="s">
        <v>60639</v>
      </c>
      <c r="J19260" t="s">
        <v>60640</v>
      </c>
      <c r="K19260">
        <v>4.4440447959180762</v>
      </c>
      <c r="L19260">
        <v>0.58710500495041373</v>
      </c>
      <c r="M19260" t="s">
        <v>60639</v>
      </c>
      <c r="N19260" t="s">
        <v>60639</v>
      </c>
      <c r="O19260" t="s">
        <v>85491</v>
      </c>
      <c r="P19260" t="s">
        <v>60640</v>
      </c>
      <c r="Q19260" t="s">
        <v>85492</v>
      </c>
      <c r="R19260" t="s">
        <v>85495</v>
      </c>
    </row>
    <row r="19261" spans="1:18" x14ac:dyDescent="0.25">
      <c r="A19261" s="2">
        <v>19259</v>
      </c>
      <c r="B19261">
        <v>4444377</v>
      </c>
      <c r="C19261" t="s">
        <v>60641</v>
      </c>
      <c r="D19261">
        <v>27.8</v>
      </c>
      <c r="E19261" t="s">
        <v>60642</v>
      </c>
      <c r="F19261">
        <v>2826</v>
      </c>
      <c r="G19261" t="s">
        <v>28886</v>
      </c>
      <c r="H19261" t="s">
        <v>60642</v>
      </c>
      <c r="I19261" t="s">
        <v>60643</v>
      </c>
      <c r="J19261" t="s">
        <v>60644</v>
      </c>
      <c r="K19261">
        <v>4.4440447959180762</v>
      </c>
      <c r="L19261">
        <v>0.58710500495041373</v>
      </c>
      <c r="M19261" t="s">
        <v>60643</v>
      </c>
      <c r="N19261" t="s">
        <v>60643</v>
      </c>
      <c r="O19261" t="s">
        <v>85496</v>
      </c>
      <c r="P19261" t="s">
        <v>85497</v>
      </c>
      <c r="Q19261" t="s">
        <v>85498</v>
      </c>
      <c r="R19261" t="s">
        <v>78267</v>
      </c>
    </row>
    <row r="19262" spans="1:18" x14ac:dyDescent="0.25">
      <c r="A19262" s="2">
        <v>19260</v>
      </c>
      <c r="B19262">
        <v>4444377</v>
      </c>
      <c r="C19262" t="s">
        <v>60641</v>
      </c>
      <c r="D19262">
        <v>27.8</v>
      </c>
      <c r="E19262" t="s">
        <v>60642</v>
      </c>
      <c r="F19262">
        <v>2826</v>
      </c>
      <c r="G19262" t="s">
        <v>28886</v>
      </c>
      <c r="H19262" t="s">
        <v>60642</v>
      </c>
      <c r="I19262" t="s">
        <v>60643</v>
      </c>
      <c r="J19262" t="s">
        <v>60644</v>
      </c>
      <c r="K19262">
        <v>4.4440447959180762</v>
      </c>
      <c r="L19262">
        <v>0.58710500495041373</v>
      </c>
      <c r="M19262" t="s">
        <v>60643</v>
      </c>
      <c r="N19262" t="s">
        <v>60643</v>
      </c>
      <c r="O19262" t="s">
        <v>85496</v>
      </c>
      <c r="P19262" t="s">
        <v>85497</v>
      </c>
      <c r="Q19262" t="s">
        <v>85498</v>
      </c>
      <c r="R19262" t="s">
        <v>77432</v>
      </c>
    </row>
    <row r="19263" spans="1:18" x14ac:dyDescent="0.25">
      <c r="A19263" s="2">
        <v>19261</v>
      </c>
      <c r="B19263">
        <v>4444377</v>
      </c>
      <c r="C19263" t="s">
        <v>60641</v>
      </c>
      <c r="D19263">
        <v>27.8</v>
      </c>
      <c r="E19263" t="s">
        <v>60642</v>
      </c>
      <c r="F19263">
        <v>2826</v>
      </c>
      <c r="G19263" t="s">
        <v>28886</v>
      </c>
      <c r="H19263" t="s">
        <v>60642</v>
      </c>
      <c r="I19263" t="s">
        <v>60643</v>
      </c>
      <c r="J19263" t="s">
        <v>60644</v>
      </c>
      <c r="K19263">
        <v>4.4440447959180762</v>
      </c>
      <c r="L19263">
        <v>0.58710500495041373</v>
      </c>
      <c r="M19263" t="s">
        <v>60643</v>
      </c>
      <c r="N19263" t="s">
        <v>60643</v>
      </c>
      <c r="O19263" t="s">
        <v>85496</v>
      </c>
      <c r="P19263" t="s">
        <v>85497</v>
      </c>
      <c r="Q19263" t="s">
        <v>85498</v>
      </c>
      <c r="R19263" t="s">
        <v>85499</v>
      </c>
    </row>
    <row r="19264" spans="1:18" x14ac:dyDescent="0.25">
      <c r="A19264" s="2">
        <v>19262</v>
      </c>
      <c r="B19264">
        <v>4444377</v>
      </c>
      <c r="C19264" t="s">
        <v>60641</v>
      </c>
      <c r="D19264">
        <v>27.8</v>
      </c>
      <c r="E19264" t="s">
        <v>60642</v>
      </c>
      <c r="F19264">
        <v>2826</v>
      </c>
      <c r="G19264" t="s">
        <v>28886</v>
      </c>
      <c r="H19264" t="s">
        <v>60642</v>
      </c>
      <c r="I19264" t="s">
        <v>60643</v>
      </c>
      <c r="J19264" t="s">
        <v>60644</v>
      </c>
      <c r="K19264">
        <v>4.4440447959180762</v>
      </c>
      <c r="L19264">
        <v>0.58710500495041373</v>
      </c>
      <c r="M19264" t="s">
        <v>60643</v>
      </c>
      <c r="N19264" t="s">
        <v>60643</v>
      </c>
      <c r="O19264" t="s">
        <v>85496</v>
      </c>
      <c r="P19264" t="s">
        <v>85497</v>
      </c>
      <c r="Q19264" t="s">
        <v>85498</v>
      </c>
      <c r="R19264" t="s">
        <v>80911</v>
      </c>
    </row>
    <row r="19265" spans="1:18" x14ac:dyDescent="0.25">
      <c r="A19265" s="2">
        <v>19263</v>
      </c>
      <c r="B19265">
        <v>4444377</v>
      </c>
      <c r="C19265" t="s">
        <v>60641</v>
      </c>
      <c r="D19265">
        <v>27.8</v>
      </c>
      <c r="E19265" t="s">
        <v>60642</v>
      </c>
      <c r="F19265">
        <v>2826</v>
      </c>
      <c r="G19265" t="s">
        <v>28886</v>
      </c>
      <c r="H19265" t="s">
        <v>60642</v>
      </c>
      <c r="I19265" t="s">
        <v>60643</v>
      </c>
      <c r="J19265" t="s">
        <v>60644</v>
      </c>
      <c r="K19265">
        <v>4.4440447959180762</v>
      </c>
      <c r="L19265">
        <v>0.58710500495041373</v>
      </c>
      <c r="M19265" t="s">
        <v>60643</v>
      </c>
      <c r="N19265" t="s">
        <v>60643</v>
      </c>
      <c r="O19265" t="s">
        <v>85496</v>
      </c>
      <c r="P19265" t="s">
        <v>85497</v>
      </c>
      <c r="Q19265" t="s">
        <v>85498</v>
      </c>
      <c r="R19265" t="s">
        <v>75835</v>
      </c>
    </row>
    <row r="19266" spans="1:18" x14ac:dyDescent="0.25">
      <c r="A19266" s="2">
        <v>19264</v>
      </c>
      <c r="B19266">
        <v>4444377</v>
      </c>
      <c r="C19266" t="s">
        <v>60641</v>
      </c>
      <c r="D19266">
        <v>27.8</v>
      </c>
      <c r="E19266" t="s">
        <v>60642</v>
      </c>
      <c r="F19266">
        <v>2826</v>
      </c>
      <c r="G19266" t="s">
        <v>28886</v>
      </c>
      <c r="H19266" t="s">
        <v>60642</v>
      </c>
      <c r="I19266" t="s">
        <v>60643</v>
      </c>
      <c r="J19266" t="s">
        <v>60644</v>
      </c>
      <c r="K19266">
        <v>4.4440447959180762</v>
      </c>
      <c r="L19266">
        <v>0.58710500495041373</v>
      </c>
      <c r="M19266" t="s">
        <v>60643</v>
      </c>
      <c r="N19266" t="s">
        <v>60643</v>
      </c>
      <c r="O19266" t="s">
        <v>85496</v>
      </c>
      <c r="P19266" t="s">
        <v>85497</v>
      </c>
      <c r="Q19266" t="s">
        <v>85498</v>
      </c>
      <c r="R19266" t="s">
        <v>78319</v>
      </c>
    </row>
    <row r="19267" spans="1:18" x14ac:dyDescent="0.25">
      <c r="A19267" s="2">
        <v>19265</v>
      </c>
      <c r="B19267">
        <v>4444377</v>
      </c>
      <c r="C19267" t="s">
        <v>60641</v>
      </c>
      <c r="D19267">
        <v>27.8</v>
      </c>
      <c r="E19267" t="s">
        <v>60642</v>
      </c>
      <c r="F19267">
        <v>2826</v>
      </c>
      <c r="G19267" t="s">
        <v>28886</v>
      </c>
      <c r="H19267" t="s">
        <v>60642</v>
      </c>
      <c r="I19267" t="s">
        <v>60643</v>
      </c>
      <c r="J19267" t="s">
        <v>60644</v>
      </c>
      <c r="K19267">
        <v>4.4440447959180762</v>
      </c>
      <c r="L19267">
        <v>0.58710500495041373</v>
      </c>
      <c r="M19267" t="s">
        <v>60643</v>
      </c>
      <c r="N19267" t="s">
        <v>60643</v>
      </c>
      <c r="O19267" t="s">
        <v>85496</v>
      </c>
      <c r="P19267" t="s">
        <v>85497</v>
      </c>
      <c r="Q19267" t="s">
        <v>85498</v>
      </c>
      <c r="R19267" t="s">
        <v>77442</v>
      </c>
    </row>
    <row r="19268" spans="1:18" x14ac:dyDescent="0.25">
      <c r="A19268" s="2">
        <v>19266</v>
      </c>
      <c r="B19268">
        <v>4444377</v>
      </c>
      <c r="C19268" t="s">
        <v>60641</v>
      </c>
      <c r="D19268">
        <v>27.8</v>
      </c>
      <c r="E19268" t="s">
        <v>60642</v>
      </c>
      <c r="F19268">
        <v>2826</v>
      </c>
      <c r="G19268" t="s">
        <v>28886</v>
      </c>
      <c r="H19268" t="s">
        <v>60642</v>
      </c>
      <c r="I19268" t="s">
        <v>60643</v>
      </c>
      <c r="J19268" t="s">
        <v>60644</v>
      </c>
      <c r="K19268">
        <v>4.4440447959180762</v>
      </c>
      <c r="L19268">
        <v>0.58710500495041373</v>
      </c>
      <c r="M19268" t="s">
        <v>60643</v>
      </c>
      <c r="N19268" t="s">
        <v>60643</v>
      </c>
      <c r="O19268" t="s">
        <v>85496</v>
      </c>
      <c r="P19268" t="s">
        <v>85497</v>
      </c>
      <c r="Q19268" t="s">
        <v>85498</v>
      </c>
      <c r="R19268" t="s">
        <v>77520</v>
      </c>
    </row>
    <row r="19269" spans="1:18" x14ac:dyDescent="0.25">
      <c r="A19269" s="2">
        <v>19267</v>
      </c>
      <c r="B19269">
        <v>4447724</v>
      </c>
      <c r="C19269" t="s">
        <v>60645</v>
      </c>
      <c r="D19269">
        <v>27.8</v>
      </c>
      <c r="E19269" t="s">
        <v>60646</v>
      </c>
      <c r="F19269">
        <v>2827</v>
      </c>
      <c r="G19269" t="s">
        <v>52238</v>
      </c>
      <c r="H19269" t="s">
        <v>60646</v>
      </c>
      <c r="I19269" t="s">
        <v>60647</v>
      </c>
      <c r="J19269" t="s">
        <v>60648</v>
      </c>
      <c r="K19269">
        <v>4.4440447959180762</v>
      </c>
      <c r="L19269">
        <v>0.58710500495041373</v>
      </c>
      <c r="M19269" t="s">
        <v>60647</v>
      </c>
      <c r="N19269" t="s">
        <v>60647</v>
      </c>
      <c r="O19269" t="s">
        <v>85500</v>
      </c>
      <c r="P19269" t="s">
        <v>85501</v>
      </c>
      <c r="Q19269" t="s">
        <v>85502</v>
      </c>
      <c r="R19269" t="s">
        <v>75441</v>
      </c>
    </row>
    <row r="19270" spans="1:18" x14ac:dyDescent="0.25">
      <c r="A19270" s="2">
        <v>19268</v>
      </c>
      <c r="B19270">
        <v>4447724</v>
      </c>
      <c r="C19270" t="s">
        <v>60645</v>
      </c>
      <c r="D19270">
        <v>27.8</v>
      </c>
      <c r="E19270" t="s">
        <v>60646</v>
      </c>
      <c r="F19270">
        <v>2827</v>
      </c>
      <c r="G19270" t="s">
        <v>52238</v>
      </c>
      <c r="H19270" t="s">
        <v>60646</v>
      </c>
      <c r="I19270" t="s">
        <v>60647</v>
      </c>
      <c r="J19270" t="s">
        <v>60648</v>
      </c>
      <c r="K19270">
        <v>4.4440447959180762</v>
      </c>
      <c r="L19270">
        <v>0.58710500495041373</v>
      </c>
      <c r="M19270" t="s">
        <v>60647</v>
      </c>
      <c r="N19270" t="s">
        <v>60647</v>
      </c>
      <c r="O19270" t="s">
        <v>85500</v>
      </c>
      <c r="P19270" t="s">
        <v>85501</v>
      </c>
      <c r="Q19270" t="s">
        <v>85502</v>
      </c>
      <c r="R19270" t="s">
        <v>76203</v>
      </c>
    </row>
    <row r="19271" spans="1:18" x14ac:dyDescent="0.25">
      <c r="A19271" s="2">
        <v>19269</v>
      </c>
      <c r="B19271">
        <v>4447724</v>
      </c>
      <c r="C19271" t="s">
        <v>60645</v>
      </c>
      <c r="D19271">
        <v>27.8</v>
      </c>
      <c r="E19271" t="s">
        <v>60646</v>
      </c>
      <c r="F19271">
        <v>2827</v>
      </c>
      <c r="G19271" t="s">
        <v>52238</v>
      </c>
      <c r="H19271" t="s">
        <v>60646</v>
      </c>
      <c r="I19271" t="s">
        <v>60647</v>
      </c>
      <c r="J19271" t="s">
        <v>60648</v>
      </c>
      <c r="K19271">
        <v>4.4440447959180762</v>
      </c>
      <c r="L19271">
        <v>0.58710500495041373</v>
      </c>
      <c r="M19271" t="s">
        <v>60647</v>
      </c>
      <c r="N19271" t="s">
        <v>60647</v>
      </c>
      <c r="O19271" t="s">
        <v>85500</v>
      </c>
      <c r="P19271" t="s">
        <v>85501</v>
      </c>
      <c r="Q19271" t="s">
        <v>85502</v>
      </c>
      <c r="R19271" t="s">
        <v>84531</v>
      </c>
    </row>
    <row r="19272" spans="1:18" x14ac:dyDescent="0.25">
      <c r="A19272" s="2">
        <v>19270</v>
      </c>
      <c r="B19272">
        <v>4447724</v>
      </c>
      <c r="C19272" t="s">
        <v>60645</v>
      </c>
      <c r="D19272">
        <v>27.8</v>
      </c>
      <c r="E19272" t="s">
        <v>60646</v>
      </c>
      <c r="F19272">
        <v>2827</v>
      </c>
      <c r="G19272" t="s">
        <v>52238</v>
      </c>
      <c r="H19272" t="s">
        <v>60646</v>
      </c>
      <c r="I19272" t="s">
        <v>60647</v>
      </c>
      <c r="J19272" t="s">
        <v>60648</v>
      </c>
      <c r="K19272">
        <v>4.4440447959180762</v>
      </c>
      <c r="L19272">
        <v>0.58710500495041373</v>
      </c>
      <c r="M19272" t="s">
        <v>60647</v>
      </c>
      <c r="N19272" t="s">
        <v>60647</v>
      </c>
      <c r="O19272" t="s">
        <v>85500</v>
      </c>
      <c r="P19272" t="s">
        <v>85501</v>
      </c>
      <c r="Q19272" t="s">
        <v>85502</v>
      </c>
      <c r="R19272" t="s">
        <v>85503</v>
      </c>
    </row>
    <row r="19273" spans="1:18" x14ac:dyDescent="0.25">
      <c r="A19273" s="2">
        <v>19271</v>
      </c>
      <c r="B19273">
        <v>4447724</v>
      </c>
      <c r="C19273" t="s">
        <v>60645</v>
      </c>
      <c r="D19273">
        <v>27.8</v>
      </c>
      <c r="E19273" t="s">
        <v>60646</v>
      </c>
      <c r="F19273">
        <v>2827</v>
      </c>
      <c r="G19273" t="s">
        <v>52238</v>
      </c>
      <c r="H19273" t="s">
        <v>60646</v>
      </c>
      <c r="I19273" t="s">
        <v>60647</v>
      </c>
      <c r="J19273" t="s">
        <v>60648</v>
      </c>
      <c r="K19273">
        <v>4.4440447959180762</v>
      </c>
      <c r="L19273">
        <v>0.58710500495041373</v>
      </c>
      <c r="M19273" t="s">
        <v>60647</v>
      </c>
      <c r="N19273" t="s">
        <v>60647</v>
      </c>
      <c r="O19273" t="s">
        <v>85500</v>
      </c>
      <c r="P19273" t="s">
        <v>85501</v>
      </c>
      <c r="Q19273" t="s">
        <v>85502</v>
      </c>
      <c r="R19273" t="s">
        <v>75393</v>
      </c>
    </row>
    <row r="19274" spans="1:18" x14ac:dyDescent="0.25">
      <c r="A19274" s="2">
        <v>19272</v>
      </c>
      <c r="B19274">
        <v>4447724</v>
      </c>
      <c r="C19274" t="s">
        <v>60645</v>
      </c>
      <c r="D19274">
        <v>27.8</v>
      </c>
      <c r="E19274" t="s">
        <v>60646</v>
      </c>
      <c r="F19274">
        <v>2827</v>
      </c>
      <c r="G19274" t="s">
        <v>52238</v>
      </c>
      <c r="H19274" t="s">
        <v>60646</v>
      </c>
      <c r="I19274" t="s">
        <v>60647</v>
      </c>
      <c r="J19274" t="s">
        <v>60648</v>
      </c>
      <c r="K19274">
        <v>4.4440447959180762</v>
      </c>
      <c r="L19274">
        <v>0.58710500495041373</v>
      </c>
      <c r="M19274" t="s">
        <v>60647</v>
      </c>
      <c r="N19274" t="s">
        <v>60647</v>
      </c>
      <c r="O19274" t="s">
        <v>85500</v>
      </c>
      <c r="P19274" t="s">
        <v>85501</v>
      </c>
      <c r="Q19274" t="s">
        <v>85502</v>
      </c>
      <c r="R19274" t="s">
        <v>82960</v>
      </c>
    </row>
    <row r="19275" spans="1:18" x14ac:dyDescent="0.25">
      <c r="A19275" s="2">
        <v>19273</v>
      </c>
      <c r="B19275">
        <v>4447724</v>
      </c>
      <c r="C19275" t="s">
        <v>60645</v>
      </c>
      <c r="D19275">
        <v>27.8</v>
      </c>
      <c r="E19275" t="s">
        <v>60646</v>
      </c>
      <c r="F19275">
        <v>2827</v>
      </c>
      <c r="G19275" t="s">
        <v>52238</v>
      </c>
      <c r="H19275" t="s">
        <v>60646</v>
      </c>
      <c r="I19275" t="s">
        <v>60647</v>
      </c>
      <c r="J19275" t="s">
        <v>60648</v>
      </c>
      <c r="K19275">
        <v>4.4440447959180762</v>
      </c>
      <c r="L19275">
        <v>0.58710500495041373</v>
      </c>
      <c r="M19275" t="s">
        <v>60647</v>
      </c>
      <c r="N19275" t="s">
        <v>60647</v>
      </c>
      <c r="O19275" t="s">
        <v>85500</v>
      </c>
      <c r="P19275" t="s">
        <v>85501</v>
      </c>
      <c r="Q19275" t="s">
        <v>85502</v>
      </c>
      <c r="R19275" t="s">
        <v>85504</v>
      </c>
    </row>
    <row r="19276" spans="1:18" x14ac:dyDescent="0.25">
      <c r="A19276" s="2">
        <v>19274</v>
      </c>
      <c r="B19276">
        <v>4447724</v>
      </c>
      <c r="C19276" t="s">
        <v>60645</v>
      </c>
      <c r="D19276">
        <v>27.8</v>
      </c>
      <c r="E19276" t="s">
        <v>60646</v>
      </c>
      <c r="F19276">
        <v>2827</v>
      </c>
      <c r="G19276" t="s">
        <v>52238</v>
      </c>
      <c r="H19276" t="s">
        <v>60646</v>
      </c>
      <c r="I19276" t="s">
        <v>60647</v>
      </c>
      <c r="J19276" t="s">
        <v>60648</v>
      </c>
      <c r="K19276">
        <v>4.4440447959180762</v>
      </c>
      <c r="L19276">
        <v>0.58710500495041373</v>
      </c>
      <c r="M19276" t="s">
        <v>60647</v>
      </c>
      <c r="N19276" t="s">
        <v>60647</v>
      </c>
      <c r="O19276" t="s">
        <v>85500</v>
      </c>
      <c r="P19276" t="s">
        <v>85501</v>
      </c>
      <c r="Q19276" t="s">
        <v>85502</v>
      </c>
      <c r="R19276" t="s">
        <v>76195</v>
      </c>
    </row>
    <row r="19277" spans="1:18" x14ac:dyDescent="0.25">
      <c r="A19277" s="2">
        <v>19275</v>
      </c>
      <c r="B19277">
        <v>4447724</v>
      </c>
      <c r="C19277" t="s">
        <v>60645</v>
      </c>
      <c r="D19277">
        <v>27.8</v>
      </c>
      <c r="E19277" t="s">
        <v>60646</v>
      </c>
      <c r="F19277">
        <v>2827</v>
      </c>
      <c r="G19277" t="s">
        <v>52238</v>
      </c>
      <c r="H19277" t="s">
        <v>60646</v>
      </c>
      <c r="I19277" t="s">
        <v>60647</v>
      </c>
      <c r="J19277" t="s">
        <v>60648</v>
      </c>
      <c r="K19277">
        <v>4.4440447959180762</v>
      </c>
      <c r="L19277">
        <v>0.58710500495041373</v>
      </c>
      <c r="M19277" t="s">
        <v>60647</v>
      </c>
      <c r="N19277" t="s">
        <v>60647</v>
      </c>
      <c r="O19277" t="s">
        <v>85500</v>
      </c>
      <c r="P19277" t="s">
        <v>85501</v>
      </c>
      <c r="Q19277" t="s">
        <v>85502</v>
      </c>
      <c r="R19277" t="s">
        <v>78297</v>
      </c>
    </row>
    <row r="19278" spans="1:18" x14ac:dyDescent="0.25">
      <c r="A19278" s="2">
        <v>19276</v>
      </c>
      <c r="B19278">
        <v>4447724</v>
      </c>
      <c r="C19278" t="s">
        <v>60645</v>
      </c>
      <c r="D19278">
        <v>27.8</v>
      </c>
      <c r="E19278" t="s">
        <v>60646</v>
      </c>
      <c r="F19278">
        <v>2827</v>
      </c>
      <c r="G19278" t="s">
        <v>52238</v>
      </c>
      <c r="H19278" t="s">
        <v>60646</v>
      </c>
      <c r="I19278" t="s">
        <v>60647</v>
      </c>
      <c r="J19278" t="s">
        <v>60648</v>
      </c>
      <c r="K19278">
        <v>4.4440447959180762</v>
      </c>
      <c r="L19278">
        <v>0.58710500495041373</v>
      </c>
      <c r="M19278" t="s">
        <v>60647</v>
      </c>
      <c r="N19278" t="s">
        <v>60647</v>
      </c>
      <c r="O19278" t="s">
        <v>85500</v>
      </c>
      <c r="P19278" t="s">
        <v>85501</v>
      </c>
      <c r="Q19278" t="s">
        <v>85502</v>
      </c>
      <c r="R19278" t="s">
        <v>85505</v>
      </c>
    </row>
    <row r="19279" spans="1:18" x14ac:dyDescent="0.25">
      <c r="A19279" s="2">
        <v>19277</v>
      </c>
      <c r="B19279">
        <v>4447724</v>
      </c>
      <c r="C19279" t="s">
        <v>60645</v>
      </c>
      <c r="D19279">
        <v>27.8</v>
      </c>
      <c r="E19279" t="s">
        <v>60646</v>
      </c>
      <c r="F19279">
        <v>2827</v>
      </c>
      <c r="G19279" t="s">
        <v>52238</v>
      </c>
      <c r="H19279" t="s">
        <v>60646</v>
      </c>
      <c r="I19279" t="s">
        <v>60647</v>
      </c>
      <c r="J19279" t="s">
        <v>60648</v>
      </c>
      <c r="K19279">
        <v>4.4440447959180762</v>
      </c>
      <c r="L19279">
        <v>0.58710500495041373</v>
      </c>
      <c r="M19279" t="s">
        <v>60647</v>
      </c>
      <c r="N19279" t="s">
        <v>60647</v>
      </c>
      <c r="O19279" t="s">
        <v>85500</v>
      </c>
      <c r="P19279" t="s">
        <v>85501</v>
      </c>
      <c r="Q19279" t="s">
        <v>85502</v>
      </c>
      <c r="R19279" t="s">
        <v>79134</v>
      </c>
    </row>
    <row r="19280" spans="1:18" x14ac:dyDescent="0.25">
      <c r="A19280" s="2">
        <v>19278</v>
      </c>
      <c r="B19280">
        <v>4447724</v>
      </c>
      <c r="C19280" t="s">
        <v>60645</v>
      </c>
      <c r="D19280">
        <v>27.8</v>
      </c>
      <c r="E19280" t="s">
        <v>60646</v>
      </c>
      <c r="F19280">
        <v>2827</v>
      </c>
      <c r="G19280" t="s">
        <v>52238</v>
      </c>
      <c r="H19280" t="s">
        <v>60646</v>
      </c>
      <c r="I19280" t="s">
        <v>60647</v>
      </c>
      <c r="J19280" t="s">
        <v>60648</v>
      </c>
      <c r="K19280">
        <v>4.4440447959180762</v>
      </c>
      <c r="L19280">
        <v>0.58710500495041373</v>
      </c>
      <c r="M19280" t="s">
        <v>60647</v>
      </c>
      <c r="N19280" t="s">
        <v>60647</v>
      </c>
      <c r="O19280" t="s">
        <v>85500</v>
      </c>
      <c r="P19280" t="s">
        <v>85501</v>
      </c>
      <c r="Q19280" t="s">
        <v>85502</v>
      </c>
      <c r="R19280" t="s">
        <v>85506</v>
      </c>
    </row>
    <row r="19281" spans="1:18" x14ac:dyDescent="0.25">
      <c r="A19281" s="2">
        <v>19279</v>
      </c>
      <c r="B19281">
        <v>4447724</v>
      </c>
      <c r="C19281" t="s">
        <v>60645</v>
      </c>
      <c r="D19281">
        <v>27.8</v>
      </c>
      <c r="E19281" t="s">
        <v>60646</v>
      </c>
      <c r="F19281">
        <v>2827</v>
      </c>
      <c r="G19281" t="s">
        <v>52238</v>
      </c>
      <c r="H19281" t="s">
        <v>60646</v>
      </c>
      <c r="I19281" t="s">
        <v>60647</v>
      </c>
      <c r="J19281" t="s">
        <v>60648</v>
      </c>
      <c r="K19281">
        <v>4.4440447959180762</v>
      </c>
      <c r="L19281">
        <v>0.58710500495041373</v>
      </c>
      <c r="M19281" t="s">
        <v>60647</v>
      </c>
      <c r="N19281" t="s">
        <v>60647</v>
      </c>
      <c r="O19281" t="s">
        <v>85500</v>
      </c>
      <c r="P19281" t="s">
        <v>85501</v>
      </c>
      <c r="Q19281" t="s">
        <v>85502</v>
      </c>
      <c r="R19281" t="s">
        <v>85507</v>
      </c>
    </row>
    <row r="19282" spans="1:18" x14ac:dyDescent="0.25">
      <c r="A19282" s="2">
        <v>19280</v>
      </c>
      <c r="B19282">
        <v>4447724</v>
      </c>
      <c r="C19282" t="s">
        <v>60645</v>
      </c>
      <c r="D19282">
        <v>27.8</v>
      </c>
      <c r="E19282" t="s">
        <v>60646</v>
      </c>
      <c r="F19282">
        <v>2827</v>
      </c>
      <c r="G19282" t="s">
        <v>52238</v>
      </c>
      <c r="H19282" t="s">
        <v>60646</v>
      </c>
      <c r="I19282" t="s">
        <v>60647</v>
      </c>
      <c r="J19282" t="s">
        <v>60648</v>
      </c>
      <c r="K19282">
        <v>4.4440447959180762</v>
      </c>
      <c r="L19282">
        <v>0.58710500495041373</v>
      </c>
      <c r="M19282" t="s">
        <v>60647</v>
      </c>
      <c r="N19282" t="s">
        <v>60647</v>
      </c>
      <c r="O19282" t="s">
        <v>85500</v>
      </c>
      <c r="P19282" t="s">
        <v>85501</v>
      </c>
      <c r="Q19282" t="s">
        <v>85502</v>
      </c>
      <c r="R19282" t="s">
        <v>75349</v>
      </c>
    </row>
    <row r="19283" spans="1:18" x14ac:dyDescent="0.25">
      <c r="A19283" s="2">
        <v>19281</v>
      </c>
      <c r="B19283">
        <v>4447724</v>
      </c>
      <c r="C19283" t="s">
        <v>60645</v>
      </c>
      <c r="D19283">
        <v>27.8</v>
      </c>
      <c r="E19283" t="s">
        <v>60646</v>
      </c>
      <c r="F19283">
        <v>2827</v>
      </c>
      <c r="G19283" t="s">
        <v>52238</v>
      </c>
      <c r="H19283" t="s">
        <v>60646</v>
      </c>
      <c r="I19283" t="s">
        <v>60647</v>
      </c>
      <c r="J19283" t="s">
        <v>60648</v>
      </c>
      <c r="K19283">
        <v>4.4440447959180762</v>
      </c>
      <c r="L19283">
        <v>0.58710500495041373</v>
      </c>
      <c r="M19283" t="s">
        <v>60647</v>
      </c>
      <c r="N19283" t="s">
        <v>60647</v>
      </c>
      <c r="O19283" t="s">
        <v>85500</v>
      </c>
      <c r="P19283" t="s">
        <v>85501</v>
      </c>
      <c r="Q19283" t="s">
        <v>85502</v>
      </c>
      <c r="R19283" t="s">
        <v>80689</v>
      </c>
    </row>
    <row r="19284" spans="1:18" x14ac:dyDescent="0.25">
      <c r="A19284" s="2">
        <v>19282</v>
      </c>
      <c r="B19284">
        <v>4447724</v>
      </c>
      <c r="C19284" t="s">
        <v>60645</v>
      </c>
      <c r="D19284">
        <v>27.8</v>
      </c>
      <c r="E19284" t="s">
        <v>60646</v>
      </c>
      <c r="F19284">
        <v>2827</v>
      </c>
      <c r="G19284" t="s">
        <v>52238</v>
      </c>
      <c r="H19284" t="s">
        <v>60646</v>
      </c>
      <c r="I19284" t="s">
        <v>60647</v>
      </c>
      <c r="J19284" t="s">
        <v>60648</v>
      </c>
      <c r="K19284">
        <v>4.4440447959180762</v>
      </c>
      <c r="L19284">
        <v>0.58710500495041373</v>
      </c>
      <c r="M19284" t="s">
        <v>60647</v>
      </c>
      <c r="N19284" t="s">
        <v>60647</v>
      </c>
      <c r="O19284" t="s">
        <v>85500</v>
      </c>
      <c r="P19284" t="s">
        <v>85501</v>
      </c>
      <c r="Q19284" t="s">
        <v>85502</v>
      </c>
      <c r="R19284" t="s">
        <v>81282</v>
      </c>
    </row>
    <row r="19285" spans="1:18" x14ac:dyDescent="0.25">
      <c r="A19285" s="2">
        <v>19283</v>
      </c>
      <c r="B19285">
        <v>4447724</v>
      </c>
      <c r="C19285" t="s">
        <v>60645</v>
      </c>
      <c r="D19285">
        <v>27.8</v>
      </c>
      <c r="E19285" t="s">
        <v>60646</v>
      </c>
      <c r="F19285">
        <v>2827</v>
      </c>
      <c r="G19285" t="s">
        <v>52238</v>
      </c>
      <c r="H19285" t="s">
        <v>60646</v>
      </c>
      <c r="I19285" t="s">
        <v>60647</v>
      </c>
      <c r="J19285" t="s">
        <v>60648</v>
      </c>
      <c r="K19285">
        <v>4.4440447959180762</v>
      </c>
      <c r="L19285">
        <v>0.58710500495041373</v>
      </c>
      <c r="M19285" t="s">
        <v>60647</v>
      </c>
      <c r="N19285" t="s">
        <v>60647</v>
      </c>
      <c r="O19285" t="s">
        <v>85500</v>
      </c>
      <c r="P19285" t="s">
        <v>85501</v>
      </c>
      <c r="Q19285" t="s">
        <v>85502</v>
      </c>
      <c r="R19285" t="s">
        <v>75108</v>
      </c>
    </row>
    <row r="19286" spans="1:18" x14ac:dyDescent="0.25">
      <c r="A19286" s="2">
        <v>19284</v>
      </c>
      <c r="B19286">
        <v>4447724</v>
      </c>
      <c r="C19286" t="s">
        <v>60645</v>
      </c>
      <c r="D19286">
        <v>27.8</v>
      </c>
      <c r="E19286" t="s">
        <v>60646</v>
      </c>
      <c r="F19286">
        <v>2827</v>
      </c>
      <c r="G19286" t="s">
        <v>52238</v>
      </c>
      <c r="H19286" t="s">
        <v>60646</v>
      </c>
      <c r="I19286" t="s">
        <v>60647</v>
      </c>
      <c r="J19286" t="s">
        <v>60648</v>
      </c>
      <c r="K19286">
        <v>4.4440447959180762</v>
      </c>
      <c r="L19286">
        <v>0.58710500495041373</v>
      </c>
      <c r="M19286" t="s">
        <v>60647</v>
      </c>
      <c r="N19286" t="s">
        <v>60647</v>
      </c>
      <c r="O19286" t="s">
        <v>85500</v>
      </c>
      <c r="P19286" t="s">
        <v>85501</v>
      </c>
      <c r="Q19286" t="s">
        <v>85502</v>
      </c>
      <c r="R19286" t="s">
        <v>85508</v>
      </c>
    </row>
    <row r="19287" spans="1:18" x14ac:dyDescent="0.25">
      <c r="A19287" s="2">
        <v>19285</v>
      </c>
      <c r="B19287">
        <v>4447724</v>
      </c>
      <c r="C19287" t="s">
        <v>60645</v>
      </c>
      <c r="D19287">
        <v>27.8</v>
      </c>
      <c r="E19287" t="s">
        <v>60646</v>
      </c>
      <c r="F19287">
        <v>2827</v>
      </c>
      <c r="G19287" t="s">
        <v>52238</v>
      </c>
      <c r="H19287" t="s">
        <v>60646</v>
      </c>
      <c r="I19287" t="s">
        <v>60647</v>
      </c>
      <c r="J19287" t="s">
        <v>60648</v>
      </c>
      <c r="K19287">
        <v>4.4440447959180762</v>
      </c>
      <c r="L19287">
        <v>0.58710500495041373</v>
      </c>
      <c r="M19287" t="s">
        <v>60647</v>
      </c>
      <c r="N19287" t="s">
        <v>60647</v>
      </c>
      <c r="O19287" t="s">
        <v>85500</v>
      </c>
      <c r="P19287" t="s">
        <v>85501</v>
      </c>
      <c r="Q19287" t="s">
        <v>85502</v>
      </c>
      <c r="R19287" t="s">
        <v>74945</v>
      </c>
    </row>
    <row r="19288" spans="1:18" x14ac:dyDescent="0.25">
      <c r="A19288" s="2">
        <v>19286</v>
      </c>
      <c r="B19288">
        <v>4441983</v>
      </c>
      <c r="C19288" t="s">
        <v>60649</v>
      </c>
      <c r="D19288">
        <v>27.8</v>
      </c>
      <c r="E19288" t="s">
        <v>60650</v>
      </c>
      <c r="F19288">
        <v>2828</v>
      </c>
      <c r="G19288" t="s">
        <v>28</v>
      </c>
      <c r="H19288" t="s">
        <v>60650</v>
      </c>
      <c r="I19288" t="s">
        <v>60651</v>
      </c>
      <c r="J19288" t="s">
        <v>60652</v>
      </c>
      <c r="K19288">
        <v>4.4440447959180762</v>
      </c>
      <c r="L19288">
        <v>0.58710500495041373</v>
      </c>
      <c r="M19288" t="s">
        <v>60651</v>
      </c>
      <c r="N19288" t="s">
        <v>60651</v>
      </c>
      <c r="O19288" t="s">
        <v>85509</v>
      </c>
      <c r="P19288" t="s">
        <v>85510</v>
      </c>
      <c r="Q19288" t="s">
        <v>85511</v>
      </c>
      <c r="R19288" t="s">
        <v>77401</v>
      </c>
    </row>
    <row r="19289" spans="1:18" x14ac:dyDescent="0.25">
      <c r="A19289" s="2">
        <v>19287</v>
      </c>
      <c r="B19289">
        <v>4441983</v>
      </c>
      <c r="C19289" t="s">
        <v>60649</v>
      </c>
      <c r="D19289">
        <v>27.8</v>
      </c>
      <c r="E19289" t="s">
        <v>60650</v>
      </c>
      <c r="F19289">
        <v>2828</v>
      </c>
      <c r="G19289" t="s">
        <v>28</v>
      </c>
      <c r="H19289" t="s">
        <v>60650</v>
      </c>
      <c r="I19289" t="s">
        <v>60651</v>
      </c>
      <c r="J19289" t="s">
        <v>60652</v>
      </c>
      <c r="K19289">
        <v>4.4440447959180762</v>
      </c>
      <c r="L19289">
        <v>0.58710500495041373</v>
      </c>
      <c r="M19289" t="s">
        <v>60651</v>
      </c>
      <c r="N19289" t="s">
        <v>60651</v>
      </c>
      <c r="O19289" t="s">
        <v>85509</v>
      </c>
      <c r="P19289" t="s">
        <v>85510</v>
      </c>
      <c r="Q19289" t="s">
        <v>85511</v>
      </c>
      <c r="R19289" t="s">
        <v>85512</v>
      </c>
    </row>
    <row r="19290" spans="1:18" x14ac:dyDescent="0.25">
      <c r="A19290" s="2">
        <v>19288</v>
      </c>
      <c r="B19290">
        <v>4441312</v>
      </c>
      <c r="C19290" t="s">
        <v>60653</v>
      </c>
      <c r="D19290">
        <v>27.8</v>
      </c>
      <c r="E19290" t="s">
        <v>60654</v>
      </c>
      <c r="F19290">
        <v>2829</v>
      </c>
      <c r="G19290" t="s">
        <v>28886</v>
      </c>
      <c r="H19290" t="s">
        <v>60654</v>
      </c>
      <c r="I19290" t="s">
        <v>60655</v>
      </c>
      <c r="J19290" t="s">
        <v>60656</v>
      </c>
      <c r="K19290">
        <v>4.4440447959180762</v>
      </c>
      <c r="L19290">
        <v>0.58710500495041373</v>
      </c>
      <c r="M19290" t="s">
        <v>60655</v>
      </c>
      <c r="N19290" t="s">
        <v>60655</v>
      </c>
      <c r="O19290" t="s">
        <v>85513</v>
      </c>
      <c r="P19290" t="s">
        <v>85514</v>
      </c>
      <c r="Q19290" t="s">
        <v>85515</v>
      </c>
      <c r="R19290" t="s">
        <v>75325</v>
      </c>
    </row>
    <row r="19291" spans="1:18" x14ac:dyDescent="0.25">
      <c r="A19291" s="2">
        <v>19289</v>
      </c>
      <c r="B19291">
        <v>4441312</v>
      </c>
      <c r="C19291" t="s">
        <v>60653</v>
      </c>
      <c r="D19291">
        <v>27.8</v>
      </c>
      <c r="E19291" t="s">
        <v>60654</v>
      </c>
      <c r="F19291">
        <v>2829</v>
      </c>
      <c r="G19291" t="s">
        <v>28886</v>
      </c>
      <c r="H19291" t="s">
        <v>60654</v>
      </c>
      <c r="I19291" t="s">
        <v>60655</v>
      </c>
      <c r="J19291" t="s">
        <v>60656</v>
      </c>
      <c r="K19291">
        <v>4.4440447959180762</v>
      </c>
      <c r="L19291">
        <v>0.58710500495041373</v>
      </c>
      <c r="M19291" t="s">
        <v>60655</v>
      </c>
      <c r="N19291" t="s">
        <v>60655</v>
      </c>
      <c r="O19291" t="s">
        <v>85513</v>
      </c>
      <c r="P19291" t="s">
        <v>85514</v>
      </c>
      <c r="Q19291" t="s">
        <v>85515</v>
      </c>
      <c r="R19291" t="s">
        <v>74780</v>
      </c>
    </row>
    <row r="19292" spans="1:18" x14ac:dyDescent="0.25">
      <c r="A19292" s="2">
        <v>19290</v>
      </c>
      <c r="B19292">
        <v>4441312</v>
      </c>
      <c r="C19292" t="s">
        <v>60653</v>
      </c>
      <c r="D19292">
        <v>27.8</v>
      </c>
      <c r="E19292" t="s">
        <v>60654</v>
      </c>
      <c r="F19292">
        <v>2829</v>
      </c>
      <c r="G19292" t="s">
        <v>28886</v>
      </c>
      <c r="H19292" t="s">
        <v>60654</v>
      </c>
      <c r="I19292" t="s">
        <v>60655</v>
      </c>
      <c r="J19292" t="s">
        <v>60656</v>
      </c>
      <c r="K19292">
        <v>4.4440447959180762</v>
      </c>
      <c r="L19292">
        <v>0.58710500495041373</v>
      </c>
      <c r="M19292" t="s">
        <v>60655</v>
      </c>
      <c r="N19292" t="s">
        <v>60655</v>
      </c>
      <c r="O19292" t="s">
        <v>85513</v>
      </c>
      <c r="P19292" t="s">
        <v>85514</v>
      </c>
      <c r="Q19292" t="s">
        <v>85515</v>
      </c>
      <c r="R19292" t="s">
        <v>75397</v>
      </c>
    </row>
    <row r="19293" spans="1:18" x14ac:dyDescent="0.25">
      <c r="A19293" s="2">
        <v>19291</v>
      </c>
      <c r="B19293">
        <v>4441312</v>
      </c>
      <c r="C19293" t="s">
        <v>60653</v>
      </c>
      <c r="D19293">
        <v>27.8</v>
      </c>
      <c r="E19293" t="s">
        <v>60654</v>
      </c>
      <c r="F19293">
        <v>2829</v>
      </c>
      <c r="G19293" t="s">
        <v>28886</v>
      </c>
      <c r="H19293" t="s">
        <v>60654</v>
      </c>
      <c r="I19293" t="s">
        <v>60655</v>
      </c>
      <c r="J19293" t="s">
        <v>60656</v>
      </c>
      <c r="K19293">
        <v>4.4440447959180762</v>
      </c>
      <c r="L19293">
        <v>0.58710500495041373</v>
      </c>
      <c r="M19293" t="s">
        <v>60655</v>
      </c>
      <c r="N19293" t="s">
        <v>60655</v>
      </c>
      <c r="O19293" t="s">
        <v>85513</v>
      </c>
      <c r="P19293" t="s">
        <v>85514</v>
      </c>
      <c r="Q19293" t="s">
        <v>85515</v>
      </c>
      <c r="R19293" t="s">
        <v>76799</v>
      </c>
    </row>
    <row r="19294" spans="1:18" x14ac:dyDescent="0.25">
      <c r="A19294" s="2">
        <v>19292</v>
      </c>
      <c r="B19294">
        <v>4441312</v>
      </c>
      <c r="C19294" t="s">
        <v>60653</v>
      </c>
      <c r="D19294">
        <v>27.8</v>
      </c>
      <c r="E19294" t="s">
        <v>60654</v>
      </c>
      <c r="F19294">
        <v>2829</v>
      </c>
      <c r="G19294" t="s">
        <v>28886</v>
      </c>
      <c r="H19294" t="s">
        <v>60654</v>
      </c>
      <c r="I19294" t="s">
        <v>60655</v>
      </c>
      <c r="J19294" t="s">
        <v>60656</v>
      </c>
      <c r="K19294">
        <v>4.4440447959180762</v>
      </c>
      <c r="L19294">
        <v>0.58710500495041373</v>
      </c>
      <c r="M19294" t="s">
        <v>60655</v>
      </c>
      <c r="N19294" t="s">
        <v>60655</v>
      </c>
      <c r="O19294" t="s">
        <v>85513</v>
      </c>
      <c r="P19294" t="s">
        <v>85514</v>
      </c>
      <c r="Q19294" t="s">
        <v>85515</v>
      </c>
      <c r="R19294" t="s">
        <v>85516</v>
      </c>
    </row>
    <row r="19295" spans="1:18" x14ac:dyDescent="0.25">
      <c r="A19295" s="2">
        <v>19293</v>
      </c>
      <c r="B19295">
        <v>4441312</v>
      </c>
      <c r="C19295" t="s">
        <v>60653</v>
      </c>
      <c r="D19295">
        <v>27.8</v>
      </c>
      <c r="E19295" t="s">
        <v>60654</v>
      </c>
      <c r="F19295">
        <v>2829</v>
      </c>
      <c r="G19295" t="s">
        <v>28886</v>
      </c>
      <c r="H19295" t="s">
        <v>60654</v>
      </c>
      <c r="I19295" t="s">
        <v>60655</v>
      </c>
      <c r="J19295" t="s">
        <v>60656</v>
      </c>
      <c r="K19295">
        <v>4.4440447959180762</v>
      </c>
      <c r="L19295">
        <v>0.58710500495041373</v>
      </c>
      <c r="M19295" t="s">
        <v>60655</v>
      </c>
      <c r="N19295" t="s">
        <v>60655</v>
      </c>
      <c r="O19295" t="s">
        <v>85513</v>
      </c>
      <c r="P19295" t="s">
        <v>85514</v>
      </c>
      <c r="Q19295" t="s">
        <v>85515</v>
      </c>
      <c r="R19295" t="s">
        <v>76813</v>
      </c>
    </row>
    <row r="19296" spans="1:18" x14ac:dyDescent="0.25">
      <c r="A19296" s="2">
        <v>19294</v>
      </c>
      <c r="B19296">
        <v>4441312</v>
      </c>
      <c r="C19296" t="s">
        <v>60653</v>
      </c>
      <c r="D19296">
        <v>27.8</v>
      </c>
      <c r="E19296" t="s">
        <v>60654</v>
      </c>
      <c r="F19296">
        <v>2829</v>
      </c>
      <c r="G19296" t="s">
        <v>28886</v>
      </c>
      <c r="H19296" t="s">
        <v>60654</v>
      </c>
      <c r="I19296" t="s">
        <v>60655</v>
      </c>
      <c r="J19296" t="s">
        <v>60656</v>
      </c>
      <c r="K19296">
        <v>4.4440447959180762</v>
      </c>
      <c r="L19296">
        <v>0.58710500495041373</v>
      </c>
      <c r="M19296" t="s">
        <v>60655</v>
      </c>
      <c r="N19296" t="s">
        <v>60655</v>
      </c>
      <c r="O19296" t="s">
        <v>85513</v>
      </c>
      <c r="P19296" t="s">
        <v>85514</v>
      </c>
      <c r="Q19296" t="s">
        <v>85515</v>
      </c>
      <c r="R19296" t="s">
        <v>80381</v>
      </c>
    </row>
    <row r="19297" spans="1:18" x14ac:dyDescent="0.25">
      <c r="A19297" s="2">
        <v>19295</v>
      </c>
      <c r="B19297">
        <v>4441312</v>
      </c>
      <c r="C19297" t="s">
        <v>60653</v>
      </c>
      <c r="D19297">
        <v>27.8</v>
      </c>
      <c r="E19297" t="s">
        <v>60654</v>
      </c>
      <c r="F19297">
        <v>2829</v>
      </c>
      <c r="G19297" t="s">
        <v>28886</v>
      </c>
      <c r="H19297" t="s">
        <v>60654</v>
      </c>
      <c r="I19297" t="s">
        <v>60655</v>
      </c>
      <c r="J19297" t="s">
        <v>60656</v>
      </c>
      <c r="K19297">
        <v>4.4440447959180762</v>
      </c>
      <c r="L19297">
        <v>0.58710500495041373</v>
      </c>
      <c r="M19297" t="s">
        <v>60655</v>
      </c>
      <c r="N19297" t="s">
        <v>60655</v>
      </c>
      <c r="O19297" t="s">
        <v>85513</v>
      </c>
      <c r="P19297" t="s">
        <v>85514</v>
      </c>
      <c r="Q19297" t="s">
        <v>85515</v>
      </c>
      <c r="R19297" t="s">
        <v>85517</v>
      </c>
    </row>
    <row r="19298" spans="1:18" x14ac:dyDescent="0.25">
      <c r="A19298" s="2">
        <v>19296</v>
      </c>
      <c r="B19298">
        <v>4441312</v>
      </c>
      <c r="C19298" t="s">
        <v>60653</v>
      </c>
      <c r="D19298">
        <v>27.8</v>
      </c>
      <c r="E19298" t="s">
        <v>60654</v>
      </c>
      <c r="F19298">
        <v>2829</v>
      </c>
      <c r="G19298" t="s">
        <v>28886</v>
      </c>
      <c r="H19298" t="s">
        <v>60654</v>
      </c>
      <c r="I19298" t="s">
        <v>60655</v>
      </c>
      <c r="J19298" t="s">
        <v>60656</v>
      </c>
      <c r="K19298">
        <v>4.4440447959180762</v>
      </c>
      <c r="L19298">
        <v>0.58710500495041373</v>
      </c>
      <c r="M19298" t="s">
        <v>60655</v>
      </c>
      <c r="N19298" t="s">
        <v>60655</v>
      </c>
      <c r="O19298" t="s">
        <v>85513</v>
      </c>
      <c r="P19298" t="s">
        <v>85514</v>
      </c>
      <c r="Q19298" t="s">
        <v>85515</v>
      </c>
      <c r="R19298" t="s">
        <v>85518</v>
      </c>
    </row>
    <row r="19299" spans="1:18" x14ac:dyDescent="0.25">
      <c r="A19299" s="2">
        <v>19297</v>
      </c>
      <c r="B19299">
        <v>4441312</v>
      </c>
      <c r="C19299" t="s">
        <v>60653</v>
      </c>
      <c r="D19299">
        <v>27.8</v>
      </c>
      <c r="E19299" t="s">
        <v>60654</v>
      </c>
      <c r="F19299">
        <v>2829</v>
      </c>
      <c r="G19299" t="s">
        <v>28886</v>
      </c>
      <c r="H19299" t="s">
        <v>60654</v>
      </c>
      <c r="I19299" t="s">
        <v>60655</v>
      </c>
      <c r="J19299" t="s">
        <v>60656</v>
      </c>
      <c r="K19299">
        <v>4.4440447959180762</v>
      </c>
      <c r="L19299">
        <v>0.58710500495041373</v>
      </c>
      <c r="M19299" t="s">
        <v>60655</v>
      </c>
      <c r="N19299" t="s">
        <v>60655</v>
      </c>
      <c r="O19299" t="s">
        <v>85513</v>
      </c>
      <c r="P19299" t="s">
        <v>85514</v>
      </c>
      <c r="Q19299" t="s">
        <v>85515</v>
      </c>
      <c r="R19299" t="s">
        <v>75534</v>
      </c>
    </row>
    <row r="19300" spans="1:18" x14ac:dyDescent="0.25">
      <c r="A19300" s="2">
        <v>19298</v>
      </c>
      <c r="B19300">
        <v>4441312</v>
      </c>
      <c r="C19300" t="s">
        <v>60653</v>
      </c>
      <c r="D19300">
        <v>27.8</v>
      </c>
      <c r="E19300" t="s">
        <v>60654</v>
      </c>
      <c r="F19300">
        <v>2829</v>
      </c>
      <c r="G19300" t="s">
        <v>28886</v>
      </c>
      <c r="H19300" t="s">
        <v>60654</v>
      </c>
      <c r="I19300" t="s">
        <v>60655</v>
      </c>
      <c r="J19300" t="s">
        <v>60656</v>
      </c>
      <c r="K19300">
        <v>4.4440447959180762</v>
      </c>
      <c r="L19300">
        <v>0.58710500495041373</v>
      </c>
      <c r="M19300" t="s">
        <v>60655</v>
      </c>
      <c r="N19300" t="s">
        <v>60655</v>
      </c>
      <c r="O19300" t="s">
        <v>85513</v>
      </c>
      <c r="P19300" t="s">
        <v>85514</v>
      </c>
      <c r="Q19300" t="s">
        <v>85515</v>
      </c>
      <c r="R19300" t="s">
        <v>74993</v>
      </c>
    </row>
    <row r="19301" spans="1:18" x14ac:dyDescent="0.25">
      <c r="A19301" s="2">
        <v>19299</v>
      </c>
      <c r="B19301">
        <v>4441312</v>
      </c>
      <c r="C19301" t="s">
        <v>60653</v>
      </c>
      <c r="D19301">
        <v>27.8</v>
      </c>
      <c r="E19301" t="s">
        <v>60654</v>
      </c>
      <c r="F19301">
        <v>2829</v>
      </c>
      <c r="G19301" t="s">
        <v>28886</v>
      </c>
      <c r="H19301" t="s">
        <v>60654</v>
      </c>
      <c r="I19301" t="s">
        <v>60655</v>
      </c>
      <c r="J19301" t="s">
        <v>60656</v>
      </c>
      <c r="K19301">
        <v>4.4440447959180762</v>
      </c>
      <c r="L19301">
        <v>0.58710500495041373</v>
      </c>
      <c r="M19301" t="s">
        <v>60655</v>
      </c>
      <c r="N19301" t="s">
        <v>60655</v>
      </c>
      <c r="O19301" t="s">
        <v>85513</v>
      </c>
      <c r="P19301" t="s">
        <v>85514</v>
      </c>
      <c r="Q19301" t="s">
        <v>85515</v>
      </c>
      <c r="R19301" t="s">
        <v>74970</v>
      </c>
    </row>
    <row r="19302" spans="1:18" x14ac:dyDescent="0.25">
      <c r="A19302" s="2">
        <v>19300</v>
      </c>
      <c r="B19302">
        <v>4443632</v>
      </c>
      <c r="C19302" t="s">
        <v>60657</v>
      </c>
      <c r="D19302">
        <v>27.7</v>
      </c>
      <c r="E19302" t="s">
        <v>60658</v>
      </c>
      <c r="F19302">
        <v>2830</v>
      </c>
      <c r="G19302" t="s">
        <v>28</v>
      </c>
      <c r="H19302" t="s">
        <v>60658</v>
      </c>
      <c r="I19302" t="s">
        <v>60659</v>
      </c>
      <c r="J19302" t="s">
        <v>60660</v>
      </c>
      <c r="K19302">
        <v>4.4424797690644482</v>
      </c>
      <c r="L19302">
        <v>0.58689824846148475</v>
      </c>
      <c r="M19302" t="s">
        <v>60659</v>
      </c>
      <c r="N19302" t="s">
        <v>60659</v>
      </c>
      <c r="O19302" t="s">
        <v>85519</v>
      </c>
      <c r="P19302" t="s">
        <v>85520</v>
      </c>
      <c r="Q19302" t="s">
        <v>85521</v>
      </c>
      <c r="R19302" t="s">
        <v>75649</v>
      </c>
    </row>
    <row r="19303" spans="1:18" x14ac:dyDescent="0.25">
      <c r="A19303" s="2">
        <v>19301</v>
      </c>
      <c r="B19303">
        <v>4443632</v>
      </c>
      <c r="C19303" t="s">
        <v>60657</v>
      </c>
      <c r="D19303">
        <v>27.7</v>
      </c>
      <c r="E19303" t="s">
        <v>60658</v>
      </c>
      <c r="F19303">
        <v>2830</v>
      </c>
      <c r="G19303" t="s">
        <v>28</v>
      </c>
      <c r="H19303" t="s">
        <v>60658</v>
      </c>
      <c r="I19303" t="s">
        <v>60659</v>
      </c>
      <c r="J19303" t="s">
        <v>60660</v>
      </c>
      <c r="K19303">
        <v>4.4424797690644482</v>
      </c>
      <c r="L19303">
        <v>0.58689824846148475</v>
      </c>
      <c r="M19303" t="s">
        <v>60659</v>
      </c>
      <c r="N19303" t="s">
        <v>60659</v>
      </c>
      <c r="O19303" t="s">
        <v>85519</v>
      </c>
      <c r="P19303" t="s">
        <v>85520</v>
      </c>
      <c r="Q19303" t="s">
        <v>85521</v>
      </c>
      <c r="R19303" t="s">
        <v>75303</v>
      </c>
    </row>
    <row r="19304" spans="1:18" x14ac:dyDescent="0.25">
      <c r="A19304" s="2">
        <v>19302</v>
      </c>
      <c r="B19304">
        <v>4443632</v>
      </c>
      <c r="C19304" t="s">
        <v>60657</v>
      </c>
      <c r="D19304">
        <v>27.7</v>
      </c>
      <c r="E19304" t="s">
        <v>60658</v>
      </c>
      <c r="F19304">
        <v>2830</v>
      </c>
      <c r="G19304" t="s">
        <v>28</v>
      </c>
      <c r="H19304" t="s">
        <v>60658</v>
      </c>
      <c r="I19304" t="s">
        <v>60659</v>
      </c>
      <c r="J19304" t="s">
        <v>60660</v>
      </c>
      <c r="K19304">
        <v>4.4424797690644482</v>
      </c>
      <c r="L19304">
        <v>0.58689824846148475</v>
      </c>
      <c r="M19304" t="s">
        <v>60659</v>
      </c>
      <c r="N19304" t="s">
        <v>60659</v>
      </c>
      <c r="O19304" t="s">
        <v>85519</v>
      </c>
      <c r="P19304" t="s">
        <v>85520</v>
      </c>
      <c r="Q19304" t="s">
        <v>85521</v>
      </c>
      <c r="R19304" t="s">
        <v>75566</v>
      </c>
    </row>
    <row r="19305" spans="1:18" x14ac:dyDescent="0.25">
      <c r="A19305" s="2">
        <v>19303</v>
      </c>
      <c r="B19305">
        <v>4433095</v>
      </c>
      <c r="C19305" t="s">
        <v>60661</v>
      </c>
      <c r="D19305">
        <v>27.7</v>
      </c>
      <c r="E19305" t="s">
        <v>60662</v>
      </c>
      <c r="F19305">
        <v>2832</v>
      </c>
      <c r="G19305" t="s">
        <v>52238</v>
      </c>
      <c r="H19305" t="s">
        <v>60662</v>
      </c>
      <c r="I19305" t="s">
        <v>60663</v>
      </c>
      <c r="J19305" t="s">
        <v>60664</v>
      </c>
      <c r="K19305">
        <v>4.4424797690644482</v>
      </c>
      <c r="L19305">
        <v>0.58689824846148475</v>
      </c>
      <c r="M19305" t="s">
        <v>60663</v>
      </c>
      <c r="N19305" t="s">
        <v>60663</v>
      </c>
      <c r="O19305" t="s">
        <v>85522</v>
      </c>
      <c r="P19305" t="s">
        <v>85523</v>
      </c>
      <c r="Q19305" t="s">
        <v>85524</v>
      </c>
      <c r="R19305" t="s">
        <v>75097</v>
      </c>
    </row>
    <row r="19306" spans="1:18" x14ac:dyDescent="0.25">
      <c r="A19306" s="2">
        <v>19304</v>
      </c>
      <c r="B19306">
        <v>4433095</v>
      </c>
      <c r="C19306" t="s">
        <v>60661</v>
      </c>
      <c r="D19306">
        <v>27.7</v>
      </c>
      <c r="E19306" t="s">
        <v>60662</v>
      </c>
      <c r="F19306">
        <v>2832</v>
      </c>
      <c r="G19306" t="s">
        <v>52238</v>
      </c>
      <c r="H19306" t="s">
        <v>60662</v>
      </c>
      <c r="I19306" t="s">
        <v>60663</v>
      </c>
      <c r="J19306" t="s">
        <v>60664</v>
      </c>
      <c r="K19306">
        <v>4.4424797690644482</v>
      </c>
      <c r="L19306">
        <v>0.58689824846148475</v>
      </c>
      <c r="M19306" t="s">
        <v>60663</v>
      </c>
      <c r="N19306" t="s">
        <v>60663</v>
      </c>
      <c r="O19306" t="s">
        <v>85522</v>
      </c>
      <c r="P19306" t="s">
        <v>85523</v>
      </c>
      <c r="Q19306" t="s">
        <v>85524</v>
      </c>
      <c r="R19306" t="s">
        <v>75259</v>
      </c>
    </row>
    <row r="19307" spans="1:18" x14ac:dyDescent="0.25">
      <c r="A19307" s="2">
        <v>19305</v>
      </c>
      <c r="B19307">
        <v>4433095</v>
      </c>
      <c r="C19307" t="s">
        <v>60661</v>
      </c>
      <c r="D19307">
        <v>27.7</v>
      </c>
      <c r="E19307" t="s">
        <v>60662</v>
      </c>
      <c r="F19307">
        <v>2832</v>
      </c>
      <c r="G19307" t="s">
        <v>52238</v>
      </c>
      <c r="H19307" t="s">
        <v>60662</v>
      </c>
      <c r="I19307" t="s">
        <v>60663</v>
      </c>
      <c r="J19307" t="s">
        <v>60664</v>
      </c>
      <c r="K19307">
        <v>4.4424797690644482</v>
      </c>
      <c r="L19307">
        <v>0.58689824846148475</v>
      </c>
      <c r="M19307" t="s">
        <v>60663</v>
      </c>
      <c r="N19307" t="s">
        <v>60663</v>
      </c>
      <c r="O19307" t="s">
        <v>85522</v>
      </c>
      <c r="P19307" t="s">
        <v>85523</v>
      </c>
      <c r="Q19307" t="s">
        <v>85524</v>
      </c>
      <c r="R19307" t="s">
        <v>85525</v>
      </c>
    </row>
    <row r="19308" spans="1:18" x14ac:dyDescent="0.25">
      <c r="A19308" s="2">
        <v>19306</v>
      </c>
      <c r="B19308">
        <v>4433095</v>
      </c>
      <c r="C19308" t="s">
        <v>60661</v>
      </c>
      <c r="D19308">
        <v>27.7</v>
      </c>
      <c r="E19308" t="s">
        <v>60662</v>
      </c>
      <c r="F19308">
        <v>2832</v>
      </c>
      <c r="G19308" t="s">
        <v>52238</v>
      </c>
      <c r="H19308" t="s">
        <v>60662</v>
      </c>
      <c r="I19308" t="s">
        <v>60663</v>
      </c>
      <c r="J19308" t="s">
        <v>60664</v>
      </c>
      <c r="K19308">
        <v>4.4424797690644482</v>
      </c>
      <c r="L19308">
        <v>0.58689824846148475</v>
      </c>
      <c r="M19308" t="s">
        <v>60663</v>
      </c>
      <c r="N19308" t="s">
        <v>60663</v>
      </c>
      <c r="O19308" t="s">
        <v>85522</v>
      </c>
      <c r="P19308" t="s">
        <v>85523</v>
      </c>
      <c r="Q19308" t="s">
        <v>85524</v>
      </c>
      <c r="R19308" t="s">
        <v>74904</v>
      </c>
    </row>
    <row r="19309" spans="1:18" x14ac:dyDescent="0.25">
      <c r="A19309" s="2">
        <v>19307</v>
      </c>
      <c r="B19309">
        <v>4433095</v>
      </c>
      <c r="C19309" t="s">
        <v>60661</v>
      </c>
      <c r="D19309">
        <v>27.7</v>
      </c>
      <c r="E19309" t="s">
        <v>60662</v>
      </c>
      <c r="F19309">
        <v>2832</v>
      </c>
      <c r="G19309" t="s">
        <v>52238</v>
      </c>
      <c r="H19309" t="s">
        <v>60662</v>
      </c>
      <c r="I19309" t="s">
        <v>60663</v>
      </c>
      <c r="J19309" t="s">
        <v>60664</v>
      </c>
      <c r="K19309">
        <v>4.4424797690644482</v>
      </c>
      <c r="L19309">
        <v>0.58689824846148475</v>
      </c>
      <c r="M19309" t="s">
        <v>60663</v>
      </c>
      <c r="N19309" t="s">
        <v>60663</v>
      </c>
      <c r="O19309" t="s">
        <v>85522</v>
      </c>
      <c r="P19309" t="s">
        <v>85523</v>
      </c>
      <c r="Q19309" t="s">
        <v>85524</v>
      </c>
      <c r="R19309" t="s">
        <v>74979</v>
      </c>
    </row>
    <row r="19310" spans="1:18" x14ac:dyDescent="0.25">
      <c r="A19310" s="2">
        <v>19308</v>
      </c>
      <c r="B19310">
        <v>4433095</v>
      </c>
      <c r="C19310" t="s">
        <v>60661</v>
      </c>
      <c r="D19310">
        <v>27.7</v>
      </c>
      <c r="E19310" t="s">
        <v>60662</v>
      </c>
      <c r="F19310">
        <v>2832</v>
      </c>
      <c r="G19310" t="s">
        <v>52238</v>
      </c>
      <c r="H19310" t="s">
        <v>60662</v>
      </c>
      <c r="I19310" t="s">
        <v>60663</v>
      </c>
      <c r="J19310" t="s">
        <v>60664</v>
      </c>
      <c r="K19310">
        <v>4.4424797690644482</v>
      </c>
      <c r="L19310">
        <v>0.58689824846148475</v>
      </c>
      <c r="M19310" t="s">
        <v>60663</v>
      </c>
      <c r="N19310" t="s">
        <v>60663</v>
      </c>
      <c r="O19310" t="s">
        <v>85522</v>
      </c>
      <c r="P19310" t="s">
        <v>85523</v>
      </c>
      <c r="Q19310" t="s">
        <v>85524</v>
      </c>
      <c r="R19310" t="s">
        <v>75919</v>
      </c>
    </row>
    <row r="19311" spans="1:18" x14ac:dyDescent="0.25">
      <c r="A19311" s="2">
        <v>19309</v>
      </c>
      <c r="B19311">
        <v>4433095</v>
      </c>
      <c r="C19311" t="s">
        <v>60661</v>
      </c>
      <c r="D19311">
        <v>27.7</v>
      </c>
      <c r="E19311" t="s">
        <v>60662</v>
      </c>
      <c r="F19311">
        <v>2832</v>
      </c>
      <c r="G19311" t="s">
        <v>52238</v>
      </c>
      <c r="H19311" t="s">
        <v>60662</v>
      </c>
      <c r="I19311" t="s">
        <v>60663</v>
      </c>
      <c r="J19311" t="s">
        <v>60664</v>
      </c>
      <c r="K19311">
        <v>4.4424797690644482</v>
      </c>
      <c r="L19311">
        <v>0.58689824846148475</v>
      </c>
      <c r="M19311" t="s">
        <v>60663</v>
      </c>
      <c r="N19311" t="s">
        <v>60663</v>
      </c>
      <c r="O19311" t="s">
        <v>85522</v>
      </c>
      <c r="P19311" t="s">
        <v>85523</v>
      </c>
      <c r="Q19311" t="s">
        <v>85524</v>
      </c>
      <c r="R19311" t="s">
        <v>80981</v>
      </c>
    </row>
    <row r="19312" spans="1:18" x14ac:dyDescent="0.25">
      <c r="A19312" s="2">
        <v>19310</v>
      </c>
      <c r="B19312">
        <v>4433095</v>
      </c>
      <c r="C19312" t="s">
        <v>60661</v>
      </c>
      <c r="D19312">
        <v>27.7</v>
      </c>
      <c r="E19312" t="s">
        <v>60662</v>
      </c>
      <c r="F19312">
        <v>2832</v>
      </c>
      <c r="G19312" t="s">
        <v>52238</v>
      </c>
      <c r="H19312" t="s">
        <v>60662</v>
      </c>
      <c r="I19312" t="s">
        <v>60663</v>
      </c>
      <c r="J19312" t="s">
        <v>60664</v>
      </c>
      <c r="K19312">
        <v>4.4424797690644482</v>
      </c>
      <c r="L19312">
        <v>0.58689824846148475</v>
      </c>
      <c r="M19312" t="s">
        <v>60663</v>
      </c>
      <c r="N19312" t="s">
        <v>60663</v>
      </c>
      <c r="O19312" t="s">
        <v>85522</v>
      </c>
      <c r="P19312" t="s">
        <v>85523</v>
      </c>
      <c r="Q19312" t="s">
        <v>85524</v>
      </c>
      <c r="R19312" t="s">
        <v>74743</v>
      </c>
    </row>
    <row r="19313" spans="1:18" x14ac:dyDescent="0.25">
      <c r="A19313" s="2">
        <v>19311</v>
      </c>
      <c r="B19313">
        <v>4433095</v>
      </c>
      <c r="C19313" t="s">
        <v>60661</v>
      </c>
      <c r="D19313">
        <v>27.7</v>
      </c>
      <c r="E19313" t="s">
        <v>60662</v>
      </c>
      <c r="F19313">
        <v>2832</v>
      </c>
      <c r="G19313" t="s">
        <v>52238</v>
      </c>
      <c r="H19313" t="s">
        <v>60662</v>
      </c>
      <c r="I19313" t="s">
        <v>60663</v>
      </c>
      <c r="J19313" t="s">
        <v>60664</v>
      </c>
      <c r="K19313">
        <v>4.4424797690644482</v>
      </c>
      <c r="L19313">
        <v>0.58689824846148475</v>
      </c>
      <c r="M19313" t="s">
        <v>60663</v>
      </c>
      <c r="N19313" t="s">
        <v>60663</v>
      </c>
      <c r="O19313" t="s">
        <v>85522</v>
      </c>
      <c r="P19313" t="s">
        <v>85523</v>
      </c>
      <c r="Q19313" t="s">
        <v>85524</v>
      </c>
      <c r="R19313" t="s">
        <v>75364</v>
      </c>
    </row>
    <row r="19314" spans="1:18" x14ac:dyDescent="0.25">
      <c r="A19314" s="2">
        <v>19312</v>
      </c>
      <c r="B19314">
        <v>4433095</v>
      </c>
      <c r="C19314" t="s">
        <v>60661</v>
      </c>
      <c r="D19314">
        <v>27.7</v>
      </c>
      <c r="E19314" t="s">
        <v>60662</v>
      </c>
      <c r="F19314">
        <v>2832</v>
      </c>
      <c r="G19314" t="s">
        <v>52238</v>
      </c>
      <c r="H19314" t="s">
        <v>60662</v>
      </c>
      <c r="I19314" t="s">
        <v>60663</v>
      </c>
      <c r="J19314" t="s">
        <v>60664</v>
      </c>
      <c r="K19314">
        <v>4.4424797690644482</v>
      </c>
      <c r="L19314">
        <v>0.58689824846148475</v>
      </c>
      <c r="M19314" t="s">
        <v>60663</v>
      </c>
      <c r="N19314" t="s">
        <v>60663</v>
      </c>
      <c r="O19314" t="s">
        <v>85522</v>
      </c>
      <c r="P19314" t="s">
        <v>85523</v>
      </c>
      <c r="Q19314" t="s">
        <v>85524</v>
      </c>
      <c r="R19314" t="s">
        <v>85526</v>
      </c>
    </row>
    <row r="19315" spans="1:18" x14ac:dyDescent="0.25">
      <c r="A19315" s="2">
        <v>19313</v>
      </c>
      <c r="B19315">
        <v>4433095</v>
      </c>
      <c r="C19315" t="s">
        <v>60661</v>
      </c>
      <c r="D19315">
        <v>27.7</v>
      </c>
      <c r="E19315" t="s">
        <v>60662</v>
      </c>
      <c r="F19315">
        <v>2832</v>
      </c>
      <c r="G19315" t="s">
        <v>52238</v>
      </c>
      <c r="H19315" t="s">
        <v>60662</v>
      </c>
      <c r="I19315" t="s">
        <v>60663</v>
      </c>
      <c r="J19315" t="s">
        <v>60664</v>
      </c>
      <c r="K19315">
        <v>4.4424797690644482</v>
      </c>
      <c r="L19315">
        <v>0.58689824846148475</v>
      </c>
      <c r="M19315" t="s">
        <v>60663</v>
      </c>
      <c r="N19315" t="s">
        <v>60663</v>
      </c>
      <c r="O19315" t="s">
        <v>85522</v>
      </c>
      <c r="P19315" t="s">
        <v>85523</v>
      </c>
      <c r="Q19315" t="s">
        <v>85524</v>
      </c>
      <c r="R19315" t="s">
        <v>75369</v>
      </c>
    </row>
    <row r="19316" spans="1:18" x14ac:dyDescent="0.25">
      <c r="A19316" s="2">
        <v>19314</v>
      </c>
      <c r="B19316">
        <v>4433095</v>
      </c>
      <c r="C19316" t="s">
        <v>60661</v>
      </c>
      <c r="D19316">
        <v>27.7</v>
      </c>
      <c r="E19316" t="s">
        <v>60662</v>
      </c>
      <c r="F19316">
        <v>2832</v>
      </c>
      <c r="G19316" t="s">
        <v>52238</v>
      </c>
      <c r="H19316" t="s">
        <v>60662</v>
      </c>
      <c r="I19316" t="s">
        <v>60663</v>
      </c>
      <c r="J19316" t="s">
        <v>60664</v>
      </c>
      <c r="K19316">
        <v>4.4424797690644482</v>
      </c>
      <c r="L19316">
        <v>0.58689824846148475</v>
      </c>
      <c r="M19316" t="s">
        <v>60663</v>
      </c>
      <c r="N19316" t="s">
        <v>60663</v>
      </c>
      <c r="O19316" t="s">
        <v>85522</v>
      </c>
      <c r="P19316" t="s">
        <v>85523</v>
      </c>
      <c r="Q19316" t="s">
        <v>85524</v>
      </c>
      <c r="R19316" t="s">
        <v>74991</v>
      </c>
    </row>
    <row r="19317" spans="1:18" x14ac:dyDescent="0.25">
      <c r="A19317" s="2">
        <v>19315</v>
      </c>
      <c r="B19317">
        <v>4433095</v>
      </c>
      <c r="C19317" t="s">
        <v>60661</v>
      </c>
      <c r="D19317">
        <v>27.7</v>
      </c>
      <c r="E19317" t="s">
        <v>60662</v>
      </c>
      <c r="F19317">
        <v>2832</v>
      </c>
      <c r="G19317" t="s">
        <v>52238</v>
      </c>
      <c r="H19317" t="s">
        <v>60662</v>
      </c>
      <c r="I19317" t="s">
        <v>60663</v>
      </c>
      <c r="J19317" t="s">
        <v>60664</v>
      </c>
      <c r="K19317">
        <v>4.4424797690644482</v>
      </c>
      <c r="L19317">
        <v>0.58689824846148475</v>
      </c>
      <c r="M19317" t="s">
        <v>60663</v>
      </c>
      <c r="N19317" t="s">
        <v>60663</v>
      </c>
      <c r="O19317" t="s">
        <v>85522</v>
      </c>
      <c r="P19317" t="s">
        <v>85523</v>
      </c>
      <c r="Q19317" t="s">
        <v>85524</v>
      </c>
      <c r="R19317" t="s">
        <v>79824</v>
      </c>
    </row>
    <row r="19318" spans="1:18" x14ac:dyDescent="0.25">
      <c r="A19318" s="2">
        <v>19316</v>
      </c>
      <c r="B19318">
        <v>4433095</v>
      </c>
      <c r="C19318" t="s">
        <v>60661</v>
      </c>
      <c r="D19318">
        <v>27.7</v>
      </c>
      <c r="E19318" t="s">
        <v>60662</v>
      </c>
      <c r="F19318">
        <v>2832</v>
      </c>
      <c r="G19318" t="s">
        <v>52238</v>
      </c>
      <c r="H19318" t="s">
        <v>60662</v>
      </c>
      <c r="I19318" t="s">
        <v>60663</v>
      </c>
      <c r="J19318" t="s">
        <v>60664</v>
      </c>
      <c r="K19318">
        <v>4.4424797690644482</v>
      </c>
      <c r="L19318">
        <v>0.58689824846148475</v>
      </c>
      <c r="M19318" t="s">
        <v>60663</v>
      </c>
      <c r="N19318" t="s">
        <v>60663</v>
      </c>
      <c r="O19318" t="s">
        <v>85522</v>
      </c>
      <c r="P19318" t="s">
        <v>85523</v>
      </c>
      <c r="Q19318" t="s">
        <v>85524</v>
      </c>
      <c r="R19318" t="s">
        <v>77386</v>
      </c>
    </row>
    <row r="19319" spans="1:18" x14ac:dyDescent="0.25">
      <c r="A19319" s="2">
        <v>19317</v>
      </c>
      <c r="B19319">
        <v>4433095</v>
      </c>
      <c r="C19319" t="s">
        <v>60661</v>
      </c>
      <c r="D19319">
        <v>27.7</v>
      </c>
      <c r="E19319" t="s">
        <v>60662</v>
      </c>
      <c r="F19319">
        <v>2832</v>
      </c>
      <c r="G19319" t="s">
        <v>52238</v>
      </c>
      <c r="H19319" t="s">
        <v>60662</v>
      </c>
      <c r="I19319" t="s">
        <v>60663</v>
      </c>
      <c r="J19319" t="s">
        <v>60664</v>
      </c>
      <c r="K19319">
        <v>4.4424797690644482</v>
      </c>
      <c r="L19319">
        <v>0.58689824846148475</v>
      </c>
      <c r="M19319" t="s">
        <v>60663</v>
      </c>
      <c r="N19319" t="s">
        <v>60663</v>
      </c>
      <c r="O19319" t="s">
        <v>85522</v>
      </c>
      <c r="P19319" t="s">
        <v>85523</v>
      </c>
      <c r="Q19319" t="s">
        <v>85524</v>
      </c>
      <c r="R19319" t="s">
        <v>76695</v>
      </c>
    </row>
    <row r="19320" spans="1:18" x14ac:dyDescent="0.25">
      <c r="A19320" s="2">
        <v>19318</v>
      </c>
      <c r="B19320">
        <v>4433095</v>
      </c>
      <c r="C19320" t="s">
        <v>60661</v>
      </c>
      <c r="D19320">
        <v>27.7</v>
      </c>
      <c r="E19320" t="s">
        <v>60662</v>
      </c>
      <c r="F19320">
        <v>2832</v>
      </c>
      <c r="G19320" t="s">
        <v>52238</v>
      </c>
      <c r="H19320" t="s">
        <v>60662</v>
      </c>
      <c r="I19320" t="s">
        <v>60663</v>
      </c>
      <c r="J19320" t="s">
        <v>60664</v>
      </c>
      <c r="K19320">
        <v>4.4424797690644482</v>
      </c>
      <c r="L19320">
        <v>0.58689824846148475</v>
      </c>
      <c r="M19320" t="s">
        <v>60663</v>
      </c>
      <c r="N19320" t="s">
        <v>60663</v>
      </c>
      <c r="O19320" t="s">
        <v>85522</v>
      </c>
      <c r="P19320" t="s">
        <v>85523</v>
      </c>
      <c r="Q19320" t="s">
        <v>85524</v>
      </c>
      <c r="R19320" t="s">
        <v>84644</v>
      </c>
    </row>
    <row r="19321" spans="1:18" x14ac:dyDescent="0.25">
      <c r="A19321" s="2">
        <v>19319</v>
      </c>
      <c r="B19321">
        <v>4433095</v>
      </c>
      <c r="C19321" t="s">
        <v>60661</v>
      </c>
      <c r="D19321">
        <v>27.7</v>
      </c>
      <c r="E19321" t="s">
        <v>60662</v>
      </c>
      <c r="F19321">
        <v>2832</v>
      </c>
      <c r="G19321" t="s">
        <v>52238</v>
      </c>
      <c r="H19321" t="s">
        <v>60662</v>
      </c>
      <c r="I19321" t="s">
        <v>60663</v>
      </c>
      <c r="J19321" t="s">
        <v>60664</v>
      </c>
      <c r="K19321">
        <v>4.4424797690644482</v>
      </c>
      <c r="L19321">
        <v>0.58689824846148475</v>
      </c>
      <c r="M19321" t="s">
        <v>60663</v>
      </c>
      <c r="N19321" t="s">
        <v>60663</v>
      </c>
      <c r="O19321" t="s">
        <v>85522</v>
      </c>
      <c r="P19321" t="s">
        <v>85523</v>
      </c>
      <c r="Q19321" t="s">
        <v>85524</v>
      </c>
      <c r="R19321" t="s">
        <v>77497</v>
      </c>
    </row>
    <row r="19322" spans="1:18" x14ac:dyDescent="0.25">
      <c r="A19322" s="2">
        <v>19320</v>
      </c>
      <c r="B19322">
        <v>4433095</v>
      </c>
      <c r="C19322" t="s">
        <v>60661</v>
      </c>
      <c r="D19322">
        <v>27.7</v>
      </c>
      <c r="E19322" t="s">
        <v>60662</v>
      </c>
      <c r="F19322">
        <v>2832</v>
      </c>
      <c r="G19322" t="s">
        <v>52238</v>
      </c>
      <c r="H19322" t="s">
        <v>60662</v>
      </c>
      <c r="I19322" t="s">
        <v>60663</v>
      </c>
      <c r="J19322" t="s">
        <v>60664</v>
      </c>
      <c r="K19322">
        <v>4.4424797690644482</v>
      </c>
      <c r="L19322">
        <v>0.58689824846148475</v>
      </c>
      <c r="M19322" t="s">
        <v>60663</v>
      </c>
      <c r="N19322" t="s">
        <v>60663</v>
      </c>
      <c r="O19322" t="s">
        <v>85522</v>
      </c>
      <c r="P19322" t="s">
        <v>85523</v>
      </c>
      <c r="Q19322" t="s">
        <v>85524</v>
      </c>
      <c r="R19322" t="s">
        <v>74944</v>
      </c>
    </row>
    <row r="19323" spans="1:18" x14ac:dyDescent="0.25">
      <c r="A19323" s="2">
        <v>19321</v>
      </c>
      <c r="B19323">
        <v>4433095</v>
      </c>
      <c r="C19323" t="s">
        <v>60661</v>
      </c>
      <c r="D19323">
        <v>27.7</v>
      </c>
      <c r="E19323" t="s">
        <v>60662</v>
      </c>
      <c r="F19323">
        <v>2832</v>
      </c>
      <c r="G19323" t="s">
        <v>52238</v>
      </c>
      <c r="H19323" t="s">
        <v>60662</v>
      </c>
      <c r="I19323" t="s">
        <v>60663</v>
      </c>
      <c r="J19323" t="s">
        <v>60664</v>
      </c>
      <c r="K19323">
        <v>4.4424797690644482</v>
      </c>
      <c r="L19323">
        <v>0.58689824846148475</v>
      </c>
      <c r="M19323" t="s">
        <v>60663</v>
      </c>
      <c r="N19323" t="s">
        <v>60663</v>
      </c>
      <c r="O19323" t="s">
        <v>85522</v>
      </c>
      <c r="P19323" t="s">
        <v>85523</v>
      </c>
      <c r="Q19323" t="s">
        <v>85524</v>
      </c>
      <c r="R19323" t="s">
        <v>77498</v>
      </c>
    </row>
    <row r="19324" spans="1:18" x14ac:dyDescent="0.25">
      <c r="A19324" s="2">
        <v>19322</v>
      </c>
      <c r="B19324">
        <v>4433095</v>
      </c>
      <c r="C19324" t="s">
        <v>60661</v>
      </c>
      <c r="D19324">
        <v>27.7</v>
      </c>
      <c r="E19324" t="s">
        <v>60662</v>
      </c>
      <c r="F19324">
        <v>2832</v>
      </c>
      <c r="G19324" t="s">
        <v>52238</v>
      </c>
      <c r="H19324" t="s">
        <v>60662</v>
      </c>
      <c r="I19324" t="s">
        <v>60663</v>
      </c>
      <c r="J19324" t="s">
        <v>60664</v>
      </c>
      <c r="K19324">
        <v>4.4424797690644482</v>
      </c>
      <c r="L19324">
        <v>0.58689824846148475</v>
      </c>
      <c r="M19324" t="s">
        <v>60663</v>
      </c>
      <c r="N19324" t="s">
        <v>60663</v>
      </c>
      <c r="O19324" t="s">
        <v>85522</v>
      </c>
      <c r="P19324" t="s">
        <v>85523</v>
      </c>
      <c r="Q19324" t="s">
        <v>85524</v>
      </c>
      <c r="R19324" t="s">
        <v>80541</v>
      </c>
    </row>
    <row r="19325" spans="1:18" x14ac:dyDescent="0.25">
      <c r="A19325" s="2">
        <v>19323</v>
      </c>
      <c r="B19325">
        <v>4433095</v>
      </c>
      <c r="C19325" t="s">
        <v>60661</v>
      </c>
      <c r="D19325">
        <v>27.7</v>
      </c>
      <c r="E19325" t="s">
        <v>60662</v>
      </c>
      <c r="F19325">
        <v>2832</v>
      </c>
      <c r="G19325" t="s">
        <v>52238</v>
      </c>
      <c r="H19325" t="s">
        <v>60662</v>
      </c>
      <c r="I19325" t="s">
        <v>60663</v>
      </c>
      <c r="J19325" t="s">
        <v>60664</v>
      </c>
      <c r="K19325">
        <v>4.4424797690644482</v>
      </c>
      <c r="L19325">
        <v>0.58689824846148475</v>
      </c>
      <c r="M19325" t="s">
        <v>60663</v>
      </c>
      <c r="N19325" t="s">
        <v>60663</v>
      </c>
      <c r="O19325" t="s">
        <v>85522</v>
      </c>
      <c r="P19325" t="s">
        <v>85523</v>
      </c>
      <c r="Q19325" t="s">
        <v>85524</v>
      </c>
      <c r="R19325" t="s">
        <v>74774</v>
      </c>
    </row>
    <row r="19326" spans="1:18" x14ac:dyDescent="0.25">
      <c r="A19326" s="2">
        <v>19324</v>
      </c>
      <c r="B19326">
        <v>4433095</v>
      </c>
      <c r="C19326" t="s">
        <v>60661</v>
      </c>
      <c r="D19326">
        <v>27.7</v>
      </c>
      <c r="E19326" t="s">
        <v>60662</v>
      </c>
      <c r="F19326">
        <v>2832</v>
      </c>
      <c r="G19326" t="s">
        <v>52238</v>
      </c>
      <c r="H19326" t="s">
        <v>60662</v>
      </c>
      <c r="I19326" t="s">
        <v>60663</v>
      </c>
      <c r="J19326" t="s">
        <v>60664</v>
      </c>
      <c r="K19326">
        <v>4.4424797690644482</v>
      </c>
      <c r="L19326">
        <v>0.58689824846148475</v>
      </c>
      <c r="M19326" t="s">
        <v>60663</v>
      </c>
      <c r="N19326" t="s">
        <v>60663</v>
      </c>
      <c r="O19326" t="s">
        <v>85522</v>
      </c>
      <c r="P19326" t="s">
        <v>85523</v>
      </c>
      <c r="Q19326" t="s">
        <v>85524</v>
      </c>
      <c r="R19326" t="s">
        <v>85527</v>
      </c>
    </row>
    <row r="19327" spans="1:18" x14ac:dyDescent="0.25">
      <c r="A19327" s="2">
        <v>19325</v>
      </c>
      <c r="B19327">
        <v>4433095</v>
      </c>
      <c r="C19327" t="s">
        <v>60661</v>
      </c>
      <c r="D19327">
        <v>27.7</v>
      </c>
      <c r="E19327" t="s">
        <v>60662</v>
      </c>
      <c r="F19327">
        <v>2832</v>
      </c>
      <c r="G19327" t="s">
        <v>52238</v>
      </c>
      <c r="H19327" t="s">
        <v>60662</v>
      </c>
      <c r="I19327" t="s">
        <v>60663</v>
      </c>
      <c r="J19327" t="s">
        <v>60664</v>
      </c>
      <c r="K19327">
        <v>4.4424797690644482</v>
      </c>
      <c r="L19327">
        <v>0.58689824846148475</v>
      </c>
      <c r="M19327" t="s">
        <v>60663</v>
      </c>
      <c r="N19327" t="s">
        <v>60663</v>
      </c>
      <c r="O19327" t="s">
        <v>85522</v>
      </c>
      <c r="P19327" t="s">
        <v>85523</v>
      </c>
      <c r="Q19327" t="s">
        <v>85524</v>
      </c>
      <c r="R19327" t="s">
        <v>74916</v>
      </c>
    </row>
    <row r="19328" spans="1:18" x14ac:dyDescent="0.25">
      <c r="A19328" s="2">
        <v>19326</v>
      </c>
      <c r="B19328">
        <v>4433095</v>
      </c>
      <c r="C19328" t="s">
        <v>60661</v>
      </c>
      <c r="D19328">
        <v>27.7</v>
      </c>
      <c r="E19328" t="s">
        <v>60662</v>
      </c>
      <c r="F19328">
        <v>2832</v>
      </c>
      <c r="G19328" t="s">
        <v>52238</v>
      </c>
      <c r="H19328" t="s">
        <v>60662</v>
      </c>
      <c r="I19328" t="s">
        <v>60663</v>
      </c>
      <c r="J19328" t="s">
        <v>60664</v>
      </c>
      <c r="K19328">
        <v>4.4424797690644482</v>
      </c>
      <c r="L19328">
        <v>0.58689824846148475</v>
      </c>
      <c r="M19328" t="s">
        <v>60663</v>
      </c>
      <c r="N19328" t="s">
        <v>60663</v>
      </c>
      <c r="O19328" t="s">
        <v>85522</v>
      </c>
      <c r="P19328" t="s">
        <v>85523</v>
      </c>
      <c r="Q19328" t="s">
        <v>85524</v>
      </c>
      <c r="R19328" t="s">
        <v>78413</v>
      </c>
    </row>
    <row r="19329" spans="1:18" x14ac:dyDescent="0.25">
      <c r="A19329" s="2">
        <v>19327</v>
      </c>
      <c r="B19329">
        <v>4433095</v>
      </c>
      <c r="C19329" t="s">
        <v>60661</v>
      </c>
      <c r="D19329">
        <v>27.7</v>
      </c>
      <c r="E19329" t="s">
        <v>60662</v>
      </c>
      <c r="F19329">
        <v>2832</v>
      </c>
      <c r="G19329" t="s">
        <v>52238</v>
      </c>
      <c r="H19329" t="s">
        <v>60662</v>
      </c>
      <c r="I19329" t="s">
        <v>60663</v>
      </c>
      <c r="J19329" t="s">
        <v>60664</v>
      </c>
      <c r="K19329">
        <v>4.4424797690644482</v>
      </c>
      <c r="L19329">
        <v>0.58689824846148475</v>
      </c>
      <c r="M19329" t="s">
        <v>60663</v>
      </c>
      <c r="N19329" t="s">
        <v>60663</v>
      </c>
      <c r="O19329" t="s">
        <v>85522</v>
      </c>
      <c r="P19329" t="s">
        <v>85523</v>
      </c>
      <c r="Q19329" t="s">
        <v>85524</v>
      </c>
      <c r="R19329" t="s">
        <v>75418</v>
      </c>
    </row>
    <row r="19330" spans="1:18" x14ac:dyDescent="0.25">
      <c r="A19330" s="2">
        <v>19328</v>
      </c>
      <c r="B19330">
        <v>4433095</v>
      </c>
      <c r="C19330" t="s">
        <v>60661</v>
      </c>
      <c r="D19330">
        <v>27.7</v>
      </c>
      <c r="E19330" t="s">
        <v>60662</v>
      </c>
      <c r="F19330">
        <v>2832</v>
      </c>
      <c r="G19330" t="s">
        <v>52238</v>
      </c>
      <c r="H19330" t="s">
        <v>60662</v>
      </c>
      <c r="I19330" t="s">
        <v>60663</v>
      </c>
      <c r="J19330" t="s">
        <v>60664</v>
      </c>
      <c r="K19330">
        <v>4.4424797690644482</v>
      </c>
      <c r="L19330">
        <v>0.58689824846148475</v>
      </c>
      <c r="M19330" t="s">
        <v>60663</v>
      </c>
      <c r="N19330" t="s">
        <v>60663</v>
      </c>
      <c r="O19330" t="s">
        <v>85522</v>
      </c>
      <c r="P19330" t="s">
        <v>85523</v>
      </c>
      <c r="Q19330" t="s">
        <v>85524</v>
      </c>
      <c r="R19330" t="s">
        <v>77290</v>
      </c>
    </row>
    <row r="19331" spans="1:18" x14ac:dyDescent="0.25">
      <c r="A19331" s="2">
        <v>19329</v>
      </c>
      <c r="B19331">
        <v>4433095</v>
      </c>
      <c r="C19331" t="s">
        <v>60661</v>
      </c>
      <c r="D19331">
        <v>27.7</v>
      </c>
      <c r="E19331" t="s">
        <v>60662</v>
      </c>
      <c r="F19331">
        <v>2832</v>
      </c>
      <c r="G19331" t="s">
        <v>52238</v>
      </c>
      <c r="H19331" t="s">
        <v>60662</v>
      </c>
      <c r="I19331" t="s">
        <v>60663</v>
      </c>
      <c r="J19331" t="s">
        <v>60664</v>
      </c>
      <c r="K19331">
        <v>4.4424797690644482</v>
      </c>
      <c r="L19331">
        <v>0.58689824846148475</v>
      </c>
      <c r="M19331" t="s">
        <v>60663</v>
      </c>
      <c r="N19331" t="s">
        <v>60663</v>
      </c>
      <c r="O19331" t="s">
        <v>85522</v>
      </c>
      <c r="P19331" t="s">
        <v>85523</v>
      </c>
      <c r="Q19331" t="s">
        <v>85524</v>
      </c>
      <c r="R19331" t="s">
        <v>85251</v>
      </c>
    </row>
    <row r="19332" spans="1:18" x14ac:dyDescent="0.25">
      <c r="A19332" s="2">
        <v>19330</v>
      </c>
      <c r="B19332">
        <v>4450912</v>
      </c>
      <c r="C19332" t="s">
        <v>60665</v>
      </c>
      <c r="D19332">
        <v>27.7</v>
      </c>
      <c r="E19332" t="s">
        <v>60666</v>
      </c>
      <c r="F19332">
        <v>2833</v>
      </c>
      <c r="G19332" t="s">
        <v>52238</v>
      </c>
      <c r="H19332" t="s">
        <v>60666</v>
      </c>
      <c r="I19332" t="s">
        <v>60667</v>
      </c>
      <c r="J19332" t="s">
        <v>60668</v>
      </c>
      <c r="K19332">
        <v>4.4424797690644482</v>
      </c>
      <c r="L19332">
        <v>0.58689824846148475</v>
      </c>
      <c r="M19332" t="s">
        <v>60667</v>
      </c>
      <c r="N19332" t="s">
        <v>60667</v>
      </c>
      <c r="O19332" t="s">
        <v>85528</v>
      </c>
      <c r="P19332" t="s">
        <v>85529</v>
      </c>
      <c r="Q19332" t="s">
        <v>85530</v>
      </c>
      <c r="R19332" t="s">
        <v>74780</v>
      </c>
    </row>
    <row r="19333" spans="1:18" x14ac:dyDescent="0.25">
      <c r="A19333" s="2">
        <v>19331</v>
      </c>
      <c r="B19333">
        <v>4450912</v>
      </c>
      <c r="C19333" t="s">
        <v>60665</v>
      </c>
      <c r="D19333">
        <v>27.7</v>
      </c>
      <c r="E19333" t="s">
        <v>60666</v>
      </c>
      <c r="F19333">
        <v>2833</v>
      </c>
      <c r="G19333" t="s">
        <v>52238</v>
      </c>
      <c r="H19333" t="s">
        <v>60666</v>
      </c>
      <c r="I19333" t="s">
        <v>60667</v>
      </c>
      <c r="J19333" t="s">
        <v>60668</v>
      </c>
      <c r="K19333">
        <v>4.4424797690644482</v>
      </c>
      <c r="L19333">
        <v>0.58689824846148475</v>
      </c>
      <c r="M19333" t="s">
        <v>60667</v>
      </c>
      <c r="N19333" t="s">
        <v>60667</v>
      </c>
      <c r="O19333" t="s">
        <v>85528</v>
      </c>
      <c r="P19333" t="s">
        <v>85529</v>
      </c>
      <c r="Q19333" t="s">
        <v>85530</v>
      </c>
      <c r="R19333" t="s">
        <v>75450</v>
      </c>
    </row>
    <row r="19334" spans="1:18" x14ac:dyDescent="0.25">
      <c r="A19334" s="2">
        <v>19332</v>
      </c>
      <c r="B19334">
        <v>4450912</v>
      </c>
      <c r="C19334" t="s">
        <v>60665</v>
      </c>
      <c r="D19334">
        <v>27.7</v>
      </c>
      <c r="E19334" t="s">
        <v>60666</v>
      </c>
      <c r="F19334">
        <v>2833</v>
      </c>
      <c r="G19334" t="s">
        <v>52238</v>
      </c>
      <c r="H19334" t="s">
        <v>60666</v>
      </c>
      <c r="I19334" t="s">
        <v>60667</v>
      </c>
      <c r="J19334" t="s">
        <v>60668</v>
      </c>
      <c r="K19334">
        <v>4.4424797690644482</v>
      </c>
      <c r="L19334">
        <v>0.58689824846148475</v>
      </c>
      <c r="M19334" t="s">
        <v>60667</v>
      </c>
      <c r="N19334" t="s">
        <v>60667</v>
      </c>
      <c r="O19334" t="s">
        <v>85528</v>
      </c>
      <c r="P19334" t="s">
        <v>85529</v>
      </c>
      <c r="Q19334" t="s">
        <v>85530</v>
      </c>
      <c r="R19334" t="s">
        <v>76581</v>
      </c>
    </row>
    <row r="19335" spans="1:18" x14ac:dyDescent="0.25">
      <c r="A19335" s="2">
        <v>19333</v>
      </c>
      <c r="B19335">
        <v>4450912</v>
      </c>
      <c r="C19335" t="s">
        <v>60665</v>
      </c>
      <c r="D19335">
        <v>27.7</v>
      </c>
      <c r="E19335" t="s">
        <v>60666</v>
      </c>
      <c r="F19335">
        <v>2833</v>
      </c>
      <c r="G19335" t="s">
        <v>52238</v>
      </c>
      <c r="H19335" t="s">
        <v>60666</v>
      </c>
      <c r="I19335" t="s">
        <v>60667</v>
      </c>
      <c r="J19335" t="s">
        <v>60668</v>
      </c>
      <c r="K19335">
        <v>4.4424797690644482</v>
      </c>
      <c r="L19335">
        <v>0.58689824846148475</v>
      </c>
      <c r="M19335" t="s">
        <v>60667</v>
      </c>
      <c r="N19335" t="s">
        <v>60667</v>
      </c>
      <c r="O19335" t="s">
        <v>85528</v>
      </c>
      <c r="P19335" t="s">
        <v>85529</v>
      </c>
      <c r="Q19335" t="s">
        <v>85530</v>
      </c>
      <c r="R19335" t="s">
        <v>75133</v>
      </c>
    </row>
    <row r="19336" spans="1:18" x14ac:dyDescent="0.25">
      <c r="A19336" s="2">
        <v>19334</v>
      </c>
      <c r="B19336">
        <v>4450912</v>
      </c>
      <c r="C19336" t="s">
        <v>60665</v>
      </c>
      <c r="D19336">
        <v>27.7</v>
      </c>
      <c r="E19336" t="s">
        <v>60666</v>
      </c>
      <c r="F19336">
        <v>2833</v>
      </c>
      <c r="G19336" t="s">
        <v>52238</v>
      </c>
      <c r="H19336" t="s">
        <v>60666</v>
      </c>
      <c r="I19336" t="s">
        <v>60667</v>
      </c>
      <c r="J19336" t="s">
        <v>60668</v>
      </c>
      <c r="K19336">
        <v>4.4424797690644482</v>
      </c>
      <c r="L19336">
        <v>0.58689824846148475</v>
      </c>
      <c r="M19336" t="s">
        <v>60667</v>
      </c>
      <c r="N19336" t="s">
        <v>60667</v>
      </c>
      <c r="O19336" t="s">
        <v>85528</v>
      </c>
      <c r="P19336" t="s">
        <v>85529</v>
      </c>
      <c r="Q19336" t="s">
        <v>85530</v>
      </c>
      <c r="R19336" t="s">
        <v>74953</v>
      </c>
    </row>
    <row r="19337" spans="1:18" x14ac:dyDescent="0.25">
      <c r="A19337" s="2">
        <v>19335</v>
      </c>
      <c r="B19337">
        <v>4450912</v>
      </c>
      <c r="C19337" t="s">
        <v>60665</v>
      </c>
      <c r="D19337">
        <v>27.7</v>
      </c>
      <c r="E19337" t="s">
        <v>60666</v>
      </c>
      <c r="F19337">
        <v>2833</v>
      </c>
      <c r="G19337" t="s">
        <v>52238</v>
      </c>
      <c r="H19337" t="s">
        <v>60666</v>
      </c>
      <c r="I19337" t="s">
        <v>60667</v>
      </c>
      <c r="J19337" t="s">
        <v>60668</v>
      </c>
      <c r="K19337">
        <v>4.4424797690644482</v>
      </c>
      <c r="L19337">
        <v>0.58689824846148475</v>
      </c>
      <c r="M19337" t="s">
        <v>60667</v>
      </c>
      <c r="N19337" t="s">
        <v>60667</v>
      </c>
      <c r="O19337" t="s">
        <v>85528</v>
      </c>
      <c r="P19337" t="s">
        <v>85529</v>
      </c>
      <c r="Q19337" t="s">
        <v>85530</v>
      </c>
      <c r="R19337" t="s">
        <v>79089</v>
      </c>
    </row>
    <row r="19338" spans="1:18" x14ac:dyDescent="0.25">
      <c r="A19338" s="2">
        <v>19336</v>
      </c>
      <c r="B19338">
        <v>4450912</v>
      </c>
      <c r="C19338" t="s">
        <v>60665</v>
      </c>
      <c r="D19338">
        <v>27.7</v>
      </c>
      <c r="E19338" t="s">
        <v>60666</v>
      </c>
      <c r="F19338">
        <v>2833</v>
      </c>
      <c r="G19338" t="s">
        <v>52238</v>
      </c>
      <c r="H19338" t="s">
        <v>60666</v>
      </c>
      <c r="I19338" t="s">
        <v>60667</v>
      </c>
      <c r="J19338" t="s">
        <v>60668</v>
      </c>
      <c r="K19338">
        <v>4.4424797690644482</v>
      </c>
      <c r="L19338">
        <v>0.58689824846148475</v>
      </c>
      <c r="M19338" t="s">
        <v>60667</v>
      </c>
      <c r="N19338" t="s">
        <v>60667</v>
      </c>
      <c r="O19338" t="s">
        <v>85528</v>
      </c>
      <c r="P19338" t="s">
        <v>85529</v>
      </c>
      <c r="Q19338" t="s">
        <v>85530</v>
      </c>
      <c r="R19338" t="s">
        <v>75100</v>
      </c>
    </row>
    <row r="19339" spans="1:18" x14ac:dyDescent="0.25">
      <c r="A19339" s="2">
        <v>19337</v>
      </c>
      <c r="B19339">
        <v>4450912</v>
      </c>
      <c r="C19339" t="s">
        <v>60665</v>
      </c>
      <c r="D19339">
        <v>27.7</v>
      </c>
      <c r="E19339" t="s">
        <v>60666</v>
      </c>
      <c r="F19339">
        <v>2833</v>
      </c>
      <c r="G19339" t="s">
        <v>52238</v>
      </c>
      <c r="H19339" t="s">
        <v>60666</v>
      </c>
      <c r="I19339" t="s">
        <v>60667</v>
      </c>
      <c r="J19339" t="s">
        <v>60668</v>
      </c>
      <c r="K19339">
        <v>4.4424797690644482</v>
      </c>
      <c r="L19339">
        <v>0.58689824846148475</v>
      </c>
      <c r="M19339" t="s">
        <v>60667</v>
      </c>
      <c r="N19339" t="s">
        <v>60667</v>
      </c>
      <c r="O19339" t="s">
        <v>85528</v>
      </c>
      <c r="P19339" t="s">
        <v>85529</v>
      </c>
      <c r="Q19339" t="s">
        <v>85530</v>
      </c>
      <c r="R19339" t="s">
        <v>82916</v>
      </c>
    </row>
    <row r="19340" spans="1:18" x14ac:dyDescent="0.25">
      <c r="A19340" s="2">
        <v>19338</v>
      </c>
      <c r="B19340">
        <v>4450912</v>
      </c>
      <c r="C19340" t="s">
        <v>60665</v>
      </c>
      <c r="D19340">
        <v>27.7</v>
      </c>
      <c r="E19340" t="s">
        <v>60666</v>
      </c>
      <c r="F19340">
        <v>2833</v>
      </c>
      <c r="G19340" t="s">
        <v>52238</v>
      </c>
      <c r="H19340" t="s">
        <v>60666</v>
      </c>
      <c r="I19340" t="s">
        <v>60667</v>
      </c>
      <c r="J19340" t="s">
        <v>60668</v>
      </c>
      <c r="K19340">
        <v>4.4424797690644482</v>
      </c>
      <c r="L19340">
        <v>0.58689824846148475</v>
      </c>
      <c r="M19340" t="s">
        <v>60667</v>
      </c>
      <c r="N19340" t="s">
        <v>60667</v>
      </c>
      <c r="O19340" t="s">
        <v>85528</v>
      </c>
      <c r="P19340" t="s">
        <v>85529</v>
      </c>
      <c r="Q19340" t="s">
        <v>85530</v>
      </c>
      <c r="R19340" t="s">
        <v>76564</v>
      </c>
    </row>
    <row r="19341" spans="1:18" x14ac:dyDescent="0.25">
      <c r="A19341" s="2">
        <v>19339</v>
      </c>
      <c r="B19341">
        <v>4450912</v>
      </c>
      <c r="C19341" t="s">
        <v>60665</v>
      </c>
      <c r="D19341">
        <v>27.7</v>
      </c>
      <c r="E19341" t="s">
        <v>60666</v>
      </c>
      <c r="F19341">
        <v>2833</v>
      </c>
      <c r="G19341" t="s">
        <v>52238</v>
      </c>
      <c r="H19341" t="s">
        <v>60666</v>
      </c>
      <c r="I19341" t="s">
        <v>60667</v>
      </c>
      <c r="J19341" t="s">
        <v>60668</v>
      </c>
      <c r="K19341">
        <v>4.4424797690644482</v>
      </c>
      <c r="L19341">
        <v>0.58689824846148475</v>
      </c>
      <c r="M19341" t="s">
        <v>60667</v>
      </c>
      <c r="N19341" t="s">
        <v>60667</v>
      </c>
      <c r="O19341" t="s">
        <v>85528</v>
      </c>
      <c r="P19341" t="s">
        <v>85529</v>
      </c>
      <c r="Q19341" t="s">
        <v>85530</v>
      </c>
      <c r="R19341" t="s">
        <v>75017</v>
      </c>
    </row>
    <row r="19342" spans="1:18" x14ac:dyDescent="0.25">
      <c r="A19342" s="2">
        <v>19340</v>
      </c>
      <c r="B19342">
        <v>4450912</v>
      </c>
      <c r="C19342" t="s">
        <v>60665</v>
      </c>
      <c r="D19342">
        <v>27.7</v>
      </c>
      <c r="E19342" t="s">
        <v>60666</v>
      </c>
      <c r="F19342">
        <v>2833</v>
      </c>
      <c r="G19342" t="s">
        <v>52238</v>
      </c>
      <c r="H19342" t="s">
        <v>60666</v>
      </c>
      <c r="I19342" t="s">
        <v>60667</v>
      </c>
      <c r="J19342" t="s">
        <v>60668</v>
      </c>
      <c r="K19342">
        <v>4.4424797690644482</v>
      </c>
      <c r="L19342">
        <v>0.58689824846148475</v>
      </c>
      <c r="M19342" t="s">
        <v>60667</v>
      </c>
      <c r="N19342" t="s">
        <v>60667</v>
      </c>
      <c r="O19342" t="s">
        <v>85528</v>
      </c>
      <c r="P19342" t="s">
        <v>85529</v>
      </c>
      <c r="Q19342" t="s">
        <v>85530</v>
      </c>
      <c r="R19342" t="s">
        <v>74993</v>
      </c>
    </row>
    <row r="19343" spans="1:18" x14ac:dyDescent="0.25">
      <c r="A19343" s="2">
        <v>19341</v>
      </c>
      <c r="B19343">
        <v>4450912</v>
      </c>
      <c r="C19343" t="s">
        <v>60665</v>
      </c>
      <c r="D19343">
        <v>27.7</v>
      </c>
      <c r="E19343" t="s">
        <v>60666</v>
      </c>
      <c r="F19343">
        <v>2833</v>
      </c>
      <c r="G19343" t="s">
        <v>52238</v>
      </c>
      <c r="H19343" t="s">
        <v>60666</v>
      </c>
      <c r="I19343" t="s">
        <v>60667</v>
      </c>
      <c r="J19343" t="s">
        <v>60668</v>
      </c>
      <c r="K19343">
        <v>4.4424797690644482</v>
      </c>
      <c r="L19343">
        <v>0.58689824846148475</v>
      </c>
      <c r="M19343" t="s">
        <v>60667</v>
      </c>
      <c r="N19343" t="s">
        <v>60667</v>
      </c>
      <c r="O19343" t="s">
        <v>85528</v>
      </c>
      <c r="P19343" t="s">
        <v>85529</v>
      </c>
      <c r="Q19343" t="s">
        <v>85530</v>
      </c>
      <c r="R19343" t="s">
        <v>79462</v>
      </c>
    </row>
    <row r="19344" spans="1:18" x14ac:dyDescent="0.25">
      <c r="A19344" s="2">
        <v>19342</v>
      </c>
      <c r="B19344">
        <v>4450912</v>
      </c>
      <c r="C19344" t="s">
        <v>60665</v>
      </c>
      <c r="D19344">
        <v>27.7</v>
      </c>
      <c r="E19344" t="s">
        <v>60666</v>
      </c>
      <c r="F19344">
        <v>2833</v>
      </c>
      <c r="G19344" t="s">
        <v>52238</v>
      </c>
      <c r="H19344" t="s">
        <v>60666</v>
      </c>
      <c r="I19344" t="s">
        <v>60667</v>
      </c>
      <c r="J19344" t="s">
        <v>60668</v>
      </c>
      <c r="K19344">
        <v>4.4424797690644482</v>
      </c>
      <c r="L19344">
        <v>0.58689824846148475</v>
      </c>
      <c r="M19344" t="s">
        <v>60667</v>
      </c>
      <c r="N19344" t="s">
        <v>60667</v>
      </c>
      <c r="O19344" t="s">
        <v>85528</v>
      </c>
      <c r="P19344" t="s">
        <v>85529</v>
      </c>
      <c r="Q19344" t="s">
        <v>85530</v>
      </c>
      <c r="R19344" t="s">
        <v>75007</v>
      </c>
    </row>
    <row r="19345" spans="1:18" x14ac:dyDescent="0.25">
      <c r="A19345" s="2">
        <v>19343</v>
      </c>
      <c r="B19345">
        <v>4433139</v>
      </c>
      <c r="C19345" t="s">
        <v>60669</v>
      </c>
      <c r="D19345">
        <v>27.7</v>
      </c>
      <c r="E19345" t="s">
        <v>60670</v>
      </c>
      <c r="F19345">
        <v>2835</v>
      </c>
      <c r="G19345" t="s">
        <v>52238</v>
      </c>
      <c r="H19345" t="s">
        <v>60670</v>
      </c>
      <c r="I19345" t="s">
        <v>60671</v>
      </c>
      <c r="J19345" t="s">
        <v>60672</v>
      </c>
      <c r="K19345">
        <v>4.4424797690644482</v>
      </c>
      <c r="L19345">
        <v>0.58689824846148475</v>
      </c>
      <c r="M19345" t="s">
        <v>60671</v>
      </c>
      <c r="N19345" t="s">
        <v>60671</v>
      </c>
      <c r="O19345" t="s">
        <v>85531</v>
      </c>
      <c r="P19345" t="s">
        <v>85532</v>
      </c>
      <c r="Q19345" t="s">
        <v>80489</v>
      </c>
      <c r="R19345" t="s">
        <v>80489</v>
      </c>
    </row>
    <row r="19346" spans="1:18" x14ac:dyDescent="0.25">
      <c r="A19346" s="2">
        <v>19344</v>
      </c>
      <c r="B19346">
        <v>4447771</v>
      </c>
      <c r="C19346" t="s">
        <v>60673</v>
      </c>
      <c r="D19346">
        <v>27.7</v>
      </c>
      <c r="E19346" t="s">
        <v>60674</v>
      </c>
      <c r="F19346">
        <v>2836</v>
      </c>
      <c r="G19346" t="s">
        <v>52238</v>
      </c>
      <c r="H19346" t="s">
        <v>60674</v>
      </c>
      <c r="I19346" t="s">
        <v>60675</v>
      </c>
      <c r="J19346" t="s">
        <v>60676</v>
      </c>
      <c r="K19346">
        <v>4.4424797690644482</v>
      </c>
      <c r="L19346">
        <v>0.58689824846148475</v>
      </c>
      <c r="M19346" t="s">
        <v>60675</v>
      </c>
      <c r="N19346" t="s">
        <v>60675</v>
      </c>
      <c r="O19346" t="s">
        <v>85533</v>
      </c>
      <c r="P19346" t="s">
        <v>85534</v>
      </c>
      <c r="Q19346" t="s">
        <v>85535</v>
      </c>
      <c r="R19346" t="s">
        <v>81744</v>
      </c>
    </row>
    <row r="19347" spans="1:18" x14ac:dyDescent="0.25">
      <c r="A19347" s="2">
        <v>19345</v>
      </c>
      <c r="B19347">
        <v>4447771</v>
      </c>
      <c r="C19347" t="s">
        <v>60673</v>
      </c>
      <c r="D19347">
        <v>27.7</v>
      </c>
      <c r="E19347" t="s">
        <v>60674</v>
      </c>
      <c r="F19347">
        <v>2836</v>
      </c>
      <c r="G19347" t="s">
        <v>52238</v>
      </c>
      <c r="H19347" t="s">
        <v>60674</v>
      </c>
      <c r="I19347" t="s">
        <v>60675</v>
      </c>
      <c r="J19347" t="s">
        <v>60676</v>
      </c>
      <c r="K19347">
        <v>4.4424797690644482</v>
      </c>
      <c r="L19347">
        <v>0.58689824846148475</v>
      </c>
      <c r="M19347" t="s">
        <v>60675</v>
      </c>
      <c r="N19347" t="s">
        <v>60675</v>
      </c>
      <c r="O19347" t="s">
        <v>85533</v>
      </c>
      <c r="P19347" t="s">
        <v>85534</v>
      </c>
      <c r="Q19347" t="s">
        <v>85535</v>
      </c>
      <c r="R19347" t="s">
        <v>75355</v>
      </c>
    </row>
    <row r="19348" spans="1:18" x14ac:dyDescent="0.25">
      <c r="A19348" s="2">
        <v>19346</v>
      </c>
      <c r="B19348">
        <v>4447771</v>
      </c>
      <c r="C19348" t="s">
        <v>60673</v>
      </c>
      <c r="D19348">
        <v>27.7</v>
      </c>
      <c r="E19348" t="s">
        <v>60674</v>
      </c>
      <c r="F19348">
        <v>2836</v>
      </c>
      <c r="G19348" t="s">
        <v>52238</v>
      </c>
      <c r="H19348" t="s">
        <v>60674</v>
      </c>
      <c r="I19348" t="s">
        <v>60675</v>
      </c>
      <c r="J19348" t="s">
        <v>60676</v>
      </c>
      <c r="K19348">
        <v>4.4424797690644482</v>
      </c>
      <c r="L19348">
        <v>0.58689824846148475</v>
      </c>
      <c r="M19348" t="s">
        <v>60675</v>
      </c>
      <c r="N19348" t="s">
        <v>60675</v>
      </c>
      <c r="O19348" t="s">
        <v>85533</v>
      </c>
      <c r="P19348" t="s">
        <v>85534</v>
      </c>
      <c r="Q19348" t="s">
        <v>85535</v>
      </c>
      <c r="R19348" t="s">
        <v>76091</v>
      </c>
    </row>
    <row r="19349" spans="1:18" x14ac:dyDescent="0.25">
      <c r="A19349" s="2">
        <v>19347</v>
      </c>
      <c r="B19349">
        <v>4447771</v>
      </c>
      <c r="C19349" t="s">
        <v>60673</v>
      </c>
      <c r="D19349">
        <v>27.7</v>
      </c>
      <c r="E19349" t="s">
        <v>60674</v>
      </c>
      <c r="F19349">
        <v>2836</v>
      </c>
      <c r="G19349" t="s">
        <v>52238</v>
      </c>
      <c r="H19349" t="s">
        <v>60674</v>
      </c>
      <c r="I19349" t="s">
        <v>60675</v>
      </c>
      <c r="J19349" t="s">
        <v>60676</v>
      </c>
      <c r="K19349">
        <v>4.4424797690644482</v>
      </c>
      <c r="L19349">
        <v>0.58689824846148475</v>
      </c>
      <c r="M19349" t="s">
        <v>60675</v>
      </c>
      <c r="N19349" t="s">
        <v>60675</v>
      </c>
      <c r="O19349" t="s">
        <v>85533</v>
      </c>
      <c r="P19349" t="s">
        <v>85534</v>
      </c>
      <c r="Q19349" t="s">
        <v>85535</v>
      </c>
      <c r="R19349" t="s">
        <v>75241</v>
      </c>
    </row>
    <row r="19350" spans="1:18" x14ac:dyDescent="0.25">
      <c r="A19350" s="2">
        <v>19348</v>
      </c>
      <c r="B19350">
        <v>4447771</v>
      </c>
      <c r="C19350" t="s">
        <v>60673</v>
      </c>
      <c r="D19350">
        <v>27.7</v>
      </c>
      <c r="E19350" t="s">
        <v>60674</v>
      </c>
      <c r="F19350">
        <v>2836</v>
      </c>
      <c r="G19350" t="s">
        <v>52238</v>
      </c>
      <c r="H19350" t="s">
        <v>60674</v>
      </c>
      <c r="I19350" t="s">
        <v>60675</v>
      </c>
      <c r="J19350" t="s">
        <v>60676</v>
      </c>
      <c r="K19350">
        <v>4.4424797690644482</v>
      </c>
      <c r="L19350">
        <v>0.58689824846148475</v>
      </c>
      <c r="M19350" t="s">
        <v>60675</v>
      </c>
      <c r="N19350" t="s">
        <v>60675</v>
      </c>
      <c r="O19350" t="s">
        <v>85533</v>
      </c>
      <c r="P19350" t="s">
        <v>85534</v>
      </c>
      <c r="Q19350" t="s">
        <v>85535</v>
      </c>
      <c r="R19350" t="s">
        <v>74879</v>
      </c>
    </row>
    <row r="19351" spans="1:18" x14ac:dyDescent="0.25">
      <c r="A19351" s="2">
        <v>19349</v>
      </c>
      <c r="B19351">
        <v>4440502</v>
      </c>
      <c r="C19351" t="s">
        <v>60677</v>
      </c>
      <c r="D19351">
        <v>27.6</v>
      </c>
      <c r="E19351" t="s">
        <v>60678</v>
      </c>
      <c r="F19351">
        <v>2837</v>
      </c>
      <c r="G19351" t="s">
        <v>52238</v>
      </c>
      <c r="H19351" t="s">
        <v>60678</v>
      </c>
      <c r="I19351" t="s">
        <v>60679</v>
      </c>
      <c r="J19351" t="s">
        <v>60680</v>
      </c>
      <c r="K19351">
        <v>4.4409090820652173</v>
      </c>
      <c r="L19351">
        <v>0.58669074420785849</v>
      </c>
      <c r="M19351" t="s">
        <v>60679</v>
      </c>
      <c r="N19351" t="s">
        <v>60679</v>
      </c>
      <c r="O19351" t="s">
        <v>85536</v>
      </c>
      <c r="P19351" t="s">
        <v>60680</v>
      </c>
      <c r="Q19351" t="s">
        <v>85537</v>
      </c>
      <c r="R19351" t="s">
        <v>75589</v>
      </c>
    </row>
    <row r="19352" spans="1:18" x14ac:dyDescent="0.25">
      <c r="A19352" s="2">
        <v>19350</v>
      </c>
      <c r="B19352">
        <v>4440502</v>
      </c>
      <c r="C19352" t="s">
        <v>60677</v>
      </c>
      <c r="D19352">
        <v>27.6</v>
      </c>
      <c r="E19352" t="s">
        <v>60678</v>
      </c>
      <c r="F19352">
        <v>2837</v>
      </c>
      <c r="G19352" t="s">
        <v>52238</v>
      </c>
      <c r="H19352" t="s">
        <v>60678</v>
      </c>
      <c r="I19352" t="s">
        <v>60679</v>
      </c>
      <c r="J19352" t="s">
        <v>60680</v>
      </c>
      <c r="K19352">
        <v>4.4409090820652173</v>
      </c>
      <c r="L19352">
        <v>0.58669074420785849</v>
      </c>
      <c r="M19352" t="s">
        <v>60679</v>
      </c>
      <c r="N19352" t="s">
        <v>60679</v>
      </c>
      <c r="O19352" t="s">
        <v>85536</v>
      </c>
      <c r="P19352" t="s">
        <v>60680</v>
      </c>
      <c r="Q19352" t="s">
        <v>85537</v>
      </c>
      <c r="R19352" t="s">
        <v>79132</v>
      </c>
    </row>
    <row r="19353" spans="1:18" x14ac:dyDescent="0.25">
      <c r="A19353" s="2">
        <v>19351</v>
      </c>
      <c r="B19353">
        <v>4440502</v>
      </c>
      <c r="C19353" t="s">
        <v>60677</v>
      </c>
      <c r="D19353">
        <v>27.6</v>
      </c>
      <c r="E19353" t="s">
        <v>60678</v>
      </c>
      <c r="F19353">
        <v>2837</v>
      </c>
      <c r="G19353" t="s">
        <v>52238</v>
      </c>
      <c r="H19353" t="s">
        <v>60678</v>
      </c>
      <c r="I19353" t="s">
        <v>60679</v>
      </c>
      <c r="J19353" t="s">
        <v>60680</v>
      </c>
      <c r="K19353">
        <v>4.4409090820652173</v>
      </c>
      <c r="L19353">
        <v>0.58669074420785849</v>
      </c>
      <c r="M19353" t="s">
        <v>60679</v>
      </c>
      <c r="N19353" t="s">
        <v>60679</v>
      </c>
      <c r="O19353" t="s">
        <v>85536</v>
      </c>
      <c r="P19353" t="s">
        <v>60680</v>
      </c>
      <c r="Q19353" t="s">
        <v>85537</v>
      </c>
      <c r="R19353" t="s">
        <v>79133</v>
      </c>
    </row>
    <row r="19354" spans="1:18" x14ac:dyDescent="0.25">
      <c r="A19354" s="2">
        <v>19352</v>
      </c>
      <c r="B19354">
        <v>4440502</v>
      </c>
      <c r="C19354" t="s">
        <v>60677</v>
      </c>
      <c r="D19354">
        <v>27.6</v>
      </c>
      <c r="E19354" t="s">
        <v>60678</v>
      </c>
      <c r="F19354">
        <v>2837</v>
      </c>
      <c r="G19354" t="s">
        <v>52238</v>
      </c>
      <c r="H19354" t="s">
        <v>60678</v>
      </c>
      <c r="I19354" t="s">
        <v>60679</v>
      </c>
      <c r="J19354" t="s">
        <v>60680</v>
      </c>
      <c r="K19354">
        <v>4.4409090820652173</v>
      </c>
      <c r="L19354">
        <v>0.58669074420785849</v>
      </c>
      <c r="M19354" t="s">
        <v>60679</v>
      </c>
      <c r="N19354" t="s">
        <v>60679</v>
      </c>
      <c r="O19354" t="s">
        <v>85536</v>
      </c>
      <c r="P19354" t="s">
        <v>60680</v>
      </c>
      <c r="Q19354" t="s">
        <v>85537</v>
      </c>
      <c r="R19354" t="s">
        <v>74678</v>
      </c>
    </row>
    <row r="19355" spans="1:18" x14ac:dyDescent="0.25">
      <c r="A19355" s="2">
        <v>19353</v>
      </c>
      <c r="B19355">
        <v>4440502</v>
      </c>
      <c r="C19355" t="s">
        <v>60677</v>
      </c>
      <c r="D19355">
        <v>27.6</v>
      </c>
      <c r="E19355" t="s">
        <v>60678</v>
      </c>
      <c r="F19355">
        <v>2837</v>
      </c>
      <c r="G19355" t="s">
        <v>52238</v>
      </c>
      <c r="H19355" t="s">
        <v>60678</v>
      </c>
      <c r="I19355" t="s">
        <v>60679</v>
      </c>
      <c r="J19355" t="s">
        <v>60680</v>
      </c>
      <c r="K19355">
        <v>4.4409090820652173</v>
      </c>
      <c r="L19355">
        <v>0.58669074420785849</v>
      </c>
      <c r="M19355" t="s">
        <v>60679</v>
      </c>
      <c r="N19355" t="s">
        <v>60679</v>
      </c>
      <c r="O19355" t="s">
        <v>85536</v>
      </c>
      <c r="P19355" t="s">
        <v>60680</v>
      </c>
      <c r="Q19355" t="s">
        <v>85537</v>
      </c>
      <c r="R19355" t="s">
        <v>79621</v>
      </c>
    </row>
    <row r="19356" spans="1:18" x14ac:dyDescent="0.25">
      <c r="A19356" s="2">
        <v>19354</v>
      </c>
      <c r="B19356">
        <v>4443397</v>
      </c>
      <c r="C19356" t="s">
        <v>60681</v>
      </c>
      <c r="D19356">
        <v>27.6</v>
      </c>
      <c r="E19356" t="s">
        <v>60682</v>
      </c>
      <c r="F19356">
        <v>2838</v>
      </c>
      <c r="G19356" t="s">
        <v>52238</v>
      </c>
      <c r="H19356" t="s">
        <v>60682</v>
      </c>
      <c r="I19356" t="s">
        <v>60683</v>
      </c>
      <c r="J19356" t="s">
        <v>60684</v>
      </c>
      <c r="K19356">
        <v>4.4409090820652173</v>
      </c>
      <c r="L19356">
        <v>0.58669074420785849</v>
      </c>
      <c r="M19356" t="s">
        <v>60683</v>
      </c>
      <c r="N19356" t="s">
        <v>60683</v>
      </c>
      <c r="O19356" t="s">
        <v>85538</v>
      </c>
      <c r="P19356" t="s">
        <v>85539</v>
      </c>
      <c r="Q19356" t="s">
        <v>85540</v>
      </c>
      <c r="R19356" t="s">
        <v>78821</v>
      </c>
    </row>
    <row r="19357" spans="1:18" x14ac:dyDescent="0.25">
      <c r="A19357" s="2">
        <v>19355</v>
      </c>
      <c r="B19357">
        <v>4443397</v>
      </c>
      <c r="C19357" t="s">
        <v>60681</v>
      </c>
      <c r="D19357">
        <v>27.6</v>
      </c>
      <c r="E19357" t="s">
        <v>60682</v>
      </c>
      <c r="F19357">
        <v>2838</v>
      </c>
      <c r="G19357" t="s">
        <v>52238</v>
      </c>
      <c r="H19357" t="s">
        <v>60682</v>
      </c>
      <c r="I19357" t="s">
        <v>60683</v>
      </c>
      <c r="J19357" t="s">
        <v>60684</v>
      </c>
      <c r="K19357">
        <v>4.4409090820652173</v>
      </c>
      <c r="L19357">
        <v>0.58669074420785849</v>
      </c>
      <c r="M19357" t="s">
        <v>60683</v>
      </c>
      <c r="N19357" t="s">
        <v>60683</v>
      </c>
      <c r="O19357" t="s">
        <v>85538</v>
      </c>
      <c r="P19357" t="s">
        <v>85539</v>
      </c>
      <c r="Q19357" t="s">
        <v>85540</v>
      </c>
      <c r="R19357" t="s">
        <v>74780</v>
      </c>
    </row>
    <row r="19358" spans="1:18" x14ac:dyDescent="0.25">
      <c r="A19358" s="2">
        <v>19356</v>
      </c>
      <c r="B19358">
        <v>4443397</v>
      </c>
      <c r="C19358" t="s">
        <v>60681</v>
      </c>
      <c r="D19358">
        <v>27.6</v>
      </c>
      <c r="E19358" t="s">
        <v>60682</v>
      </c>
      <c r="F19358">
        <v>2838</v>
      </c>
      <c r="G19358" t="s">
        <v>52238</v>
      </c>
      <c r="H19358" t="s">
        <v>60682</v>
      </c>
      <c r="I19358" t="s">
        <v>60683</v>
      </c>
      <c r="J19358" t="s">
        <v>60684</v>
      </c>
      <c r="K19358">
        <v>4.4409090820652173</v>
      </c>
      <c r="L19358">
        <v>0.58669074420785849</v>
      </c>
      <c r="M19358" t="s">
        <v>60683</v>
      </c>
      <c r="N19358" t="s">
        <v>60683</v>
      </c>
      <c r="O19358" t="s">
        <v>85538</v>
      </c>
      <c r="P19358" t="s">
        <v>85539</v>
      </c>
      <c r="Q19358" t="s">
        <v>85540</v>
      </c>
      <c r="R19358" t="s">
        <v>85541</v>
      </c>
    </row>
    <row r="19359" spans="1:18" x14ac:dyDescent="0.25">
      <c r="A19359" s="2">
        <v>19357</v>
      </c>
      <c r="B19359">
        <v>4443397</v>
      </c>
      <c r="C19359" t="s">
        <v>60681</v>
      </c>
      <c r="D19359">
        <v>27.6</v>
      </c>
      <c r="E19359" t="s">
        <v>60682</v>
      </c>
      <c r="F19359">
        <v>2838</v>
      </c>
      <c r="G19359" t="s">
        <v>52238</v>
      </c>
      <c r="H19359" t="s">
        <v>60682</v>
      </c>
      <c r="I19359" t="s">
        <v>60683</v>
      </c>
      <c r="J19359" t="s">
        <v>60684</v>
      </c>
      <c r="K19359">
        <v>4.4409090820652173</v>
      </c>
      <c r="L19359">
        <v>0.58669074420785849</v>
      </c>
      <c r="M19359" t="s">
        <v>60683</v>
      </c>
      <c r="N19359" t="s">
        <v>60683</v>
      </c>
      <c r="O19359" t="s">
        <v>85538</v>
      </c>
      <c r="P19359" t="s">
        <v>85539</v>
      </c>
      <c r="Q19359" t="s">
        <v>85540</v>
      </c>
      <c r="R19359" t="s">
        <v>76332</v>
      </c>
    </row>
    <row r="19360" spans="1:18" x14ac:dyDescent="0.25">
      <c r="A19360" s="2">
        <v>19358</v>
      </c>
      <c r="B19360">
        <v>4443397</v>
      </c>
      <c r="C19360" t="s">
        <v>60681</v>
      </c>
      <c r="D19360">
        <v>27.6</v>
      </c>
      <c r="E19360" t="s">
        <v>60682</v>
      </c>
      <c r="F19360">
        <v>2838</v>
      </c>
      <c r="G19360" t="s">
        <v>52238</v>
      </c>
      <c r="H19360" t="s">
        <v>60682</v>
      </c>
      <c r="I19360" t="s">
        <v>60683</v>
      </c>
      <c r="J19360" t="s">
        <v>60684</v>
      </c>
      <c r="K19360">
        <v>4.4409090820652173</v>
      </c>
      <c r="L19360">
        <v>0.58669074420785849</v>
      </c>
      <c r="M19360" t="s">
        <v>60683</v>
      </c>
      <c r="N19360" t="s">
        <v>60683</v>
      </c>
      <c r="O19360" t="s">
        <v>85538</v>
      </c>
      <c r="P19360" t="s">
        <v>85539</v>
      </c>
      <c r="Q19360" t="s">
        <v>85540</v>
      </c>
      <c r="R19360" t="s">
        <v>78309</v>
      </c>
    </row>
    <row r="19361" spans="1:18" x14ac:dyDescent="0.25">
      <c r="A19361" s="2">
        <v>19359</v>
      </c>
      <c r="B19361">
        <v>4443397</v>
      </c>
      <c r="C19361" t="s">
        <v>60681</v>
      </c>
      <c r="D19361">
        <v>27.6</v>
      </c>
      <c r="E19361" t="s">
        <v>60682</v>
      </c>
      <c r="F19361">
        <v>2838</v>
      </c>
      <c r="G19361" t="s">
        <v>52238</v>
      </c>
      <c r="H19361" t="s">
        <v>60682</v>
      </c>
      <c r="I19361" t="s">
        <v>60683</v>
      </c>
      <c r="J19361" t="s">
        <v>60684</v>
      </c>
      <c r="K19361">
        <v>4.4409090820652173</v>
      </c>
      <c r="L19361">
        <v>0.58669074420785849</v>
      </c>
      <c r="M19361" t="s">
        <v>60683</v>
      </c>
      <c r="N19361" t="s">
        <v>60683</v>
      </c>
      <c r="O19361" t="s">
        <v>85538</v>
      </c>
      <c r="P19361" t="s">
        <v>85539</v>
      </c>
      <c r="Q19361" t="s">
        <v>85540</v>
      </c>
      <c r="R19361" t="s">
        <v>77457</v>
      </c>
    </row>
    <row r="19362" spans="1:18" x14ac:dyDescent="0.25">
      <c r="A19362" s="2">
        <v>19360</v>
      </c>
      <c r="B19362">
        <v>4443397</v>
      </c>
      <c r="C19362" t="s">
        <v>60681</v>
      </c>
      <c r="D19362">
        <v>27.6</v>
      </c>
      <c r="E19362" t="s">
        <v>60682</v>
      </c>
      <c r="F19362">
        <v>2838</v>
      </c>
      <c r="G19362" t="s">
        <v>52238</v>
      </c>
      <c r="H19362" t="s">
        <v>60682</v>
      </c>
      <c r="I19362" t="s">
        <v>60683</v>
      </c>
      <c r="J19362" t="s">
        <v>60684</v>
      </c>
      <c r="K19362">
        <v>4.4409090820652173</v>
      </c>
      <c r="L19362">
        <v>0.58669074420785849</v>
      </c>
      <c r="M19362" t="s">
        <v>60683</v>
      </c>
      <c r="N19362" t="s">
        <v>60683</v>
      </c>
      <c r="O19362" t="s">
        <v>85538</v>
      </c>
      <c r="P19362" t="s">
        <v>85539</v>
      </c>
      <c r="Q19362" t="s">
        <v>85540</v>
      </c>
      <c r="R19362" t="s">
        <v>85542</v>
      </c>
    </row>
    <row r="19363" spans="1:18" x14ac:dyDescent="0.25">
      <c r="A19363" s="2">
        <v>19361</v>
      </c>
      <c r="B19363">
        <v>4443397</v>
      </c>
      <c r="C19363" t="s">
        <v>60681</v>
      </c>
      <c r="D19363">
        <v>27.6</v>
      </c>
      <c r="E19363" t="s">
        <v>60682</v>
      </c>
      <c r="F19363">
        <v>2838</v>
      </c>
      <c r="G19363" t="s">
        <v>52238</v>
      </c>
      <c r="H19363" t="s">
        <v>60682</v>
      </c>
      <c r="I19363" t="s">
        <v>60683</v>
      </c>
      <c r="J19363" t="s">
        <v>60684</v>
      </c>
      <c r="K19363">
        <v>4.4409090820652173</v>
      </c>
      <c r="L19363">
        <v>0.58669074420785849</v>
      </c>
      <c r="M19363" t="s">
        <v>60683</v>
      </c>
      <c r="N19363" t="s">
        <v>60683</v>
      </c>
      <c r="O19363" t="s">
        <v>85538</v>
      </c>
      <c r="P19363" t="s">
        <v>85539</v>
      </c>
      <c r="Q19363" t="s">
        <v>85540</v>
      </c>
      <c r="R19363" t="s">
        <v>75409</v>
      </c>
    </row>
    <row r="19364" spans="1:18" x14ac:dyDescent="0.25">
      <c r="A19364" s="2">
        <v>19362</v>
      </c>
      <c r="B19364">
        <v>4443397</v>
      </c>
      <c r="C19364" t="s">
        <v>60681</v>
      </c>
      <c r="D19364">
        <v>27.6</v>
      </c>
      <c r="E19364" t="s">
        <v>60682</v>
      </c>
      <c r="F19364">
        <v>2838</v>
      </c>
      <c r="G19364" t="s">
        <v>52238</v>
      </c>
      <c r="H19364" t="s">
        <v>60682</v>
      </c>
      <c r="I19364" t="s">
        <v>60683</v>
      </c>
      <c r="J19364" t="s">
        <v>60684</v>
      </c>
      <c r="K19364">
        <v>4.4409090820652173</v>
      </c>
      <c r="L19364">
        <v>0.58669074420785849</v>
      </c>
      <c r="M19364" t="s">
        <v>60683</v>
      </c>
      <c r="N19364" t="s">
        <v>60683</v>
      </c>
      <c r="O19364" t="s">
        <v>85538</v>
      </c>
      <c r="P19364" t="s">
        <v>85539</v>
      </c>
      <c r="Q19364" t="s">
        <v>85540</v>
      </c>
      <c r="R19364" t="s">
        <v>78826</v>
      </c>
    </row>
    <row r="19365" spans="1:18" x14ac:dyDescent="0.25">
      <c r="A19365" s="2">
        <v>19363</v>
      </c>
      <c r="B19365">
        <v>4443397</v>
      </c>
      <c r="C19365" t="s">
        <v>60681</v>
      </c>
      <c r="D19365">
        <v>27.6</v>
      </c>
      <c r="E19365" t="s">
        <v>60682</v>
      </c>
      <c r="F19365">
        <v>2838</v>
      </c>
      <c r="G19365" t="s">
        <v>52238</v>
      </c>
      <c r="H19365" t="s">
        <v>60682</v>
      </c>
      <c r="I19365" t="s">
        <v>60683</v>
      </c>
      <c r="J19365" t="s">
        <v>60684</v>
      </c>
      <c r="K19365">
        <v>4.4409090820652173</v>
      </c>
      <c r="L19365">
        <v>0.58669074420785849</v>
      </c>
      <c r="M19365" t="s">
        <v>60683</v>
      </c>
      <c r="N19365" t="s">
        <v>60683</v>
      </c>
      <c r="O19365" t="s">
        <v>85538</v>
      </c>
      <c r="P19365" t="s">
        <v>85539</v>
      </c>
      <c r="Q19365" t="s">
        <v>85540</v>
      </c>
      <c r="R19365" t="s">
        <v>85543</v>
      </c>
    </row>
    <row r="19366" spans="1:18" x14ac:dyDescent="0.25">
      <c r="A19366" s="2">
        <v>19364</v>
      </c>
      <c r="B19366">
        <v>4443397</v>
      </c>
      <c r="C19366" t="s">
        <v>60681</v>
      </c>
      <c r="D19366">
        <v>27.6</v>
      </c>
      <c r="E19366" t="s">
        <v>60682</v>
      </c>
      <c r="F19366">
        <v>2838</v>
      </c>
      <c r="G19366" t="s">
        <v>52238</v>
      </c>
      <c r="H19366" t="s">
        <v>60682</v>
      </c>
      <c r="I19366" t="s">
        <v>60683</v>
      </c>
      <c r="J19366" t="s">
        <v>60684</v>
      </c>
      <c r="K19366">
        <v>4.4409090820652173</v>
      </c>
      <c r="L19366">
        <v>0.58669074420785849</v>
      </c>
      <c r="M19366" t="s">
        <v>60683</v>
      </c>
      <c r="N19366" t="s">
        <v>60683</v>
      </c>
      <c r="O19366" t="s">
        <v>85538</v>
      </c>
      <c r="P19366" t="s">
        <v>85539</v>
      </c>
      <c r="Q19366" t="s">
        <v>85540</v>
      </c>
      <c r="R19366" t="s">
        <v>85544</v>
      </c>
    </row>
    <row r="19367" spans="1:18" x14ac:dyDescent="0.25">
      <c r="A19367" s="2">
        <v>19365</v>
      </c>
      <c r="B19367">
        <v>4443397</v>
      </c>
      <c r="C19367" t="s">
        <v>60681</v>
      </c>
      <c r="D19367">
        <v>27.6</v>
      </c>
      <c r="E19367" t="s">
        <v>60682</v>
      </c>
      <c r="F19367">
        <v>2838</v>
      </c>
      <c r="G19367" t="s">
        <v>52238</v>
      </c>
      <c r="H19367" t="s">
        <v>60682</v>
      </c>
      <c r="I19367" t="s">
        <v>60683</v>
      </c>
      <c r="J19367" t="s">
        <v>60684</v>
      </c>
      <c r="K19367">
        <v>4.4409090820652173</v>
      </c>
      <c r="L19367">
        <v>0.58669074420785849</v>
      </c>
      <c r="M19367" t="s">
        <v>60683</v>
      </c>
      <c r="N19367" t="s">
        <v>60683</v>
      </c>
      <c r="O19367" t="s">
        <v>85538</v>
      </c>
      <c r="P19367" t="s">
        <v>85539</v>
      </c>
      <c r="Q19367" t="s">
        <v>85540</v>
      </c>
      <c r="R19367" t="s">
        <v>74725</v>
      </c>
    </row>
    <row r="19368" spans="1:18" x14ac:dyDescent="0.25">
      <c r="A19368" s="2">
        <v>19366</v>
      </c>
      <c r="B19368">
        <v>4443397</v>
      </c>
      <c r="C19368" t="s">
        <v>60681</v>
      </c>
      <c r="D19368">
        <v>27.6</v>
      </c>
      <c r="E19368" t="s">
        <v>60682</v>
      </c>
      <c r="F19368">
        <v>2838</v>
      </c>
      <c r="G19368" t="s">
        <v>52238</v>
      </c>
      <c r="H19368" t="s">
        <v>60682</v>
      </c>
      <c r="I19368" t="s">
        <v>60683</v>
      </c>
      <c r="J19368" t="s">
        <v>60684</v>
      </c>
      <c r="K19368">
        <v>4.4409090820652173</v>
      </c>
      <c r="L19368">
        <v>0.58669074420785849</v>
      </c>
      <c r="M19368" t="s">
        <v>60683</v>
      </c>
      <c r="N19368" t="s">
        <v>60683</v>
      </c>
      <c r="O19368" t="s">
        <v>85538</v>
      </c>
      <c r="P19368" t="s">
        <v>85539</v>
      </c>
      <c r="Q19368" t="s">
        <v>85540</v>
      </c>
      <c r="R19368" t="s">
        <v>77556</v>
      </c>
    </row>
    <row r="19369" spans="1:18" x14ac:dyDescent="0.25">
      <c r="A19369" s="2">
        <v>19367</v>
      </c>
      <c r="B19369">
        <v>4434924</v>
      </c>
      <c r="C19369" t="s">
        <v>60685</v>
      </c>
      <c r="D19369">
        <v>27.6</v>
      </c>
      <c r="E19369" t="s">
        <v>60686</v>
      </c>
      <c r="F19369">
        <v>2839</v>
      </c>
      <c r="G19369" t="s">
        <v>52238</v>
      </c>
      <c r="H19369" t="s">
        <v>60686</v>
      </c>
      <c r="I19369" t="s">
        <v>60687</v>
      </c>
      <c r="J19369" t="s">
        <v>60688</v>
      </c>
      <c r="K19369">
        <v>4.4409090820652173</v>
      </c>
      <c r="L19369">
        <v>0.58669074420785849</v>
      </c>
      <c r="M19369" t="s">
        <v>60687</v>
      </c>
      <c r="N19369" t="s">
        <v>60687</v>
      </c>
      <c r="O19369" t="s">
        <v>85545</v>
      </c>
      <c r="P19369" t="s">
        <v>85546</v>
      </c>
      <c r="Q19369" t="s">
        <v>85547</v>
      </c>
      <c r="R19369" t="s">
        <v>77819</v>
      </c>
    </row>
    <row r="19370" spans="1:18" x14ac:dyDescent="0.25">
      <c r="A19370" s="2">
        <v>19368</v>
      </c>
      <c r="B19370">
        <v>4434924</v>
      </c>
      <c r="C19370" t="s">
        <v>60685</v>
      </c>
      <c r="D19370">
        <v>27.6</v>
      </c>
      <c r="E19370" t="s">
        <v>60686</v>
      </c>
      <c r="F19370">
        <v>2839</v>
      </c>
      <c r="G19370" t="s">
        <v>52238</v>
      </c>
      <c r="H19370" t="s">
        <v>60686</v>
      </c>
      <c r="I19370" t="s">
        <v>60687</v>
      </c>
      <c r="J19370" t="s">
        <v>60688</v>
      </c>
      <c r="K19370">
        <v>4.4409090820652173</v>
      </c>
      <c r="L19370">
        <v>0.58669074420785849</v>
      </c>
      <c r="M19370" t="s">
        <v>60687</v>
      </c>
      <c r="N19370" t="s">
        <v>60687</v>
      </c>
      <c r="O19370" t="s">
        <v>85545</v>
      </c>
      <c r="P19370" t="s">
        <v>85546</v>
      </c>
      <c r="Q19370" t="s">
        <v>85547</v>
      </c>
      <c r="R19370" t="s">
        <v>77858</v>
      </c>
    </row>
    <row r="19371" spans="1:18" x14ac:dyDescent="0.25">
      <c r="A19371" s="2">
        <v>19369</v>
      </c>
      <c r="B19371">
        <v>4434924</v>
      </c>
      <c r="C19371" t="s">
        <v>60685</v>
      </c>
      <c r="D19371">
        <v>27.6</v>
      </c>
      <c r="E19371" t="s">
        <v>60686</v>
      </c>
      <c r="F19371">
        <v>2839</v>
      </c>
      <c r="G19371" t="s">
        <v>52238</v>
      </c>
      <c r="H19371" t="s">
        <v>60686</v>
      </c>
      <c r="I19371" t="s">
        <v>60687</v>
      </c>
      <c r="J19371" t="s">
        <v>60688</v>
      </c>
      <c r="K19371">
        <v>4.4409090820652173</v>
      </c>
      <c r="L19371">
        <v>0.58669074420785849</v>
      </c>
      <c r="M19371" t="s">
        <v>60687</v>
      </c>
      <c r="N19371" t="s">
        <v>60687</v>
      </c>
      <c r="O19371" t="s">
        <v>85545</v>
      </c>
      <c r="P19371" t="s">
        <v>85546</v>
      </c>
      <c r="Q19371" t="s">
        <v>85547</v>
      </c>
      <c r="R19371" t="s">
        <v>77738</v>
      </c>
    </row>
    <row r="19372" spans="1:18" x14ac:dyDescent="0.25">
      <c r="A19372" s="2">
        <v>19370</v>
      </c>
      <c r="B19372">
        <v>4434924</v>
      </c>
      <c r="C19372" t="s">
        <v>60685</v>
      </c>
      <c r="D19372">
        <v>27.6</v>
      </c>
      <c r="E19372" t="s">
        <v>60686</v>
      </c>
      <c r="F19372">
        <v>2839</v>
      </c>
      <c r="G19372" t="s">
        <v>52238</v>
      </c>
      <c r="H19372" t="s">
        <v>60686</v>
      </c>
      <c r="I19372" t="s">
        <v>60687</v>
      </c>
      <c r="J19372" t="s">
        <v>60688</v>
      </c>
      <c r="K19372">
        <v>4.4409090820652173</v>
      </c>
      <c r="L19372">
        <v>0.58669074420785849</v>
      </c>
      <c r="M19372" t="s">
        <v>60687</v>
      </c>
      <c r="N19372" t="s">
        <v>60687</v>
      </c>
      <c r="O19372" t="s">
        <v>85545</v>
      </c>
      <c r="P19372" t="s">
        <v>85546</v>
      </c>
      <c r="Q19372" t="s">
        <v>85547</v>
      </c>
      <c r="R19372" t="s">
        <v>85548</v>
      </c>
    </row>
    <row r="19373" spans="1:18" x14ac:dyDescent="0.25">
      <c r="A19373" s="2">
        <v>19371</v>
      </c>
      <c r="B19373">
        <v>4434813</v>
      </c>
      <c r="C19373" t="s">
        <v>60689</v>
      </c>
      <c r="D19373">
        <v>27.6</v>
      </c>
      <c r="E19373" t="s">
        <v>60690</v>
      </c>
      <c r="F19373">
        <v>2840</v>
      </c>
      <c r="G19373" t="s">
        <v>52238</v>
      </c>
      <c r="H19373" t="s">
        <v>60690</v>
      </c>
      <c r="I19373" t="s">
        <v>60691</v>
      </c>
      <c r="J19373" t="s">
        <v>60692</v>
      </c>
      <c r="K19373">
        <v>4.4409090820652173</v>
      </c>
      <c r="L19373">
        <v>0.58669074420785849</v>
      </c>
      <c r="M19373" t="s">
        <v>60691</v>
      </c>
      <c r="N19373" t="s">
        <v>60691</v>
      </c>
      <c r="O19373" t="s">
        <v>85549</v>
      </c>
      <c r="P19373" t="s">
        <v>60692</v>
      </c>
      <c r="Q19373" t="s">
        <v>85550</v>
      </c>
      <c r="R19373" t="s">
        <v>74801</v>
      </c>
    </row>
    <row r="19374" spans="1:18" x14ac:dyDescent="0.25">
      <c r="A19374" s="2">
        <v>19372</v>
      </c>
      <c r="B19374">
        <v>4434813</v>
      </c>
      <c r="C19374" t="s">
        <v>60689</v>
      </c>
      <c r="D19374">
        <v>27.6</v>
      </c>
      <c r="E19374" t="s">
        <v>60690</v>
      </c>
      <c r="F19374">
        <v>2840</v>
      </c>
      <c r="G19374" t="s">
        <v>52238</v>
      </c>
      <c r="H19374" t="s">
        <v>60690</v>
      </c>
      <c r="I19374" t="s">
        <v>60691</v>
      </c>
      <c r="J19374" t="s">
        <v>60692</v>
      </c>
      <c r="K19374">
        <v>4.4409090820652173</v>
      </c>
      <c r="L19374">
        <v>0.58669074420785849</v>
      </c>
      <c r="M19374" t="s">
        <v>60691</v>
      </c>
      <c r="N19374" t="s">
        <v>60691</v>
      </c>
      <c r="O19374" t="s">
        <v>85549</v>
      </c>
      <c r="P19374" t="s">
        <v>60692</v>
      </c>
      <c r="Q19374" t="s">
        <v>85550</v>
      </c>
      <c r="R19374" t="s">
        <v>74802</v>
      </c>
    </row>
    <row r="19375" spans="1:18" x14ac:dyDescent="0.25">
      <c r="A19375" s="2">
        <v>19373</v>
      </c>
      <c r="B19375">
        <v>4434813</v>
      </c>
      <c r="C19375" t="s">
        <v>60689</v>
      </c>
      <c r="D19375">
        <v>27.6</v>
      </c>
      <c r="E19375" t="s">
        <v>60690</v>
      </c>
      <c r="F19375">
        <v>2840</v>
      </c>
      <c r="G19375" t="s">
        <v>52238</v>
      </c>
      <c r="H19375" t="s">
        <v>60690</v>
      </c>
      <c r="I19375" t="s">
        <v>60691</v>
      </c>
      <c r="J19375" t="s">
        <v>60692</v>
      </c>
      <c r="K19375">
        <v>4.4409090820652173</v>
      </c>
      <c r="L19375">
        <v>0.58669074420785849</v>
      </c>
      <c r="M19375" t="s">
        <v>60691</v>
      </c>
      <c r="N19375" t="s">
        <v>60691</v>
      </c>
      <c r="O19375" t="s">
        <v>85549</v>
      </c>
      <c r="P19375" t="s">
        <v>60692</v>
      </c>
      <c r="Q19375" t="s">
        <v>85550</v>
      </c>
      <c r="R19375" t="s">
        <v>75190</v>
      </c>
    </row>
    <row r="19376" spans="1:18" x14ac:dyDescent="0.25">
      <c r="A19376" s="2">
        <v>19374</v>
      </c>
      <c r="B19376">
        <v>4448213</v>
      </c>
      <c r="C19376" t="s">
        <v>60693</v>
      </c>
      <c r="D19376">
        <v>27.6</v>
      </c>
      <c r="E19376" t="s">
        <v>60694</v>
      </c>
      <c r="F19376">
        <v>2841</v>
      </c>
      <c r="G19376" t="s">
        <v>52238</v>
      </c>
      <c r="H19376" t="s">
        <v>60694</v>
      </c>
      <c r="I19376" t="s">
        <v>60695</v>
      </c>
      <c r="J19376" t="s">
        <v>60696</v>
      </c>
      <c r="K19376">
        <v>4.4409090820652173</v>
      </c>
      <c r="L19376">
        <v>0.58669074420785849</v>
      </c>
      <c r="M19376" t="s">
        <v>60695</v>
      </c>
      <c r="N19376" t="s">
        <v>60695</v>
      </c>
      <c r="O19376" t="s">
        <v>85551</v>
      </c>
      <c r="P19376" t="s">
        <v>85552</v>
      </c>
      <c r="Q19376" t="s">
        <v>85553</v>
      </c>
      <c r="R19376" t="s">
        <v>82915</v>
      </c>
    </row>
    <row r="19377" spans="1:18" x14ac:dyDescent="0.25">
      <c r="A19377" s="2">
        <v>19375</v>
      </c>
      <c r="B19377">
        <v>4448213</v>
      </c>
      <c r="C19377" t="s">
        <v>60693</v>
      </c>
      <c r="D19377">
        <v>27.6</v>
      </c>
      <c r="E19377" t="s">
        <v>60694</v>
      </c>
      <c r="F19377">
        <v>2841</v>
      </c>
      <c r="G19377" t="s">
        <v>52238</v>
      </c>
      <c r="H19377" t="s">
        <v>60694</v>
      </c>
      <c r="I19377" t="s">
        <v>60695</v>
      </c>
      <c r="J19377" t="s">
        <v>60696</v>
      </c>
      <c r="K19377">
        <v>4.4409090820652173</v>
      </c>
      <c r="L19377">
        <v>0.58669074420785849</v>
      </c>
      <c r="M19377" t="s">
        <v>60695</v>
      </c>
      <c r="N19377" t="s">
        <v>60695</v>
      </c>
      <c r="O19377" t="s">
        <v>85551</v>
      </c>
      <c r="P19377" t="s">
        <v>85552</v>
      </c>
      <c r="Q19377" t="s">
        <v>85553</v>
      </c>
      <c r="R19377" t="s">
        <v>79133</v>
      </c>
    </row>
    <row r="19378" spans="1:18" x14ac:dyDescent="0.25">
      <c r="A19378" s="2">
        <v>19376</v>
      </c>
      <c r="B19378">
        <v>4448213</v>
      </c>
      <c r="C19378" t="s">
        <v>60693</v>
      </c>
      <c r="D19378">
        <v>27.6</v>
      </c>
      <c r="E19378" t="s">
        <v>60694</v>
      </c>
      <c r="F19378">
        <v>2841</v>
      </c>
      <c r="G19378" t="s">
        <v>52238</v>
      </c>
      <c r="H19378" t="s">
        <v>60694</v>
      </c>
      <c r="I19378" t="s">
        <v>60695</v>
      </c>
      <c r="J19378" t="s">
        <v>60696</v>
      </c>
      <c r="K19378">
        <v>4.4409090820652173</v>
      </c>
      <c r="L19378">
        <v>0.58669074420785849</v>
      </c>
      <c r="M19378" t="s">
        <v>60695</v>
      </c>
      <c r="N19378" t="s">
        <v>60695</v>
      </c>
      <c r="O19378" t="s">
        <v>85551</v>
      </c>
      <c r="P19378" t="s">
        <v>85552</v>
      </c>
      <c r="Q19378" t="s">
        <v>85553</v>
      </c>
      <c r="R19378" t="s">
        <v>82320</v>
      </c>
    </row>
    <row r="19379" spans="1:18" x14ac:dyDescent="0.25">
      <c r="A19379" s="2">
        <v>19377</v>
      </c>
      <c r="B19379">
        <v>4448213</v>
      </c>
      <c r="C19379" t="s">
        <v>60693</v>
      </c>
      <c r="D19379">
        <v>27.6</v>
      </c>
      <c r="E19379" t="s">
        <v>60694</v>
      </c>
      <c r="F19379">
        <v>2841</v>
      </c>
      <c r="G19379" t="s">
        <v>52238</v>
      </c>
      <c r="H19379" t="s">
        <v>60694</v>
      </c>
      <c r="I19379" t="s">
        <v>60695</v>
      </c>
      <c r="J19379" t="s">
        <v>60696</v>
      </c>
      <c r="K19379">
        <v>4.4409090820652173</v>
      </c>
      <c r="L19379">
        <v>0.58669074420785849</v>
      </c>
      <c r="M19379" t="s">
        <v>60695</v>
      </c>
      <c r="N19379" t="s">
        <v>60695</v>
      </c>
      <c r="O19379" t="s">
        <v>85551</v>
      </c>
      <c r="P19379" t="s">
        <v>85552</v>
      </c>
      <c r="Q19379" t="s">
        <v>85553</v>
      </c>
      <c r="R19379" t="s">
        <v>85554</v>
      </c>
    </row>
    <row r="19380" spans="1:18" x14ac:dyDescent="0.25">
      <c r="A19380" s="2">
        <v>19378</v>
      </c>
      <c r="B19380">
        <v>4448213</v>
      </c>
      <c r="C19380" t="s">
        <v>60693</v>
      </c>
      <c r="D19380">
        <v>27.6</v>
      </c>
      <c r="E19380" t="s">
        <v>60694</v>
      </c>
      <c r="F19380">
        <v>2841</v>
      </c>
      <c r="G19380" t="s">
        <v>52238</v>
      </c>
      <c r="H19380" t="s">
        <v>60694</v>
      </c>
      <c r="I19380" t="s">
        <v>60695</v>
      </c>
      <c r="J19380" t="s">
        <v>60696</v>
      </c>
      <c r="K19380">
        <v>4.4409090820652173</v>
      </c>
      <c r="L19380">
        <v>0.58669074420785849</v>
      </c>
      <c r="M19380" t="s">
        <v>60695</v>
      </c>
      <c r="N19380" t="s">
        <v>60695</v>
      </c>
      <c r="O19380" t="s">
        <v>85551</v>
      </c>
      <c r="P19380" t="s">
        <v>85552</v>
      </c>
      <c r="Q19380" t="s">
        <v>85553</v>
      </c>
      <c r="R19380" t="s">
        <v>85555</v>
      </c>
    </row>
    <row r="19381" spans="1:18" x14ac:dyDescent="0.25">
      <c r="A19381" s="2">
        <v>19379</v>
      </c>
      <c r="B19381">
        <v>4448213</v>
      </c>
      <c r="C19381" t="s">
        <v>60693</v>
      </c>
      <c r="D19381">
        <v>27.6</v>
      </c>
      <c r="E19381" t="s">
        <v>60694</v>
      </c>
      <c r="F19381">
        <v>2841</v>
      </c>
      <c r="G19381" t="s">
        <v>52238</v>
      </c>
      <c r="H19381" t="s">
        <v>60694</v>
      </c>
      <c r="I19381" t="s">
        <v>60695</v>
      </c>
      <c r="J19381" t="s">
        <v>60696</v>
      </c>
      <c r="K19381">
        <v>4.4409090820652173</v>
      </c>
      <c r="L19381">
        <v>0.58669074420785849</v>
      </c>
      <c r="M19381" t="s">
        <v>60695</v>
      </c>
      <c r="N19381" t="s">
        <v>60695</v>
      </c>
      <c r="O19381" t="s">
        <v>85551</v>
      </c>
      <c r="P19381" t="s">
        <v>85552</v>
      </c>
      <c r="Q19381" t="s">
        <v>85553</v>
      </c>
      <c r="R19381" t="s">
        <v>85556</v>
      </c>
    </row>
    <row r="19382" spans="1:18" x14ac:dyDescent="0.25">
      <c r="A19382" s="2">
        <v>19380</v>
      </c>
      <c r="B19382">
        <v>4443460</v>
      </c>
      <c r="C19382" t="s">
        <v>60697</v>
      </c>
      <c r="D19382">
        <v>27.5</v>
      </c>
      <c r="E19382" t="s">
        <v>60698</v>
      </c>
      <c r="F19382">
        <v>2844</v>
      </c>
      <c r="G19382" t="s">
        <v>52238</v>
      </c>
      <c r="H19382" t="s">
        <v>60698</v>
      </c>
      <c r="I19382" t="s">
        <v>60699</v>
      </c>
      <c r="J19382" t="s">
        <v>60700</v>
      </c>
      <c r="K19382">
        <v>4.4393326938302629</v>
      </c>
      <c r="L19382">
        <v>0.58648248676109804</v>
      </c>
      <c r="M19382" t="s">
        <v>60699</v>
      </c>
      <c r="N19382" t="s">
        <v>60699</v>
      </c>
      <c r="O19382" t="s">
        <v>85557</v>
      </c>
      <c r="P19382" t="s">
        <v>60700</v>
      </c>
      <c r="Q19382" t="s">
        <v>85558</v>
      </c>
      <c r="R19382" t="s">
        <v>74737</v>
      </c>
    </row>
    <row r="19383" spans="1:18" x14ac:dyDescent="0.25">
      <c r="A19383" s="2">
        <v>19381</v>
      </c>
      <c r="B19383">
        <v>4443460</v>
      </c>
      <c r="C19383" t="s">
        <v>60697</v>
      </c>
      <c r="D19383">
        <v>27.5</v>
      </c>
      <c r="E19383" t="s">
        <v>60698</v>
      </c>
      <c r="F19383">
        <v>2844</v>
      </c>
      <c r="G19383" t="s">
        <v>52238</v>
      </c>
      <c r="H19383" t="s">
        <v>60698</v>
      </c>
      <c r="I19383" t="s">
        <v>60699</v>
      </c>
      <c r="J19383" t="s">
        <v>60700</v>
      </c>
      <c r="K19383">
        <v>4.4393326938302629</v>
      </c>
      <c r="L19383">
        <v>0.58648248676109804</v>
      </c>
      <c r="M19383" t="s">
        <v>60699</v>
      </c>
      <c r="N19383" t="s">
        <v>60699</v>
      </c>
      <c r="O19383" t="s">
        <v>85557</v>
      </c>
      <c r="P19383" t="s">
        <v>60700</v>
      </c>
      <c r="Q19383" t="s">
        <v>85558</v>
      </c>
      <c r="R19383" t="s">
        <v>75566</v>
      </c>
    </row>
    <row r="19384" spans="1:18" x14ac:dyDescent="0.25">
      <c r="A19384" s="2">
        <v>19382</v>
      </c>
      <c r="B19384">
        <v>4443460</v>
      </c>
      <c r="C19384" t="s">
        <v>60697</v>
      </c>
      <c r="D19384">
        <v>27.5</v>
      </c>
      <c r="E19384" t="s">
        <v>60698</v>
      </c>
      <c r="F19384">
        <v>2844</v>
      </c>
      <c r="G19384" t="s">
        <v>52238</v>
      </c>
      <c r="H19384" t="s">
        <v>60698</v>
      </c>
      <c r="I19384" t="s">
        <v>60699</v>
      </c>
      <c r="J19384" t="s">
        <v>60700</v>
      </c>
      <c r="K19384">
        <v>4.4393326938302629</v>
      </c>
      <c r="L19384">
        <v>0.58648248676109804</v>
      </c>
      <c r="M19384" t="s">
        <v>60699</v>
      </c>
      <c r="N19384" t="s">
        <v>60699</v>
      </c>
      <c r="O19384" t="s">
        <v>85557</v>
      </c>
      <c r="P19384" t="s">
        <v>60700</v>
      </c>
      <c r="Q19384" t="s">
        <v>85558</v>
      </c>
      <c r="R19384" t="s">
        <v>79274</v>
      </c>
    </row>
    <row r="19385" spans="1:18" x14ac:dyDescent="0.25">
      <c r="A19385" s="2">
        <v>19383</v>
      </c>
      <c r="B19385">
        <v>4444580</v>
      </c>
      <c r="C19385" t="s">
        <v>60701</v>
      </c>
      <c r="D19385">
        <v>27.5</v>
      </c>
      <c r="E19385" t="s">
        <v>60702</v>
      </c>
      <c r="F19385">
        <v>2846</v>
      </c>
      <c r="G19385" t="s">
        <v>28</v>
      </c>
      <c r="H19385" t="s">
        <v>60702</v>
      </c>
      <c r="I19385" t="s">
        <v>60703</v>
      </c>
      <c r="J19385" t="s">
        <v>60704</v>
      </c>
      <c r="K19385">
        <v>4.4393326938302629</v>
      </c>
      <c r="L19385">
        <v>0.58648248676109804</v>
      </c>
      <c r="M19385" t="s">
        <v>60703</v>
      </c>
      <c r="N19385" t="s">
        <v>60703</v>
      </c>
      <c r="O19385" t="s">
        <v>85559</v>
      </c>
      <c r="P19385" t="s">
        <v>85560</v>
      </c>
      <c r="Q19385" t="s">
        <v>85561</v>
      </c>
      <c r="R19385" t="s">
        <v>85562</v>
      </c>
    </row>
    <row r="19386" spans="1:18" x14ac:dyDescent="0.25">
      <c r="A19386" s="2">
        <v>19384</v>
      </c>
      <c r="B19386">
        <v>4444580</v>
      </c>
      <c r="C19386" t="s">
        <v>60701</v>
      </c>
      <c r="D19386">
        <v>27.5</v>
      </c>
      <c r="E19386" t="s">
        <v>60702</v>
      </c>
      <c r="F19386">
        <v>2846</v>
      </c>
      <c r="G19386" t="s">
        <v>28</v>
      </c>
      <c r="H19386" t="s">
        <v>60702</v>
      </c>
      <c r="I19386" t="s">
        <v>60703</v>
      </c>
      <c r="J19386" t="s">
        <v>60704</v>
      </c>
      <c r="K19386">
        <v>4.4393326938302629</v>
      </c>
      <c r="L19386">
        <v>0.58648248676109804</v>
      </c>
      <c r="M19386" t="s">
        <v>60703</v>
      </c>
      <c r="N19386" t="s">
        <v>60703</v>
      </c>
      <c r="O19386" t="s">
        <v>85559</v>
      </c>
      <c r="P19386" t="s">
        <v>85560</v>
      </c>
      <c r="Q19386" t="s">
        <v>85561</v>
      </c>
      <c r="R19386" t="s">
        <v>85563</v>
      </c>
    </row>
    <row r="19387" spans="1:18" x14ac:dyDescent="0.25">
      <c r="A19387" s="2">
        <v>19385</v>
      </c>
      <c r="B19387">
        <v>4444580</v>
      </c>
      <c r="C19387" t="s">
        <v>60701</v>
      </c>
      <c r="D19387">
        <v>27.5</v>
      </c>
      <c r="E19387" t="s">
        <v>60702</v>
      </c>
      <c r="F19387">
        <v>2846</v>
      </c>
      <c r="G19387" t="s">
        <v>28</v>
      </c>
      <c r="H19387" t="s">
        <v>60702</v>
      </c>
      <c r="I19387" t="s">
        <v>60703</v>
      </c>
      <c r="J19387" t="s">
        <v>60704</v>
      </c>
      <c r="K19387">
        <v>4.4393326938302629</v>
      </c>
      <c r="L19387">
        <v>0.58648248676109804</v>
      </c>
      <c r="M19387" t="s">
        <v>60703</v>
      </c>
      <c r="N19387" t="s">
        <v>60703</v>
      </c>
      <c r="O19387" t="s">
        <v>85559</v>
      </c>
      <c r="P19387" t="s">
        <v>85560</v>
      </c>
      <c r="Q19387" t="s">
        <v>85561</v>
      </c>
      <c r="R19387" t="s">
        <v>74686</v>
      </c>
    </row>
    <row r="19388" spans="1:18" x14ac:dyDescent="0.25">
      <c r="A19388" s="2">
        <v>19386</v>
      </c>
      <c r="B19388">
        <v>4444580</v>
      </c>
      <c r="C19388" t="s">
        <v>60701</v>
      </c>
      <c r="D19388">
        <v>27.5</v>
      </c>
      <c r="E19388" t="s">
        <v>60702</v>
      </c>
      <c r="F19388">
        <v>2846</v>
      </c>
      <c r="G19388" t="s">
        <v>28</v>
      </c>
      <c r="H19388" t="s">
        <v>60702</v>
      </c>
      <c r="I19388" t="s">
        <v>60703</v>
      </c>
      <c r="J19388" t="s">
        <v>60704</v>
      </c>
      <c r="K19388">
        <v>4.4393326938302629</v>
      </c>
      <c r="L19388">
        <v>0.58648248676109804</v>
      </c>
      <c r="M19388" t="s">
        <v>60703</v>
      </c>
      <c r="N19388" t="s">
        <v>60703</v>
      </c>
      <c r="O19388" t="s">
        <v>85559</v>
      </c>
      <c r="P19388" t="s">
        <v>85560</v>
      </c>
      <c r="Q19388" t="s">
        <v>85561</v>
      </c>
      <c r="R19388" t="s">
        <v>75916</v>
      </c>
    </row>
    <row r="19389" spans="1:18" x14ac:dyDescent="0.25">
      <c r="A19389" s="2">
        <v>19387</v>
      </c>
      <c r="B19389">
        <v>4444580</v>
      </c>
      <c r="C19389" t="s">
        <v>60701</v>
      </c>
      <c r="D19389">
        <v>27.5</v>
      </c>
      <c r="E19389" t="s">
        <v>60702</v>
      </c>
      <c r="F19389">
        <v>2846</v>
      </c>
      <c r="G19389" t="s">
        <v>28</v>
      </c>
      <c r="H19389" t="s">
        <v>60702</v>
      </c>
      <c r="I19389" t="s">
        <v>60703</v>
      </c>
      <c r="J19389" t="s">
        <v>60704</v>
      </c>
      <c r="K19389">
        <v>4.4393326938302629</v>
      </c>
      <c r="L19389">
        <v>0.58648248676109804</v>
      </c>
      <c r="M19389" t="s">
        <v>60703</v>
      </c>
      <c r="N19389" t="s">
        <v>60703</v>
      </c>
      <c r="O19389" t="s">
        <v>85559</v>
      </c>
      <c r="P19389" t="s">
        <v>85560</v>
      </c>
      <c r="Q19389" t="s">
        <v>85561</v>
      </c>
      <c r="R19389" t="s">
        <v>76039</v>
      </c>
    </row>
    <row r="19390" spans="1:18" x14ac:dyDescent="0.25">
      <c r="A19390" s="2">
        <v>19388</v>
      </c>
      <c r="B19390">
        <v>4444580</v>
      </c>
      <c r="C19390" t="s">
        <v>60701</v>
      </c>
      <c r="D19390">
        <v>27.5</v>
      </c>
      <c r="E19390" t="s">
        <v>60702</v>
      </c>
      <c r="F19390">
        <v>2846</v>
      </c>
      <c r="G19390" t="s">
        <v>28</v>
      </c>
      <c r="H19390" t="s">
        <v>60702</v>
      </c>
      <c r="I19390" t="s">
        <v>60703</v>
      </c>
      <c r="J19390" t="s">
        <v>60704</v>
      </c>
      <c r="K19390">
        <v>4.4393326938302629</v>
      </c>
      <c r="L19390">
        <v>0.58648248676109804</v>
      </c>
      <c r="M19390" t="s">
        <v>60703</v>
      </c>
      <c r="N19390" t="s">
        <v>60703</v>
      </c>
      <c r="O19390" t="s">
        <v>85559</v>
      </c>
      <c r="P19390" t="s">
        <v>85560</v>
      </c>
      <c r="Q19390" t="s">
        <v>85561</v>
      </c>
      <c r="R19390" t="s">
        <v>84222</v>
      </c>
    </row>
    <row r="19391" spans="1:18" x14ac:dyDescent="0.25">
      <c r="A19391" s="2">
        <v>19389</v>
      </c>
      <c r="B19391">
        <v>4444580</v>
      </c>
      <c r="C19391" t="s">
        <v>60701</v>
      </c>
      <c r="D19391">
        <v>27.5</v>
      </c>
      <c r="E19391" t="s">
        <v>60702</v>
      </c>
      <c r="F19391">
        <v>2846</v>
      </c>
      <c r="G19391" t="s">
        <v>28</v>
      </c>
      <c r="H19391" t="s">
        <v>60702</v>
      </c>
      <c r="I19391" t="s">
        <v>60703</v>
      </c>
      <c r="J19391" t="s">
        <v>60704</v>
      </c>
      <c r="K19391">
        <v>4.4393326938302629</v>
      </c>
      <c r="L19391">
        <v>0.58648248676109804</v>
      </c>
      <c r="M19391" t="s">
        <v>60703</v>
      </c>
      <c r="N19391" t="s">
        <v>60703</v>
      </c>
      <c r="O19391" t="s">
        <v>85559</v>
      </c>
      <c r="P19391" t="s">
        <v>85560</v>
      </c>
      <c r="Q19391" t="s">
        <v>85561</v>
      </c>
      <c r="R19391" t="s">
        <v>85564</v>
      </c>
    </row>
    <row r="19392" spans="1:18" x14ac:dyDescent="0.25">
      <c r="A19392" s="2">
        <v>19390</v>
      </c>
      <c r="B19392">
        <v>4444580</v>
      </c>
      <c r="C19392" t="s">
        <v>60701</v>
      </c>
      <c r="D19392">
        <v>27.5</v>
      </c>
      <c r="E19392" t="s">
        <v>60702</v>
      </c>
      <c r="F19392">
        <v>2846</v>
      </c>
      <c r="G19392" t="s">
        <v>28</v>
      </c>
      <c r="H19392" t="s">
        <v>60702</v>
      </c>
      <c r="I19392" t="s">
        <v>60703</v>
      </c>
      <c r="J19392" t="s">
        <v>60704</v>
      </c>
      <c r="K19392">
        <v>4.4393326938302629</v>
      </c>
      <c r="L19392">
        <v>0.58648248676109804</v>
      </c>
      <c r="M19392" t="s">
        <v>60703</v>
      </c>
      <c r="N19392" t="s">
        <v>60703</v>
      </c>
      <c r="O19392" t="s">
        <v>85559</v>
      </c>
      <c r="P19392" t="s">
        <v>85560</v>
      </c>
      <c r="Q19392" t="s">
        <v>85561</v>
      </c>
      <c r="R19392" t="s">
        <v>79023</v>
      </c>
    </row>
    <row r="19393" spans="1:18" x14ac:dyDescent="0.25">
      <c r="A19393" s="2">
        <v>19391</v>
      </c>
      <c r="B19393">
        <v>4444580</v>
      </c>
      <c r="C19393" t="s">
        <v>60701</v>
      </c>
      <c r="D19393">
        <v>27.5</v>
      </c>
      <c r="E19393" t="s">
        <v>60702</v>
      </c>
      <c r="F19393">
        <v>2846</v>
      </c>
      <c r="G19393" t="s">
        <v>28</v>
      </c>
      <c r="H19393" t="s">
        <v>60702</v>
      </c>
      <c r="I19393" t="s">
        <v>60703</v>
      </c>
      <c r="J19393" t="s">
        <v>60704</v>
      </c>
      <c r="K19393">
        <v>4.4393326938302629</v>
      </c>
      <c r="L19393">
        <v>0.58648248676109804</v>
      </c>
      <c r="M19393" t="s">
        <v>60703</v>
      </c>
      <c r="N19393" t="s">
        <v>60703</v>
      </c>
      <c r="O19393" t="s">
        <v>85559</v>
      </c>
      <c r="P19393" t="s">
        <v>85560</v>
      </c>
      <c r="Q19393" t="s">
        <v>85561</v>
      </c>
      <c r="R19393" t="s">
        <v>85565</v>
      </c>
    </row>
    <row r="19394" spans="1:18" x14ac:dyDescent="0.25">
      <c r="A19394" s="2">
        <v>19392</v>
      </c>
      <c r="B19394">
        <v>4444580</v>
      </c>
      <c r="C19394" t="s">
        <v>60701</v>
      </c>
      <c r="D19394">
        <v>27.5</v>
      </c>
      <c r="E19394" t="s">
        <v>60702</v>
      </c>
      <c r="F19394">
        <v>2846</v>
      </c>
      <c r="G19394" t="s">
        <v>28</v>
      </c>
      <c r="H19394" t="s">
        <v>60702</v>
      </c>
      <c r="I19394" t="s">
        <v>60703</v>
      </c>
      <c r="J19394" t="s">
        <v>60704</v>
      </c>
      <c r="K19394">
        <v>4.4393326938302629</v>
      </c>
      <c r="L19394">
        <v>0.58648248676109804</v>
      </c>
      <c r="M19394" t="s">
        <v>60703</v>
      </c>
      <c r="N19394" t="s">
        <v>60703</v>
      </c>
      <c r="O19394" t="s">
        <v>85559</v>
      </c>
      <c r="P19394" t="s">
        <v>85560</v>
      </c>
      <c r="Q19394" t="s">
        <v>85561</v>
      </c>
      <c r="R19394" t="s">
        <v>85566</v>
      </c>
    </row>
    <row r="19395" spans="1:18" x14ac:dyDescent="0.25">
      <c r="A19395" s="2">
        <v>19393</v>
      </c>
      <c r="B19395">
        <v>4444580</v>
      </c>
      <c r="C19395" t="s">
        <v>60701</v>
      </c>
      <c r="D19395">
        <v>27.5</v>
      </c>
      <c r="E19395" t="s">
        <v>60702</v>
      </c>
      <c r="F19395">
        <v>2846</v>
      </c>
      <c r="G19395" t="s">
        <v>28</v>
      </c>
      <c r="H19395" t="s">
        <v>60702</v>
      </c>
      <c r="I19395" t="s">
        <v>60703</v>
      </c>
      <c r="J19395" t="s">
        <v>60704</v>
      </c>
      <c r="K19395">
        <v>4.4393326938302629</v>
      </c>
      <c r="L19395">
        <v>0.58648248676109804</v>
      </c>
      <c r="M19395" t="s">
        <v>60703</v>
      </c>
      <c r="N19395" t="s">
        <v>60703</v>
      </c>
      <c r="O19395" t="s">
        <v>85559</v>
      </c>
      <c r="P19395" t="s">
        <v>85560</v>
      </c>
      <c r="Q19395" t="s">
        <v>85561</v>
      </c>
      <c r="R19395" t="s">
        <v>83060</v>
      </c>
    </row>
    <row r="19396" spans="1:18" x14ac:dyDescent="0.25">
      <c r="A19396" s="2">
        <v>19394</v>
      </c>
      <c r="B19396">
        <v>4444580</v>
      </c>
      <c r="C19396" t="s">
        <v>60701</v>
      </c>
      <c r="D19396">
        <v>27.5</v>
      </c>
      <c r="E19396" t="s">
        <v>60702</v>
      </c>
      <c r="F19396">
        <v>2846</v>
      </c>
      <c r="G19396" t="s">
        <v>28</v>
      </c>
      <c r="H19396" t="s">
        <v>60702</v>
      </c>
      <c r="I19396" t="s">
        <v>60703</v>
      </c>
      <c r="J19396" t="s">
        <v>60704</v>
      </c>
      <c r="K19396">
        <v>4.4393326938302629</v>
      </c>
      <c r="L19396">
        <v>0.58648248676109804</v>
      </c>
      <c r="M19396" t="s">
        <v>60703</v>
      </c>
      <c r="N19396" t="s">
        <v>60703</v>
      </c>
      <c r="O19396" t="s">
        <v>85559</v>
      </c>
      <c r="P19396" t="s">
        <v>85560</v>
      </c>
      <c r="Q19396" t="s">
        <v>85561</v>
      </c>
      <c r="R19396" t="s">
        <v>77128</v>
      </c>
    </row>
    <row r="19397" spans="1:18" x14ac:dyDescent="0.25">
      <c r="A19397" s="2">
        <v>19395</v>
      </c>
      <c r="B19397">
        <v>4444580</v>
      </c>
      <c r="C19397" t="s">
        <v>60701</v>
      </c>
      <c r="D19397">
        <v>27.5</v>
      </c>
      <c r="E19397" t="s">
        <v>60702</v>
      </c>
      <c r="F19397">
        <v>2846</v>
      </c>
      <c r="G19397" t="s">
        <v>28</v>
      </c>
      <c r="H19397" t="s">
        <v>60702</v>
      </c>
      <c r="I19397" t="s">
        <v>60703</v>
      </c>
      <c r="J19397" t="s">
        <v>60704</v>
      </c>
      <c r="K19397">
        <v>4.4393326938302629</v>
      </c>
      <c r="L19397">
        <v>0.58648248676109804</v>
      </c>
      <c r="M19397" t="s">
        <v>60703</v>
      </c>
      <c r="N19397" t="s">
        <v>60703</v>
      </c>
      <c r="O19397" t="s">
        <v>85559</v>
      </c>
      <c r="P19397" t="s">
        <v>85560</v>
      </c>
      <c r="Q19397" t="s">
        <v>85561</v>
      </c>
      <c r="R19397" t="s">
        <v>75744</v>
      </c>
    </row>
    <row r="19398" spans="1:18" x14ac:dyDescent="0.25">
      <c r="A19398" s="2">
        <v>19396</v>
      </c>
      <c r="B19398">
        <v>4444580</v>
      </c>
      <c r="C19398" t="s">
        <v>60701</v>
      </c>
      <c r="D19398">
        <v>27.5</v>
      </c>
      <c r="E19398" t="s">
        <v>60702</v>
      </c>
      <c r="F19398">
        <v>2846</v>
      </c>
      <c r="G19398" t="s">
        <v>28</v>
      </c>
      <c r="H19398" t="s">
        <v>60702</v>
      </c>
      <c r="I19398" t="s">
        <v>60703</v>
      </c>
      <c r="J19398" t="s">
        <v>60704</v>
      </c>
      <c r="K19398">
        <v>4.4393326938302629</v>
      </c>
      <c r="L19398">
        <v>0.58648248676109804</v>
      </c>
      <c r="M19398" t="s">
        <v>60703</v>
      </c>
      <c r="N19398" t="s">
        <v>60703</v>
      </c>
      <c r="O19398" t="s">
        <v>85559</v>
      </c>
      <c r="P19398" t="s">
        <v>85560</v>
      </c>
      <c r="Q19398" t="s">
        <v>85561</v>
      </c>
      <c r="R19398" t="s">
        <v>80987</v>
      </c>
    </row>
    <row r="19399" spans="1:18" x14ac:dyDescent="0.25">
      <c r="A19399" s="2">
        <v>19397</v>
      </c>
      <c r="B19399">
        <v>4444580</v>
      </c>
      <c r="C19399" t="s">
        <v>60701</v>
      </c>
      <c r="D19399">
        <v>27.5</v>
      </c>
      <c r="E19399" t="s">
        <v>60702</v>
      </c>
      <c r="F19399">
        <v>2846</v>
      </c>
      <c r="G19399" t="s">
        <v>28</v>
      </c>
      <c r="H19399" t="s">
        <v>60702</v>
      </c>
      <c r="I19399" t="s">
        <v>60703</v>
      </c>
      <c r="J19399" t="s">
        <v>60704</v>
      </c>
      <c r="K19399">
        <v>4.4393326938302629</v>
      </c>
      <c r="L19399">
        <v>0.58648248676109804</v>
      </c>
      <c r="M19399" t="s">
        <v>60703</v>
      </c>
      <c r="N19399" t="s">
        <v>60703</v>
      </c>
      <c r="O19399" t="s">
        <v>85559</v>
      </c>
      <c r="P19399" t="s">
        <v>85560</v>
      </c>
      <c r="Q19399" t="s">
        <v>85561</v>
      </c>
      <c r="R19399" t="s">
        <v>74879</v>
      </c>
    </row>
    <row r="19400" spans="1:18" x14ac:dyDescent="0.25">
      <c r="A19400" s="2">
        <v>19398</v>
      </c>
      <c r="B19400">
        <v>4444580</v>
      </c>
      <c r="C19400" t="s">
        <v>60701</v>
      </c>
      <c r="D19400">
        <v>27.5</v>
      </c>
      <c r="E19400" t="s">
        <v>60702</v>
      </c>
      <c r="F19400">
        <v>2846</v>
      </c>
      <c r="G19400" t="s">
        <v>28</v>
      </c>
      <c r="H19400" t="s">
        <v>60702</v>
      </c>
      <c r="I19400" t="s">
        <v>60703</v>
      </c>
      <c r="J19400" t="s">
        <v>60704</v>
      </c>
      <c r="K19400">
        <v>4.4393326938302629</v>
      </c>
      <c r="L19400">
        <v>0.58648248676109804</v>
      </c>
      <c r="M19400" t="s">
        <v>60703</v>
      </c>
      <c r="N19400" t="s">
        <v>60703</v>
      </c>
      <c r="O19400" t="s">
        <v>85559</v>
      </c>
      <c r="P19400" t="s">
        <v>85560</v>
      </c>
      <c r="Q19400" t="s">
        <v>85561</v>
      </c>
      <c r="R19400" t="s">
        <v>83056</v>
      </c>
    </row>
    <row r="19401" spans="1:18" x14ac:dyDescent="0.25">
      <c r="A19401" s="2">
        <v>19399</v>
      </c>
      <c r="B19401">
        <v>4444580</v>
      </c>
      <c r="C19401" t="s">
        <v>60701</v>
      </c>
      <c r="D19401">
        <v>27.5</v>
      </c>
      <c r="E19401" t="s">
        <v>60702</v>
      </c>
      <c r="F19401">
        <v>2846</v>
      </c>
      <c r="G19401" t="s">
        <v>28</v>
      </c>
      <c r="H19401" t="s">
        <v>60702</v>
      </c>
      <c r="I19401" t="s">
        <v>60703</v>
      </c>
      <c r="J19401" t="s">
        <v>60704</v>
      </c>
      <c r="K19401">
        <v>4.4393326938302629</v>
      </c>
      <c r="L19401">
        <v>0.58648248676109804</v>
      </c>
      <c r="M19401" t="s">
        <v>60703</v>
      </c>
      <c r="N19401" t="s">
        <v>60703</v>
      </c>
      <c r="O19401" t="s">
        <v>85559</v>
      </c>
      <c r="P19401" t="s">
        <v>85560</v>
      </c>
      <c r="Q19401" t="s">
        <v>85561</v>
      </c>
      <c r="R19401" t="s">
        <v>81993</v>
      </c>
    </row>
    <row r="19402" spans="1:18" x14ac:dyDescent="0.25">
      <c r="A19402" s="2">
        <v>19400</v>
      </c>
      <c r="B19402">
        <v>4444580</v>
      </c>
      <c r="C19402" t="s">
        <v>60701</v>
      </c>
      <c r="D19402">
        <v>27.5</v>
      </c>
      <c r="E19402" t="s">
        <v>60702</v>
      </c>
      <c r="F19402">
        <v>2846</v>
      </c>
      <c r="G19402" t="s">
        <v>28</v>
      </c>
      <c r="H19402" t="s">
        <v>60702</v>
      </c>
      <c r="I19402" t="s">
        <v>60703</v>
      </c>
      <c r="J19402" t="s">
        <v>60704</v>
      </c>
      <c r="K19402">
        <v>4.4393326938302629</v>
      </c>
      <c r="L19402">
        <v>0.58648248676109804</v>
      </c>
      <c r="M19402" t="s">
        <v>60703</v>
      </c>
      <c r="N19402" t="s">
        <v>60703</v>
      </c>
      <c r="O19402" t="s">
        <v>85559</v>
      </c>
      <c r="P19402" t="s">
        <v>85560</v>
      </c>
      <c r="Q19402" t="s">
        <v>85561</v>
      </c>
      <c r="R19402" t="s">
        <v>82470</v>
      </c>
    </row>
    <row r="19403" spans="1:18" x14ac:dyDescent="0.25">
      <c r="A19403" s="2">
        <v>19401</v>
      </c>
      <c r="B19403">
        <v>4444580</v>
      </c>
      <c r="C19403" t="s">
        <v>60701</v>
      </c>
      <c r="D19403">
        <v>27.5</v>
      </c>
      <c r="E19403" t="s">
        <v>60702</v>
      </c>
      <c r="F19403">
        <v>2846</v>
      </c>
      <c r="G19403" t="s">
        <v>28</v>
      </c>
      <c r="H19403" t="s">
        <v>60702</v>
      </c>
      <c r="I19403" t="s">
        <v>60703</v>
      </c>
      <c r="J19403" t="s">
        <v>60704</v>
      </c>
      <c r="K19403">
        <v>4.4393326938302629</v>
      </c>
      <c r="L19403">
        <v>0.58648248676109804</v>
      </c>
      <c r="M19403" t="s">
        <v>60703</v>
      </c>
      <c r="N19403" t="s">
        <v>60703</v>
      </c>
      <c r="O19403" t="s">
        <v>85559</v>
      </c>
      <c r="P19403" t="s">
        <v>85560</v>
      </c>
      <c r="Q19403" t="s">
        <v>85561</v>
      </c>
      <c r="R19403" t="s">
        <v>85567</v>
      </c>
    </row>
    <row r="19404" spans="1:18" x14ac:dyDescent="0.25">
      <c r="A19404" s="2">
        <v>19402</v>
      </c>
      <c r="B19404">
        <v>4444580</v>
      </c>
      <c r="C19404" t="s">
        <v>60701</v>
      </c>
      <c r="D19404">
        <v>27.5</v>
      </c>
      <c r="E19404" t="s">
        <v>60702</v>
      </c>
      <c r="F19404">
        <v>2846</v>
      </c>
      <c r="G19404" t="s">
        <v>28</v>
      </c>
      <c r="H19404" t="s">
        <v>60702</v>
      </c>
      <c r="I19404" t="s">
        <v>60703</v>
      </c>
      <c r="J19404" t="s">
        <v>60704</v>
      </c>
      <c r="K19404">
        <v>4.4393326938302629</v>
      </c>
      <c r="L19404">
        <v>0.58648248676109804</v>
      </c>
      <c r="M19404" t="s">
        <v>60703</v>
      </c>
      <c r="N19404" t="s">
        <v>60703</v>
      </c>
      <c r="O19404" t="s">
        <v>85559</v>
      </c>
      <c r="P19404" t="s">
        <v>85560</v>
      </c>
      <c r="Q19404" t="s">
        <v>85561</v>
      </c>
      <c r="R19404" t="s">
        <v>85568</v>
      </c>
    </row>
    <row r="19405" spans="1:18" x14ac:dyDescent="0.25">
      <c r="A19405" s="2">
        <v>19403</v>
      </c>
      <c r="B19405">
        <v>4444580</v>
      </c>
      <c r="C19405" t="s">
        <v>60701</v>
      </c>
      <c r="D19405">
        <v>27.5</v>
      </c>
      <c r="E19405" t="s">
        <v>60702</v>
      </c>
      <c r="F19405">
        <v>2846</v>
      </c>
      <c r="G19405" t="s">
        <v>28</v>
      </c>
      <c r="H19405" t="s">
        <v>60702</v>
      </c>
      <c r="I19405" t="s">
        <v>60703</v>
      </c>
      <c r="J19405" t="s">
        <v>60704</v>
      </c>
      <c r="K19405">
        <v>4.4393326938302629</v>
      </c>
      <c r="L19405">
        <v>0.58648248676109804</v>
      </c>
      <c r="M19405" t="s">
        <v>60703</v>
      </c>
      <c r="N19405" t="s">
        <v>60703</v>
      </c>
      <c r="O19405" t="s">
        <v>85559</v>
      </c>
      <c r="P19405" t="s">
        <v>85560</v>
      </c>
      <c r="Q19405" t="s">
        <v>85561</v>
      </c>
      <c r="R19405" t="s">
        <v>77684</v>
      </c>
    </row>
    <row r="19406" spans="1:18" x14ac:dyDescent="0.25">
      <c r="A19406" s="2">
        <v>19404</v>
      </c>
      <c r="B19406">
        <v>4444580</v>
      </c>
      <c r="C19406" t="s">
        <v>60701</v>
      </c>
      <c r="D19406">
        <v>27.5</v>
      </c>
      <c r="E19406" t="s">
        <v>60702</v>
      </c>
      <c r="F19406">
        <v>2846</v>
      </c>
      <c r="G19406" t="s">
        <v>28</v>
      </c>
      <c r="H19406" t="s">
        <v>60702</v>
      </c>
      <c r="I19406" t="s">
        <v>60703</v>
      </c>
      <c r="J19406" t="s">
        <v>60704</v>
      </c>
      <c r="K19406">
        <v>4.4393326938302629</v>
      </c>
      <c r="L19406">
        <v>0.58648248676109804</v>
      </c>
      <c r="M19406" t="s">
        <v>60703</v>
      </c>
      <c r="N19406" t="s">
        <v>60703</v>
      </c>
      <c r="O19406" t="s">
        <v>85559</v>
      </c>
      <c r="P19406" t="s">
        <v>85560</v>
      </c>
      <c r="Q19406" t="s">
        <v>85561</v>
      </c>
      <c r="R19406" t="s">
        <v>77976</v>
      </c>
    </row>
    <row r="19407" spans="1:18" x14ac:dyDescent="0.25">
      <c r="A19407" s="2">
        <v>19405</v>
      </c>
      <c r="B19407">
        <v>4444580</v>
      </c>
      <c r="C19407" t="s">
        <v>60701</v>
      </c>
      <c r="D19407">
        <v>27.5</v>
      </c>
      <c r="E19407" t="s">
        <v>60702</v>
      </c>
      <c r="F19407">
        <v>2846</v>
      </c>
      <c r="G19407" t="s">
        <v>28</v>
      </c>
      <c r="H19407" t="s">
        <v>60702</v>
      </c>
      <c r="I19407" t="s">
        <v>60703</v>
      </c>
      <c r="J19407" t="s">
        <v>60704</v>
      </c>
      <c r="K19407">
        <v>4.4393326938302629</v>
      </c>
      <c r="L19407">
        <v>0.58648248676109804</v>
      </c>
      <c r="M19407" t="s">
        <v>60703</v>
      </c>
      <c r="N19407" t="s">
        <v>60703</v>
      </c>
      <c r="O19407" t="s">
        <v>85559</v>
      </c>
      <c r="P19407" t="s">
        <v>85560</v>
      </c>
      <c r="Q19407" t="s">
        <v>85561</v>
      </c>
      <c r="R19407" t="s">
        <v>85569</v>
      </c>
    </row>
    <row r="19408" spans="1:18" x14ac:dyDescent="0.25">
      <c r="A19408" s="2">
        <v>19406</v>
      </c>
      <c r="B19408">
        <v>4444580</v>
      </c>
      <c r="C19408" t="s">
        <v>60701</v>
      </c>
      <c r="D19408">
        <v>27.5</v>
      </c>
      <c r="E19408" t="s">
        <v>60702</v>
      </c>
      <c r="F19408">
        <v>2846</v>
      </c>
      <c r="G19408" t="s">
        <v>28</v>
      </c>
      <c r="H19408" t="s">
        <v>60702</v>
      </c>
      <c r="I19408" t="s">
        <v>60703</v>
      </c>
      <c r="J19408" t="s">
        <v>60704</v>
      </c>
      <c r="K19408">
        <v>4.4393326938302629</v>
      </c>
      <c r="L19408">
        <v>0.58648248676109804</v>
      </c>
      <c r="M19408" t="s">
        <v>60703</v>
      </c>
      <c r="N19408" t="s">
        <v>60703</v>
      </c>
      <c r="O19408" t="s">
        <v>85559</v>
      </c>
      <c r="P19408" t="s">
        <v>85560</v>
      </c>
      <c r="Q19408" t="s">
        <v>85561</v>
      </c>
      <c r="R19408" t="s">
        <v>85570</v>
      </c>
    </row>
    <row r="19409" spans="1:18" x14ac:dyDescent="0.25">
      <c r="A19409" s="2">
        <v>19407</v>
      </c>
      <c r="B19409">
        <v>4444580</v>
      </c>
      <c r="C19409" t="s">
        <v>60701</v>
      </c>
      <c r="D19409">
        <v>27.5</v>
      </c>
      <c r="E19409" t="s">
        <v>60702</v>
      </c>
      <c r="F19409">
        <v>2846</v>
      </c>
      <c r="G19409" t="s">
        <v>28</v>
      </c>
      <c r="H19409" t="s">
        <v>60702</v>
      </c>
      <c r="I19409" t="s">
        <v>60703</v>
      </c>
      <c r="J19409" t="s">
        <v>60704</v>
      </c>
      <c r="K19409">
        <v>4.4393326938302629</v>
      </c>
      <c r="L19409">
        <v>0.58648248676109804</v>
      </c>
      <c r="M19409" t="s">
        <v>60703</v>
      </c>
      <c r="N19409" t="s">
        <v>60703</v>
      </c>
      <c r="O19409" t="s">
        <v>85559</v>
      </c>
      <c r="P19409" t="s">
        <v>85560</v>
      </c>
      <c r="Q19409" t="s">
        <v>85561</v>
      </c>
      <c r="R19409" t="s">
        <v>75445</v>
      </c>
    </row>
    <row r="19410" spans="1:18" x14ac:dyDescent="0.25">
      <c r="A19410" s="2">
        <v>19408</v>
      </c>
      <c r="B19410">
        <v>4444580</v>
      </c>
      <c r="C19410" t="s">
        <v>60701</v>
      </c>
      <c r="D19410">
        <v>27.5</v>
      </c>
      <c r="E19410" t="s">
        <v>60702</v>
      </c>
      <c r="F19410">
        <v>2846</v>
      </c>
      <c r="G19410" t="s">
        <v>28</v>
      </c>
      <c r="H19410" t="s">
        <v>60702</v>
      </c>
      <c r="I19410" t="s">
        <v>60703</v>
      </c>
      <c r="J19410" t="s">
        <v>60704</v>
      </c>
      <c r="K19410">
        <v>4.4393326938302629</v>
      </c>
      <c r="L19410">
        <v>0.58648248676109804</v>
      </c>
      <c r="M19410" t="s">
        <v>60703</v>
      </c>
      <c r="N19410" t="s">
        <v>60703</v>
      </c>
      <c r="O19410" t="s">
        <v>85559</v>
      </c>
      <c r="P19410" t="s">
        <v>85560</v>
      </c>
      <c r="Q19410" t="s">
        <v>85561</v>
      </c>
      <c r="R19410" t="s">
        <v>85571</v>
      </c>
    </row>
    <row r="19411" spans="1:18" x14ac:dyDescent="0.25">
      <c r="A19411" s="2">
        <v>19409</v>
      </c>
      <c r="B19411">
        <v>4444580</v>
      </c>
      <c r="C19411" t="s">
        <v>60701</v>
      </c>
      <c r="D19411">
        <v>27.5</v>
      </c>
      <c r="E19411" t="s">
        <v>60702</v>
      </c>
      <c r="F19411">
        <v>2846</v>
      </c>
      <c r="G19411" t="s">
        <v>28</v>
      </c>
      <c r="H19411" t="s">
        <v>60702</v>
      </c>
      <c r="I19411" t="s">
        <v>60703</v>
      </c>
      <c r="J19411" t="s">
        <v>60704</v>
      </c>
      <c r="K19411">
        <v>4.4393326938302629</v>
      </c>
      <c r="L19411">
        <v>0.58648248676109804</v>
      </c>
      <c r="M19411" t="s">
        <v>60703</v>
      </c>
      <c r="N19411" t="s">
        <v>60703</v>
      </c>
      <c r="O19411" t="s">
        <v>85559</v>
      </c>
      <c r="P19411" t="s">
        <v>85560</v>
      </c>
      <c r="Q19411" t="s">
        <v>85561</v>
      </c>
      <c r="R19411" t="s">
        <v>75387</v>
      </c>
    </row>
    <row r="19412" spans="1:18" x14ac:dyDescent="0.25">
      <c r="A19412" s="2">
        <v>19410</v>
      </c>
      <c r="B19412">
        <v>4444580</v>
      </c>
      <c r="C19412" t="s">
        <v>60701</v>
      </c>
      <c r="D19412">
        <v>27.5</v>
      </c>
      <c r="E19412" t="s">
        <v>60702</v>
      </c>
      <c r="F19412">
        <v>2846</v>
      </c>
      <c r="G19412" t="s">
        <v>28</v>
      </c>
      <c r="H19412" t="s">
        <v>60702</v>
      </c>
      <c r="I19412" t="s">
        <v>60703</v>
      </c>
      <c r="J19412" t="s">
        <v>60704</v>
      </c>
      <c r="K19412">
        <v>4.4393326938302629</v>
      </c>
      <c r="L19412">
        <v>0.58648248676109804</v>
      </c>
      <c r="M19412" t="s">
        <v>60703</v>
      </c>
      <c r="N19412" t="s">
        <v>60703</v>
      </c>
      <c r="O19412" t="s">
        <v>85559</v>
      </c>
      <c r="P19412" t="s">
        <v>85560</v>
      </c>
      <c r="Q19412" t="s">
        <v>85561</v>
      </c>
      <c r="R19412" t="s">
        <v>77364</v>
      </c>
    </row>
    <row r="19413" spans="1:18" x14ac:dyDescent="0.25">
      <c r="A19413" s="2">
        <v>19411</v>
      </c>
      <c r="B19413">
        <v>4438994</v>
      </c>
      <c r="C19413" t="s">
        <v>60705</v>
      </c>
      <c r="D19413">
        <v>27.5</v>
      </c>
      <c r="E19413" t="s">
        <v>60706</v>
      </c>
      <c r="F19413">
        <v>2847</v>
      </c>
      <c r="G19413" t="s">
        <v>52238</v>
      </c>
      <c r="H19413" t="s">
        <v>60706</v>
      </c>
      <c r="I19413" t="s">
        <v>60707</v>
      </c>
      <c r="J19413" t="s">
        <v>60708</v>
      </c>
      <c r="K19413">
        <v>4.4393326938302629</v>
      </c>
      <c r="L19413">
        <v>0.58648248676109804</v>
      </c>
      <c r="M19413" t="s">
        <v>60707</v>
      </c>
      <c r="N19413" t="s">
        <v>60707</v>
      </c>
      <c r="O19413" t="s">
        <v>85572</v>
      </c>
      <c r="P19413" t="s">
        <v>85573</v>
      </c>
      <c r="Q19413" t="s">
        <v>82383</v>
      </c>
      <c r="R19413" t="s">
        <v>82383</v>
      </c>
    </row>
    <row r="19414" spans="1:18" x14ac:dyDescent="0.25">
      <c r="A19414" s="2">
        <v>19412</v>
      </c>
      <c r="B19414">
        <v>4443791</v>
      </c>
      <c r="C19414" t="s">
        <v>60709</v>
      </c>
      <c r="D19414">
        <v>27.5</v>
      </c>
      <c r="E19414" t="s">
        <v>60710</v>
      </c>
      <c r="F19414">
        <v>2848</v>
      </c>
      <c r="G19414" t="s">
        <v>28886</v>
      </c>
      <c r="H19414" t="s">
        <v>60710</v>
      </c>
      <c r="I19414" t="s">
        <v>60711</v>
      </c>
      <c r="J19414" t="s">
        <v>60712</v>
      </c>
      <c r="K19414">
        <v>4.4393326938302629</v>
      </c>
      <c r="L19414">
        <v>0.58648248676109804</v>
      </c>
      <c r="M19414" t="s">
        <v>60711</v>
      </c>
      <c r="N19414" t="s">
        <v>60711</v>
      </c>
      <c r="O19414" t="s">
        <v>85574</v>
      </c>
      <c r="P19414" t="s">
        <v>60712</v>
      </c>
      <c r="Q19414" t="s">
        <v>85575</v>
      </c>
      <c r="R19414" t="s">
        <v>77726</v>
      </c>
    </row>
    <row r="19415" spans="1:18" x14ac:dyDescent="0.25">
      <c r="A19415" s="2">
        <v>19413</v>
      </c>
      <c r="B19415">
        <v>4443791</v>
      </c>
      <c r="C19415" t="s">
        <v>60709</v>
      </c>
      <c r="D19415">
        <v>27.5</v>
      </c>
      <c r="E19415" t="s">
        <v>60710</v>
      </c>
      <c r="F19415">
        <v>2848</v>
      </c>
      <c r="G19415" t="s">
        <v>28886</v>
      </c>
      <c r="H19415" t="s">
        <v>60710</v>
      </c>
      <c r="I19415" t="s">
        <v>60711</v>
      </c>
      <c r="J19415" t="s">
        <v>60712</v>
      </c>
      <c r="K19415">
        <v>4.4393326938302629</v>
      </c>
      <c r="L19415">
        <v>0.58648248676109804</v>
      </c>
      <c r="M19415" t="s">
        <v>60711</v>
      </c>
      <c r="N19415" t="s">
        <v>60711</v>
      </c>
      <c r="O19415" t="s">
        <v>85574</v>
      </c>
      <c r="P19415" t="s">
        <v>60712</v>
      </c>
      <c r="Q19415" t="s">
        <v>85575</v>
      </c>
      <c r="R19415" t="s">
        <v>85576</v>
      </c>
    </row>
    <row r="19416" spans="1:18" x14ac:dyDescent="0.25">
      <c r="A19416" s="2">
        <v>19414</v>
      </c>
      <c r="B19416">
        <v>4443791</v>
      </c>
      <c r="C19416" t="s">
        <v>60709</v>
      </c>
      <c r="D19416">
        <v>27.5</v>
      </c>
      <c r="E19416" t="s">
        <v>60710</v>
      </c>
      <c r="F19416">
        <v>2848</v>
      </c>
      <c r="G19416" t="s">
        <v>28886</v>
      </c>
      <c r="H19416" t="s">
        <v>60710</v>
      </c>
      <c r="I19416" t="s">
        <v>60711</v>
      </c>
      <c r="J19416" t="s">
        <v>60712</v>
      </c>
      <c r="K19416">
        <v>4.4393326938302629</v>
      </c>
      <c r="L19416">
        <v>0.58648248676109804</v>
      </c>
      <c r="M19416" t="s">
        <v>60711</v>
      </c>
      <c r="N19416" t="s">
        <v>60711</v>
      </c>
      <c r="O19416" t="s">
        <v>85574</v>
      </c>
      <c r="P19416" t="s">
        <v>60712</v>
      </c>
      <c r="Q19416" t="s">
        <v>85575</v>
      </c>
      <c r="R19416" t="s">
        <v>75534</v>
      </c>
    </row>
    <row r="19417" spans="1:18" x14ac:dyDescent="0.25">
      <c r="A19417" s="2">
        <v>19415</v>
      </c>
      <c r="B19417">
        <v>4443791</v>
      </c>
      <c r="C19417" t="s">
        <v>60709</v>
      </c>
      <c r="D19417">
        <v>27.5</v>
      </c>
      <c r="E19417" t="s">
        <v>60710</v>
      </c>
      <c r="F19417">
        <v>2848</v>
      </c>
      <c r="G19417" t="s">
        <v>28886</v>
      </c>
      <c r="H19417" t="s">
        <v>60710</v>
      </c>
      <c r="I19417" t="s">
        <v>60711</v>
      </c>
      <c r="J19417" t="s">
        <v>60712</v>
      </c>
      <c r="K19417">
        <v>4.4393326938302629</v>
      </c>
      <c r="L19417">
        <v>0.58648248676109804</v>
      </c>
      <c r="M19417" t="s">
        <v>60711</v>
      </c>
      <c r="N19417" t="s">
        <v>60711</v>
      </c>
      <c r="O19417" t="s">
        <v>85574</v>
      </c>
      <c r="P19417" t="s">
        <v>60712</v>
      </c>
      <c r="Q19417" t="s">
        <v>85575</v>
      </c>
      <c r="R19417" t="s">
        <v>76489</v>
      </c>
    </row>
    <row r="19418" spans="1:18" x14ac:dyDescent="0.25">
      <c r="A19418" s="2">
        <v>19416</v>
      </c>
      <c r="B19418">
        <v>4443791</v>
      </c>
      <c r="C19418" t="s">
        <v>60709</v>
      </c>
      <c r="D19418">
        <v>27.5</v>
      </c>
      <c r="E19418" t="s">
        <v>60710</v>
      </c>
      <c r="F19418">
        <v>2848</v>
      </c>
      <c r="G19418" t="s">
        <v>28886</v>
      </c>
      <c r="H19418" t="s">
        <v>60710</v>
      </c>
      <c r="I19418" t="s">
        <v>60711</v>
      </c>
      <c r="J19418" t="s">
        <v>60712</v>
      </c>
      <c r="K19418">
        <v>4.4393326938302629</v>
      </c>
      <c r="L19418">
        <v>0.58648248676109804</v>
      </c>
      <c r="M19418" t="s">
        <v>60711</v>
      </c>
      <c r="N19418" t="s">
        <v>60711</v>
      </c>
      <c r="O19418" t="s">
        <v>85574</v>
      </c>
      <c r="P19418" t="s">
        <v>60712</v>
      </c>
      <c r="Q19418" t="s">
        <v>85575</v>
      </c>
      <c r="R19418" t="s">
        <v>77469</v>
      </c>
    </row>
    <row r="19419" spans="1:18" x14ac:dyDescent="0.25">
      <c r="A19419" s="2">
        <v>19417</v>
      </c>
      <c r="B19419">
        <v>4443791</v>
      </c>
      <c r="C19419" t="s">
        <v>60709</v>
      </c>
      <c r="D19419">
        <v>27.5</v>
      </c>
      <c r="E19419" t="s">
        <v>60710</v>
      </c>
      <c r="F19419">
        <v>2848</v>
      </c>
      <c r="G19419" t="s">
        <v>28886</v>
      </c>
      <c r="H19419" t="s">
        <v>60710</v>
      </c>
      <c r="I19419" t="s">
        <v>60711</v>
      </c>
      <c r="J19419" t="s">
        <v>60712</v>
      </c>
      <c r="K19419">
        <v>4.4393326938302629</v>
      </c>
      <c r="L19419">
        <v>0.58648248676109804</v>
      </c>
      <c r="M19419" t="s">
        <v>60711</v>
      </c>
      <c r="N19419" t="s">
        <v>60711</v>
      </c>
      <c r="O19419" t="s">
        <v>85574</v>
      </c>
      <c r="P19419" t="s">
        <v>60712</v>
      </c>
      <c r="Q19419" t="s">
        <v>85575</v>
      </c>
      <c r="R19419" t="s">
        <v>83590</v>
      </c>
    </row>
    <row r="19420" spans="1:18" x14ac:dyDescent="0.25">
      <c r="A19420" s="2">
        <v>19418</v>
      </c>
      <c r="B19420">
        <v>4443791</v>
      </c>
      <c r="C19420" t="s">
        <v>60709</v>
      </c>
      <c r="D19420">
        <v>27.5</v>
      </c>
      <c r="E19420" t="s">
        <v>60710</v>
      </c>
      <c r="F19420">
        <v>2848</v>
      </c>
      <c r="G19420" t="s">
        <v>28886</v>
      </c>
      <c r="H19420" t="s">
        <v>60710</v>
      </c>
      <c r="I19420" t="s">
        <v>60711</v>
      </c>
      <c r="J19420" t="s">
        <v>60712</v>
      </c>
      <c r="K19420">
        <v>4.4393326938302629</v>
      </c>
      <c r="L19420">
        <v>0.58648248676109804</v>
      </c>
      <c r="M19420" t="s">
        <v>60711</v>
      </c>
      <c r="N19420" t="s">
        <v>60711</v>
      </c>
      <c r="O19420" t="s">
        <v>85574</v>
      </c>
      <c r="P19420" t="s">
        <v>60712</v>
      </c>
      <c r="Q19420" t="s">
        <v>85575</v>
      </c>
      <c r="R19420" t="s">
        <v>81461</v>
      </c>
    </row>
    <row r="19421" spans="1:18" x14ac:dyDescent="0.25">
      <c r="A19421" s="2">
        <v>19419</v>
      </c>
      <c r="B19421">
        <v>4443791</v>
      </c>
      <c r="C19421" t="s">
        <v>60709</v>
      </c>
      <c r="D19421">
        <v>27.5</v>
      </c>
      <c r="E19421" t="s">
        <v>60710</v>
      </c>
      <c r="F19421">
        <v>2848</v>
      </c>
      <c r="G19421" t="s">
        <v>28886</v>
      </c>
      <c r="H19421" t="s">
        <v>60710</v>
      </c>
      <c r="I19421" t="s">
        <v>60711</v>
      </c>
      <c r="J19421" t="s">
        <v>60712</v>
      </c>
      <c r="K19421">
        <v>4.4393326938302629</v>
      </c>
      <c r="L19421">
        <v>0.58648248676109804</v>
      </c>
      <c r="M19421" t="s">
        <v>60711</v>
      </c>
      <c r="N19421" t="s">
        <v>60711</v>
      </c>
      <c r="O19421" t="s">
        <v>85574</v>
      </c>
      <c r="P19421" t="s">
        <v>60712</v>
      </c>
      <c r="Q19421" t="s">
        <v>85575</v>
      </c>
      <c r="R19421" t="s">
        <v>78711</v>
      </c>
    </row>
    <row r="19422" spans="1:18" x14ac:dyDescent="0.25">
      <c r="A19422" s="2">
        <v>19420</v>
      </c>
      <c r="B19422">
        <v>4433996</v>
      </c>
      <c r="C19422" t="s">
        <v>60713</v>
      </c>
      <c r="D19422">
        <v>27.5</v>
      </c>
      <c r="E19422" t="s">
        <v>60714</v>
      </c>
      <c r="F19422">
        <v>2849</v>
      </c>
      <c r="G19422" t="s">
        <v>28</v>
      </c>
      <c r="H19422" t="s">
        <v>60714</v>
      </c>
      <c r="I19422" t="s">
        <v>60715</v>
      </c>
      <c r="J19422" t="s">
        <v>60716</v>
      </c>
      <c r="K19422">
        <v>4.4393326938302629</v>
      </c>
      <c r="L19422">
        <v>0.58648248676109804</v>
      </c>
      <c r="M19422" t="s">
        <v>60715</v>
      </c>
      <c r="N19422" t="s">
        <v>60715</v>
      </c>
      <c r="O19422" t="s">
        <v>85577</v>
      </c>
      <c r="P19422" t="s">
        <v>60716</v>
      </c>
      <c r="Q19422" t="s">
        <v>85578</v>
      </c>
      <c r="R19422" t="s">
        <v>81401</v>
      </c>
    </row>
    <row r="19423" spans="1:18" x14ac:dyDescent="0.25">
      <c r="A19423" s="2">
        <v>19421</v>
      </c>
      <c r="B19423">
        <v>4433996</v>
      </c>
      <c r="C19423" t="s">
        <v>60713</v>
      </c>
      <c r="D19423">
        <v>27.5</v>
      </c>
      <c r="E19423" t="s">
        <v>60714</v>
      </c>
      <c r="F19423">
        <v>2849</v>
      </c>
      <c r="G19423" t="s">
        <v>28</v>
      </c>
      <c r="H19423" t="s">
        <v>60714</v>
      </c>
      <c r="I19423" t="s">
        <v>60715</v>
      </c>
      <c r="J19423" t="s">
        <v>60716</v>
      </c>
      <c r="K19423">
        <v>4.4393326938302629</v>
      </c>
      <c r="L19423">
        <v>0.58648248676109804</v>
      </c>
      <c r="M19423" t="s">
        <v>60715</v>
      </c>
      <c r="N19423" t="s">
        <v>60715</v>
      </c>
      <c r="O19423" t="s">
        <v>85577</v>
      </c>
      <c r="P19423" t="s">
        <v>60716</v>
      </c>
      <c r="Q19423" t="s">
        <v>85578</v>
      </c>
      <c r="R19423" t="s">
        <v>85579</v>
      </c>
    </row>
    <row r="19424" spans="1:18" x14ac:dyDescent="0.25">
      <c r="A19424" s="2">
        <v>19422</v>
      </c>
      <c r="B19424">
        <v>4433996</v>
      </c>
      <c r="C19424" t="s">
        <v>60713</v>
      </c>
      <c r="D19424">
        <v>27.5</v>
      </c>
      <c r="E19424" t="s">
        <v>60714</v>
      </c>
      <c r="F19424">
        <v>2849</v>
      </c>
      <c r="G19424" t="s">
        <v>28</v>
      </c>
      <c r="H19424" t="s">
        <v>60714</v>
      </c>
      <c r="I19424" t="s">
        <v>60715</v>
      </c>
      <c r="J19424" t="s">
        <v>60716</v>
      </c>
      <c r="K19424">
        <v>4.4393326938302629</v>
      </c>
      <c r="L19424">
        <v>0.58648248676109804</v>
      </c>
      <c r="M19424" t="s">
        <v>60715</v>
      </c>
      <c r="N19424" t="s">
        <v>60715</v>
      </c>
      <c r="O19424" t="s">
        <v>85577</v>
      </c>
      <c r="P19424" t="s">
        <v>60716</v>
      </c>
      <c r="Q19424" t="s">
        <v>85578</v>
      </c>
      <c r="R19424" t="s">
        <v>85580</v>
      </c>
    </row>
    <row r="19425" spans="1:18" x14ac:dyDescent="0.25">
      <c r="A19425" s="2">
        <v>19423</v>
      </c>
      <c r="B19425">
        <v>4433996</v>
      </c>
      <c r="C19425" t="s">
        <v>60713</v>
      </c>
      <c r="D19425">
        <v>27.5</v>
      </c>
      <c r="E19425" t="s">
        <v>60714</v>
      </c>
      <c r="F19425">
        <v>2849</v>
      </c>
      <c r="G19425" t="s">
        <v>28</v>
      </c>
      <c r="H19425" t="s">
        <v>60714</v>
      </c>
      <c r="I19425" t="s">
        <v>60715</v>
      </c>
      <c r="J19425" t="s">
        <v>60716</v>
      </c>
      <c r="K19425">
        <v>4.4393326938302629</v>
      </c>
      <c r="L19425">
        <v>0.58648248676109804</v>
      </c>
      <c r="M19425" t="s">
        <v>60715</v>
      </c>
      <c r="N19425" t="s">
        <v>60715</v>
      </c>
      <c r="O19425" t="s">
        <v>85577</v>
      </c>
      <c r="P19425" t="s">
        <v>60716</v>
      </c>
      <c r="Q19425" t="s">
        <v>85578</v>
      </c>
      <c r="R19425" t="s">
        <v>76564</v>
      </c>
    </row>
    <row r="19426" spans="1:18" x14ac:dyDescent="0.25">
      <c r="A19426" s="2">
        <v>19424</v>
      </c>
      <c r="B19426">
        <v>4433996</v>
      </c>
      <c r="C19426" t="s">
        <v>60713</v>
      </c>
      <c r="D19426">
        <v>27.5</v>
      </c>
      <c r="E19426" t="s">
        <v>60714</v>
      </c>
      <c r="F19426">
        <v>2849</v>
      </c>
      <c r="G19426" t="s">
        <v>28</v>
      </c>
      <c r="H19426" t="s">
        <v>60714</v>
      </c>
      <c r="I19426" t="s">
        <v>60715</v>
      </c>
      <c r="J19426" t="s">
        <v>60716</v>
      </c>
      <c r="K19426">
        <v>4.4393326938302629</v>
      </c>
      <c r="L19426">
        <v>0.58648248676109804</v>
      </c>
      <c r="M19426" t="s">
        <v>60715</v>
      </c>
      <c r="N19426" t="s">
        <v>60715</v>
      </c>
      <c r="O19426" t="s">
        <v>85577</v>
      </c>
      <c r="P19426" t="s">
        <v>60716</v>
      </c>
      <c r="Q19426" t="s">
        <v>85578</v>
      </c>
      <c r="R19426" t="s">
        <v>75406</v>
      </c>
    </row>
    <row r="19427" spans="1:18" x14ac:dyDescent="0.25">
      <c r="A19427" s="2">
        <v>19425</v>
      </c>
      <c r="B19427">
        <v>4433996</v>
      </c>
      <c r="C19427" t="s">
        <v>60713</v>
      </c>
      <c r="D19427">
        <v>27.5</v>
      </c>
      <c r="E19427" t="s">
        <v>60714</v>
      </c>
      <c r="F19427">
        <v>2849</v>
      </c>
      <c r="G19427" t="s">
        <v>28</v>
      </c>
      <c r="H19427" t="s">
        <v>60714</v>
      </c>
      <c r="I19427" t="s">
        <v>60715</v>
      </c>
      <c r="J19427" t="s">
        <v>60716</v>
      </c>
      <c r="K19427">
        <v>4.4393326938302629</v>
      </c>
      <c r="L19427">
        <v>0.58648248676109804</v>
      </c>
      <c r="M19427" t="s">
        <v>60715</v>
      </c>
      <c r="N19427" t="s">
        <v>60715</v>
      </c>
      <c r="O19427" t="s">
        <v>85577</v>
      </c>
      <c r="P19427" t="s">
        <v>60716</v>
      </c>
      <c r="Q19427" t="s">
        <v>85578</v>
      </c>
      <c r="R19427" t="s">
        <v>83411</v>
      </c>
    </row>
    <row r="19428" spans="1:18" x14ac:dyDescent="0.25">
      <c r="A19428" s="2">
        <v>19426</v>
      </c>
      <c r="B19428">
        <v>4433996</v>
      </c>
      <c r="C19428" t="s">
        <v>60713</v>
      </c>
      <c r="D19428">
        <v>27.5</v>
      </c>
      <c r="E19428" t="s">
        <v>60714</v>
      </c>
      <c r="F19428">
        <v>2849</v>
      </c>
      <c r="G19428" t="s">
        <v>28</v>
      </c>
      <c r="H19428" t="s">
        <v>60714</v>
      </c>
      <c r="I19428" t="s">
        <v>60715</v>
      </c>
      <c r="J19428" t="s">
        <v>60716</v>
      </c>
      <c r="K19428">
        <v>4.4393326938302629</v>
      </c>
      <c r="L19428">
        <v>0.58648248676109804</v>
      </c>
      <c r="M19428" t="s">
        <v>60715</v>
      </c>
      <c r="N19428" t="s">
        <v>60715</v>
      </c>
      <c r="O19428" t="s">
        <v>85577</v>
      </c>
      <c r="P19428" t="s">
        <v>60716</v>
      </c>
      <c r="Q19428" t="s">
        <v>85578</v>
      </c>
      <c r="R19428" t="s">
        <v>76923</v>
      </c>
    </row>
    <row r="19429" spans="1:18" x14ac:dyDescent="0.25">
      <c r="A19429" s="2">
        <v>19427</v>
      </c>
      <c r="B19429">
        <v>4433996</v>
      </c>
      <c r="C19429" t="s">
        <v>60713</v>
      </c>
      <c r="D19429">
        <v>27.5</v>
      </c>
      <c r="E19429" t="s">
        <v>60714</v>
      </c>
      <c r="F19429">
        <v>2849</v>
      </c>
      <c r="G19429" t="s">
        <v>28</v>
      </c>
      <c r="H19429" t="s">
        <v>60714</v>
      </c>
      <c r="I19429" t="s">
        <v>60715</v>
      </c>
      <c r="J19429" t="s">
        <v>60716</v>
      </c>
      <c r="K19429">
        <v>4.4393326938302629</v>
      </c>
      <c r="L19429">
        <v>0.58648248676109804</v>
      </c>
      <c r="M19429" t="s">
        <v>60715</v>
      </c>
      <c r="N19429" t="s">
        <v>60715</v>
      </c>
      <c r="O19429" t="s">
        <v>85577</v>
      </c>
      <c r="P19429" t="s">
        <v>60716</v>
      </c>
      <c r="Q19429" t="s">
        <v>85578</v>
      </c>
      <c r="R19429" t="s">
        <v>76167</v>
      </c>
    </row>
    <row r="19430" spans="1:18" x14ac:dyDescent="0.25">
      <c r="A19430" s="2">
        <v>19428</v>
      </c>
      <c r="B19430">
        <v>4433996</v>
      </c>
      <c r="C19430" t="s">
        <v>60713</v>
      </c>
      <c r="D19430">
        <v>27.5</v>
      </c>
      <c r="E19430" t="s">
        <v>60714</v>
      </c>
      <c r="F19430">
        <v>2849</v>
      </c>
      <c r="G19430" t="s">
        <v>28</v>
      </c>
      <c r="H19430" t="s">
        <v>60714</v>
      </c>
      <c r="I19430" t="s">
        <v>60715</v>
      </c>
      <c r="J19430" t="s">
        <v>60716</v>
      </c>
      <c r="K19430">
        <v>4.4393326938302629</v>
      </c>
      <c r="L19430">
        <v>0.58648248676109804</v>
      </c>
      <c r="M19430" t="s">
        <v>60715</v>
      </c>
      <c r="N19430" t="s">
        <v>60715</v>
      </c>
      <c r="O19430" t="s">
        <v>85577</v>
      </c>
      <c r="P19430" t="s">
        <v>60716</v>
      </c>
      <c r="Q19430" t="s">
        <v>85578</v>
      </c>
      <c r="R19430" t="s">
        <v>75019</v>
      </c>
    </row>
    <row r="19431" spans="1:18" x14ac:dyDescent="0.25">
      <c r="A19431" s="2">
        <v>19429</v>
      </c>
      <c r="B19431">
        <v>4433996</v>
      </c>
      <c r="C19431" t="s">
        <v>60713</v>
      </c>
      <c r="D19431">
        <v>27.5</v>
      </c>
      <c r="E19431" t="s">
        <v>60714</v>
      </c>
      <c r="F19431">
        <v>2849</v>
      </c>
      <c r="G19431" t="s">
        <v>28</v>
      </c>
      <c r="H19431" t="s">
        <v>60714</v>
      </c>
      <c r="I19431" t="s">
        <v>60715</v>
      </c>
      <c r="J19431" t="s">
        <v>60716</v>
      </c>
      <c r="K19431">
        <v>4.4393326938302629</v>
      </c>
      <c r="L19431">
        <v>0.58648248676109804</v>
      </c>
      <c r="M19431" t="s">
        <v>60715</v>
      </c>
      <c r="N19431" t="s">
        <v>60715</v>
      </c>
      <c r="O19431" t="s">
        <v>85577</v>
      </c>
      <c r="P19431" t="s">
        <v>60716</v>
      </c>
      <c r="Q19431" t="s">
        <v>85578</v>
      </c>
      <c r="R19431" t="s">
        <v>85581</v>
      </c>
    </row>
    <row r="19432" spans="1:18" x14ac:dyDescent="0.25">
      <c r="A19432" s="2">
        <v>19430</v>
      </c>
      <c r="B19432">
        <v>4433996</v>
      </c>
      <c r="C19432" t="s">
        <v>60713</v>
      </c>
      <c r="D19432">
        <v>27.5</v>
      </c>
      <c r="E19432" t="s">
        <v>60714</v>
      </c>
      <c r="F19432">
        <v>2849</v>
      </c>
      <c r="G19432" t="s">
        <v>28</v>
      </c>
      <c r="H19432" t="s">
        <v>60714</v>
      </c>
      <c r="I19432" t="s">
        <v>60715</v>
      </c>
      <c r="J19432" t="s">
        <v>60716</v>
      </c>
      <c r="K19432">
        <v>4.4393326938302629</v>
      </c>
      <c r="L19432">
        <v>0.58648248676109804</v>
      </c>
      <c r="M19432" t="s">
        <v>60715</v>
      </c>
      <c r="N19432" t="s">
        <v>60715</v>
      </c>
      <c r="O19432" t="s">
        <v>85577</v>
      </c>
      <c r="P19432" t="s">
        <v>60716</v>
      </c>
      <c r="Q19432" t="s">
        <v>85578</v>
      </c>
      <c r="R19432" t="s">
        <v>81711</v>
      </c>
    </row>
    <row r="19433" spans="1:18" x14ac:dyDescent="0.25">
      <c r="A19433" s="2">
        <v>19431</v>
      </c>
      <c r="B19433">
        <v>4437332</v>
      </c>
      <c r="C19433" t="s">
        <v>60717</v>
      </c>
      <c r="D19433">
        <v>27.5</v>
      </c>
      <c r="E19433" t="s">
        <v>60718</v>
      </c>
      <c r="F19433">
        <v>2851</v>
      </c>
      <c r="G19433" t="s">
        <v>28</v>
      </c>
      <c r="H19433" t="s">
        <v>60718</v>
      </c>
      <c r="I19433" t="s">
        <v>60719</v>
      </c>
      <c r="J19433" t="s">
        <v>60720</v>
      </c>
      <c r="K19433">
        <v>4.4393326938302629</v>
      </c>
      <c r="L19433">
        <v>0.58648248676109804</v>
      </c>
      <c r="M19433" t="s">
        <v>60719</v>
      </c>
      <c r="N19433" t="s">
        <v>60719</v>
      </c>
      <c r="O19433" t="s">
        <v>85582</v>
      </c>
      <c r="P19433" t="s">
        <v>60720</v>
      </c>
      <c r="Q19433" t="s">
        <v>85583</v>
      </c>
      <c r="R19433" t="s">
        <v>75131</v>
      </c>
    </row>
    <row r="19434" spans="1:18" x14ac:dyDescent="0.25">
      <c r="A19434" s="2">
        <v>19432</v>
      </c>
      <c r="B19434">
        <v>4437332</v>
      </c>
      <c r="C19434" t="s">
        <v>60717</v>
      </c>
      <c r="D19434">
        <v>27.5</v>
      </c>
      <c r="E19434" t="s">
        <v>60718</v>
      </c>
      <c r="F19434">
        <v>2851</v>
      </c>
      <c r="G19434" t="s">
        <v>28</v>
      </c>
      <c r="H19434" t="s">
        <v>60718</v>
      </c>
      <c r="I19434" t="s">
        <v>60719</v>
      </c>
      <c r="J19434" t="s">
        <v>60720</v>
      </c>
      <c r="K19434">
        <v>4.4393326938302629</v>
      </c>
      <c r="L19434">
        <v>0.58648248676109804</v>
      </c>
      <c r="M19434" t="s">
        <v>60719</v>
      </c>
      <c r="N19434" t="s">
        <v>60719</v>
      </c>
      <c r="O19434" t="s">
        <v>85582</v>
      </c>
      <c r="P19434" t="s">
        <v>60720</v>
      </c>
      <c r="Q19434" t="s">
        <v>85583</v>
      </c>
      <c r="R19434" t="s">
        <v>74734</v>
      </c>
    </row>
    <row r="19435" spans="1:18" x14ac:dyDescent="0.25">
      <c r="A19435" s="2">
        <v>19433</v>
      </c>
      <c r="B19435">
        <v>4437332</v>
      </c>
      <c r="C19435" t="s">
        <v>60717</v>
      </c>
      <c r="D19435">
        <v>27.5</v>
      </c>
      <c r="E19435" t="s">
        <v>60718</v>
      </c>
      <c r="F19435">
        <v>2851</v>
      </c>
      <c r="G19435" t="s">
        <v>28</v>
      </c>
      <c r="H19435" t="s">
        <v>60718</v>
      </c>
      <c r="I19435" t="s">
        <v>60719</v>
      </c>
      <c r="J19435" t="s">
        <v>60720</v>
      </c>
      <c r="K19435">
        <v>4.4393326938302629</v>
      </c>
      <c r="L19435">
        <v>0.58648248676109804</v>
      </c>
      <c r="M19435" t="s">
        <v>60719</v>
      </c>
      <c r="N19435" t="s">
        <v>60719</v>
      </c>
      <c r="O19435" t="s">
        <v>85582</v>
      </c>
      <c r="P19435" t="s">
        <v>60720</v>
      </c>
      <c r="Q19435" t="s">
        <v>85583</v>
      </c>
      <c r="R19435" t="s">
        <v>75452</v>
      </c>
    </row>
    <row r="19436" spans="1:18" x14ac:dyDescent="0.25">
      <c r="A19436" s="2">
        <v>19434</v>
      </c>
      <c r="B19436">
        <v>4437332</v>
      </c>
      <c r="C19436" t="s">
        <v>60717</v>
      </c>
      <c r="D19436">
        <v>27.5</v>
      </c>
      <c r="E19436" t="s">
        <v>60718</v>
      </c>
      <c r="F19436">
        <v>2851</v>
      </c>
      <c r="G19436" t="s">
        <v>28</v>
      </c>
      <c r="H19436" t="s">
        <v>60718</v>
      </c>
      <c r="I19436" t="s">
        <v>60719</v>
      </c>
      <c r="J19436" t="s">
        <v>60720</v>
      </c>
      <c r="K19436">
        <v>4.4393326938302629</v>
      </c>
      <c r="L19436">
        <v>0.58648248676109804</v>
      </c>
      <c r="M19436" t="s">
        <v>60719</v>
      </c>
      <c r="N19436" t="s">
        <v>60719</v>
      </c>
      <c r="O19436" t="s">
        <v>85582</v>
      </c>
      <c r="P19436" t="s">
        <v>60720</v>
      </c>
      <c r="Q19436" t="s">
        <v>85583</v>
      </c>
      <c r="R19436" t="s">
        <v>77898</v>
      </c>
    </row>
    <row r="19437" spans="1:18" x14ac:dyDescent="0.25">
      <c r="A19437" s="2">
        <v>19435</v>
      </c>
      <c r="B19437">
        <v>4437332</v>
      </c>
      <c r="C19437" t="s">
        <v>60717</v>
      </c>
      <c r="D19437">
        <v>27.5</v>
      </c>
      <c r="E19437" t="s">
        <v>60718</v>
      </c>
      <c r="F19437">
        <v>2851</v>
      </c>
      <c r="G19437" t="s">
        <v>28</v>
      </c>
      <c r="H19437" t="s">
        <v>60718</v>
      </c>
      <c r="I19437" t="s">
        <v>60719</v>
      </c>
      <c r="J19437" t="s">
        <v>60720</v>
      </c>
      <c r="K19437">
        <v>4.4393326938302629</v>
      </c>
      <c r="L19437">
        <v>0.58648248676109804</v>
      </c>
      <c r="M19437" t="s">
        <v>60719</v>
      </c>
      <c r="N19437" t="s">
        <v>60719</v>
      </c>
      <c r="O19437" t="s">
        <v>85582</v>
      </c>
      <c r="P19437" t="s">
        <v>60720</v>
      </c>
      <c r="Q19437" t="s">
        <v>85583</v>
      </c>
      <c r="R19437" t="s">
        <v>80112</v>
      </c>
    </row>
    <row r="19438" spans="1:18" x14ac:dyDescent="0.25">
      <c r="A19438" s="2">
        <v>19436</v>
      </c>
      <c r="B19438">
        <v>4437332</v>
      </c>
      <c r="C19438" t="s">
        <v>60717</v>
      </c>
      <c r="D19438">
        <v>27.5</v>
      </c>
      <c r="E19438" t="s">
        <v>60718</v>
      </c>
      <c r="F19438">
        <v>2851</v>
      </c>
      <c r="G19438" t="s">
        <v>28</v>
      </c>
      <c r="H19438" t="s">
        <v>60718</v>
      </c>
      <c r="I19438" t="s">
        <v>60719</v>
      </c>
      <c r="J19438" t="s">
        <v>60720</v>
      </c>
      <c r="K19438">
        <v>4.4393326938302629</v>
      </c>
      <c r="L19438">
        <v>0.58648248676109804</v>
      </c>
      <c r="M19438" t="s">
        <v>60719</v>
      </c>
      <c r="N19438" t="s">
        <v>60719</v>
      </c>
      <c r="O19438" t="s">
        <v>85582</v>
      </c>
      <c r="P19438" t="s">
        <v>60720</v>
      </c>
      <c r="Q19438" t="s">
        <v>85583</v>
      </c>
      <c r="R19438" t="s">
        <v>85584</v>
      </c>
    </row>
    <row r="19439" spans="1:18" x14ac:dyDescent="0.25">
      <c r="A19439" s="2">
        <v>19437</v>
      </c>
      <c r="B19439">
        <v>4437332</v>
      </c>
      <c r="C19439" t="s">
        <v>60717</v>
      </c>
      <c r="D19439">
        <v>27.5</v>
      </c>
      <c r="E19439" t="s">
        <v>60718</v>
      </c>
      <c r="F19439">
        <v>2851</v>
      </c>
      <c r="G19439" t="s">
        <v>28</v>
      </c>
      <c r="H19439" t="s">
        <v>60718</v>
      </c>
      <c r="I19439" t="s">
        <v>60719</v>
      </c>
      <c r="J19439" t="s">
        <v>60720</v>
      </c>
      <c r="K19439">
        <v>4.4393326938302629</v>
      </c>
      <c r="L19439">
        <v>0.58648248676109804</v>
      </c>
      <c r="M19439" t="s">
        <v>60719</v>
      </c>
      <c r="N19439" t="s">
        <v>60719</v>
      </c>
      <c r="O19439" t="s">
        <v>85582</v>
      </c>
      <c r="P19439" t="s">
        <v>60720</v>
      </c>
      <c r="Q19439" t="s">
        <v>85583</v>
      </c>
      <c r="R19439" t="s">
        <v>85585</v>
      </c>
    </row>
    <row r="19440" spans="1:18" x14ac:dyDescent="0.25">
      <c r="A19440" s="2">
        <v>19438</v>
      </c>
      <c r="B19440">
        <v>4437332</v>
      </c>
      <c r="C19440" t="s">
        <v>60717</v>
      </c>
      <c r="D19440">
        <v>27.5</v>
      </c>
      <c r="E19440" t="s">
        <v>60718</v>
      </c>
      <c r="F19440">
        <v>2851</v>
      </c>
      <c r="G19440" t="s">
        <v>28</v>
      </c>
      <c r="H19440" t="s">
        <v>60718</v>
      </c>
      <c r="I19440" t="s">
        <v>60719</v>
      </c>
      <c r="J19440" t="s">
        <v>60720</v>
      </c>
      <c r="K19440">
        <v>4.4393326938302629</v>
      </c>
      <c r="L19440">
        <v>0.58648248676109804</v>
      </c>
      <c r="M19440" t="s">
        <v>60719</v>
      </c>
      <c r="N19440" t="s">
        <v>60719</v>
      </c>
      <c r="O19440" t="s">
        <v>85582</v>
      </c>
      <c r="P19440" t="s">
        <v>60720</v>
      </c>
      <c r="Q19440" t="s">
        <v>85583</v>
      </c>
      <c r="R19440" t="s">
        <v>85586</v>
      </c>
    </row>
    <row r="19441" spans="1:18" x14ac:dyDescent="0.25">
      <c r="A19441" s="2">
        <v>19439</v>
      </c>
      <c r="B19441">
        <v>4437332</v>
      </c>
      <c r="C19441" t="s">
        <v>60717</v>
      </c>
      <c r="D19441">
        <v>27.5</v>
      </c>
      <c r="E19441" t="s">
        <v>60718</v>
      </c>
      <c r="F19441">
        <v>2851</v>
      </c>
      <c r="G19441" t="s">
        <v>28</v>
      </c>
      <c r="H19441" t="s">
        <v>60718</v>
      </c>
      <c r="I19441" t="s">
        <v>60719</v>
      </c>
      <c r="J19441" t="s">
        <v>60720</v>
      </c>
      <c r="K19441">
        <v>4.4393326938302629</v>
      </c>
      <c r="L19441">
        <v>0.58648248676109804</v>
      </c>
      <c r="M19441" t="s">
        <v>60719</v>
      </c>
      <c r="N19441" t="s">
        <v>60719</v>
      </c>
      <c r="O19441" t="s">
        <v>85582</v>
      </c>
      <c r="P19441" t="s">
        <v>60720</v>
      </c>
      <c r="Q19441" t="s">
        <v>85583</v>
      </c>
      <c r="R19441" t="s">
        <v>79073</v>
      </c>
    </row>
    <row r="19442" spans="1:18" x14ac:dyDescent="0.25">
      <c r="A19442" s="2">
        <v>19440</v>
      </c>
      <c r="B19442">
        <v>4437332</v>
      </c>
      <c r="C19442" t="s">
        <v>60717</v>
      </c>
      <c r="D19442">
        <v>27.5</v>
      </c>
      <c r="E19442" t="s">
        <v>60718</v>
      </c>
      <c r="F19442">
        <v>2851</v>
      </c>
      <c r="G19442" t="s">
        <v>28</v>
      </c>
      <c r="H19442" t="s">
        <v>60718</v>
      </c>
      <c r="I19442" t="s">
        <v>60719</v>
      </c>
      <c r="J19442" t="s">
        <v>60720</v>
      </c>
      <c r="K19442">
        <v>4.4393326938302629</v>
      </c>
      <c r="L19442">
        <v>0.58648248676109804</v>
      </c>
      <c r="M19442" t="s">
        <v>60719</v>
      </c>
      <c r="N19442" t="s">
        <v>60719</v>
      </c>
      <c r="O19442" t="s">
        <v>85582</v>
      </c>
      <c r="P19442" t="s">
        <v>60720</v>
      </c>
      <c r="Q19442" t="s">
        <v>85583</v>
      </c>
      <c r="R19442" t="s">
        <v>74701</v>
      </c>
    </row>
    <row r="19443" spans="1:18" x14ac:dyDescent="0.25">
      <c r="A19443" s="2">
        <v>19441</v>
      </c>
      <c r="B19443">
        <v>4437332</v>
      </c>
      <c r="C19443" t="s">
        <v>60717</v>
      </c>
      <c r="D19443">
        <v>27.5</v>
      </c>
      <c r="E19443" t="s">
        <v>60718</v>
      </c>
      <c r="F19443">
        <v>2851</v>
      </c>
      <c r="G19443" t="s">
        <v>28</v>
      </c>
      <c r="H19443" t="s">
        <v>60718</v>
      </c>
      <c r="I19443" t="s">
        <v>60719</v>
      </c>
      <c r="J19443" t="s">
        <v>60720</v>
      </c>
      <c r="K19443">
        <v>4.4393326938302629</v>
      </c>
      <c r="L19443">
        <v>0.58648248676109804</v>
      </c>
      <c r="M19443" t="s">
        <v>60719</v>
      </c>
      <c r="N19443" t="s">
        <v>60719</v>
      </c>
      <c r="O19443" t="s">
        <v>85582</v>
      </c>
      <c r="P19443" t="s">
        <v>60720</v>
      </c>
      <c r="Q19443" t="s">
        <v>85583</v>
      </c>
      <c r="R19443" t="s">
        <v>78643</v>
      </c>
    </row>
    <row r="19444" spans="1:18" x14ac:dyDescent="0.25">
      <c r="A19444" s="2">
        <v>19442</v>
      </c>
      <c r="B19444">
        <v>4437332</v>
      </c>
      <c r="C19444" t="s">
        <v>60717</v>
      </c>
      <c r="D19444">
        <v>27.5</v>
      </c>
      <c r="E19444" t="s">
        <v>60718</v>
      </c>
      <c r="F19444">
        <v>2851</v>
      </c>
      <c r="G19444" t="s">
        <v>28</v>
      </c>
      <c r="H19444" t="s">
        <v>60718</v>
      </c>
      <c r="I19444" t="s">
        <v>60719</v>
      </c>
      <c r="J19444" t="s">
        <v>60720</v>
      </c>
      <c r="K19444">
        <v>4.4393326938302629</v>
      </c>
      <c r="L19444">
        <v>0.58648248676109804</v>
      </c>
      <c r="M19444" t="s">
        <v>60719</v>
      </c>
      <c r="N19444" t="s">
        <v>60719</v>
      </c>
      <c r="O19444" t="s">
        <v>85582</v>
      </c>
      <c r="P19444" t="s">
        <v>60720</v>
      </c>
      <c r="Q19444" t="s">
        <v>85583</v>
      </c>
      <c r="R19444" t="s">
        <v>85587</v>
      </c>
    </row>
    <row r="19445" spans="1:18" x14ac:dyDescent="0.25">
      <c r="A19445" s="2">
        <v>19443</v>
      </c>
      <c r="B19445">
        <v>4437332</v>
      </c>
      <c r="C19445" t="s">
        <v>60717</v>
      </c>
      <c r="D19445">
        <v>27.5</v>
      </c>
      <c r="E19445" t="s">
        <v>60718</v>
      </c>
      <c r="F19445">
        <v>2851</v>
      </c>
      <c r="G19445" t="s">
        <v>28</v>
      </c>
      <c r="H19445" t="s">
        <v>60718</v>
      </c>
      <c r="I19445" t="s">
        <v>60719</v>
      </c>
      <c r="J19445" t="s">
        <v>60720</v>
      </c>
      <c r="K19445">
        <v>4.4393326938302629</v>
      </c>
      <c r="L19445">
        <v>0.58648248676109804</v>
      </c>
      <c r="M19445" t="s">
        <v>60719</v>
      </c>
      <c r="N19445" t="s">
        <v>60719</v>
      </c>
      <c r="O19445" t="s">
        <v>85582</v>
      </c>
      <c r="P19445" t="s">
        <v>60720</v>
      </c>
      <c r="Q19445" t="s">
        <v>85583</v>
      </c>
      <c r="R19445" t="s">
        <v>82271</v>
      </c>
    </row>
    <row r="19446" spans="1:18" x14ac:dyDescent="0.25">
      <c r="A19446" s="2">
        <v>19444</v>
      </c>
      <c r="B19446">
        <v>4437332</v>
      </c>
      <c r="C19446" t="s">
        <v>60717</v>
      </c>
      <c r="D19446">
        <v>27.5</v>
      </c>
      <c r="E19446" t="s">
        <v>60718</v>
      </c>
      <c r="F19446">
        <v>2851</v>
      </c>
      <c r="G19446" t="s">
        <v>28</v>
      </c>
      <c r="H19446" t="s">
        <v>60718</v>
      </c>
      <c r="I19446" t="s">
        <v>60719</v>
      </c>
      <c r="J19446" t="s">
        <v>60720</v>
      </c>
      <c r="K19446">
        <v>4.4393326938302629</v>
      </c>
      <c r="L19446">
        <v>0.58648248676109804</v>
      </c>
      <c r="M19446" t="s">
        <v>60719</v>
      </c>
      <c r="N19446" t="s">
        <v>60719</v>
      </c>
      <c r="O19446" t="s">
        <v>85582</v>
      </c>
      <c r="P19446" t="s">
        <v>60720</v>
      </c>
      <c r="Q19446" t="s">
        <v>85583</v>
      </c>
      <c r="R19446" t="s">
        <v>75078</v>
      </c>
    </row>
    <row r="19447" spans="1:18" x14ac:dyDescent="0.25">
      <c r="A19447" s="2">
        <v>19445</v>
      </c>
      <c r="B19447">
        <v>4437332</v>
      </c>
      <c r="C19447" t="s">
        <v>60717</v>
      </c>
      <c r="D19447">
        <v>27.5</v>
      </c>
      <c r="E19447" t="s">
        <v>60718</v>
      </c>
      <c r="F19447">
        <v>2851</v>
      </c>
      <c r="G19447" t="s">
        <v>28</v>
      </c>
      <c r="H19447" t="s">
        <v>60718</v>
      </c>
      <c r="I19447" t="s">
        <v>60719</v>
      </c>
      <c r="J19447" t="s">
        <v>60720</v>
      </c>
      <c r="K19447">
        <v>4.4393326938302629</v>
      </c>
      <c r="L19447">
        <v>0.58648248676109804</v>
      </c>
      <c r="M19447" t="s">
        <v>60719</v>
      </c>
      <c r="N19447" t="s">
        <v>60719</v>
      </c>
      <c r="O19447" t="s">
        <v>85582</v>
      </c>
      <c r="P19447" t="s">
        <v>60720</v>
      </c>
      <c r="Q19447" t="s">
        <v>85583</v>
      </c>
      <c r="R19447" t="s">
        <v>74814</v>
      </c>
    </row>
    <row r="19448" spans="1:18" x14ac:dyDescent="0.25">
      <c r="A19448" s="2">
        <v>19446</v>
      </c>
      <c r="B19448">
        <v>4437332</v>
      </c>
      <c r="C19448" t="s">
        <v>60717</v>
      </c>
      <c r="D19448">
        <v>27.5</v>
      </c>
      <c r="E19448" t="s">
        <v>60718</v>
      </c>
      <c r="F19448">
        <v>2851</v>
      </c>
      <c r="G19448" t="s">
        <v>28</v>
      </c>
      <c r="H19448" t="s">
        <v>60718</v>
      </c>
      <c r="I19448" t="s">
        <v>60719</v>
      </c>
      <c r="J19448" t="s">
        <v>60720</v>
      </c>
      <c r="K19448">
        <v>4.4393326938302629</v>
      </c>
      <c r="L19448">
        <v>0.58648248676109804</v>
      </c>
      <c r="M19448" t="s">
        <v>60719</v>
      </c>
      <c r="N19448" t="s">
        <v>60719</v>
      </c>
      <c r="O19448" t="s">
        <v>85582</v>
      </c>
      <c r="P19448" t="s">
        <v>60720</v>
      </c>
      <c r="Q19448" t="s">
        <v>85583</v>
      </c>
      <c r="R19448" t="s">
        <v>85588</v>
      </c>
    </row>
    <row r="19449" spans="1:18" x14ac:dyDescent="0.25">
      <c r="A19449" s="2">
        <v>19447</v>
      </c>
      <c r="B19449">
        <v>4437332</v>
      </c>
      <c r="C19449" t="s">
        <v>60717</v>
      </c>
      <c r="D19449">
        <v>27.5</v>
      </c>
      <c r="E19449" t="s">
        <v>60718</v>
      </c>
      <c r="F19449">
        <v>2851</v>
      </c>
      <c r="G19449" t="s">
        <v>28</v>
      </c>
      <c r="H19449" t="s">
        <v>60718</v>
      </c>
      <c r="I19449" t="s">
        <v>60719</v>
      </c>
      <c r="J19449" t="s">
        <v>60720</v>
      </c>
      <c r="K19449">
        <v>4.4393326938302629</v>
      </c>
      <c r="L19449">
        <v>0.58648248676109804</v>
      </c>
      <c r="M19449" t="s">
        <v>60719</v>
      </c>
      <c r="N19449" t="s">
        <v>60719</v>
      </c>
      <c r="O19449" t="s">
        <v>85582</v>
      </c>
      <c r="P19449" t="s">
        <v>60720</v>
      </c>
      <c r="Q19449" t="s">
        <v>85583</v>
      </c>
      <c r="R19449" t="s">
        <v>76098</v>
      </c>
    </row>
    <row r="19450" spans="1:18" x14ac:dyDescent="0.25">
      <c r="A19450" s="2">
        <v>19448</v>
      </c>
      <c r="B19450">
        <v>4437332</v>
      </c>
      <c r="C19450" t="s">
        <v>60717</v>
      </c>
      <c r="D19450">
        <v>27.5</v>
      </c>
      <c r="E19450" t="s">
        <v>60718</v>
      </c>
      <c r="F19450">
        <v>2851</v>
      </c>
      <c r="G19450" t="s">
        <v>28</v>
      </c>
      <c r="H19450" t="s">
        <v>60718</v>
      </c>
      <c r="I19450" t="s">
        <v>60719</v>
      </c>
      <c r="J19450" t="s">
        <v>60720</v>
      </c>
      <c r="K19450">
        <v>4.4393326938302629</v>
      </c>
      <c r="L19450">
        <v>0.58648248676109804</v>
      </c>
      <c r="M19450" t="s">
        <v>60719</v>
      </c>
      <c r="N19450" t="s">
        <v>60719</v>
      </c>
      <c r="O19450" t="s">
        <v>85582</v>
      </c>
      <c r="P19450" t="s">
        <v>60720</v>
      </c>
      <c r="Q19450" t="s">
        <v>85583</v>
      </c>
      <c r="R19450" t="s">
        <v>75582</v>
      </c>
    </row>
    <row r="19451" spans="1:18" x14ac:dyDescent="0.25">
      <c r="A19451" s="2">
        <v>19449</v>
      </c>
      <c r="B19451">
        <v>4437332</v>
      </c>
      <c r="C19451" t="s">
        <v>60717</v>
      </c>
      <c r="D19451">
        <v>27.5</v>
      </c>
      <c r="E19451" t="s">
        <v>60718</v>
      </c>
      <c r="F19451">
        <v>2851</v>
      </c>
      <c r="G19451" t="s">
        <v>28</v>
      </c>
      <c r="H19451" t="s">
        <v>60718</v>
      </c>
      <c r="I19451" t="s">
        <v>60719</v>
      </c>
      <c r="J19451" t="s">
        <v>60720</v>
      </c>
      <c r="K19451">
        <v>4.4393326938302629</v>
      </c>
      <c r="L19451">
        <v>0.58648248676109804</v>
      </c>
      <c r="M19451" t="s">
        <v>60719</v>
      </c>
      <c r="N19451" t="s">
        <v>60719</v>
      </c>
      <c r="O19451" t="s">
        <v>85582</v>
      </c>
      <c r="P19451" t="s">
        <v>60720</v>
      </c>
      <c r="Q19451" t="s">
        <v>85583</v>
      </c>
      <c r="R19451" t="s">
        <v>76821</v>
      </c>
    </row>
    <row r="19452" spans="1:18" x14ac:dyDescent="0.25">
      <c r="A19452" s="2">
        <v>19450</v>
      </c>
      <c r="B19452">
        <v>4437332</v>
      </c>
      <c r="C19452" t="s">
        <v>60717</v>
      </c>
      <c r="D19452">
        <v>27.5</v>
      </c>
      <c r="E19452" t="s">
        <v>60718</v>
      </c>
      <c r="F19452">
        <v>2851</v>
      </c>
      <c r="G19452" t="s">
        <v>28</v>
      </c>
      <c r="H19452" t="s">
        <v>60718</v>
      </c>
      <c r="I19452" t="s">
        <v>60719</v>
      </c>
      <c r="J19452" t="s">
        <v>60720</v>
      </c>
      <c r="K19452">
        <v>4.4393326938302629</v>
      </c>
      <c r="L19452">
        <v>0.58648248676109804</v>
      </c>
      <c r="M19452" t="s">
        <v>60719</v>
      </c>
      <c r="N19452" t="s">
        <v>60719</v>
      </c>
      <c r="O19452" t="s">
        <v>85582</v>
      </c>
      <c r="P19452" t="s">
        <v>60720</v>
      </c>
      <c r="Q19452" t="s">
        <v>85583</v>
      </c>
      <c r="R19452" t="s">
        <v>85589</v>
      </c>
    </row>
    <row r="19453" spans="1:18" x14ac:dyDescent="0.25">
      <c r="A19453" s="2">
        <v>19451</v>
      </c>
      <c r="B19453">
        <v>4437332</v>
      </c>
      <c r="C19453" t="s">
        <v>60717</v>
      </c>
      <c r="D19453">
        <v>27.5</v>
      </c>
      <c r="E19453" t="s">
        <v>60718</v>
      </c>
      <c r="F19453">
        <v>2851</v>
      </c>
      <c r="G19453" t="s">
        <v>28</v>
      </c>
      <c r="H19453" t="s">
        <v>60718</v>
      </c>
      <c r="I19453" t="s">
        <v>60719</v>
      </c>
      <c r="J19453" t="s">
        <v>60720</v>
      </c>
      <c r="K19453">
        <v>4.4393326938302629</v>
      </c>
      <c r="L19453">
        <v>0.58648248676109804</v>
      </c>
      <c r="M19453" t="s">
        <v>60719</v>
      </c>
      <c r="N19453" t="s">
        <v>60719</v>
      </c>
      <c r="O19453" t="s">
        <v>85582</v>
      </c>
      <c r="P19453" t="s">
        <v>60720</v>
      </c>
      <c r="Q19453" t="s">
        <v>85583</v>
      </c>
      <c r="R19453" t="s">
        <v>80833</v>
      </c>
    </row>
    <row r="19454" spans="1:18" x14ac:dyDescent="0.25">
      <c r="A19454" s="2">
        <v>19452</v>
      </c>
      <c r="B19454">
        <v>4437332</v>
      </c>
      <c r="C19454" t="s">
        <v>60717</v>
      </c>
      <c r="D19454">
        <v>27.5</v>
      </c>
      <c r="E19454" t="s">
        <v>60718</v>
      </c>
      <c r="F19454">
        <v>2851</v>
      </c>
      <c r="G19454" t="s">
        <v>28</v>
      </c>
      <c r="H19454" t="s">
        <v>60718</v>
      </c>
      <c r="I19454" t="s">
        <v>60719</v>
      </c>
      <c r="J19454" t="s">
        <v>60720</v>
      </c>
      <c r="K19454">
        <v>4.4393326938302629</v>
      </c>
      <c r="L19454">
        <v>0.58648248676109804</v>
      </c>
      <c r="M19454" t="s">
        <v>60719</v>
      </c>
      <c r="N19454" t="s">
        <v>60719</v>
      </c>
      <c r="O19454" t="s">
        <v>85582</v>
      </c>
      <c r="P19454" t="s">
        <v>60720</v>
      </c>
      <c r="Q19454" t="s">
        <v>85583</v>
      </c>
      <c r="R19454" t="s">
        <v>75414</v>
      </c>
    </row>
    <row r="19455" spans="1:18" x14ac:dyDescent="0.25">
      <c r="A19455" s="2">
        <v>19453</v>
      </c>
      <c r="B19455">
        <v>4437332</v>
      </c>
      <c r="C19455" t="s">
        <v>60717</v>
      </c>
      <c r="D19455">
        <v>27.5</v>
      </c>
      <c r="E19455" t="s">
        <v>60718</v>
      </c>
      <c r="F19455">
        <v>2851</v>
      </c>
      <c r="G19455" t="s">
        <v>28</v>
      </c>
      <c r="H19455" t="s">
        <v>60718</v>
      </c>
      <c r="I19455" t="s">
        <v>60719</v>
      </c>
      <c r="J19455" t="s">
        <v>60720</v>
      </c>
      <c r="K19455">
        <v>4.4393326938302629</v>
      </c>
      <c r="L19455">
        <v>0.58648248676109804</v>
      </c>
      <c r="M19455" t="s">
        <v>60719</v>
      </c>
      <c r="N19455" t="s">
        <v>60719</v>
      </c>
      <c r="O19455" t="s">
        <v>85582</v>
      </c>
      <c r="P19455" t="s">
        <v>60720</v>
      </c>
      <c r="Q19455" t="s">
        <v>85583</v>
      </c>
      <c r="R19455" t="s">
        <v>78101</v>
      </c>
    </row>
    <row r="19456" spans="1:18" x14ac:dyDescent="0.25">
      <c r="A19456" s="2">
        <v>19454</v>
      </c>
      <c r="B19456">
        <v>4437332</v>
      </c>
      <c r="C19456" t="s">
        <v>60717</v>
      </c>
      <c r="D19456">
        <v>27.5</v>
      </c>
      <c r="E19456" t="s">
        <v>60718</v>
      </c>
      <c r="F19456">
        <v>2851</v>
      </c>
      <c r="G19456" t="s">
        <v>28</v>
      </c>
      <c r="H19456" t="s">
        <v>60718</v>
      </c>
      <c r="I19456" t="s">
        <v>60719</v>
      </c>
      <c r="J19456" t="s">
        <v>60720</v>
      </c>
      <c r="K19456">
        <v>4.4393326938302629</v>
      </c>
      <c r="L19456">
        <v>0.58648248676109804</v>
      </c>
      <c r="M19456" t="s">
        <v>60719</v>
      </c>
      <c r="N19456" t="s">
        <v>60719</v>
      </c>
      <c r="O19456" t="s">
        <v>85582</v>
      </c>
      <c r="P19456" t="s">
        <v>60720</v>
      </c>
      <c r="Q19456" t="s">
        <v>85583</v>
      </c>
      <c r="R19456" t="s">
        <v>82684</v>
      </c>
    </row>
    <row r="19457" spans="1:18" x14ac:dyDescent="0.25">
      <c r="A19457" s="2">
        <v>19455</v>
      </c>
      <c r="B19457">
        <v>4437332</v>
      </c>
      <c r="C19457" t="s">
        <v>60717</v>
      </c>
      <c r="D19457">
        <v>27.5</v>
      </c>
      <c r="E19457" t="s">
        <v>60718</v>
      </c>
      <c r="F19457">
        <v>2851</v>
      </c>
      <c r="G19457" t="s">
        <v>28</v>
      </c>
      <c r="H19457" t="s">
        <v>60718</v>
      </c>
      <c r="I19457" t="s">
        <v>60719</v>
      </c>
      <c r="J19457" t="s">
        <v>60720</v>
      </c>
      <c r="K19457">
        <v>4.4393326938302629</v>
      </c>
      <c r="L19457">
        <v>0.58648248676109804</v>
      </c>
      <c r="M19457" t="s">
        <v>60719</v>
      </c>
      <c r="N19457" t="s">
        <v>60719</v>
      </c>
      <c r="O19457" t="s">
        <v>85582</v>
      </c>
      <c r="P19457" t="s">
        <v>60720</v>
      </c>
      <c r="Q19457" t="s">
        <v>85583</v>
      </c>
      <c r="R19457" t="s">
        <v>74726</v>
      </c>
    </row>
    <row r="19458" spans="1:18" x14ac:dyDescent="0.25">
      <c r="A19458" s="2">
        <v>19456</v>
      </c>
      <c r="B19458">
        <v>4437332</v>
      </c>
      <c r="C19458" t="s">
        <v>60717</v>
      </c>
      <c r="D19458">
        <v>27.5</v>
      </c>
      <c r="E19458" t="s">
        <v>60718</v>
      </c>
      <c r="F19458">
        <v>2851</v>
      </c>
      <c r="G19458" t="s">
        <v>28</v>
      </c>
      <c r="H19458" t="s">
        <v>60718</v>
      </c>
      <c r="I19458" t="s">
        <v>60719</v>
      </c>
      <c r="J19458" t="s">
        <v>60720</v>
      </c>
      <c r="K19458">
        <v>4.4393326938302629</v>
      </c>
      <c r="L19458">
        <v>0.58648248676109804</v>
      </c>
      <c r="M19458" t="s">
        <v>60719</v>
      </c>
      <c r="N19458" t="s">
        <v>60719</v>
      </c>
      <c r="O19458" t="s">
        <v>85582</v>
      </c>
      <c r="P19458" t="s">
        <v>60720</v>
      </c>
      <c r="Q19458" t="s">
        <v>85583</v>
      </c>
      <c r="R19458" t="s">
        <v>79334</v>
      </c>
    </row>
    <row r="19459" spans="1:18" x14ac:dyDescent="0.25">
      <c r="A19459" s="2">
        <v>19457</v>
      </c>
      <c r="B19459">
        <v>4437332</v>
      </c>
      <c r="C19459" t="s">
        <v>60717</v>
      </c>
      <c r="D19459">
        <v>27.5</v>
      </c>
      <c r="E19459" t="s">
        <v>60718</v>
      </c>
      <c r="F19459">
        <v>2851</v>
      </c>
      <c r="G19459" t="s">
        <v>28</v>
      </c>
      <c r="H19459" t="s">
        <v>60718</v>
      </c>
      <c r="I19459" t="s">
        <v>60719</v>
      </c>
      <c r="J19459" t="s">
        <v>60720</v>
      </c>
      <c r="K19459">
        <v>4.4393326938302629</v>
      </c>
      <c r="L19459">
        <v>0.58648248676109804</v>
      </c>
      <c r="M19459" t="s">
        <v>60719</v>
      </c>
      <c r="N19459" t="s">
        <v>60719</v>
      </c>
      <c r="O19459" t="s">
        <v>85582</v>
      </c>
      <c r="P19459" t="s">
        <v>60720</v>
      </c>
      <c r="Q19459" t="s">
        <v>85583</v>
      </c>
      <c r="R19459" t="s">
        <v>75160</v>
      </c>
    </row>
    <row r="19460" spans="1:18" x14ac:dyDescent="0.25">
      <c r="A19460" s="2">
        <v>19458</v>
      </c>
      <c r="B19460">
        <v>4437332</v>
      </c>
      <c r="C19460" t="s">
        <v>60717</v>
      </c>
      <c r="D19460">
        <v>27.5</v>
      </c>
      <c r="E19460" t="s">
        <v>60718</v>
      </c>
      <c r="F19460">
        <v>2851</v>
      </c>
      <c r="G19460" t="s">
        <v>28</v>
      </c>
      <c r="H19460" t="s">
        <v>60718</v>
      </c>
      <c r="I19460" t="s">
        <v>60719</v>
      </c>
      <c r="J19460" t="s">
        <v>60720</v>
      </c>
      <c r="K19460">
        <v>4.4393326938302629</v>
      </c>
      <c r="L19460">
        <v>0.58648248676109804</v>
      </c>
      <c r="M19460" t="s">
        <v>60719</v>
      </c>
      <c r="N19460" t="s">
        <v>60719</v>
      </c>
      <c r="O19460" t="s">
        <v>85582</v>
      </c>
      <c r="P19460" t="s">
        <v>60720</v>
      </c>
      <c r="Q19460" t="s">
        <v>85583</v>
      </c>
      <c r="R19460" t="s">
        <v>78638</v>
      </c>
    </row>
    <row r="19461" spans="1:18" x14ac:dyDescent="0.25">
      <c r="A19461" s="2">
        <v>19459</v>
      </c>
      <c r="B19461">
        <v>4434674</v>
      </c>
      <c r="C19461" t="s">
        <v>60721</v>
      </c>
      <c r="D19461">
        <v>27.5</v>
      </c>
      <c r="E19461" t="s">
        <v>60722</v>
      </c>
      <c r="F19461">
        <v>2853</v>
      </c>
      <c r="G19461" t="s">
        <v>28886</v>
      </c>
      <c r="H19461" t="s">
        <v>60722</v>
      </c>
      <c r="I19461" t="s">
        <v>60723</v>
      </c>
      <c r="J19461" t="s">
        <v>60724</v>
      </c>
      <c r="K19461">
        <v>4.4393326938302629</v>
      </c>
      <c r="L19461">
        <v>0.58648248676109804</v>
      </c>
      <c r="M19461" t="s">
        <v>60723</v>
      </c>
      <c r="N19461" t="s">
        <v>60723</v>
      </c>
      <c r="O19461" t="s">
        <v>85590</v>
      </c>
      <c r="P19461" t="s">
        <v>60724</v>
      </c>
      <c r="Q19461" t="s">
        <v>80739</v>
      </c>
      <c r="R19461" t="s">
        <v>75625</v>
      </c>
    </row>
    <row r="19462" spans="1:18" x14ac:dyDescent="0.25">
      <c r="A19462" s="2">
        <v>19460</v>
      </c>
      <c r="B19462">
        <v>4434674</v>
      </c>
      <c r="C19462" t="s">
        <v>60721</v>
      </c>
      <c r="D19462">
        <v>27.5</v>
      </c>
      <c r="E19462" t="s">
        <v>60722</v>
      </c>
      <c r="F19462">
        <v>2853</v>
      </c>
      <c r="G19462" t="s">
        <v>28886</v>
      </c>
      <c r="H19462" t="s">
        <v>60722</v>
      </c>
      <c r="I19462" t="s">
        <v>60723</v>
      </c>
      <c r="J19462" t="s">
        <v>60724</v>
      </c>
      <c r="K19462">
        <v>4.4393326938302629</v>
      </c>
      <c r="L19462">
        <v>0.58648248676109804</v>
      </c>
      <c r="M19462" t="s">
        <v>60723</v>
      </c>
      <c r="N19462" t="s">
        <v>60723</v>
      </c>
      <c r="O19462" t="s">
        <v>85590</v>
      </c>
      <c r="P19462" t="s">
        <v>60724</v>
      </c>
      <c r="Q19462" t="s">
        <v>80739</v>
      </c>
      <c r="R19462" t="s">
        <v>77873</v>
      </c>
    </row>
    <row r="19463" spans="1:18" x14ac:dyDescent="0.25">
      <c r="A19463" s="2">
        <v>19461</v>
      </c>
      <c r="B19463">
        <v>4434674</v>
      </c>
      <c r="C19463" t="s">
        <v>60721</v>
      </c>
      <c r="D19463">
        <v>27.5</v>
      </c>
      <c r="E19463" t="s">
        <v>60722</v>
      </c>
      <c r="F19463">
        <v>2853</v>
      </c>
      <c r="G19463" t="s">
        <v>28886</v>
      </c>
      <c r="H19463" t="s">
        <v>60722</v>
      </c>
      <c r="I19463" t="s">
        <v>60723</v>
      </c>
      <c r="J19463" t="s">
        <v>60724</v>
      </c>
      <c r="K19463">
        <v>4.4393326938302629</v>
      </c>
      <c r="L19463">
        <v>0.58648248676109804</v>
      </c>
      <c r="M19463" t="s">
        <v>60723</v>
      </c>
      <c r="N19463" t="s">
        <v>60723</v>
      </c>
      <c r="O19463" t="s">
        <v>85590</v>
      </c>
      <c r="P19463" t="s">
        <v>60724</v>
      </c>
      <c r="Q19463" t="s">
        <v>80739</v>
      </c>
      <c r="R19463" t="s">
        <v>79773</v>
      </c>
    </row>
    <row r="19464" spans="1:18" x14ac:dyDescent="0.25">
      <c r="A19464" s="2">
        <v>19462</v>
      </c>
      <c r="B19464">
        <v>4434674</v>
      </c>
      <c r="C19464" t="s">
        <v>60721</v>
      </c>
      <c r="D19464">
        <v>27.5</v>
      </c>
      <c r="E19464" t="s">
        <v>60722</v>
      </c>
      <c r="F19464">
        <v>2853</v>
      </c>
      <c r="G19464" t="s">
        <v>28886</v>
      </c>
      <c r="H19464" t="s">
        <v>60722</v>
      </c>
      <c r="I19464" t="s">
        <v>60723</v>
      </c>
      <c r="J19464" t="s">
        <v>60724</v>
      </c>
      <c r="K19464">
        <v>4.4393326938302629</v>
      </c>
      <c r="L19464">
        <v>0.58648248676109804</v>
      </c>
      <c r="M19464" t="s">
        <v>60723</v>
      </c>
      <c r="N19464" t="s">
        <v>60723</v>
      </c>
      <c r="O19464" t="s">
        <v>85590</v>
      </c>
      <c r="P19464" t="s">
        <v>60724</v>
      </c>
      <c r="Q19464" t="s">
        <v>80739</v>
      </c>
      <c r="R19464" t="s">
        <v>75253</v>
      </c>
    </row>
    <row r="19465" spans="1:18" x14ac:dyDescent="0.25">
      <c r="A19465" s="2">
        <v>19463</v>
      </c>
      <c r="B19465">
        <v>4434618</v>
      </c>
      <c r="C19465" t="s">
        <v>60725</v>
      </c>
      <c r="D19465">
        <v>27.4</v>
      </c>
      <c r="E19465" t="s">
        <v>60726</v>
      </c>
      <c r="F19465">
        <v>2854</v>
      </c>
      <c r="G19465" t="s">
        <v>52238</v>
      </c>
      <c r="H19465" t="s">
        <v>60726</v>
      </c>
      <c r="I19465" t="s">
        <v>60727</v>
      </c>
      <c r="J19465" t="s">
        <v>60728</v>
      </c>
      <c r="K19465">
        <v>4.4377505628203879</v>
      </c>
      <c r="L19465">
        <v>0.58627347063343938</v>
      </c>
      <c r="M19465" t="s">
        <v>60727</v>
      </c>
      <c r="N19465" t="s">
        <v>60727</v>
      </c>
      <c r="O19465" t="s">
        <v>85591</v>
      </c>
      <c r="P19465" t="s">
        <v>85592</v>
      </c>
      <c r="Q19465" t="s">
        <v>85593</v>
      </c>
      <c r="R19465" t="s">
        <v>78440</v>
      </c>
    </row>
    <row r="19466" spans="1:18" x14ac:dyDescent="0.25">
      <c r="A19466" s="2">
        <v>19464</v>
      </c>
      <c r="B19466">
        <v>4434618</v>
      </c>
      <c r="C19466" t="s">
        <v>60725</v>
      </c>
      <c r="D19466">
        <v>27.4</v>
      </c>
      <c r="E19466" t="s">
        <v>60726</v>
      </c>
      <c r="F19466">
        <v>2854</v>
      </c>
      <c r="G19466" t="s">
        <v>52238</v>
      </c>
      <c r="H19466" t="s">
        <v>60726</v>
      </c>
      <c r="I19466" t="s">
        <v>60727</v>
      </c>
      <c r="J19466" t="s">
        <v>60728</v>
      </c>
      <c r="K19466">
        <v>4.4377505628203879</v>
      </c>
      <c r="L19466">
        <v>0.58627347063343938</v>
      </c>
      <c r="M19466" t="s">
        <v>60727</v>
      </c>
      <c r="N19466" t="s">
        <v>60727</v>
      </c>
      <c r="O19466" t="s">
        <v>85591</v>
      </c>
      <c r="P19466" t="s">
        <v>85592</v>
      </c>
      <c r="Q19466" t="s">
        <v>85593</v>
      </c>
      <c r="R19466" t="s">
        <v>75610</v>
      </c>
    </row>
    <row r="19467" spans="1:18" x14ac:dyDescent="0.25">
      <c r="A19467" s="2">
        <v>19465</v>
      </c>
      <c r="B19467">
        <v>4434618</v>
      </c>
      <c r="C19467" t="s">
        <v>60725</v>
      </c>
      <c r="D19467">
        <v>27.4</v>
      </c>
      <c r="E19467" t="s">
        <v>60726</v>
      </c>
      <c r="F19467">
        <v>2854</v>
      </c>
      <c r="G19467" t="s">
        <v>52238</v>
      </c>
      <c r="H19467" t="s">
        <v>60726</v>
      </c>
      <c r="I19467" t="s">
        <v>60727</v>
      </c>
      <c r="J19467" t="s">
        <v>60728</v>
      </c>
      <c r="K19467">
        <v>4.4377505628203879</v>
      </c>
      <c r="L19467">
        <v>0.58627347063343938</v>
      </c>
      <c r="M19467" t="s">
        <v>60727</v>
      </c>
      <c r="N19467" t="s">
        <v>60727</v>
      </c>
      <c r="O19467" t="s">
        <v>85591</v>
      </c>
      <c r="P19467" t="s">
        <v>85592</v>
      </c>
      <c r="Q19467" t="s">
        <v>85593</v>
      </c>
      <c r="R19467" t="s">
        <v>76581</v>
      </c>
    </row>
    <row r="19468" spans="1:18" x14ac:dyDescent="0.25">
      <c r="A19468" s="2">
        <v>19466</v>
      </c>
      <c r="B19468">
        <v>4434618</v>
      </c>
      <c r="C19468" t="s">
        <v>60725</v>
      </c>
      <c r="D19468">
        <v>27.4</v>
      </c>
      <c r="E19468" t="s">
        <v>60726</v>
      </c>
      <c r="F19468">
        <v>2854</v>
      </c>
      <c r="G19468" t="s">
        <v>52238</v>
      </c>
      <c r="H19468" t="s">
        <v>60726</v>
      </c>
      <c r="I19468" t="s">
        <v>60727</v>
      </c>
      <c r="J19468" t="s">
        <v>60728</v>
      </c>
      <c r="K19468">
        <v>4.4377505628203879</v>
      </c>
      <c r="L19468">
        <v>0.58627347063343938</v>
      </c>
      <c r="M19468" t="s">
        <v>60727</v>
      </c>
      <c r="N19468" t="s">
        <v>60727</v>
      </c>
      <c r="O19468" t="s">
        <v>85591</v>
      </c>
      <c r="P19468" t="s">
        <v>85592</v>
      </c>
      <c r="Q19468" t="s">
        <v>85593</v>
      </c>
      <c r="R19468" t="s">
        <v>81548</v>
      </c>
    </row>
    <row r="19469" spans="1:18" x14ac:dyDescent="0.25">
      <c r="A19469" s="2">
        <v>19467</v>
      </c>
      <c r="B19469">
        <v>4434618</v>
      </c>
      <c r="C19469" t="s">
        <v>60725</v>
      </c>
      <c r="D19469">
        <v>27.4</v>
      </c>
      <c r="E19469" t="s">
        <v>60726</v>
      </c>
      <c r="F19469">
        <v>2854</v>
      </c>
      <c r="G19469" t="s">
        <v>52238</v>
      </c>
      <c r="H19469" t="s">
        <v>60726</v>
      </c>
      <c r="I19469" t="s">
        <v>60727</v>
      </c>
      <c r="J19469" t="s">
        <v>60728</v>
      </c>
      <c r="K19469">
        <v>4.4377505628203879</v>
      </c>
      <c r="L19469">
        <v>0.58627347063343938</v>
      </c>
      <c r="M19469" t="s">
        <v>60727</v>
      </c>
      <c r="N19469" t="s">
        <v>60727</v>
      </c>
      <c r="O19469" t="s">
        <v>85591</v>
      </c>
      <c r="P19469" t="s">
        <v>85592</v>
      </c>
      <c r="Q19469" t="s">
        <v>85593</v>
      </c>
      <c r="R19469" t="s">
        <v>75594</v>
      </c>
    </row>
    <row r="19470" spans="1:18" x14ac:dyDescent="0.25">
      <c r="A19470" s="2">
        <v>19468</v>
      </c>
      <c r="B19470">
        <v>4434618</v>
      </c>
      <c r="C19470" t="s">
        <v>60725</v>
      </c>
      <c r="D19470">
        <v>27.4</v>
      </c>
      <c r="E19470" t="s">
        <v>60726</v>
      </c>
      <c r="F19470">
        <v>2854</v>
      </c>
      <c r="G19470" t="s">
        <v>52238</v>
      </c>
      <c r="H19470" t="s">
        <v>60726</v>
      </c>
      <c r="I19470" t="s">
        <v>60727</v>
      </c>
      <c r="J19470" t="s">
        <v>60728</v>
      </c>
      <c r="K19470">
        <v>4.4377505628203879</v>
      </c>
      <c r="L19470">
        <v>0.58627347063343938</v>
      </c>
      <c r="M19470" t="s">
        <v>60727</v>
      </c>
      <c r="N19470" t="s">
        <v>60727</v>
      </c>
      <c r="O19470" t="s">
        <v>85591</v>
      </c>
      <c r="P19470" t="s">
        <v>85592</v>
      </c>
      <c r="Q19470" t="s">
        <v>85593</v>
      </c>
      <c r="R19470" t="s">
        <v>77773</v>
      </c>
    </row>
    <row r="19471" spans="1:18" x14ac:dyDescent="0.25">
      <c r="A19471" s="2">
        <v>19469</v>
      </c>
      <c r="B19471">
        <v>4434618</v>
      </c>
      <c r="C19471" t="s">
        <v>60725</v>
      </c>
      <c r="D19471">
        <v>27.4</v>
      </c>
      <c r="E19471" t="s">
        <v>60726</v>
      </c>
      <c r="F19471">
        <v>2854</v>
      </c>
      <c r="G19471" t="s">
        <v>52238</v>
      </c>
      <c r="H19471" t="s">
        <v>60726</v>
      </c>
      <c r="I19471" t="s">
        <v>60727</v>
      </c>
      <c r="J19471" t="s">
        <v>60728</v>
      </c>
      <c r="K19471">
        <v>4.4377505628203879</v>
      </c>
      <c r="L19471">
        <v>0.58627347063343938</v>
      </c>
      <c r="M19471" t="s">
        <v>60727</v>
      </c>
      <c r="N19471" t="s">
        <v>60727</v>
      </c>
      <c r="O19471" t="s">
        <v>85591</v>
      </c>
      <c r="P19471" t="s">
        <v>85592</v>
      </c>
      <c r="Q19471" t="s">
        <v>85593</v>
      </c>
      <c r="R19471" t="s">
        <v>74715</v>
      </c>
    </row>
    <row r="19472" spans="1:18" x14ac:dyDescent="0.25">
      <c r="A19472" s="2">
        <v>19470</v>
      </c>
      <c r="B19472">
        <v>4434618</v>
      </c>
      <c r="C19472" t="s">
        <v>60725</v>
      </c>
      <c r="D19472">
        <v>27.4</v>
      </c>
      <c r="E19472" t="s">
        <v>60726</v>
      </c>
      <c r="F19472">
        <v>2854</v>
      </c>
      <c r="G19472" t="s">
        <v>52238</v>
      </c>
      <c r="H19472" t="s">
        <v>60726</v>
      </c>
      <c r="I19472" t="s">
        <v>60727</v>
      </c>
      <c r="J19472" t="s">
        <v>60728</v>
      </c>
      <c r="K19472">
        <v>4.4377505628203879</v>
      </c>
      <c r="L19472">
        <v>0.58627347063343938</v>
      </c>
      <c r="M19472" t="s">
        <v>60727</v>
      </c>
      <c r="N19472" t="s">
        <v>60727</v>
      </c>
      <c r="O19472" t="s">
        <v>85591</v>
      </c>
      <c r="P19472" t="s">
        <v>85592</v>
      </c>
      <c r="Q19472" t="s">
        <v>85593</v>
      </c>
      <c r="R19472" t="s">
        <v>75552</v>
      </c>
    </row>
    <row r="19473" spans="1:18" x14ac:dyDescent="0.25">
      <c r="A19473" s="2">
        <v>19471</v>
      </c>
      <c r="B19473">
        <v>4434618</v>
      </c>
      <c r="C19473" t="s">
        <v>60725</v>
      </c>
      <c r="D19473">
        <v>27.4</v>
      </c>
      <c r="E19473" t="s">
        <v>60726</v>
      </c>
      <c r="F19473">
        <v>2854</v>
      </c>
      <c r="G19473" t="s">
        <v>52238</v>
      </c>
      <c r="H19473" t="s">
        <v>60726</v>
      </c>
      <c r="I19473" t="s">
        <v>60727</v>
      </c>
      <c r="J19473" t="s">
        <v>60728</v>
      </c>
      <c r="K19473">
        <v>4.4377505628203879</v>
      </c>
      <c r="L19473">
        <v>0.58627347063343938</v>
      </c>
      <c r="M19473" t="s">
        <v>60727</v>
      </c>
      <c r="N19473" t="s">
        <v>60727</v>
      </c>
      <c r="O19473" t="s">
        <v>85591</v>
      </c>
      <c r="P19473" t="s">
        <v>85592</v>
      </c>
      <c r="Q19473" t="s">
        <v>85593</v>
      </c>
      <c r="R19473" t="s">
        <v>75616</v>
      </c>
    </row>
    <row r="19474" spans="1:18" x14ac:dyDescent="0.25">
      <c r="A19474" s="2">
        <v>19472</v>
      </c>
      <c r="B19474">
        <v>4434618</v>
      </c>
      <c r="C19474" t="s">
        <v>60725</v>
      </c>
      <c r="D19474">
        <v>27.4</v>
      </c>
      <c r="E19474" t="s">
        <v>60726</v>
      </c>
      <c r="F19474">
        <v>2854</v>
      </c>
      <c r="G19474" t="s">
        <v>52238</v>
      </c>
      <c r="H19474" t="s">
        <v>60726</v>
      </c>
      <c r="I19474" t="s">
        <v>60727</v>
      </c>
      <c r="J19474" t="s">
        <v>60728</v>
      </c>
      <c r="K19474">
        <v>4.4377505628203879</v>
      </c>
      <c r="L19474">
        <v>0.58627347063343938</v>
      </c>
      <c r="M19474" t="s">
        <v>60727</v>
      </c>
      <c r="N19474" t="s">
        <v>60727</v>
      </c>
      <c r="O19474" t="s">
        <v>85591</v>
      </c>
      <c r="P19474" t="s">
        <v>85592</v>
      </c>
      <c r="Q19474" t="s">
        <v>85593</v>
      </c>
      <c r="R19474" t="s">
        <v>75530</v>
      </c>
    </row>
    <row r="19475" spans="1:18" x14ac:dyDescent="0.25">
      <c r="A19475" s="2">
        <v>19473</v>
      </c>
      <c r="B19475">
        <v>4434618</v>
      </c>
      <c r="C19475" t="s">
        <v>60725</v>
      </c>
      <c r="D19475">
        <v>27.4</v>
      </c>
      <c r="E19475" t="s">
        <v>60726</v>
      </c>
      <c r="F19475">
        <v>2854</v>
      </c>
      <c r="G19475" t="s">
        <v>52238</v>
      </c>
      <c r="H19475" t="s">
        <v>60726</v>
      </c>
      <c r="I19475" t="s">
        <v>60727</v>
      </c>
      <c r="J19475" t="s">
        <v>60728</v>
      </c>
      <c r="K19475">
        <v>4.4377505628203879</v>
      </c>
      <c r="L19475">
        <v>0.58627347063343938</v>
      </c>
      <c r="M19475" t="s">
        <v>60727</v>
      </c>
      <c r="N19475" t="s">
        <v>60727</v>
      </c>
      <c r="O19475" t="s">
        <v>85591</v>
      </c>
      <c r="P19475" t="s">
        <v>85592</v>
      </c>
      <c r="Q19475" t="s">
        <v>85593</v>
      </c>
      <c r="R19475" t="s">
        <v>82944</v>
      </c>
    </row>
    <row r="19476" spans="1:18" x14ac:dyDescent="0.25">
      <c r="A19476" s="2">
        <v>19474</v>
      </c>
      <c r="B19476">
        <v>4434618</v>
      </c>
      <c r="C19476" t="s">
        <v>60725</v>
      </c>
      <c r="D19476">
        <v>27.4</v>
      </c>
      <c r="E19476" t="s">
        <v>60726</v>
      </c>
      <c r="F19476">
        <v>2854</v>
      </c>
      <c r="G19476" t="s">
        <v>52238</v>
      </c>
      <c r="H19476" t="s">
        <v>60726</v>
      </c>
      <c r="I19476" t="s">
        <v>60727</v>
      </c>
      <c r="J19476" t="s">
        <v>60728</v>
      </c>
      <c r="K19476">
        <v>4.4377505628203879</v>
      </c>
      <c r="L19476">
        <v>0.58627347063343938</v>
      </c>
      <c r="M19476" t="s">
        <v>60727</v>
      </c>
      <c r="N19476" t="s">
        <v>60727</v>
      </c>
      <c r="O19476" t="s">
        <v>85591</v>
      </c>
      <c r="P19476" t="s">
        <v>85592</v>
      </c>
      <c r="Q19476" t="s">
        <v>85593</v>
      </c>
      <c r="R19476" t="s">
        <v>77858</v>
      </c>
    </row>
    <row r="19477" spans="1:18" x14ac:dyDescent="0.25">
      <c r="A19477" s="2">
        <v>19475</v>
      </c>
      <c r="B19477">
        <v>4434618</v>
      </c>
      <c r="C19477" t="s">
        <v>60725</v>
      </c>
      <c r="D19477">
        <v>27.4</v>
      </c>
      <c r="E19477" t="s">
        <v>60726</v>
      </c>
      <c r="F19477">
        <v>2854</v>
      </c>
      <c r="G19477" t="s">
        <v>52238</v>
      </c>
      <c r="H19477" t="s">
        <v>60726</v>
      </c>
      <c r="I19477" t="s">
        <v>60727</v>
      </c>
      <c r="J19477" t="s">
        <v>60728</v>
      </c>
      <c r="K19477">
        <v>4.4377505628203879</v>
      </c>
      <c r="L19477">
        <v>0.58627347063343938</v>
      </c>
      <c r="M19477" t="s">
        <v>60727</v>
      </c>
      <c r="N19477" t="s">
        <v>60727</v>
      </c>
      <c r="O19477" t="s">
        <v>85591</v>
      </c>
      <c r="P19477" t="s">
        <v>85592</v>
      </c>
      <c r="Q19477" t="s">
        <v>85593</v>
      </c>
      <c r="R19477" t="s">
        <v>85594</v>
      </c>
    </row>
    <row r="19478" spans="1:18" x14ac:dyDescent="0.25">
      <c r="A19478" s="2">
        <v>19476</v>
      </c>
      <c r="B19478">
        <v>4434618</v>
      </c>
      <c r="C19478" t="s">
        <v>60725</v>
      </c>
      <c r="D19478">
        <v>27.4</v>
      </c>
      <c r="E19478" t="s">
        <v>60726</v>
      </c>
      <c r="F19478">
        <v>2854</v>
      </c>
      <c r="G19478" t="s">
        <v>52238</v>
      </c>
      <c r="H19478" t="s">
        <v>60726</v>
      </c>
      <c r="I19478" t="s">
        <v>60727</v>
      </c>
      <c r="J19478" t="s">
        <v>60728</v>
      </c>
      <c r="K19478">
        <v>4.4377505628203879</v>
      </c>
      <c r="L19478">
        <v>0.58627347063343938</v>
      </c>
      <c r="M19478" t="s">
        <v>60727</v>
      </c>
      <c r="N19478" t="s">
        <v>60727</v>
      </c>
      <c r="O19478" t="s">
        <v>85591</v>
      </c>
      <c r="P19478" t="s">
        <v>85592</v>
      </c>
      <c r="Q19478" t="s">
        <v>85593</v>
      </c>
      <c r="R19478" t="s">
        <v>76104</v>
      </c>
    </row>
    <row r="19479" spans="1:18" x14ac:dyDescent="0.25">
      <c r="A19479" s="2">
        <v>19477</v>
      </c>
      <c r="B19479">
        <v>4434618</v>
      </c>
      <c r="C19479" t="s">
        <v>60725</v>
      </c>
      <c r="D19479">
        <v>27.4</v>
      </c>
      <c r="E19479" t="s">
        <v>60726</v>
      </c>
      <c r="F19479">
        <v>2854</v>
      </c>
      <c r="G19479" t="s">
        <v>52238</v>
      </c>
      <c r="H19479" t="s">
        <v>60726</v>
      </c>
      <c r="I19479" t="s">
        <v>60727</v>
      </c>
      <c r="J19479" t="s">
        <v>60728</v>
      </c>
      <c r="K19479">
        <v>4.4377505628203879</v>
      </c>
      <c r="L19479">
        <v>0.58627347063343938</v>
      </c>
      <c r="M19479" t="s">
        <v>60727</v>
      </c>
      <c r="N19479" t="s">
        <v>60727</v>
      </c>
      <c r="O19479" t="s">
        <v>85591</v>
      </c>
      <c r="P19479" t="s">
        <v>85592</v>
      </c>
      <c r="Q19479" t="s">
        <v>85593</v>
      </c>
      <c r="R19479" t="s">
        <v>80249</v>
      </c>
    </row>
    <row r="19480" spans="1:18" x14ac:dyDescent="0.25">
      <c r="A19480" s="2">
        <v>19478</v>
      </c>
      <c r="B19480">
        <v>4433531</v>
      </c>
      <c r="C19480" t="s">
        <v>60729</v>
      </c>
      <c r="D19480">
        <v>27.4</v>
      </c>
      <c r="E19480" t="s">
        <v>60730</v>
      </c>
      <c r="F19480">
        <v>2855</v>
      </c>
      <c r="G19480" t="s">
        <v>52238</v>
      </c>
      <c r="H19480" t="s">
        <v>60730</v>
      </c>
      <c r="I19480" t="s">
        <v>60731</v>
      </c>
      <c r="J19480" t="s">
        <v>60732</v>
      </c>
      <c r="K19480">
        <v>4.4377505628203879</v>
      </c>
      <c r="L19480">
        <v>0.58627347063343938</v>
      </c>
      <c r="M19480" t="s">
        <v>60731</v>
      </c>
      <c r="N19480" t="s">
        <v>60731</v>
      </c>
      <c r="O19480" t="s">
        <v>85595</v>
      </c>
      <c r="P19480" t="s">
        <v>85596</v>
      </c>
      <c r="Q19480" t="s">
        <v>85597</v>
      </c>
      <c r="R19480" t="s">
        <v>85598</v>
      </c>
    </row>
    <row r="19481" spans="1:18" x14ac:dyDescent="0.25">
      <c r="A19481" s="2">
        <v>19479</v>
      </c>
      <c r="B19481">
        <v>4433531</v>
      </c>
      <c r="C19481" t="s">
        <v>60729</v>
      </c>
      <c r="D19481">
        <v>27.4</v>
      </c>
      <c r="E19481" t="s">
        <v>60730</v>
      </c>
      <c r="F19481">
        <v>2855</v>
      </c>
      <c r="G19481" t="s">
        <v>52238</v>
      </c>
      <c r="H19481" t="s">
        <v>60730</v>
      </c>
      <c r="I19481" t="s">
        <v>60731</v>
      </c>
      <c r="J19481" t="s">
        <v>60732</v>
      </c>
      <c r="K19481">
        <v>4.4377505628203879</v>
      </c>
      <c r="L19481">
        <v>0.58627347063343938</v>
      </c>
      <c r="M19481" t="s">
        <v>60731</v>
      </c>
      <c r="N19481" t="s">
        <v>60731</v>
      </c>
      <c r="O19481" t="s">
        <v>85595</v>
      </c>
      <c r="P19481" t="s">
        <v>85596</v>
      </c>
      <c r="Q19481" t="s">
        <v>85597</v>
      </c>
      <c r="R19481" t="s">
        <v>78175</v>
      </c>
    </row>
    <row r="19482" spans="1:18" x14ac:dyDescent="0.25">
      <c r="A19482" s="2">
        <v>19480</v>
      </c>
      <c r="B19482">
        <v>4433531</v>
      </c>
      <c r="C19482" t="s">
        <v>60729</v>
      </c>
      <c r="D19482">
        <v>27.4</v>
      </c>
      <c r="E19482" t="s">
        <v>60730</v>
      </c>
      <c r="F19482">
        <v>2855</v>
      </c>
      <c r="G19482" t="s">
        <v>52238</v>
      </c>
      <c r="H19482" t="s">
        <v>60730</v>
      </c>
      <c r="I19482" t="s">
        <v>60731</v>
      </c>
      <c r="J19482" t="s">
        <v>60732</v>
      </c>
      <c r="K19482">
        <v>4.4377505628203879</v>
      </c>
      <c r="L19482">
        <v>0.58627347063343938</v>
      </c>
      <c r="M19482" t="s">
        <v>60731</v>
      </c>
      <c r="N19482" t="s">
        <v>60731</v>
      </c>
      <c r="O19482" t="s">
        <v>85595</v>
      </c>
      <c r="P19482" t="s">
        <v>85596</v>
      </c>
      <c r="Q19482" t="s">
        <v>85597</v>
      </c>
      <c r="R19482" t="s">
        <v>81001</v>
      </c>
    </row>
    <row r="19483" spans="1:18" x14ac:dyDescent="0.25">
      <c r="A19483" s="2">
        <v>19481</v>
      </c>
      <c r="B19483">
        <v>4433531</v>
      </c>
      <c r="C19483" t="s">
        <v>60729</v>
      </c>
      <c r="D19483">
        <v>27.4</v>
      </c>
      <c r="E19483" t="s">
        <v>60730</v>
      </c>
      <c r="F19483">
        <v>2855</v>
      </c>
      <c r="G19483" t="s">
        <v>52238</v>
      </c>
      <c r="H19483" t="s">
        <v>60730</v>
      </c>
      <c r="I19483" t="s">
        <v>60731</v>
      </c>
      <c r="J19483" t="s">
        <v>60732</v>
      </c>
      <c r="K19483">
        <v>4.4377505628203879</v>
      </c>
      <c r="L19483">
        <v>0.58627347063343938</v>
      </c>
      <c r="M19483" t="s">
        <v>60731</v>
      </c>
      <c r="N19483" t="s">
        <v>60731</v>
      </c>
      <c r="O19483" t="s">
        <v>85595</v>
      </c>
      <c r="P19483" t="s">
        <v>85596</v>
      </c>
      <c r="Q19483" t="s">
        <v>85597</v>
      </c>
      <c r="R19483" t="s">
        <v>83338</v>
      </c>
    </row>
    <row r="19484" spans="1:18" x14ac:dyDescent="0.25">
      <c r="A19484" s="2">
        <v>19482</v>
      </c>
      <c r="B19484">
        <v>4433531</v>
      </c>
      <c r="C19484" t="s">
        <v>60729</v>
      </c>
      <c r="D19484">
        <v>27.4</v>
      </c>
      <c r="E19484" t="s">
        <v>60730</v>
      </c>
      <c r="F19484">
        <v>2855</v>
      </c>
      <c r="G19484" t="s">
        <v>52238</v>
      </c>
      <c r="H19484" t="s">
        <v>60730</v>
      </c>
      <c r="I19484" t="s">
        <v>60731</v>
      </c>
      <c r="J19484" t="s">
        <v>60732</v>
      </c>
      <c r="K19484">
        <v>4.4377505628203879</v>
      </c>
      <c r="L19484">
        <v>0.58627347063343938</v>
      </c>
      <c r="M19484" t="s">
        <v>60731</v>
      </c>
      <c r="N19484" t="s">
        <v>60731</v>
      </c>
      <c r="O19484" t="s">
        <v>85595</v>
      </c>
      <c r="P19484" t="s">
        <v>85596</v>
      </c>
      <c r="Q19484" t="s">
        <v>85597</v>
      </c>
      <c r="R19484" t="s">
        <v>79594</v>
      </c>
    </row>
    <row r="19485" spans="1:18" x14ac:dyDescent="0.25">
      <c r="A19485" s="2">
        <v>19483</v>
      </c>
      <c r="B19485">
        <v>4433531</v>
      </c>
      <c r="C19485" t="s">
        <v>60729</v>
      </c>
      <c r="D19485">
        <v>27.4</v>
      </c>
      <c r="E19485" t="s">
        <v>60730</v>
      </c>
      <c r="F19485">
        <v>2855</v>
      </c>
      <c r="G19485" t="s">
        <v>52238</v>
      </c>
      <c r="H19485" t="s">
        <v>60730</v>
      </c>
      <c r="I19485" t="s">
        <v>60731</v>
      </c>
      <c r="J19485" t="s">
        <v>60732</v>
      </c>
      <c r="K19485">
        <v>4.4377505628203879</v>
      </c>
      <c r="L19485">
        <v>0.58627347063343938</v>
      </c>
      <c r="M19485" t="s">
        <v>60731</v>
      </c>
      <c r="N19485" t="s">
        <v>60731</v>
      </c>
      <c r="O19485" t="s">
        <v>85595</v>
      </c>
      <c r="P19485" t="s">
        <v>85596</v>
      </c>
      <c r="Q19485" t="s">
        <v>85597</v>
      </c>
      <c r="R19485" t="s">
        <v>76213</v>
      </c>
    </row>
    <row r="19486" spans="1:18" x14ac:dyDescent="0.25">
      <c r="A19486" s="2">
        <v>19484</v>
      </c>
      <c r="B19486">
        <v>4433531</v>
      </c>
      <c r="C19486" t="s">
        <v>60729</v>
      </c>
      <c r="D19486">
        <v>27.4</v>
      </c>
      <c r="E19486" t="s">
        <v>60730</v>
      </c>
      <c r="F19486">
        <v>2855</v>
      </c>
      <c r="G19486" t="s">
        <v>52238</v>
      </c>
      <c r="H19486" t="s">
        <v>60730</v>
      </c>
      <c r="I19486" t="s">
        <v>60731</v>
      </c>
      <c r="J19486" t="s">
        <v>60732</v>
      </c>
      <c r="K19486">
        <v>4.4377505628203879</v>
      </c>
      <c r="L19486">
        <v>0.58627347063343938</v>
      </c>
      <c r="M19486" t="s">
        <v>60731</v>
      </c>
      <c r="N19486" t="s">
        <v>60731</v>
      </c>
      <c r="O19486" t="s">
        <v>85595</v>
      </c>
      <c r="P19486" t="s">
        <v>85596</v>
      </c>
      <c r="Q19486" t="s">
        <v>85597</v>
      </c>
      <c r="R19486" t="s">
        <v>77498</v>
      </c>
    </row>
    <row r="19487" spans="1:18" x14ac:dyDescent="0.25">
      <c r="A19487" s="2">
        <v>19485</v>
      </c>
      <c r="B19487">
        <v>4433531</v>
      </c>
      <c r="C19487" t="s">
        <v>60729</v>
      </c>
      <c r="D19487">
        <v>27.4</v>
      </c>
      <c r="E19487" t="s">
        <v>60730</v>
      </c>
      <c r="F19487">
        <v>2855</v>
      </c>
      <c r="G19487" t="s">
        <v>52238</v>
      </c>
      <c r="H19487" t="s">
        <v>60730</v>
      </c>
      <c r="I19487" t="s">
        <v>60731</v>
      </c>
      <c r="J19487" t="s">
        <v>60732</v>
      </c>
      <c r="K19487">
        <v>4.4377505628203879</v>
      </c>
      <c r="L19487">
        <v>0.58627347063343938</v>
      </c>
      <c r="M19487" t="s">
        <v>60731</v>
      </c>
      <c r="N19487" t="s">
        <v>60731</v>
      </c>
      <c r="O19487" t="s">
        <v>85595</v>
      </c>
      <c r="P19487" t="s">
        <v>85596</v>
      </c>
      <c r="Q19487" t="s">
        <v>85597</v>
      </c>
      <c r="R19487" t="s">
        <v>75602</v>
      </c>
    </row>
    <row r="19488" spans="1:18" x14ac:dyDescent="0.25">
      <c r="A19488" s="2">
        <v>19486</v>
      </c>
      <c r="B19488">
        <v>4433531</v>
      </c>
      <c r="C19488" t="s">
        <v>60729</v>
      </c>
      <c r="D19488">
        <v>27.4</v>
      </c>
      <c r="E19488" t="s">
        <v>60730</v>
      </c>
      <c r="F19488">
        <v>2855</v>
      </c>
      <c r="G19488" t="s">
        <v>52238</v>
      </c>
      <c r="H19488" t="s">
        <v>60730</v>
      </c>
      <c r="I19488" t="s">
        <v>60731</v>
      </c>
      <c r="J19488" t="s">
        <v>60732</v>
      </c>
      <c r="K19488">
        <v>4.4377505628203879</v>
      </c>
      <c r="L19488">
        <v>0.58627347063343938</v>
      </c>
      <c r="M19488" t="s">
        <v>60731</v>
      </c>
      <c r="N19488" t="s">
        <v>60731</v>
      </c>
      <c r="O19488" t="s">
        <v>85595</v>
      </c>
      <c r="P19488" t="s">
        <v>85596</v>
      </c>
      <c r="Q19488" t="s">
        <v>85597</v>
      </c>
      <c r="R19488" t="s">
        <v>75349</v>
      </c>
    </row>
    <row r="19489" spans="1:18" x14ac:dyDescent="0.25">
      <c r="A19489" s="2">
        <v>19487</v>
      </c>
      <c r="B19489">
        <v>4433531</v>
      </c>
      <c r="C19489" t="s">
        <v>60729</v>
      </c>
      <c r="D19489">
        <v>27.4</v>
      </c>
      <c r="E19489" t="s">
        <v>60730</v>
      </c>
      <c r="F19489">
        <v>2855</v>
      </c>
      <c r="G19489" t="s">
        <v>52238</v>
      </c>
      <c r="H19489" t="s">
        <v>60730</v>
      </c>
      <c r="I19489" t="s">
        <v>60731</v>
      </c>
      <c r="J19489" t="s">
        <v>60732</v>
      </c>
      <c r="K19489">
        <v>4.4377505628203879</v>
      </c>
      <c r="L19489">
        <v>0.58627347063343938</v>
      </c>
      <c r="M19489" t="s">
        <v>60731</v>
      </c>
      <c r="N19489" t="s">
        <v>60731</v>
      </c>
      <c r="O19489" t="s">
        <v>85595</v>
      </c>
      <c r="P19489" t="s">
        <v>85596</v>
      </c>
      <c r="Q19489" t="s">
        <v>85597</v>
      </c>
      <c r="R19489" t="s">
        <v>75007</v>
      </c>
    </row>
    <row r="19490" spans="1:18" x14ac:dyDescent="0.25">
      <c r="A19490" s="2">
        <v>19488</v>
      </c>
      <c r="B19490">
        <v>4433531</v>
      </c>
      <c r="C19490" t="s">
        <v>60729</v>
      </c>
      <c r="D19490">
        <v>27.4</v>
      </c>
      <c r="E19490" t="s">
        <v>60730</v>
      </c>
      <c r="F19490">
        <v>2855</v>
      </c>
      <c r="G19490" t="s">
        <v>52238</v>
      </c>
      <c r="H19490" t="s">
        <v>60730</v>
      </c>
      <c r="I19490" t="s">
        <v>60731</v>
      </c>
      <c r="J19490" t="s">
        <v>60732</v>
      </c>
      <c r="K19490">
        <v>4.4377505628203879</v>
      </c>
      <c r="L19490">
        <v>0.58627347063343938</v>
      </c>
      <c r="M19490" t="s">
        <v>60731</v>
      </c>
      <c r="N19490" t="s">
        <v>60731</v>
      </c>
      <c r="O19490" t="s">
        <v>85595</v>
      </c>
      <c r="P19490" t="s">
        <v>85596</v>
      </c>
      <c r="Q19490" t="s">
        <v>85597</v>
      </c>
      <c r="R19490" t="s">
        <v>74896</v>
      </c>
    </row>
    <row r="19491" spans="1:18" x14ac:dyDescent="0.25">
      <c r="A19491" s="2">
        <v>19489</v>
      </c>
      <c r="B19491">
        <v>4445281</v>
      </c>
      <c r="C19491" t="s">
        <v>60733</v>
      </c>
      <c r="D19491">
        <v>27.4</v>
      </c>
      <c r="E19491" t="s">
        <v>60734</v>
      </c>
      <c r="F19491">
        <v>2856</v>
      </c>
      <c r="G19491" t="s">
        <v>52238</v>
      </c>
      <c r="H19491" t="s">
        <v>60734</v>
      </c>
      <c r="I19491" t="s">
        <v>60735</v>
      </c>
      <c r="J19491" t="s">
        <v>60736</v>
      </c>
      <c r="K19491">
        <v>4.4377505628203879</v>
      </c>
      <c r="L19491">
        <v>0.58627347063343938</v>
      </c>
      <c r="M19491" t="s">
        <v>60735</v>
      </c>
      <c r="N19491" t="s">
        <v>60735</v>
      </c>
      <c r="O19491" t="s">
        <v>85599</v>
      </c>
      <c r="P19491" t="s">
        <v>60736</v>
      </c>
      <c r="Q19491" t="s">
        <v>85600</v>
      </c>
      <c r="R19491" t="s">
        <v>75625</v>
      </c>
    </row>
    <row r="19492" spans="1:18" x14ac:dyDescent="0.25">
      <c r="A19492" s="2">
        <v>19490</v>
      </c>
      <c r="B19492">
        <v>4445281</v>
      </c>
      <c r="C19492" t="s">
        <v>60733</v>
      </c>
      <c r="D19492">
        <v>27.4</v>
      </c>
      <c r="E19492" t="s">
        <v>60734</v>
      </c>
      <c r="F19492">
        <v>2856</v>
      </c>
      <c r="G19492" t="s">
        <v>52238</v>
      </c>
      <c r="H19492" t="s">
        <v>60734</v>
      </c>
      <c r="I19492" t="s">
        <v>60735</v>
      </c>
      <c r="J19492" t="s">
        <v>60736</v>
      </c>
      <c r="K19492">
        <v>4.4377505628203879</v>
      </c>
      <c r="L19492">
        <v>0.58627347063343938</v>
      </c>
      <c r="M19492" t="s">
        <v>60735</v>
      </c>
      <c r="N19492" t="s">
        <v>60735</v>
      </c>
      <c r="O19492" t="s">
        <v>85599</v>
      </c>
      <c r="P19492" t="s">
        <v>60736</v>
      </c>
      <c r="Q19492" t="s">
        <v>85600</v>
      </c>
      <c r="R19492" t="s">
        <v>79158</v>
      </c>
    </row>
    <row r="19493" spans="1:18" x14ac:dyDescent="0.25">
      <c r="A19493" s="2">
        <v>19491</v>
      </c>
      <c r="B19493">
        <v>4445281</v>
      </c>
      <c r="C19493" t="s">
        <v>60733</v>
      </c>
      <c r="D19493">
        <v>27.4</v>
      </c>
      <c r="E19493" t="s">
        <v>60734</v>
      </c>
      <c r="F19493">
        <v>2856</v>
      </c>
      <c r="G19493" t="s">
        <v>52238</v>
      </c>
      <c r="H19493" t="s">
        <v>60734</v>
      </c>
      <c r="I19493" t="s">
        <v>60735</v>
      </c>
      <c r="J19493" t="s">
        <v>60736</v>
      </c>
      <c r="K19493">
        <v>4.4377505628203879</v>
      </c>
      <c r="L19493">
        <v>0.58627347063343938</v>
      </c>
      <c r="M19493" t="s">
        <v>60735</v>
      </c>
      <c r="N19493" t="s">
        <v>60735</v>
      </c>
      <c r="O19493" t="s">
        <v>85599</v>
      </c>
      <c r="P19493" t="s">
        <v>60736</v>
      </c>
      <c r="Q19493" t="s">
        <v>85600</v>
      </c>
      <c r="R19493" t="s">
        <v>77873</v>
      </c>
    </row>
    <row r="19494" spans="1:18" x14ac:dyDescent="0.25">
      <c r="A19494" s="2">
        <v>19492</v>
      </c>
      <c r="B19494">
        <v>4445281</v>
      </c>
      <c r="C19494" t="s">
        <v>60733</v>
      </c>
      <c r="D19494">
        <v>27.4</v>
      </c>
      <c r="E19494" t="s">
        <v>60734</v>
      </c>
      <c r="F19494">
        <v>2856</v>
      </c>
      <c r="G19494" t="s">
        <v>52238</v>
      </c>
      <c r="H19494" t="s">
        <v>60734</v>
      </c>
      <c r="I19494" t="s">
        <v>60735</v>
      </c>
      <c r="J19494" t="s">
        <v>60736</v>
      </c>
      <c r="K19494">
        <v>4.4377505628203879</v>
      </c>
      <c r="L19494">
        <v>0.58627347063343938</v>
      </c>
      <c r="M19494" t="s">
        <v>60735</v>
      </c>
      <c r="N19494" t="s">
        <v>60735</v>
      </c>
      <c r="O19494" t="s">
        <v>85599</v>
      </c>
      <c r="P19494" t="s">
        <v>60736</v>
      </c>
      <c r="Q19494" t="s">
        <v>85600</v>
      </c>
      <c r="R19494" t="s">
        <v>79773</v>
      </c>
    </row>
    <row r="19495" spans="1:18" x14ac:dyDescent="0.25">
      <c r="A19495" s="2">
        <v>19493</v>
      </c>
      <c r="B19495">
        <v>4445281</v>
      </c>
      <c r="C19495" t="s">
        <v>60733</v>
      </c>
      <c r="D19495">
        <v>27.4</v>
      </c>
      <c r="E19495" t="s">
        <v>60734</v>
      </c>
      <c r="F19495">
        <v>2856</v>
      </c>
      <c r="G19495" t="s">
        <v>52238</v>
      </c>
      <c r="H19495" t="s">
        <v>60734</v>
      </c>
      <c r="I19495" t="s">
        <v>60735</v>
      </c>
      <c r="J19495" t="s">
        <v>60736</v>
      </c>
      <c r="K19495">
        <v>4.4377505628203879</v>
      </c>
      <c r="L19495">
        <v>0.58627347063343938</v>
      </c>
      <c r="M19495" t="s">
        <v>60735</v>
      </c>
      <c r="N19495" t="s">
        <v>60735</v>
      </c>
      <c r="O19495" t="s">
        <v>85599</v>
      </c>
      <c r="P19495" t="s">
        <v>60736</v>
      </c>
      <c r="Q19495" t="s">
        <v>85600</v>
      </c>
      <c r="R19495" t="s">
        <v>75253</v>
      </c>
    </row>
    <row r="19496" spans="1:18" x14ac:dyDescent="0.25">
      <c r="A19496" s="2">
        <v>19494</v>
      </c>
      <c r="B19496">
        <v>4439798</v>
      </c>
      <c r="C19496" t="s">
        <v>60737</v>
      </c>
      <c r="D19496">
        <v>27.4</v>
      </c>
      <c r="E19496" t="s">
        <v>60738</v>
      </c>
      <c r="F19496">
        <v>2859</v>
      </c>
      <c r="G19496" t="s">
        <v>52238</v>
      </c>
      <c r="H19496" t="s">
        <v>60738</v>
      </c>
      <c r="I19496" t="s">
        <v>60739</v>
      </c>
      <c r="J19496" t="s">
        <v>60740</v>
      </c>
      <c r="K19496">
        <v>4.4377505628203879</v>
      </c>
      <c r="L19496">
        <v>0.58627347063343938</v>
      </c>
      <c r="M19496" t="s">
        <v>60739</v>
      </c>
      <c r="N19496" t="s">
        <v>60739</v>
      </c>
      <c r="O19496" t="s">
        <v>85601</v>
      </c>
      <c r="P19496" t="s">
        <v>85602</v>
      </c>
      <c r="Q19496" t="s">
        <v>85603</v>
      </c>
      <c r="R19496" t="s">
        <v>75198</v>
      </c>
    </row>
    <row r="19497" spans="1:18" x14ac:dyDescent="0.25">
      <c r="A19497" s="2">
        <v>19495</v>
      </c>
      <c r="B19497">
        <v>4439798</v>
      </c>
      <c r="C19497" t="s">
        <v>60737</v>
      </c>
      <c r="D19497">
        <v>27.4</v>
      </c>
      <c r="E19497" t="s">
        <v>60738</v>
      </c>
      <c r="F19497">
        <v>2859</v>
      </c>
      <c r="G19497" t="s">
        <v>52238</v>
      </c>
      <c r="H19497" t="s">
        <v>60738</v>
      </c>
      <c r="I19497" t="s">
        <v>60739</v>
      </c>
      <c r="J19497" t="s">
        <v>60740</v>
      </c>
      <c r="K19497">
        <v>4.4377505628203879</v>
      </c>
      <c r="L19497">
        <v>0.58627347063343938</v>
      </c>
      <c r="M19497" t="s">
        <v>60739</v>
      </c>
      <c r="N19497" t="s">
        <v>60739</v>
      </c>
      <c r="O19497" t="s">
        <v>85601</v>
      </c>
      <c r="P19497" t="s">
        <v>85602</v>
      </c>
      <c r="Q19497" t="s">
        <v>85603</v>
      </c>
      <c r="R19497" t="s">
        <v>79192</v>
      </c>
    </row>
    <row r="19498" spans="1:18" x14ac:dyDescent="0.25">
      <c r="A19498" s="2">
        <v>19496</v>
      </c>
      <c r="B19498">
        <v>4439798</v>
      </c>
      <c r="C19498" t="s">
        <v>60737</v>
      </c>
      <c r="D19498">
        <v>27.4</v>
      </c>
      <c r="E19498" t="s">
        <v>60738</v>
      </c>
      <c r="F19498">
        <v>2859</v>
      </c>
      <c r="G19498" t="s">
        <v>52238</v>
      </c>
      <c r="H19498" t="s">
        <v>60738</v>
      </c>
      <c r="I19498" t="s">
        <v>60739</v>
      </c>
      <c r="J19498" t="s">
        <v>60740</v>
      </c>
      <c r="K19498">
        <v>4.4377505628203879</v>
      </c>
      <c r="L19498">
        <v>0.58627347063343938</v>
      </c>
      <c r="M19498" t="s">
        <v>60739</v>
      </c>
      <c r="N19498" t="s">
        <v>60739</v>
      </c>
      <c r="O19498" t="s">
        <v>85601</v>
      </c>
      <c r="P19498" t="s">
        <v>85602</v>
      </c>
      <c r="Q19498" t="s">
        <v>85603</v>
      </c>
      <c r="R19498" t="s">
        <v>79538</v>
      </c>
    </row>
    <row r="19499" spans="1:18" x14ac:dyDescent="0.25">
      <c r="A19499" s="2">
        <v>19497</v>
      </c>
      <c r="B19499">
        <v>4439798</v>
      </c>
      <c r="C19499" t="s">
        <v>60737</v>
      </c>
      <c r="D19499">
        <v>27.4</v>
      </c>
      <c r="E19499" t="s">
        <v>60738</v>
      </c>
      <c r="F19499">
        <v>2859</v>
      </c>
      <c r="G19499" t="s">
        <v>52238</v>
      </c>
      <c r="H19499" t="s">
        <v>60738</v>
      </c>
      <c r="I19499" t="s">
        <v>60739</v>
      </c>
      <c r="J19499" t="s">
        <v>60740</v>
      </c>
      <c r="K19499">
        <v>4.4377505628203879</v>
      </c>
      <c r="L19499">
        <v>0.58627347063343938</v>
      </c>
      <c r="M19499" t="s">
        <v>60739</v>
      </c>
      <c r="N19499" t="s">
        <v>60739</v>
      </c>
      <c r="O19499" t="s">
        <v>85601</v>
      </c>
      <c r="P19499" t="s">
        <v>85602</v>
      </c>
      <c r="Q19499" t="s">
        <v>85603</v>
      </c>
      <c r="R19499" t="s">
        <v>76681</v>
      </c>
    </row>
    <row r="19500" spans="1:18" x14ac:dyDescent="0.25">
      <c r="A19500" s="2">
        <v>19498</v>
      </c>
      <c r="B19500">
        <v>4439798</v>
      </c>
      <c r="C19500" t="s">
        <v>60737</v>
      </c>
      <c r="D19500">
        <v>27.4</v>
      </c>
      <c r="E19500" t="s">
        <v>60738</v>
      </c>
      <c r="F19500">
        <v>2859</v>
      </c>
      <c r="G19500" t="s">
        <v>52238</v>
      </c>
      <c r="H19500" t="s">
        <v>60738</v>
      </c>
      <c r="I19500" t="s">
        <v>60739</v>
      </c>
      <c r="J19500" t="s">
        <v>60740</v>
      </c>
      <c r="K19500">
        <v>4.4377505628203879</v>
      </c>
      <c r="L19500">
        <v>0.58627347063343938</v>
      </c>
      <c r="M19500" t="s">
        <v>60739</v>
      </c>
      <c r="N19500" t="s">
        <v>60739</v>
      </c>
      <c r="O19500" t="s">
        <v>85601</v>
      </c>
      <c r="P19500" t="s">
        <v>85602</v>
      </c>
      <c r="Q19500" t="s">
        <v>85603</v>
      </c>
      <c r="R19500" t="s">
        <v>76877</v>
      </c>
    </row>
    <row r="19501" spans="1:18" x14ac:dyDescent="0.25">
      <c r="A19501" s="2">
        <v>19499</v>
      </c>
      <c r="B19501">
        <v>4439798</v>
      </c>
      <c r="C19501" t="s">
        <v>60737</v>
      </c>
      <c r="D19501">
        <v>27.4</v>
      </c>
      <c r="E19501" t="s">
        <v>60738</v>
      </c>
      <c r="F19501">
        <v>2859</v>
      </c>
      <c r="G19501" t="s">
        <v>52238</v>
      </c>
      <c r="H19501" t="s">
        <v>60738</v>
      </c>
      <c r="I19501" t="s">
        <v>60739</v>
      </c>
      <c r="J19501" t="s">
        <v>60740</v>
      </c>
      <c r="K19501">
        <v>4.4377505628203879</v>
      </c>
      <c r="L19501">
        <v>0.58627347063343938</v>
      </c>
      <c r="M19501" t="s">
        <v>60739</v>
      </c>
      <c r="N19501" t="s">
        <v>60739</v>
      </c>
      <c r="O19501" t="s">
        <v>85601</v>
      </c>
      <c r="P19501" t="s">
        <v>85602</v>
      </c>
      <c r="Q19501" t="s">
        <v>85603</v>
      </c>
      <c r="R19501" t="s">
        <v>76050</v>
      </c>
    </row>
    <row r="19502" spans="1:18" x14ac:dyDescent="0.25">
      <c r="A19502" s="2">
        <v>19500</v>
      </c>
      <c r="B19502">
        <v>4439798</v>
      </c>
      <c r="C19502" t="s">
        <v>60737</v>
      </c>
      <c r="D19502">
        <v>27.4</v>
      </c>
      <c r="E19502" t="s">
        <v>60738</v>
      </c>
      <c r="F19502">
        <v>2859</v>
      </c>
      <c r="G19502" t="s">
        <v>52238</v>
      </c>
      <c r="H19502" t="s">
        <v>60738</v>
      </c>
      <c r="I19502" t="s">
        <v>60739</v>
      </c>
      <c r="J19502" t="s">
        <v>60740</v>
      </c>
      <c r="K19502">
        <v>4.4377505628203879</v>
      </c>
      <c r="L19502">
        <v>0.58627347063343938</v>
      </c>
      <c r="M19502" t="s">
        <v>60739</v>
      </c>
      <c r="N19502" t="s">
        <v>60739</v>
      </c>
      <c r="O19502" t="s">
        <v>85601</v>
      </c>
      <c r="P19502" t="s">
        <v>85602</v>
      </c>
      <c r="Q19502" t="s">
        <v>85603</v>
      </c>
      <c r="R19502" t="s">
        <v>81084</v>
      </c>
    </row>
    <row r="19503" spans="1:18" x14ac:dyDescent="0.25">
      <c r="A19503" s="2">
        <v>19501</v>
      </c>
      <c r="B19503">
        <v>4439798</v>
      </c>
      <c r="C19503" t="s">
        <v>60737</v>
      </c>
      <c r="D19503">
        <v>27.4</v>
      </c>
      <c r="E19503" t="s">
        <v>60738</v>
      </c>
      <c r="F19503">
        <v>2859</v>
      </c>
      <c r="G19503" t="s">
        <v>52238</v>
      </c>
      <c r="H19503" t="s">
        <v>60738</v>
      </c>
      <c r="I19503" t="s">
        <v>60739</v>
      </c>
      <c r="J19503" t="s">
        <v>60740</v>
      </c>
      <c r="K19503">
        <v>4.4377505628203879</v>
      </c>
      <c r="L19503">
        <v>0.58627347063343938</v>
      </c>
      <c r="M19503" t="s">
        <v>60739</v>
      </c>
      <c r="N19503" t="s">
        <v>60739</v>
      </c>
      <c r="O19503" t="s">
        <v>85601</v>
      </c>
      <c r="P19503" t="s">
        <v>85602</v>
      </c>
      <c r="Q19503" t="s">
        <v>85603</v>
      </c>
      <c r="R19503" t="s">
        <v>78632</v>
      </c>
    </row>
    <row r="19504" spans="1:18" x14ac:dyDescent="0.25">
      <c r="A19504" s="2">
        <v>19502</v>
      </c>
      <c r="B19504">
        <v>4439798</v>
      </c>
      <c r="C19504" t="s">
        <v>60737</v>
      </c>
      <c r="D19504">
        <v>27.4</v>
      </c>
      <c r="E19504" t="s">
        <v>60738</v>
      </c>
      <c r="F19504">
        <v>2859</v>
      </c>
      <c r="G19504" t="s">
        <v>52238</v>
      </c>
      <c r="H19504" t="s">
        <v>60738</v>
      </c>
      <c r="I19504" t="s">
        <v>60739</v>
      </c>
      <c r="J19504" t="s">
        <v>60740</v>
      </c>
      <c r="K19504">
        <v>4.4377505628203879</v>
      </c>
      <c r="L19504">
        <v>0.58627347063343938</v>
      </c>
      <c r="M19504" t="s">
        <v>60739</v>
      </c>
      <c r="N19504" t="s">
        <v>60739</v>
      </c>
      <c r="O19504" t="s">
        <v>85601</v>
      </c>
      <c r="P19504" t="s">
        <v>85602</v>
      </c>
      <c r="Q19504" t="s">
        <v>85603</v>
      </c>
      <c r="R19504" t="s">
        <v>75534</v>
      </c>
    </row>
    <row r="19505" spans="1:18" x14ac:dyDescent="0.25">
      <c r="A19505" s="2">
        <v>19503</v>
      </c>
      <c r="B19505">
        <v>4439798</v>
      </c>
      <c r="C19505" t="s">
        <v>60737</v>
      </c>
      <c r="D19505">
        <v>27.4</v>
      </c>
      <c r="E19505" t="s">
        <v>60738</v>
      </c>
      <c r="F19505">
        <v>2859</v>
      </c>
      <c r="G19505" t="s">
        <v>52238</v>
      </c>
      <c r="H19505" t="s">
        <v>60738</v>
      </c>
      <c r="I19505" t="s">
        <v>60739</v>
      </c>
      <c r="J19505" t="s">
        <v>60740</v>
      </c>
      <c r="K19505">
        <v>4.4377505628203879</v>
      </c>
      <c r="L19505">
        <v>0.58627347063343938</v>
      </c>
      <c r="M19505" t="s">
        <v>60739</v>
      </c>
      <c r="N19505" t="s">
        <v>60739</v>
      </c>
      <c r="O19505" t="s">
        <v>85601</v>
      </c>
      <c r="P19505" t="s">
        <v>85602</v>
      </c>
      <c r="Q19505" t="s">
        <v>85603</v>
      </c>
      <c r="R19505" t="s">
        <v>74709</v>
      </c>
    </row>
    <row r="19506" spans="1:18" x14ac:dyDescent="0.25">
      <c r="A19506" s="2">
        <v>19504</v>
      </c>
      <c r="B19506">
        <v>4439798</v>
      </c>
      <c r="C19506" t="s">
        <v>60737</v>
      </c>
      <c r="D19506">
        <v>27.4</v>
      </c>
      <c r="E19506" t="s">
        <v>60738</v>
      </c>
      <c r="F19506">
        <v>2859</v>
      </c>
      <c r="G19506" t="s">
        <v>52238</v>
      </c>
      <c r="H19506" t="s">
        <v>60738</v>
      </c>
      <c r="I19506" t="s">
        <v>60739</v>
      </c>
      <c r="J19506" t="s">
        <v>60740</v>
      </c>
      <c r="K19506">
        <v>4.4377505628203879</v>
      </c>
      <c r="L19506">
        <v>0.58627347063343938</v>
      </c>
      <c r="M19506" t="s">
        <v>60739</v>
      </c>
      <c r="N19506" t="s">
        <v>60739</v>
      </c>
      <c r="O19506" t="s">
        <v>85601</v>
      </c>
      <c r="P19506" t="s">
        <v>85602</v>
      </c>
      <c r="Q19506" t="s">
        <v>85603</v>
      </c>
      <c r="R19506" t="s">
        <v>76079</v>
      </c>
    </row>
    <row r="19507" spans="1:18" x14ac:dyDescent="0.25">
      <c r="A19507" s="2">
        <v>19505</v>
      </c>
      <c r="B19507">
        <v>4439798</v>
      </c>
      <c r="C19507" t="s">
        <v>60737</v>
      </c>
      <c r="D19507">
        <v>27.4</v>
      </c>
      <c r="E19507" t="s">
        <v>60738</v>
      </c>
      <c r="F19507">
        <v>2859</v>
      </c>
      <c r="G19507" t="s">
        <v>52238</v>
      </c>
      <c r="H19507" t="s">
        <v>60738</v>
      </c>
      <c r="I19507" t="s">
        <v>60739</v>
      </c>
      <c r="J19507" t="s">
        <v>60740</v>
      </c>
      <c r="K19507">
        <v>4.4377505628203879</v>
      </c>
      <c r="L19507">
        <v>0.58627347063343938</v>
      </c>
      <c r="M19507" t="s">
        <v>60739</v>
      </c>
      <c r="N19507" t="s">
        <v>60739</v>
      </c>
      <c r="O19507" t="s">
        <v>85601</v>
      </c>
      <c r="P19507" t="s">
        <v>85602</v>
      </c>
      <c r="Q19507" t="s">
        <v>85603</v>
      </c>
      <c r="R19507" t="s">
        <v>74767</v>
      </c>
    </row>
    <row r="19508" spans="1:18" x14ac:dyDescent="0.25">
      <c r="A19508" s="2">
        <v>19506</v>
      </c>
      <c r="B19508">
        <v>4437296</v>
      </c>
      <c r="C19508" t="s">
        <v>60741</v>
      </c>
      <c r="D19508">
        <v>27.4</v>
      </c>
      <c r="E19508" t="s">
        <v>60742</v>
      </c>
      <c r="F19508">
        <v>2860</v>
      </c>
      <c r="G19508" t="s">
        <v>52238</v>
      </c>
      <c r="H19508" t="s">
        <v>60742</v>
      </c>
      <c r="I19508" t="s">
        <v>60743</v>
      </c>
      <c r="J19508" t="s">
        <v>60744</v>
      </c>
      <c r="K19508">
        <v>4.4377505628203879</v>
      </c>
      <c r="L19508">
        <v>0.58627347063343938</v>
      </c>
      <c r="M19508" t="s">
        <v>60743</v>
      </c>
      <c r="N19508" t="s">
        <v>60743</v>
      </c>
      <c r="O19508" t="s">
        <v>85604</v>
      </c>
      <c r="P19508" t="s">
        <v>85605</v>
      </c>
      <c r="Q19508" t="s">
        <v>85606</v>
      </c>
      <c r="R19508" t="s">
        <v>74809</v>
      </c>
    </row>
    <row r="19509" spans="1:18" x14ac:dyDescent="0.25">
      <c r="A19509" s="2">
        <v>19507</v>
      </c>
      <c r="B19509">
        <v>4437296</v>
      </c>
      <c r="C19509" t="s">
        <v>60741</v>
      </c>
      <c r="D19509">
        <v>27.4</v>
      </c>
      <c r="E19509" t="s">
        <v>60742</v>
      </c>
      <c r="F19509">
        <v>2860</v>
      </c>
      <c r="G19509" t="s">
        <v>52238</v>
      </c>
      <c r="H19509" t="s">
        <v>60742</v>
      </c>
      <c r="I19509" t="s">
        <v>60743</v>
      </c>
      <c r="J19509" t="s">
        <v>60744</v>
      </c>
      <c r="K19509">
        <v>4.4377505628203879</v>
      </c>
      <c r="L19509">
        <v>0.58627347063343938</v>
      </c>
      <c r="M19509" t="s">
        <v>60743</v>
      </c>
      <c r="N19509" t="s">
        <v>60743</v>
      </c>
      <c r="O19509" t="s">
        <v>85604</v>
      </c>
      <c r="P19509" t="s">
        <v>85605</v>
      </c>
      <c r="Q19509" t="s">
        <v>85606</v>
      </c>
      <c r="R19509" t="s">
        <v>76414</v>
      </c>
    </row>
    <row r="19510" spans="1:18" x14ac:dyDescent="0.25">
      <c r="A19510" s="2">
        <v>19508</v>
      </c>
      <c r="B19510">
        <v>4437296</v>
      </c>
      <c r="C19510" t="s">
        <v>60741</v>
      </c>
      <c r="D19510">
        <v>27.4</v>
      </c>
      <c r="E19510" t="s">
        <v>60742</v>
      </c>
      <c r="F19510">
        <v>2860</v>
      </c>
      <c r="G19510" t="s">
        <v>52238</v>
      </c>
      <c r="H19510" t="s">
        <v>60742</v>
      </c>
      <c r="I19510" t="s">
        <v>60743</v>
      </c>
      <c r="J19510" t="s">
        <v>60744</v>
      </c>
      <c r="K19510">
        <v>4.4377505628203879</v>
      </c>
      <c r="L19510">
        <v>0.58627347063343938</v>
      </c>
      <c r="M19510" t="s">
        <v>60743</v>
      </c>
      <c r="N19510" t="s">
        <v>60743</v>
      </c>
      <c r="O19510" t="s">
        <v>85604</v>
      </c>
      <c r="P19510" t="s">
        <v>85605</v>
      </c>
      <c r="Q19510" t="s">
        <v>85606</v>
      </c>
      <c r="R19510" t="s">
        <v>79072</v>
      </c>
    </row>
    <row r="19511" spans="1:18" x14ac:dyDescent="0.25">
      <c r="A19511" s="2">
        <v>19509</v>
      </c>
      <c r="B19511">
        <v>4437296</v>
      </c>
      <c r="C19511" t="s">
        <v>60741</v>
      </c>
      <c r="D19511">
        <v>27.4</v>
      </c>
      <c r="E19511" t="s">
        <v>60742</v>
      </c>
      <c r="F19511">
        <v>2860</v>
      </c>
      <c r="G19511" t="s">
        <v>52238</v>
      </c>
      <c r="H19511" t="s">
        <v>60742</v>
      </c>
      <c r="I19511" t="s">
        <v>60743</v>
      </c>
      <c r="J19511" t="s">
        <v>60744</v>
      </c>
      <c r="K19511">
        <v>4.4377505628203879</v>
      </c>
      <c r="L19511">
        <v>0.58627347063343938</v>
      </c>
      <c r="M19511" t="s">
        <v>60743</v>
      </c>
      <c r="N19511" t="s">
        <v>60743</v>
      </c>
      <c r="O19511" t="s">
        <v>85604</v>
      </c>
      <c r="P19511" t="s">
        <v>85605</v>
      </c>
      <c r="Q19511" t="s">
        <v>85606</v>
      </c>
      <c r="R19511" t="s">
        <v>76025</v>
      </c>
    </row>
    <row r="19512" spans="1:18" x14ac:dyDescent="0.25">
      <c r="A19512" s="2">
        <v>19510</v>
      </c>
      <c r="B19512">
        <v>4437296</v>
      </c>
      <c r="C19512" t="s">
        <v>60741</v>
      </c>
      <c r="D19512">
        <v>27.4</v>
      </c>
      <c r="E19512" t="s">
        <v>60742</v>
      </c>
      <c r="F19512">
        <v>2860</v>
      </c>
      <c r="G19512" t="s">
        <v>52238</v>
      </c>
      <c r="H19512" t="s">
        <v>60742</v>
      </c>
      <c r="I19512" t="s">
        <v>60743</v>
      </c>
      <c r="J19512" t="s">
        <v>60744</v>
      </c>
      <c r="K19512">
        <v>4.4377505628203879</v>
      </c>
      <c r="L19512">
        <v>0.58627347063343938</v>
      </c>
      <c r="M19512" t="s">
        <v>60743</v>
      </c>
      <c r="N19512" t="s">
        <v>60743</v>
      </c>
      <c r="O19512" t="s">
        <v>85604</v>
      </c>
      <c r="P19512" t="s">
        <v>85605</v>
      </c>
      <c r="Q19512" t="s">
        <v>85606</v>
      </c>
      <c r="R19512" t="s">
        <v>79482</v>
      </c>
    </row>
    <row r="19513" spans="1:18" x14ac:dyDescent="0.25">
      <c r="A19513" s="2">
        <v>19511</v>
      </c>
      <c r="B19513">
        <v>4437296</v>
      </c>
      <c r="C19513" t="s">
        <v>60741</v>
      </c>
      <c r="D19513">
        <v>27.4</v>
      </c>
      <c r="E19513" t="s">
        <v>60742</v>
      </c>
      <c r="F19513">
        <v>2860</v>
      </c>
      <c r="G19513" t="s">
        <v>52238</v>
      </c>
      <c r="H19513" t="s">
        <v>60742</v>
      </c>
      <c r="I19513" t="s">
        <v>60743</v>
      </c>
      <c r="J19513" t="s">
        <v>60744</v>
      </c>
      <c r="K19513">
        <v>4.4377505628203879</v>
      </c>
      <c r="L19513">
        <v>0.58627347063343938</v>
      </c>
      <c r="M19513" t="s">
        <v>60743</v>
      </c>
      <c r="N19513" t="s">
        <v>60743</v>
      </c>
      <c r="O19513" t="s">
        <v>85604</v>
      </c>
      <c r="P19513" t="s">
        <v>85605</v>
      </c>
      <c r="Q19513" t="s">
        <v>85606</v>
      </c>
      <c r="R19513" t="s">
        <v>74688</v>
      </c>
    </row>
    <row r="19514" spans="1:18" x14ac:dyDescent="0.25">
      <c r="A19514" s="2">
        <v>19512</v>
      </c>
      <c r="B19514">
        <v>4437296</v>
      </c>
      <c r="C19514" t="s">
        <v>60741</v>
      </c>
      <c r="D19514">
        <v>27.4</v>
      </c>
      <c r="E19514" t="s">
        <v>60742</v>
      </c>
      <c r="F19514">
        <v>2860</v>
      </c>
      <c r="G19514" t="s">
        <v>52238</v>
      </c>
      <c r="H19514" t="s">
        <v>60742</v>
      </c>
      <c r="I19514" t="s">
        <v>60743</v>
      </c>
      <c r="J19514" t="s">
        <v>60744</v>
      </c>
      <c r="K19514">
        <v>4.4377505628203879</v>
      </c>
      <c r="L19514">
        <v>0.58627347063343938</v>
      </c>
      <c r="M19514" t="s">
        <v>60743</v>
      </c>
      <c r="N19514" t="s">
        <v>60743</v>
      </c>
      <c r="O19514" t="s">
        <v>85604</v>
      </c>
      <c r="P19514" t="s">
        <v>85605</v>
      </c>
      <c r="Q19514" t="s">
        <v>85606</v>
      </c>
      <c r="R19514" t="s">
        <v>80963</v>
      </c>
    </row>
    <row r="19515" spans="1:18" x14ac:dyDescent="0.25">
      <c r="A19515" s="2">
        <v>19513</v>
      </c>
      <c r="B19515">
        <v>4437296</v>
      </c>
      <c r="C19515" t="s">
        <v>60741</v>
      </c>
      <c r="D19515">
        <v>27.4</v>
      </c>
      <c r="E19515" t="s">
        <v>60742</v>
      </c>
      <c r="F19515">
        <v>2860</v>
      </c>
      <c r="G19515" t="s">
        <v>52238</v>
      </c>
      <c r="H19515" t="s">
        <v>60742</v>
      </c>
      <c r="I19515" t="s">
        <v>60743</v>
      </c>
      <c r="J19515" t="s">
        <v>60744</v>
      </c>
      <c r="K19515">
        <v>4.4377505628203879</v>
      </c>
      <c r="L19515">
        <v>0.58627347063343938</v>
      </c>
      <c r="M19515" t="s">
        <v>60743</v>
      </c>
      <c r="N19515" t="s">
        <v>60743</v>
      </c>
      <c r="O19515" t="s">
        <v>85604</v>
      </c>
      <c r="P19515" t="s">
        <v>85605</v>
      </c>
      <c r="Q19515" t="s">
        <v>85606</v>
      </c>
      <c r="R19515" t="s">
        <v>75527</v>
      </c>
    </row>
    <row r="19516" spans="1:18" x14ac:dyDescent="0.25">
      <c r="A19516" s="2">
        <v>19514</v>
      </c>
      <c r="B19516">
        <v>4437296</v>
      </c>
      <c r="C19516" t="s">
        <v>60741</v>
      </c>
      <c r="D19516">
        <v>27.4</v>
      </c>
      <c r="E19516" t="s">
        <v>60742</v>
      </c>
      <c r="F19516">
        <v>2860</v>
      </c>
      <c r="G19516" t="s">
        <v>52238</v>
      </c>
      <c r="H19516" t="s">
        <v>60742</v>
      </c>
      <c r="I19516" t="s">
        <v>60743</v>
      </c>
      <c r="J19516" t="s">
        <v>60744</v>
      </c>
      <c r="K19516">
        <v>4.4377505628203879</v>
      </c>
      <c r="L19516">
        <v>0.58627347063343938</v>
      </c>
      <c r="M19516" t="s">
        <v>60743</v>
      </c>
      <c r="N19516" t="s">
        <v>60743</v>
      </c>
      <c r="O19516" t="s">
        <v>85604</v>
      </c>
      <c r="P19516" t="s">
        <v>85605</v>
      </c>
      <c r="Q19516" t="s">
        <v>85606</v>
      </c>
      <c r="R19516" t="s">
        <v>75562</v>
      </c>
    </row>
    <row r="19517" spans="1:18" x14ac:dyDescent="0.25">
      <c r="A19517" s="2">
        <v>19515</v>
      </c>
      <c r="B19517">
        <v>4437296</v>
      </c>
      <c r="C19517" t="s">
        <v>60741</v>
      </c>
      <c r="D19517">
        <v>27.4</v>
      </c>
      <c r="E19517" t="s">
        <v>60742</v>
      </c>
      <c r="F19517">
        <v>2860</v>
      </c>
      <c r="G19517" t="s">
        <v>52238</v>
      </c>
      <c r="H19517" t="s">
        <v>60742</v>
      </c>
      <c r="I19517" t="s">
        <v>60743</v>
      </c>
      <c r="J19517" t="s">
        <v>60744</v>
      </c>
      <c r="K19517">
        <v>4.4377505628203879</v>
      </c>
      <c r="L19517">
        <v>0.58627347063343938</v>
      </c>
      <c r="M19517" t="s">
        <v>60743</v>
      </c>
      <c r="N19517" t="s">
        <v>60743</v>
      </c>
      <c r="O19517" t="s">
        <v>85604</v>
      </c>
      <c r="P19517" t="s">
        <v>85605</v>
      </c>
      <c r="Q19517" t="s">
        <v>85606</v>
      </c>
      <c r="R19517" t="s">
        <v>76143</v>
      </c>
    </row>
    <row r="19518" spans="1:18" x14ac:dyDescent="0.25">
      <c r="A19518" s="2">
        <v>19516</v>
      </c>
      <c r="B19518">
        <v>4437296</v>
      </c>
      <c r="C19518" t="s">
        <v>60741</v>
      </c>
      <c r="D19518">
        <v>27.4</v>
      </c>
      <c r="E19518" t="s">
        <v>60742</v>
      </c>
      <c r="F19518">
        <v>2860</v>
      </c>
      <c r="G19518" t="s">
        <v>52238</v>
      </c>
      <c r="H19518" t="s">
        <v>60742</v>
      </c>
      <c r="I19518" t="s">
        <v>60743</v>
      </c>
      <c r="J19518" t="s">
        <v>60744</v>
      </c>
      <c r="K19518">
        <v>4.4377505628203879</v>
      </c>
      <c r="L19518">
        <v>0.58627347063343938</v>
      </c>
      <c r="M19518" t="s">
        <v>60743</v>
      </c>
      <c r="N19518" t="s">
        <v>60743</v>
      </c>
      <c r="O19518" t="s">
        <v>85604</v>
      </c>
      <c r="P19518" t="s">
        <v>85605</v>
      </c>
      <c r="Q19518" t="s">
        <v>85606</v>
      </c>
      <c r="R19518" t="s">
        <v>82703</v>
      </c>
    </row>
    <row r="19519" spans="1:18" x14ac:dyDescent="0.25">
      <c r="A19519" s="2">
        <v>19517</v>
      </c>
      <c r="B19519">
        <v>4433632</v>
      </c>
      <c r="C19519" t="s">
        <v>60745</v>
      </c>
      <c r="D19519">
        <v>27.3</v>
      </c>
      <c r="E19519" t="s">
        <v>60746</v>
      </c>
      <c r="F19519">
        <v>2861</v>
      </c>
      <c r="G19519" t="s">
        <v>52238</v>
      </c>
      <c r="H19519" t="s">
        <v>60746</v>
      </c>
      <c r="I19519" t="s">
        <v>60747</v>
      </c>
      <c r="J19519" t="s">
        <v>60748</v>
      </c>
      <c r="K19519">
        <v>4.4361626470407556</v>
      </c>
      <c r="L19519">
        <v>0.58606369027692318</v>
      </c>
      <c r="M19519" t="s">
        <v>60747</v>
      </c>
      <c r="N19519" t="s">
        <v>60747</v>
      </c>
      <c r="O19519" t="s">
        <v>85607</v>
      </c>
      <c r="P19519" t="s">
        <v>60748</v>
      </c>
      <c r="Q19519" t="s">
        <v>85608</v>
      </c>
      <c r="R19519" t="s">
        <v>77757</v>
      </c>
    </row>
    <row r="19520" spans="1:18" x14ac:dyDescent="0.25">
      <c r="A19520" s="2">
        <v>19518</v>
      </c>
      <c r="B19520">
        <v>4433632</v>
      </c>
      <c r="C19520" t="s">
        <v>60745</v>
      </c>
      <c r="D19520">
        <v>27.3</v>
      </c>
      <c r="E19520" t="s">
        <v>60746</v>
      </c>
      <c r="F19520">
        <v>2861</v>
      </c>
      <c r="G19520" t="s">
        <v>52238</v>
      </c>
      <c r="H19520" t="s">
        <v>60746</v>
      </c>
      <c r="I19520" t="s">
        <v>60747</v>
      </c>
      <c r="J19520" t="s">
        <v>60748</v>
      </c>
      <c r="K19520">
        <v>4.4361626470407556</v>
      </c>
      <c r="L19520">
        <v>0.58606369027692318</v>
      </c>
      <c r="M19520" t="s">
        <v>60747</v>
      </c>
      <c r="N19520" t="s">
        <v>60747</v>
      </c>
      <c r="O19520" t="s">
        <v>85607</v>
      </c>
      <c r="P19520" t="s">
        <v>60748</v>
      </c>
      <c r="Q19520" t="s">
        <v>85608</v>
      </c>
      <c r="R19520" t="s">
        <v>81439</v>
      </c>
    </row>
    <row r="19521" spans="1:18" x14ac:dyDescent="0.25">
      <c r="A19521" s="2">
        <v>19519</v>
      </c>
      <c r="B19521">
        <v>4444938</v>
      </c>
      <c r="C19521" t="s">
        <v>60749</v>
      </c>
      <c r="D19521">
        <v>27.3</v>
      </c>
      <c r="E19521" t="s">
        <v>60750</v>
      </c>
      <c r="F19521">
        <v>2862</v>
      </c>
      <c r="G19521" t="s">
        <v>52238</v>
      </c>
      <c r="H19521" t="s">
        <v>60750</v>
      </c>
      <c r="I19521" t="s">
        <v>60751</v>
      </c>
      <c r="J19521" t="s">
        <v>60752</v>
      </c>
      <c r="K19521">
        <v>4.4361626470407556</v>
      </c>
      <c r="L19521">
        <v>0.58606369027692318</v>
      </c>
      <c r="M19521" t="s">
        <v>60751</v>
      </c>
      <c r="N19521" t="s">
        <v>60751</v>
      </c>
      <c r="O19521" t="s">
        <v>85609</v>
      </c>
      <c r="P19521" t="s">
        <v>60752</v>
      </c>
      <c r="Q19521" t="s">
        <v>85610</v>
      </c>
      <c r="R19521" t="s">
        <v>74980</v>
      </c>
    </row>
    <row r="19522" spans="1:18" x14ac:dyDescent="0.25">
      <c r="A19522" s="2">
        <v>19520</v>
      </c>
      <c r="B19522">
        <v>4444938</v>
      </c>
      <c r="C19522" t="s">
        <v>60749</v>
      </c>
      <c r="D19522">
        <v>27.3</v>
      </c>
      <c r="E19522" t="s">
        <v>60750</v>
      </c>
      <c r="F19522">
        <v>2862</v>
      </c>
      <c r="G19522" t="s">
        <v>52238</v>
      </c>
      <c r="H19522" t="s">
        <v>60750</v>
      </c>
      <c r="I19522" t="s">
        <v>60751</v>
      </c>
      <c r="J19522" t="s">
        <v>60752</v>
      </c>
      <c r="K19522">
        <v>4.4361626470407556</v>
      </c>
      <c r="L19522">
        <v>0.58606369027692318</v>
      </c>
      <c r="M19522" t="s">
        <v>60751</v>
      </c>
      <c r="N19522" t="s">
        <v>60751</v>
      </c>
      <c r="O19522" t="s">
        <v>85609</v>
      </c>
      <c r="P19522" t="s">
        <v>60752</v>
      </c>
      <c r="Q19522" t="s">
        <v>85610</v>
      </c>
      <c r="R19522" t="s">
        <v>74860</v>
      </c>
    </row>
    <row r="19523" spans="1:18" x14ac:dyDescent="0.25">
      <c r="A19523" s="2">
        <v>19521</v>
      </c>
      <c r="B19523">
        <v>4444938</v>
      </c>
      <c r="C19523" t="s">
        <v>60749</v>
      </c>
      <c r="D19523">
        <v>27.3</v>
      </c>
      <c r="E19523" t="s">
        <v>60750</v>
      </c>
      <c r="F19523">
        <v>2862</v>
      </c>
      <c r="G19523" t="s">
        <v>52238</v>
      </c>
      <c r="H19523" t="s">
        <v>60750</v>
      </c>
      <c r="I19523" t="s">
        <v>60751</v>
      </c>
      <c r="J19523" t="s">
        <v>60752</v>
      </c>
      <c r="K19523">
        <v>4.4361626470407556</v>
      </c>
      <c r="L19523">
        <v>0.58606369027692318</v>
      </c>
      <c r="M19523" t="s">
        <v>60751</v>
      </c>
      <c r="N19523" t="s">
        <v>60751</v>
      </c>
      <c r="O19523" t="s">
        <v>85609</v>
      </c>
      <c r="P19523" t="s">
        <v>60752</v>
      </c>
      <c r="Q19523" t="s">
        <v>85610</v>
      </c>
      <c r="R19523" t="s">
        <v>74746</v>
      </c>
    </row>
    <row r="19524" spans="1:18" x14ac:dyDescent="0.25">
      <c r="A19524" s="2">
        <v>19522</v>
      </c>
      <c r="B19524">
        <v>4444938</v>
      </c>
      <c r="C19524" t="s">
        <v>60749</v>
      </c>
      <c r="D19524">
        <v>27.3</v>
      </c>
      <c r="E19524" t="s">
        <v>60750</v>
      </c>
      <c r="F19524">
        <v>2862</v>
      </c>
      <c r="G19524" t="s">
        <v>52238</v>
      </c>
      <c r="H19524" t="s">
        <v>60750</v>
      </c>
      <c r="I19524" t="s">
        <v>60751</v>
      </c>
      <c r="J19524" t="s">
        <v>60752</v>
      </c>
      <c r="K19524">
        <v>4.4361626470407556</v>
      </c>
      <c r="L19524">
        <v>0.58606369027692318</v>
      </c>
      <c r="M19524" t="s">
        <v>60751</v>
      </c>
      <c r="N19524" t="s">
        <v>60751</v>
      </c>
      <c r="O19524" t="s">
        <v>85609</v>
      </c>
      <c r="P19524" t="s">
        <v>60752</v>
      </c>
      <c r="Q19524" t="s">
        <v>85610</v>
      </c>
      <c r="R19524" t="s">
        <v>78138</v>
      </c>
    </row>
    <row r="19525" spans="1:18" x14ac:dyDescent="0.25">
      <c r="A19525" s="2">
        <v>19523</v>
      </c>
      <c r="B19525">
        <v>4444938</v>
      </c>
      <c r="C19525" t="s">
        <v>60749</v>
      </c>
      <c r="D19525">
        <v>27.3</v>
      </c>
      <c r="E19525" t="s">
        <v>60750</v>
      </c>
      <c r="F19525">
        <v>2862</v>
      </c>
      <c r="G19525" t="s">
        <v>52238</v>
      </c>
      <c r="H19525" t="s">
        <v>60750</v>
      </c>
      <c r="I19525" t="s">
        <v>60751</v>
      </c>
      <c r="J19525" t="s">
        <v>60752</v>
      </c>
      <c r="K19525">
        <v>4.4361626470407556</v>
      </c>
      <c r="L19525">
        <v>0.58606369027692318</v>
      </c>
      <c r="M19525" t="s">
        <v>60751</v>
      </c>
      <c r="N19525" t="s">
        <v>60751</v>
      </c>
      <c r="O19525" t="s">
        <v>85609</v>
      </c>
      <c r="P19525" t="s">
        <v>60752</v>
      </c>
      <c r="Q19525" t="s">
        <v>85610</v>
      </c>
      <c r="R19525" t="s">
        <v>74710</v>
      </c>
    </row>
    <row r="19526" spans="1:18" x14ac:dyDescent="0.25">
      <c r="A19526" s="2">
        <v>19524</v>
      </c>
      <c r="B19526">
        <v>4444938</v>
      </c>
      <c r="C19526" t="s">
        <v>60749</v>
      </c>
      <c r="D19526">
        <v>27.3</v>
      </c>
      <c r="E19526" t="s">
        <v>60750</v>
      </c>
      <c r="F19526">
        <v>2862</v>
      </c>
      <c r="G19526" t="s">
        <v>52238</v>
      </c>
      <c r="H19526" t="s">
        <v>60750</v>
      </c>
      <c r="I19526" t="s">
        <v>60751</v>
      </c>
      <c r="J19526" t="s">
        <v>60752</v>
      </c>
      <c r="K19526">
        <v>4.4361626470407556</v>
      </c>
      <c r="L19526">
        <v>0.58606369027692318</v>
      </c>
      <c r="M19526" t="s">
        <v>60751</v>
      </c>
      <c r="N19526" t="s">
        <v>60751</v>
      </c>
      <c r="O19526" t="s">
        <v>85609</v>
      </c>
      <c r="P19526" t="s">
        <v>60752</v>
      </c>
      <c r="Q19526" t="s">
        <v>85610</v>
      </c>
      <c r="R19526" t="s">
        <v>77520</v>
      </c>
    </row>
    <row r="19527" spans="1:18" x14ac:dyDescent="0.25">
      <c r="A19527" s="2">
        <v>19525</v>
      </c>
      <c r="B19527">
        <v>4435803</v>
      </c>
      <c r="C19527" t="s">
        <v>60753</v>
      </c>
      <c r="D19527">
        <v>27.3</v>
      </c>
      <c r="E19527" t="s">
        <v>60754</v>
      </c>
      <c r="F19527">
        <v>2864</v>
      </c>
      <c r="G19527" t="s">
        <v>52238</v>
      </c>
      <c r="H19527" t="s">
        <v>60754</v>
      </c>
      <c r="I19527" t="s">
        <v>60755</v>
      </c>
      <c r="J19527" t="s">
        <v>60756</v>
      </c>
      <c r="K19527">
        <v>4.4361626470407556</v>
      </c>
      <c r="L19527">
        <v>0.58606369027692318</v>
      </c>
      <c r="M19527" t="s">
        <v>60755</v>
      </c>
      <c r="N19527" t="s">
        <v>60755</v>
      </c>
      <c r="O19527" t="s">
        <v>85611</v>
      </c>
      <c r="P19527" t="s">
        <v>60756</v>
      </c>
      <c r="Q19527" t="s">
        <v>85612</v>
      </c>
      <c r="R19527" t="s">
        <v>85454</v>
      </c>
    </row>
    <row r="19528" spans="1:18" x14ac:dyDescent="0.25">
      <c r="A19528" s="2">
        <v>19526</v>
      </c>
      <c r="B19528">
        <v>4435803</v>
      </c>
      <c r="C19528" t="s">
        <v>60753</v>
      </c>
      <c r="D19528">
        <v>27.3</v>
      </c>
      <c r="E19528" t="s">
        <v>60754</v>
      </c>
      <c r="F19528">
        <v>2864</v>
      </c>
      <c r="G19528" t="s">
        <v>52238</v>
      </c>
      <c r="H19528" t="s">
        <v>60754</v>
      </c>
      <c r="I19528" t="s">
        <v>60755</v>
      </c>
      <c r="J19528" t="s">
        <v>60756</v>
      </c>
      <c r="K19528">
        <v>4.4361626470407556</v>
      </c>
      <c r="L19528">
        <v>0.58606369027692318</v>
      </c>
      <c r="M19528" t="s">
        <v>60755</v>
      </c>
      <c r="N19528" t="s">
        <v>60755</v>
      </c>
      <c r="O19528" t="s">
        <v>85611</v>
      </c>
      <c r="P19528" t="s">
        <v>60756</v>
      </c>
      <c r="Q19528" t="s">
        <v>85612</v>
      </c>
      <c r="R19528" t="s">
        <v>76247</v>
      </c>
    </row>
    <row r="19529" spans="1:18" x14ac:dyDescent="0.25">
      <c r="A19529" s="2">
        <v>19527</v>
      </c>
      <c r="B19529">
        <v>4435803</v>
      </c>
      <c r="C19529" t="s">
        <v>60753</v>
      </c>
      <c r="D19529">
        <v>27.3</v>
      </c>
      <c r="E19529" t="s">
        <v>60754</v>
      </c>
      <c r="F19529">
        <v>2864</v>
      </c>
      <c r="G19529" t="s">
        <v>52238</v>
      </c>
      <c r="H19529" t="s">
        <v>60754</v>
      </c>
      <c r="I19529" t="s">
        <v>60755</v>
      </c>
      <c r="J19529" t="s">
        <v>60756</v>
      </c>
      <c r="K19529">
        <v>4.4361626470407556</v>
      </c>
      <c r="L19529">
        <v>0.58606369027692318</v>
      </c>
      <c r="M19529" t="s">
        <v>60755</v>
      </c>
      <c r="N19529" t="s">
        <v>60755</v>
      </c>
      <c r="O19529" t="s">
        <v>85611</v>
      </c>
      <c r="P19529" t="s">
        <v>60756</v>
      </c>
      <c r="Q19529" t="s">
        <v>85612</v>
      </c>
      <c r="R19529" t="s">
        <v>85613</v>
      </c>
    </row>
    <row r="19530" spans="1:18" x14ac:dyDescent="0.25">
      <c r="A19530" s="2">
        <v>19528</v>
      </c>
      <c r="B19530">
        <v>4435803</v>
      </c>
      <c r="C19530" t="s">
        <v>60753</v>
      </c>
      <c r="D19530">
        <v>27.3</v>
      </c>
      <c r="E19530" t="s">
        <v>60754</v>
      </c>
      <c r="F19530">
        <v>2864</v>
      </c>
      <c r="G19530" t="s">
        <v>52238</v>
      </c>
      <c r="H19530" t="s">
        <v>60754</v>
      </c>
      <c r="I19530" t="s">
        <v>60755</v>
      </c>
      <c r="J19530" t="s">
        <v>60756</v>
      </c>
      <c r="K19530">
        <v>4.4361626470407556</v>
      </c>
      <c r="L19530">
        <v>0.58606369027692318</v>
      </c>
      <c r="M19530" t="s">
        <v>60755</v>
      </c>
      <c r="N19530" t="s">
        <v>60755</v>
      </c>
      <c r="O19530" t="s">
        <v>85611</v>
      </c>
      <c r="P19530" t="s">
        <v>60756</v>
      </c>
      <c r="Q19530" t="s">
        <v>85612</v>
      </c>
      <c r="R19530" t="s">
        <v>82443</v>
      </c>
    </row>
    <row r="19531" spans="1:18" x14ac:dyDescent="0.25">
      <c r="A19531" s="2">
        <v>19529</v>
      </c>
      <c r="B19531">
        <v>4435803</v>
      </c>
      <c r="C19531" t="s">
        <v>60753</v>
      </c>
      <c r="D19531">
        <v>27.3</v>
      </c>
      <c r="E19531" t="s">
        <v>60754</v>
      </c>
      <c r="F19531">
        <v>2864</v>
      </c>
      <c r="G19531" t="s">
        <v>52238</v>
      </c>
      <c r="H19531" t="s">
        <v>60754</v>
      </c>
      <c r="I19531" t="s">
        <v>60755</v>
      </c>
      <c r="J19531" t="s">
        <v>60756</v>
      </c>
      <c r="K19531">
        <v>4.4361626470407556</v>
      </c>
      <c r="L19531">
        <v>0.58606369027692318</v>
      </c>
      <c r="M19531" t="s">
        <v>60755</v>
      </c>
      <c r="N19531" t="s">
        <v>60755</v>
      </c>
      <c r="O19531" t="s">
        <v>85611</v>
      </c>
      <c r="P19531" t="s">
        <v>60756</v>
      </c>
      <c r="Q19531" t="s">
        <v>85612</v>
      </c>
      <c r="R19531" t="s">
        <v>80641</v>
      </c>
    </row>
    <row r="19532" spans="1:18" x14ac:dyDescent="0.25">
      <c r="A19532" s="2">
        <v>19530</v>
      </c>
      <c r="B19532">
        <v>4435803</v>
      </c>
      <c r="C19532" t="s">
        <v>60753</v>
      </c>
      <c r="D19532">
        <v>27.3</v>
      </c>
      <c r="E19532" t="s">
        <v>60754</v>
      </c>
      <c r="F19532">
        <v>2864</v>
      </c>
      <c r="G19532" t="s">
        <v>52238</v>
      </c>
      <c r="H19532" t="s">
        <v>60754</v>
      </c>
      <c r="I19532" t="s">
        <v>60755</v>
      </c>
      <c r="J19532" t="s">
        <v>60756</v>
      </c>
      <c r="K19532">
        <v>4.4361626470407556</v>
      </c>
      <c r="L19532">
        <v>0.58606369027692318</v>
      </c>
      <c r="M19532" t="s">
        <v>60755</v>
      </c>
      <c r="N19532" t="s">
        <v>60755</v>
      </c>
      <c r="O19532" t="s">
        <v>85611</v>
      </c>
      <c r="P19532" t="s">
        <v>60756</v>
      </c>
      <c r="Q19532" t="s">
        <v>85612</v>
      </c>
      <c r="R19532" t="s">
        <v>82719</v>
      </c>
    </row>
    <row r="19533" spans="1:18" x14ac:dyDescent="0.25">
      <c r="A19533" s="2">
        <v>19531</v>
      </c>
      <c r="B19533">
        <v>4435803</v>
      </c>
      <c r="C19533" t="s">
        <v>60753</v>
      </c>
      <c r="D19533">
        <v>27.3</v>
      </c>
      <c r="E19533" t="s">
        <v>60754</v>
      </c>
      <c r="F19533">
        <v>2864</v>
      </c>
      <c r="G19533" t="s">
        <v>52238</v>
      </c>
      <c r="H19533" t="s">
        <v>60754</v>
      </c>
      <c r="I19533" t="s">
        <v>60755</v>
      </c>
      <c r="J19533" t="s">
        <v>60756</v>
      </c>
      <c r="K19533">
        <v>4.4361626470407556</v>
      </c>
      <c r="L19533">
        <v>0.58606369027692318</v>
      </c>
      <c r="M19533" t="s">
        <v>60755</v>
      </c>
      <c r="N19533" t="s">
        <v>60755</v>
      </c>
      <c r="O19533" t="s">
        <v>85611</v>
      </c>
      <c r="P19533" t="s">
        <v>60756</v>
      </c>
      <c r="Q19533" t="s">
        <v>85612</v>
      </c>
      <c r="R19533" t="s">
        <v>79587</v>
      </c>
    </row>
    <row r="19534" spans="1:18" x14ac:dyDescent="0.25">
      <c r="A19534" s="2">
        <v>19532</v>
      </c>
      <c r="B19534">
        <v>4435803</v>
      </c>
      <c r="C19534" t="s">
        <v>60753</v>
      </c>
      <c r="D19534">
        <v>27.3</v>
      </c>
      <c r="E19534" t="s">
        <v>60754</v>
      </c>
      <c r="F19534">
        <v>2864</v>
      </c>
      <c r="G19534" t="s">
        <v>52238</v>
      </c>
      <c r="H19534" t="s">
        <v>60754</v>
      </c>
      <c r="I19534" t="s">
        <v>60755</v>
      </c>
      <c r="J19534" t="s">
        <v>60756</v>
      </c>
      <c r="K19534">
        <v>4.4361626470407556</v>
      </c>
      <c r="L19534">
        <v>0.58606369027692318</v>
      </c>
      <c r="M19534" t="s">
        <v>60755</v>
      </c>
      <c r="N19534" t="s">
        <v>60755</v>
      </c>
      <c r="O19534" t="s">
        <v>85611</v>
      </c>
      <c r="P19534" t="s">
        <v>60756</v>
      </c>
      <c r="Q19534" t="s">
        <v>85612</v>
      </c>
      <c r="R19534" t="s">
        <v>78567</v>
      </c>
    </row>
    <row r="19535" spans="1:18" x14ac:dyDescent="0.25">
      <c r="A19535" s="2">
        <v>19533</v>
      </c>
      <c r="B19535">
        <v>4435803</v>
      </c>
      <c r="C19535" t="s">
        <v>60753</v>
      </c>
      <c r="D19535">
        <v>27.3</v>
      </c>
      <c r="E19535" t="s">
        <v>60754</v>
      </c>
      <c r="F19535">
        <v>2864</v>
      </c>
      <c r="G19535" t="s">
        <v>52238</v>
      </c>
      <c r="H19535" t="s">
        <v>60754</v>
      </c>
      <c r="I19535" t="s">
        <v>60755</v>
      </c>
      <c r="J19535" t="s">
        <v>60756</v>
      </c>
      <c r="K19535">
        <v>4.4361626470407556</v>
      </c>
      <c r="L19535">
        <v>0.58606369027692318</v>
      </c>
      <c r="M19535" t="s">
        <v>60755</v>
      </c>
      <c r="N19535" t="s">
        <v>60755</v>
      </c>
      <c r="O19535" t="s">
        <v>85611</v>
      </c>
      <c r="P19535" t="s">
        <v>60756</v>
      </c>
      <c r="Q19535" t="s">
        <v>85612</v>
      </c>
      <c r="R19535" t="s">
        <v>81564</v>
      </c>
    </row>
    <row r="19536" spans="1:18" x14ac:dyDescent="0.25">
      <c r="A19536" s="2">
        <v>19534</v>
      </c>
      <c r="B19536">
        <v>4435803</v>
      </c>
      <c r="C19536" t="s">
        <v>60753</v>
      </c>
      <c r="D19536">
        <v>27.3</v>
      </c>
      <c r="E19536" t="s">
        <v>60754</v>
      </c>
      <c r="F19536">
        <v>2864</v>
      </c>
      <c r="G19536" t="s">
        <v>52238</v>
      </c>
      <c r="H19536" t="s">
        <v>60754</v>
      </c>
      <c r="I19536" t="s">
        <v>60755</v>
      </c>
      <c r="J19536" t="s">
        <v>60756</v>
      </c>
      <c r="K19536">
        <v>4.4361626470407556</v>
      </c>
      <c r="L19536">
        <v>0.58606369027692318</v>
      </c>
      <c r="M19536" t="s">
        <v>60755</v>
      </c>
      <c r="N19536" t="s">
        <v>60755</v>
      </c>
      <c r="O19536" t="s">
        <v>85611</v>
      </c>
      <c r="P19536" t="s">
        <v>60756</v>
      </c>
      <c r="Q19536" t="s">
        <v>85612</v>
      </c>
      <c r="R19536" t="s">
        <v>75746</v>
      </c>
    </row>
    <row r="19537" spans="1:18" x14ac:dyDescent="0.25">
      <c r="A19537" s="2">
        <v>19535</v>
      </c>
      <c r="B19537">
        <v>4435803</v>
      </c>
      <c r="C19537" t="s">
        <v>60753</v>
      </c>
      <c r="D19537">
        <v>27.3</v>
      </c>
      <c r="E19537" t="s">
        <v>60754</v>
      </c>
      <c r="F19537">
        <v>2864</v>
      </c>
      <c r="G19537" t="s">
        <v>52238</v>
      </c>
      <c r="H19537" t="s">
        <v>60754</v>
      </c>
      <c r="I19537" t="s">
        <v>60755</v>
      </c>
      <c r="J19537" t="s">
        <v>60756</v>
      </c>
      <c r="K19537">
        <v>4.4361626470407556</v>
      </c>
      <c r="L19537">
        <v>0.58606369027692318</v>
      </c>
      <c r="M19537" t="s">
        <v>60755</v>
      </c>
      <c r="N19537" t="s">
        <v>60755</v>
      </c>
      <c r="O19537" t="s">
        <v>85611</v>
      </c>
      <c r="P19537" t="s">
        <v>60756</v>
      </c>
      <c r="Q19537" t="s">
        <v>85612</v>
      </c>
      <c r="R19537" t="s">
        <v>80248</v>
      </c>
    </row>
    <row r="19538" spans="1:18" x14ac:dyDescent="0.25">
      <c r="A19538" s="2">
        <v>19536</v>
      </c>
      <c r="B19538">
        <v>4435803</v>
      </c>
      <c r="C19538" t="s">
        <v>60753</v>
      </c>
      <c r="D19538">
        <v>27.3</v>
      </c>
      <c r="E19538" t="s">
        <v>60754</v>
      </c>
      <c r="F19538">
        <v>2864</v>
      </c>
      <c r="G19538" t="s">
        <v>52238</v>
      </c>
      <c r="H19538" t="s">
        <v>60754</v>
      </c>
      <c r="I19538" t="s">
        <v>60755</v>
      </c>
      <c r="J19538" t="s">
        <v>60756</v>
      </c>
      <c r="K19538">
        <v>4.4361626470407556</v>
      </c>
      <c r="L19538">
        <v>0.58606369027692318</v>
      </c>
      <c r="M19538" t="s">
        <v>60755</v>
      </c>
      <c r="N19538" t="s">
        <v>60755</v>
      </c>
      <c r="O19538" t="s">
        <v>85611</v>
      </c>
      <c r="P19538" t="s">
        <v>60756</v>
      </c>
      <c r="Q19538" t="s">
        <v>85612</v>
      </c>
      <c r="R19538" t="s">
        <v>80208</v>
      </c>
    </row>
    <row r="19539" spans="1:18" x14ac:dyDescent="0.25">
      <c r="A19539" s="2">
        <v>19537</v>
      </c>
      <c r="B19539">
        <v>4435803</v>
      </c>
      <c r="C19539" t="s">
        <v>60753</v>
      </c>
      <c r="D19539">
        <v>27.3</v>
      </c>
      <c r="E19539" t="s">
        <v>60754</v>
      </c>
      <c r="F19539">
        <v>2864</v>
      </c>
      <c r="G19539" t="s">
        <v>52238</v>
      </c>
      <c r="H19539" t="s">
        <v>60754</v>
      </c>
      <c r="I19539" t="s">
        <v>60755</v>
      </c>
      <c r="J19539" t="s">
        <v>60756</v>
      </c>
      <c r="K19539">
        <v>4.4361626470407556</v>
      </c>
      <c r="L19539">
        <v>0.58606369027692318</v>
      </c>
      <c r="M19539" t="s">
        <v>60755</v>
      </c>
      <c r="N19539" t="s">
        <v>60755</v>
      </c>
      <c r="O19539" t="s">
        <v>85611</v>
      </c>
      <c r="P19539" t="s">
        <v>60756</v>
      </c>
      <c r="Q19539" t="s">
        <v>85612</v>
      </c>
      <c r="R19539" t="s">
        <v>82814</v>
      </c>
    </row>
    <row r="19540" spans="1:18" x14ac:dyDescent="0.25">
      <c r="A19540" s="2">
        <v>19538</v>
      </c>
      <c r="B19540">
        <v>4435803</v>
      </c>
      <c r="C19540" t="s">
        <v>60753</v>
      </c>
      <c r="D19540">
        <v>27.3</v>
      </c>
      <c r="E19540" t="s">
        <v>60754</v>
      </c>
      <c r="F19540">
        <v>2864</v>
      </c>
      <c r="G19540" t="s">
        <v>52238</v>
      </c>
      <c r="H19540" t="s">
        <v>60754</v>
      </c>
      <c r="I19540" t="s">
        <v>60755</v>
      </c>
      <c r="J19540" t="s">
        <v>60756</v>
      </c>
      <c r="K19540">
        <v>4.4361626470407556</v>
      </c>
      <c r="L19540">
        <v>0.58606369027692318</v>
      </c>
      <c r="M19540" t="s">
        <v>60755</v>
      </c>
      <c r="N19540" t="s">
        <v>60755</v>
      </c>
      <c r="O19540" t="s">
        <v>85611</v>
      </c>
      <c r="P19540" t="s">
        <v>60756</v>
      </c>
      <c r="Q19540" t="s">
        <v>85612</v>
      </c>
      <c r="R19540" t="s">
        <v>75874</v>
      </c>
    </row>
    <row r="19541" spans="1:18" x14ac:dyDescent="0.25">
      <c r="A19541" s="2">
        <v>19539</v>
      </c>
      <c r="B19541">
        <v>4435803</v>
      </c>
      <c r="C19541" t="s">
        <v>60753</v>
      </c>
      <c r="D19541">
        <v>27.3</v>
      </c>
      <c r="E19541" t="s">
        <v>60754</v>
      </c>
      <c r="F19541">
        <v>2864</v>
      </c>
      <c r="G19541" t="s">
        <v>52238</v>
      </c>
      <c r="H19541" t="s">
        <v>60754</v>
      </c>
      <c r="I19541" t="s">
        <v>60755</v>
      </c>
      <c r="J19541" t="s">
        <v>60756</v>
      </c>
      <c r="K19541">
        <v>4.4361626470407556</v>
      </c>
      <c r="L19541">
        <v>0.58606369027692318</v>
      </c>
      <c r="M19541" t="s">
        <v>60755</v>
      </c>
      <c r="N19541" t="s">
        <v>60755</v>
      </c>
      <c r="O19541" t="s">
        <v>85611</v>
      </c>
      <c r="P19541" t="s">
        <v>60756</v>
      </c>
      <c r="Q19541" t="s">
        <v>85612</v>
      </c>
      <c r="R19541" t="s">
        <v>78234</v>
      </c>
    </row>
    <row r="19542" spans="1:18" x14ac:dyDescent="0.25">
      <c r="A19542" s="2">
        <v>19540</v>
      </c>
      <c r="B19542">
        <v>4435803</v>
      </c>
      <c r="C19542" t="s">
        <v>60753</v>
      </c>
      <c r="D19542">
        <v>27.3</v>
      </c>
      <c r="E19542" t="s">
        <v>60754</v>
      </c>
      <c r="F19542">
        <v>2864</v>
      </c>
      <c r="G19542" t="s">
        <v>52238</v>
      </c>
      <c r="H19542" t="s">
        <v>60754</v>
      </c>
      <c r="I19542" t="s">
        <v>60755</v>
      </c>
      <c r="J19542" t="s">
        <v>60756</v>
      </c>
      <c r="K19542">
        <v>4.4361626470407556</v>
      </c>
      <c r="L19542">
        <v>0.58606369027692318</v>
      </c>
      <c r="M19542" t="s">
        <v>60755</v>
      </c>
      <c r="N19542" t="s">
        <v>60755</v>
      </c>
      <c r="O19542" t="s">
        <v>85611</v>
      </c>
      <c r="P19542" t="s">
        <v>60756</v>
      </c>
      <c r="Q19542" t="s">
        <v>85612</v>
      </c>
      <c r="R19542" t="s">
        <v>74863</v>
      </c>
    </row>
    <row r="19543" spans="1:18" x14ac:dyDescent="0.25">
      <c r="A19543" s="2">
        <v>19541</v>
      </c>
      <c r="B19543">
        <v>4435803</v>
      </c>
      <c r="C19543" t="s">
        <v>60753</v>
      </c>
      <c r="D19543">
        <v>27.3</v>
      </c>
      <c r="E19543" t="s">
        <v>60754</v>
      </c>
      <c r="F19543">
        <v>2864</v>
      </c>
      <c r="G19543" t="s">
        <v>52238</v>
      </c>
      <c r="H19543" t="s">
        <v>60754</v>
      </c>
      <c r="I19543" t="s">
        <v>60755</v>
      </c>
      <c r="J19543" t="s">
        <v>60756</v>
      </c>
      <c r="K19543">
        <v>4.4361626470407556</v>
      </c>
      <c r="L19543">
        <v>0.58606369027692318</v>
      </c>
      <c r="M19543" t="s">
        <v>60755</v>
      </c>
      <c r="N19543" t="s">
        <v>60755</v>
      </c>
      <c r="O19543" t="s">
        <v>85611</v>
      </c>
      <c r="P19543" t="s">
        <v>60756</v>
      </c>
      <c r="Q19543" t="s">
        <v>85612</v>
      </c>
      <c r="R19543" t="s">
        <v>74896</v>
      </c>
    </row>
    <row r="19544" spans="1:18" x14ac:dyDescent="0.25">
      <c r="A19544" s="2">
        <v>19542</v>
      </c>
      <c r="B19544">
        <v>4442703</v>
      </c>
      <c r="C19544" t="s">
        <v>60757</v>
      </c>
      <c r="D19544">
        <v>27.2</v>
      </c>
      <c r="E19544" t="s">
        <v>60758</v>
      </c>
      <c r="F19544">
        <v>2865</v>
      </c>
      <c r="G19544" t="s">
        <v>52238</v>
      </c>
      <c r="H19544" t="s">
        <v>60758</v>
      </c>
      <c r="I19544" t="s">
        <v>60759</v>
      </c>
      <c r="J19544" t="s">
        <v>60760</v>
      </c>
      <c r="K19544">
        <v>4.4345689040341991</v>
      </c>
      <c r="L19544">
        <v>0.58585314008251155</v>
      </c>
      <c r="M19544" t="s">
        <v>60759</v>
      </c>
      <c r="N19544" t="s">
        <v>60759</v>
      </c>
      <c r="O19544" t="s">
        <v>85614</v>
      </c>
      <c r="P19544" t="s">
        <v>85615</v>
      </c>
      <c r="Q19544" t="s">
        <v>85616</v>
      </c>
      <c r="R19544" t="s">
        <v>79158</v>
      </c>
    </row>
    <row r="19545" spans="1:18" x14ac:dyDescent="0.25">
      <c r="A19545" s="2">
        <v>19543</v>
      </c>
      <c r="B19545">
        <v>4442703</v>
      </c>
      <c r="C19545" t="s">
        <v>60757</v>
      </c>
      <c r="D19545">
        <v>27.2</v>
      </c>
      <c r="E19545" t="s">
        <v>60758</v>
      </c>
      <c r="F19545">
        <v>2865</v>
      </c>
      <c r="G19545" t="s">
        <v>52238</v>
      </c>
      <c r="H19545" t="s">
        <v>60758</v>
      </c>
      <c r="I19545" t="s">
        <v>60759</v>
      </c>
      <c r="J19545" t="s">
        <v>60760</v>
      </c>
      <c r="K19545">
        <v>4.4345689040341991</v>
      </c>
      <c r="L19545">
        <v>0.58585314008251155</v>
      </c>
      <c r="M19545" t="s">
        <v>60759</v>
      </c>
      <c r="N19545" t="s">
        <v>60759</v>
      </c>
      <c r="O19545" t="s">
        <v>85614</v>
      </c>
      <c r="P19545" t="s">
        <v>85615</v>
      </c>
      <c r="Q19545" t="s">
        <v>85616</v>
      </c>
      <c r="R19545" t="s">
        <v>85617</v>
      </c>
    </row>
    <row r="19546" spans="1:18" x14ac:dyDescent="0.25">
      <c r="A19546" s="2">
        <v>19544</v>
      </c>
      <c r="B19546">
        <v>4442703</v>
      </c>
      <c r="C19546" t="s">
        <v>60757</v>
      </c>
      <c r="D19546">
        <v>27.2</v>
      </c>
      <c r="E19546" t="s">
        <v>60758</v>
      </c>
      <c r="F19546">
        <v>2865</v>
      </c>
      <c r="G19546" t="s">
        <v>52238</v>
      </c>
      <c r="H19546" t="s">
        <v>60758</v>
      </c>
      <c r="I19546" t="s">
        <v>60759</v>
      </c>
      <c r="J19546" t="s">
        <v>60760</v>
      </c>
      <c r="K19546">
        <v>4.4345689040341991</v>
      </c>
      <c r="L19546">
        <v>0.58585314008251155</v>
      </c>
      <c r="M19546" t="s">
        <v>60759</v>
      </c>
      <c r="N19546" t="s">
        <v>60759</v>
      </c>
      <c r="O19546" t="s">
        <v>85614</v>
      </c>
      <c r="P19546" t="s">
        <v>85615</v>
      </c>
      <c r="Q19546" t="s">
        <v>85616</v>
      </c>
      <c r="R19546" t="s">
        <v>85618</v>
      </c>
    </row>
    <row r="19547" spans="1:18" x14ac:dyDescent="0.25">
      <c r="A19547" s="2">
        <v>19545</v>
      </c>
      <c r="B19547">
        <v>4435743</v>
      </c>
      <c r="C19547" t="s">
        <v>60761</v>
      </c>
      <c r="D19547">
        <v>27.2</v>
      </c>
      <c r="E19547" t="s">
        <v>60762</v>
      </c>
      <c r="F19547">
        <v>2866</v>
      </c>
      <c r="G19547" t="s">
        <v>52238</v>
      </c>
      <c r="H19547" t="s">
        <v>60762</v>
      </c>
      <c r="I19547" t="s">
        <v>60763</v>
      </c>
      <c r="J19547" t="s">
        <v>60764</v>
      </c>
      <c r="K19547">
        <v>4.4345689040341991</v>
      </c>
      <c r="L19547">
        <v>0.58585314008251155</v>
      </c>
      <c r="M19547" t="s">
        <v>60763</v>
      </c>
      <c r="N19547" t="s">
        <v>60763</v>
      </c>
      <c r="O19547" t="s">
        <v>85619</v>
      </c>
      <c r="P19547" t="s">
        <v>85620</v>
      </c>
      <c r="Q19547" t="s">
        <v>75742</v>
      </c>
      <c r="R19547" t="s">
        <v>75742</v>
      </c>
    </row>
    <row r="19548" spans="1:18" x14ac:dyDescent="0.25">
      <c r="A19548" s="2">
        <v>19546</v>
      </c>
      <c r="B19548">
        <v>4437707</v>
      </c>
      <c r="C19548" t="s">
        <v>60765</v>
      </c>
      <c r="D19548">
        <v>27.2</v>
      </c>
      <c r="E19548" t="s">
        <v>60766</v>
      </c>
      <c r="F19548">
        <v>2870</v>
      </c>
      <c r="G19548" t="s">
        <v>52238</v>
      </c>
      <c r="H19548" t="s">
        <v>60766</v>
      </c>
      <c r="I19548" t="s">
        <v>60767</v>
      </c>
      <c r="J19548" t="s">
        <v>60768</v>
      </c>
      <c r="K19548">
        <v>4.4345689040341991</v>
      </c>
      <c r="L19548">
        <v>0.58585314008251155</v>
      </c>
      <c r="M19548" t="s">
        <v>60767</v>
      </c>
      <c r="N19548" t="s">
        <v>60767</v>
      </c>
      <c r="O19548" t="s">
        <v>85621</v>
      </c>
      <c r="P19548" t="s">
        <v>85622</v>
      </c>
      <c r="Q19548" t="s">
        <v>85623</v>
      </c>
      <c r="R19548" t="s">
        <v>77756</v>
      </c>
    </row>
    <row r="19549" spans="1:18" x14ac:dyDescent="0.25">
      <c r="A19549" s="2">
        <v>19547</v>
      </c>
      <c r="B19549">
        <v>4437707</v>
      </c>
      <c r="C19549" t="s">
        <v>60765</v>
      </c>
      <c r="D19549">
        <v>27.2</v>
      </c>
      <c r="E19549" t="s">
        <v>60766</v>
      </c>
      <c r="F19549">
        <v>2870</v>
      </c>
      <c r="G19549" t="s">
        <v>52238</v>
      </c>
      <c r="H19549" t="s">
        <v>60766</v>
      </c>
      <c r="I19549" t="s">
        <v>60767</v>
      </c>
      <c r="J19549" t="s">
        <v>60768</v>
      </c>
      <c r="K19549">
        <v>4.4345689040341991</v>
      </c>
      <c r="L19549">
        <v>0.58585314008251155</v>
      </c>
      <c r="M19549" t="s">
        <v>60767</v>
      </c>
      <c r="N19549" t="s">
        <v>60767</v>
      </c>
      <c r="O19549" t="s">
        <v>85621</v>
      </c>
      <c r="P19549" t="s">
        <v>85622</v>
      </c>
      <c r="Q19549" t="s">
        <v>85623</v>
      </c>
      <c r="R19549" t="s">
        <v>83752</v>
      </c>
    </row>
    <row r="19550" spans="1:18" x14ac:dyDescent="0.25">
      <c r="A19550" s="2">
        <v>19548</v>
      </c>
      <c r="B19550">
        <v>4437707</v>
      </c>
      <c r="C19550" t="s">
        <v>60765</v>
      </c>
      <c r="D19550">
        <v>27.2</v>
      </c>
      <c r="E19550" t="s">
        <v>60766</v>
      </c>
      <c r="F19550">
        <v>2870</v>
      </c>
      <c r="G19550" t="s">
        <v>52238</v>
      </c>
      <c r="H19550" t="s">
        <v>60766</v>
      </c>
      <c r="I19550" t="s">
        <v>60767</v>
      </c>
      <c r="J19550" t="s">
        <v>60768</v>
      </c>
      <c r="K19550">
        <v>4.4345689040341991</v>
      </c>
      <c r="L19550">
        <v>0.58585314008251155</v>
      </c>
      <c r="M19550" t="s">
        <v>60767</v>
      </c>
      <c r="N19550" t="s">
        <v>60767</v>
      </c>
      <c r="O19550" t="s">
        <v>85621</v>
      </c>
      <c r="P19550" t="s">
        <v>85622</v>
      </c>
      <c r="Q19550" t="s">
        <v>85623</v>
      </c>
      <c r="R19550" t="s">
        <v>85495</v>
      </c>
    </row>
    <row r="19551" spans="1:18" x14ac:dyDescent="0.25">
      <c r="A19551" s="2">
        <v>19549</v>
      </c>
      <c r="B19551">
        <v>4437707</v>
      </c>
      <c r="C19551" t="s">
        <v>60765</v>
      </c>
      <c r="D19551">
        <v>27.2</v>
      </c>
      <c r="E19551" t="s">
        <v>60766</v>
      </c>
      <c r="F19551">
        <v>2870</v>
      </c>
      <c r="G19551" t="s">
        <v>52238</v>
      </c>
      <c r="H19551" t="s">
        <v>60766</v>
      </c>
      <c r="I19551" t="s">
        <v>60767</v>
      </c>
      <c r="J19551" t="s">
        <v>60768</v>
      </c>
      <c r="K19551">
        <v>4.4345689040341991</v>
      </c>
      <c r="L19551">
        <v>0.58585314008251155</v>
      </c>
      <c r="M19551" t="s">
        <v>60767</v>
      </c>
      <c r="N19551" t="s">
        <v>60767</v>
      </c>
      <c r="O19551" t="s">
        <v>85621</v>
      </c>
      <c r="P19551" t="s">
        <v>85622</v>
      </c>
      <c r="Q19551" t="s">
        <v>85623</v>
      </c>
      <c r="R19551" t="s">
        <v>74745</v>
      </c>
    </row>
    <row r="19552" spans="1:18" x14ac:dyDescent="0.25">
      <c r="A19552" s="2">
        <v>19550</v>
      </c>
      <c r="B19552">
        <v>4442245</v>
      </c>
      <c r="C19552" t="s">
        <v>60769</v>
      </c>
      <c r="D19552">
        <v>27.1</v>
      </c>
      <c r="E19552" t="s">
        <v>60770</v>
      </c>
      <c r="F19552">
        <v>2871</v>
      </c>
      <c r="G19552" t="s">
        <v>52238</v>
      </c>
      <c r="H19552" t="s">
        <v>60770</v>
      </c>
      <c r="I19552" t="s">
        <v>60771</v>
      </c>
      <c r="J19552" t="s">
        <v>60772</v>
      </c>
      <c r="K19552">
        <v>4.4329692908744054</v>
      </c>
      <c r="L19552">
        <v>0.58564181437918783</v>
      </c>
      <c r="M19552" t="s">
        <v>60771</v>
      </c>
      <c r="N19552" t="s">
        <v>60771</v>
      </c>
      <c r="O19552" t="s">
        <v>85624</v>
      </c>
      <c r="P19552" t="s">
        <v>85625</v>
      </c>
      <c r="Q19552" t="s">
        <v>85626</v>
      </c>
      <c r="R19552" t="s">
        <v>74809</v>
      </c>
    </row>
    <row r="19553" spans="1:18" x14ac:dyDescent="0.25">
      <c r="A19553" s="2">
        <v>19551</v>
      </c>
      <c r="B19553">
        <v>4442245</v>
      </c>
      <c r="C19553" t="s">
        <v>60769</v>
      </c>
      <c r="D19553">
        <v>27.1</v>
      </c>
      <c r="E19553" t="s">
        <v>60770</v>
      </c>
      <c r="F19553">
        <v>2871</v>
      </c>
      <c r="G19553" t="s">
        <v>52238</v>
      </c>
      <c r="H19553" t="s">
        <v>60770</v>
      </c>
      <c r="I19553" t="s">
        <v>60771</v>
      </c>
      <c r="J19553" t="s">
        <v>60772</v>
      </c>
      <c r="K19553">
        <v>4.4329692908744054</v>
      </c>
      <c r="L19553">
        <v>0.58564181437918783</v>
      </c>
      <c r="M19553" t="s">
        <v>60771</v>
      </c>
      <c r="N19553" t="s">
        <v>60771</v>
      </c>
      <c r="O19553" t="s">
        <v>85624</v>
      </c>
      <c r="P19553" t="s">
        <v>85625</v>
      </c>
      <c r="Q19553" t="s">
        <v>85626</v>
      </c>
      <c r="R19553" t="s">
        <v>76039</v>
      </c>
    </row>
    <row r="19554" spans="1:18" x14ac:dyDescent="0.25">
      <c r="A19554" s="2">
        <v>19552</v>
      </c>
      <c r="B19554">
        <v>4442245</v>
      </c>
      <c r="C19554" t="s">
        <v>60769</v>
      </c>
      <c r="D19554">
        <v>27.1</v>
      </c>
      <c r="E19554" t="s">
        <v>60770</v>
      </c>
      <c r="F19554">
        <v>2871</v>
      </c>
      <c r="G19554" t="s">
        <v>52238</v>
      </c>
      <c r="H19554" t="s">
        <v>60770</v>
      </c>
      <c r="I19554" t="s">
        <v>60771</v>
      </c>
      <c r="J19554" t="s">
        <v>60772</v>
      </c>
      <c r="K19554">
        <v>4.4329692908744054</v>
      </c>
      <c r="L19554">
        <v>0.58564181437918783</v>
      </c>
      <c r="M19554" t="s">
        <v>60771</v>
      </c>
      <c r="N19554" t="s">
        <v>60771</v>
      </c>
      <c r="O19554" t="s">
        <v>85624</v>
      </c>
      <c r="P19554" t="s">
        <v>85625</v>
      </c>
      <c r="Q19554" t="s">
        <v>85626</v>
      </c>
      <c r="R19554" t="s">
        <v>75488</v>
      </c>
    </row>
    <row r="19555" spans="1:18" x14ac:dyDescent="0.25">
      <c r="A19555" s="2">
        <v>19553</v>
      </c>
      <c r="B19555">
        <v>4442245</v>
      </c>
      <c r="C19555" t="s">
        <v>60769</v>
      </c>
      <c r="D19555">
        <v>27.1</v>
      </c>
      <c r="E19555" t="s">
        <v>60770</v>
      </c>
      <c r="F19555">
        <v>2871</v>
      </c>
      <c r="G19555" t="s">
        <v>52238</v>
      </c>
      <c r="H19555" t="s">
        <v>60770</v>
      </c>
      <c r="I19555" t="s">
        <v>60771</v>
      </c>
      <c r="J19555" t="s">
        <v>60772</v>
      </c>
      <c r="K19555">
        <v>4.4329692908744054</v>
      </c>
      <c r="L19555">
        <v>0.58564181437918783</v>
      </c>
      <c r="M19555" t="s">
        <v>60771</v>
      </c>
      <c r="N19555" t="s">
        <v>60771</v>
      </c>
      <c r="O19555" t="s">
        <v>85624</v>
      </c>
      <c r="P19555" t="s">
        <v>85625</v>
      </c>
      <c r="Q19555" t="s">
        <v>85626</v>
      </c>
      <c r="R19555" t="s">
        <v>76954</v>
      </c>
    </row>
    <row r="19556" spans="1:18" x14ac:dyDescent="0.25">
      <c r="A19556" s="2">
        <v>19554</v>
      </c>
      <c r="B19556">
        <v>4442245</v>
      </c>
      <c r="C19556" t="s">
        <v>60769</v>
      </c>
      <c r="D19556">
        <v>27.1</v>
      </c>
      <c r="E19556" t="s">
        <v>60770</v>
      </c>
      <c r="F19556">
        <v>2871</v>
      </c>
      <c r="G19556" t="s">
        <v>52238</v>
      </c>
      <c r="H19556" t="s">
        <v>60770</v>
      </c>
      <c r="I19556" t="s">
        <v>60771</v>
      </c>
      <c r="J19556" t="s">
        <v>60772</v>
      </c>
      <c r="K19556">
        <v>4.4329692908744054</v>
      </c>
      <c r="L19556">
        <v>0.58564181437918783</v>
      </c>
      <c r="M19556" t="s">
        <v>60771</v>
      </c>
      <c r="N19556" t="s">
        <v>60771</v>
      </c>
      <c r="O19556" t="s">
        <v>85624</v>
      </c>
      <c r="P19556" t="s">
        <v>85625</v>
      </c>
      <c r="Q19556" t="s">
        <v>85626</v>
      </c>
      <c r="R19556" t="s">
        <v>85627</v>
      </c>
    </row>
    <row r="19557" spans="1:18" x14ac:dyDescent="0.25">
      <c r="A19557" s="2">
        <v>19555</v>
      </c>
      <c r="B19557">
        <v>4442245</v>
      </c>
      <c r="C19557" t="s">
        <v>60769</v>
      </c>
      <c r="D19557">
        <v>27.1</v>
      </c>
      <c r="E19557" t="s">
        <v>60770</v>
      </c>
      <c r="F19557">
        <v>2871</v>
      </c>
      <c r="G19557" t="s">
        <v>52238</v>
      </c>
      <c r="H19557" t="s">
        <v>60770</v>
      </c>
      <c r="I19557" t="s">
        <v>60771</v>
      </c>
      <c r="J19557" t="s">
        <v>60772</v>
      </c>
      <c r="K19557">
        <v>4.4329692908744054</v>
      </c>
      <c r="L19557">
        <v>0.58564181437918783</v>
      </c>
      <c r="M19557" t="s">
        <v>60771</v>
      </c>
      <c r="N19557" t="s">
        <v>60771</v>
      </c>
      <c r="O19557" t="s">
        <v>85624</v>
      </c>
      <c r="P19557" t="s">
        <v>85625</v>
      </c>
      <c r="Q19557" t="s">
        <v>85626</v>
      </c>
      <c r="R19557" t="s">
        <v>79755</v>
      </c>
    </row>
    <row r="19558" spans="1:18" x14ac:dyDescent="0.25">
      <c r="A19558" s="2">
        <v>19556</v>
      </c>
      <c r="B19558">
        <v>4442245</v>
      </c>
      <c r="C19558" t="s">
        <v>60769</v>
      </c>
      <c r="D19558">
        <v>27.1</v>
      </c>
      <c r="E19558" t="s">
        <v>60770</v>
      </c>
      <c r="F19558">
        <v>2871</v>
      </c>
      <c r="G19558" t="s">
        <v>52238</v>
      </c>
      <c r="H19558" t="s">
        <v>60770</v>
      </c>
      <c r="I19558" t="s">
        <v>60771</v>
      </c>
      <c r="J19558" t="s">
        <v>60772</v>
      </c>
      <c r="K19558">
        <v>4.4329692908744054</v>
      </c>
      <c r="L19558">
        <v>0.58564181437918783</v>
      </c>
      <c r="M19558" t="s">
        <v>60771</v>
      </c>
      <c r="N19558" t="s">
        <v>60771</v>
      </c>
      <c r="O19558" t="s">
        <v>85624</v>
      </c>
      <c r="P19558" t="s">
        <v>85625</v>
      </c>
      <c r="Q19558" t="s">
        <v>85626</v>
      </c>
      <c r="R19558" t="s">
        <v>81338</v>
      </c>
    </row>
    <row r="19559" spans="1:18" x14ac:dyDescent="0.25">
      <c r="A19559" s="2">
        <v>19557</v>
      </c>
      <c r="B19559">
        <v>4442245</v>
      </c>
      <c r="C19559" t="s">
        <v>60769</v>
      </c>
      <c r="D19559">
        <v>27.1</v>
      </c>
      <c r="E19559" t="s">
        <v>60770</v>
      </c>
      <c r="F19559">
        <v>2871</v>
      </c>
      <c r="G19559" t="s">
        <v>52238</v>
      </c>
      <c r="H19559" t="s">
        <v>60770</v>
      </c>
      <c r="I19559" t="s">
        <v>60771</v>
      </c>
      <c r="J19559" t="s">
        <v>60772</v>
      </c>
      <c r="K19559">
        <v>4.4329692908744054</v>
      </c>
      <c r="L19559">
        <v>0.58564181437918783</v>
      </c>
      <c r="M19559" t="s">
        <v>60771</v>
      </c>
      <c r="N19559" t="s">
        <v>60771</v>
      </c>
      <c r="O19559" t="s">
        <v>85624</v>
      </c>
      <c r="P19559" t="s">
        <v>85625</v>
      </c>
      <c r="Q19559" t="s">
        <v>85626</v>
      </c>
      <c r="R19559" t="s">
        <v>75491</v>
      </c>
    </row>
    <row r="19560" spans="1:18" x14ac:dyDescent="0.25">
      <c r="A19560" s="2">
        <v>19558</v>
      </c>
      <c r="B19560">
        <v>4442245</v>
      </c>
      <c r="C19560" t="s">
        <v>60769</v>
      </c>
      <c r="D19560">
        <v>27.1</v>
      </c>
      <c r="E19560" t="s">
        <v>60770</v>
      </c>
      <c r="F19560">
        <v>2871</v>
      </c>
      <c r="G19560" t="s">
        <v>52238</v>
      </c>
      <c r="H19560" t="s">
        <v>60770</v>
      </c>
      <c r="I19560" t="s">
        <v>60771</v>
      </c>
      <c r="J19560" t="s">
        <v>60772</v>
      </c>
      <c r="K19560">
        <v>4.4329692908744054</v>
      </c>
      <c r="L19560">
        <v>0.58564181437918783</v>
      </c>
      <c r="M19560" t="s">
        <v>60771</v>
      </c>
      <c r="N19560" t="s">
        <v>60771</v>
      </c>
      <c r="O19560" t="s">
        <v>85624</v>
      </c>
      <c r="P19560" t="s">
        <v>85625</v>
      </c>
      <c r="Q19560" t="s">
        <v>85626</v>
      </c>
      <c r="R19560" t="s">
        <v>77458</v>
      </c>
    </row>
    <row r="19561" spans="1:18" x14ac:dyDescent="0.25">
      <c r="A19561" s="2">
        <v>19559</v>
      </c>
      <c r="B19561">
        <v>4442245</v>
      </c>
      <c r="C19561" t="s">
        <v>60769</v>
      </c>
      <c r="D19561">
        <v>27.1</v>
      </c>
      <c r="E19561" t="s">
        <v>60770</v>
      </c>
      <c r="F19561">
        <v>2871</v>
      </c>
      <c r="G19561" t="s">
        <v>52238</v>
      </c>
      <c r="H19561" t="s">
        <v>60770</v>
      </c>
      <c r="I19561" t="s">
        <v>60771</v>
      </c>
      <c r="J19561" t="s">
        <v>60772</v>
      </c>
      <c r="K19561">
        <v>4.4329692908744054</v>
      </c>
      <c r="L19561">
        <v>0.58564181437918783</v>
      </c>
      <c r="M19561" t="s">
        <v>60771</v>
      </c>
      <c r="N19561" t="s">
        <v>60771</v>
      </c>
      <c r="O19561" t="s">
        <v>85624</v>
      </c>
      <c r="P19561" t="s">
        <v>85625</v>
      </c>
      <c r="Q19561" t="s">
        <v>85626</v>
      </c>
      <c r="R19561" t="s">
        <v>77499</v>
      </c>
    </row>
    <row r="19562" spans="1:18" x14ac:dyDescent="0.25">
      <c r="A19562" s="2">
        <v>19560</v>
      </c>
      <c r="B19562">
        <v>4442245</v>
      </c>
      <c r="C19562" t="s">
        <v>60769</v>
      </c>
      <c r="D19562">
        <v>27.1</v>
      </c>
      <c r="E19562" t="s">
        <v>60770</v>
      </c>
      <c r="F19562">
        <v>2871</v>
      </c>
      <c r="G19562" t="s">
        <v>52238</v>
      </c>
      <c r="H19562" t="s">
        <v>60770</v>
      </c>
      <c r="I19562" t="s">
        <v>60771</v>
      </c>
      <c r="J19562" t="s">
        <v>60772</v>
      </c>
      <c r="K19562">
        <v>4.4329692908744054</v>
      </c>
      <c r="L19562">
        <v>0.58564181437918783</v>
      </c>
      <c r="M19562" t="s">
        <v>60771</v>
      </c>
      <c r="N19562" t="s">
        <v>60771</v>
      </c>
      <c r="O19562" t="s">
        <v>85624</v>
      </c>
      <c r="P19562" t="s">
        <v>85625</v>
      </c>
      <c r="Q19562" t="s">
        <v>85626</v>
      </c>
      <c r="R19562" t="s">
        <v>75492</v>
      </c>
    </row>
    <row r="19563" spans="1:18" x14ac:dyDescent="0.25">
      <c r="A19563" s="2">
        <v>19561</v>
      </c>
      <c r="B19563">
        <v>4437641</v>
      </c>
      <c r="C19563" t="s">
        <v>60773</v>
      </c>
      <c r="D19563">
        <v>27.1</v>
      </c>
      <c r="E19563" t="s">
        <v>60774</v>
      </c>
      <c r="F19563">
        <v>2872</v>
      </c>
      <c r="G19563" t="s">
        <v>28</v>
      </c>
      <c r="H19563" t="s">
        <v>60774</v>
      </c>
      <c r="I19563" t="s">
        <v>60775</v>
      </c>
      <c r="J19563" t="s">
        <v>60776</v>
      </c>
      <c r="K19563">
        <v>4.4329692908744054</v>
      </c>
      <c r="L19563">
        <v>0.58564181437918783</v>
      </c>
      <c r="M19563" t="s">
        <v>60775</v>
      </c>
      <c r="N19563" t="s">
        <v>60775</v>
      </c>
      <c r="O19563" t="s">
        <v>85628</v>
      </c>
      <c r="P19563" t="s">
        <v>60776</v>
      </c>
      <c r="Q19563" t="s">
        <v>85629</v>
      </c>
      <c r="R19563" t="s">
        <v>75570</v>
      </c>
    </row>
    <row r="19564" spans="1:18" x14ac:dyDescent="0.25">
      <c r="A19564" s="2">
        <v>19562</v>
      </c>
      <c r="B19564">
        <v>4437641</v>
      </c>
      <c r="C19564" t="s">
        <v>60773</v>
      </c>
      <c r="D19564">
        <v>27.1</v>
      </c>
      <c r="E19564" t="s">
        <v>60774</v>
      </c>
      <c r="F19564">
        <v>2872</v>
      </c>
      <c r="G19564" t="s">
        <v>28</v>
      </c>
      <c r="H19564" t="s">
        <v>60774</v>
      </c>
      <c r="I19564" t="s">
        <v>60775</v>
      </c>
      <c r="J19564" t="s">
        <v>60776</v>
      </c>
      <c r="K19564">
        <v>4.4329692908744054</v>
      </c>
      <c r="L19564">
        <v>0.58564181437918783</v>
      </c>
      <c r="M19564" t="s">
        <v>60775</v>
      </c>
      <c r="N19564" t="s">
        <v>60775</v>
      </c>
      <c r="O19564" t="s">
        <v>85628</v>
      </c>
      <c r="P19564" t="s">
        <v>60776</v>
      </c>
      <c r="Q19564" t="s">
        <v>85629</v>
      </c>
      <c r="R19564" t="s">
        <v>85630</v>
      </c>
    </row>
    <row r="19565" spans="1:18" x14ac:dyDescent="0.25">
      <c r="A19565" s="2">
        <v>19563</v>
      </c>
      <c r="B19565">
        <v>4437641</v>
      </c>
      <c r="C19565" t="s">
        <v>60773</v>
      </c>
      <c r="D19565">
        <v>27.1</v>
      </c>
      <c r="E19565" t="s">
        <v>60774</v>
      </c>
      <c r="F19565">
        <v>2872</v>
      </c>
      <c r="G19565" t="s">
        <v>28</v>
      </c>
      <c r="H19565" t="s">
        <v>60774</v>
      </c>
      <c r="I19565" t="s">
        <v>60775</v>
      </c>
      <c r="J19565" t="s">
        <v>60776</v>
      </c>
      <c r="K19565">
        <v>4.4329692908744054</v>
      </c>
      <c r="L19565">
        <v>0.58564181437918783</v>
      </c>
      <c r="M19565" t="s">
        <v>60775</v>
      </c>
      <c r="N19565" t="s">
        <v>60775</v>
      </c>
      <c r="O19565" t="s">
        <v>85628</v>
      </c>
      <c r="P19565" t="s">
        <v>60776</v>
      </c>
      <c r="Q19565" t="s">
        <v>85629</v>
      </c>
      <c r="R19565" t="s">
        <v>78045</v>
      </c>
    </row>
    <row r="19566" spans="1:18" x14ac:dyDescent="0.25">
      <c r="A19566" s="2">
        <v>19564</v>
      </c>
      <c r="B19566">
        <v>4437641</v>
      </c>
      <c r="C19566" t="s">
        <v>60773</v>
      </c>
      <c r="D19566">
        <v>27.1</v>
      </c>
      <c r="E19566" t="s">
        <v>60774</v>
      </c>
      <c r="F19566">
        <v>2872</v>
      </c>
      <c r="G19566" t="s">
        <v>28</v>
      </c>
      <c r="H19566" t="s">
        <v>60774</v>
      </c>
      <c r="I19566" t="s">
        <v>60775</v>
      </c>
      <c r="J19566" t="s">
        <v>60776</v>
      </c>
      <c r="K19566">
        <v>4.4329692908744054</v>
      </c>
      <c r="L19566">
        <v>0.58564181437918783</v>
      </c>
      <c r="M19566" t="s">
        <v>60775</v>
      </c>
      <c r="N19566" t="s">
        <v>60775</v>
      </c>
      <c r="O19566" t="s">
        <v>85628</v>
      </c>
      <c r="P19566" t="s">
        <v>60776</v>
      </c>
      <c r="Q19566" t="s">
        <v>85629</v>
      </c>
      <c r="R19566" t="s">
        <v>76058</v>
      </c>
    </row>
    <row r="19567" spans="1:18" x14ac:dyDescent="0.25">
      <c r="A19567" s="2">
        <v>19565</v>
      </c>
      <c r="B19567">
        <v>4437641</v>
      </c>
      <c r="C19567" t="s">
        <v>60773</v>
      </c>
      <c r="D19567">
        <v>27.1</v>
      </c>
      <c r="E19567" t="s">
        <v>60774</v>
      </c>
      <c r="F19567">
        <v>2872</v>
      </c>
      <c r="G19567" t="s">
        <v>28</v>
      </c>
      <c r="H19567" t="s">
        <v>60774</v>
      </c>
      <c r="I19567" t="s">
        <v>60775</v>
      </c>
      <c r="J19567" t="s">
        <v>60776</v>
      </c>
      <c r="K19567">
        <v>4.4329692908744054</v>
      </c>
      <c r="L19567">
        <v>0.58564181437918783</v>
      </c>
      <c r="M19567" t="s">
        <v>60775</v>
      </c>
      <c r="N19567" t="s">
        <v>60775</v>
      </c>
      <c r="O19567" t="s">
        <v>85628</v>
      </c>
      <c r="P19567" t="s">
        <v>60776</v>
      </c>
      <c r="Q19567" t="s">
        <v>85629</v>
      </c>
      <c r="R19567" t="s">
        <v>82029</v>
      </c>
    </row>
    <row r="19568" spans="1:18" x14ac:dyDescent="0.25">
      <c r="A19568" s="2">
        <v>19566</v>
      </c>
      <c r="B19568">
        <v>4437641</v>
      </c>
      <c r="C19568" t="s">
        <v>60773</v>
      </c>
      <c r="D19568">
        <v>27.1</v>
      </c>
      <c r="E19568" t="s">
        <v>60774</v>
      </c>
      <c r="F19568">
        <v>2872</v>
      </c>
      <c r="G19568" t="s">
        <v>28</v>
      </c>
      <c r="H19568" t="s">
        <v>60774</v>
      </c>
      <c r="I19568" t="s">
        <v>60775</v>
      </c>
      <c r="J19568" t="s">
        <v>60776</v>
      </c>
      <c r="K19568">
        <v>4.4329692908744054</v>
      </c>
      <c r="L19568">
        <v>0.58564181437918783</v>
      </c>
      <c r="M19568" t="s">
        <v>60775</v>
      </c>
      <c r="N19568" t="s">
        <v>60775</v>
      </c>
      <c r="O19568" t="s">
        <v>85628</v>
      </c>
      <c r="P19568" t="s">
        <v>60776</v>
      </c>
      <c r="Q19568" t="s">
        <v>85629</v>
      </c>
      <c r="R19568" t="s">
        <v>85631</v>
      </c>
    </row>
    <row r="19569" spans="1:18" x14ac:dyDescent="0.25">
      <c r="A19569" s="2">
        <v>19567</v>
      </c>
      <c r="B19569">
        <v>4437641</v>
      </c>
      <c r="C19569" t="s">
        <v>60773</v>
      </c>
      <c r="D19569">
        <v>27.1</v>
      </c>
      <c r="E19569" t="s">
        <v>60774</v>
      </c>
      <c r="F19569">
        <v>2872</v>
      </c>
      <c r="G19569" t="s">
        <v>28</v>
      </c>
      <c r="H19569" t="s">
        <v>60774</v>
      </c>
      <c r="I19569" t="s">
        <v>60775</v>
      </c>
      <c r="J19569" t="s">
        <v>60776</v>
      </c>
      <c r="K19569">
        <v>4.4329692908744054</v>
      </c>
      <c r="L19569">
        <v>0.58564181437918783</v>
      </c>
      <c r="M19569" t="s">
        <v>60775</v>
      </c>
      <c r="N19569" t="s">
        <v>60775</v>
      </c>
      <c r="O19569" t="s">
        <v>85628</v>
      </c>
      <c r="P19569" t="s">
        <v>60776</v>
      </c>
      <c r="Q19569" t="s">
        <v>85629</v>
      </c>
      <c r="R19569" t="s">
        <v>85632</v>
      </c>
    </row>
    <row r="19570" spans="1:18" x14ac:dyDescent="0.25">
      <c r="A19570" s="2">
        <v>19568</v>
      </c>
      <c r="B19570">
        <v>4437641</v>
      </c>
      <c r="C19570" t="s">
        <v>60773</v>
      </c>
      <c r="D19570">
        <v>27.1</v>
      </c>
      <c r="E19570" t="s">
        <v>60774</v>
      </c>
      <c r="F19570">
        <v>2872</v>
      </c>
      <c r="G19570" t="s">
        <v>28</v>
      </c>
      <c r="H19570" t="s">
        <v>60774</v>
      </c>
      <c r="I19570" t="s">
        <v>60775</v>
      </c>
      <c r="J19570" t="s">
        <v>60776</v>
      </c>
      <c r="K19570">
        <v>4.4329692908744054</v>
      </c>
      <c r="L19570">
        <v>0.58564181437918783</v>
      </c>
      <c r="M19570" t="s">
        <v>60775</v>
      </c>
      <c r="N19570" t="s">
        <v>60775</v>
      </c>
      <c r="O19570" t="s">
        <v>85628</v>
      </c>
      <c r="P19570" t="s">
        <v>60776</v>
      </c>
      <c r="Q19570" t="s">
        <v>85629</v>
      </c>
      <c r="R19570" t="s">
        <v>76586</v>
      </c>
    </row>
    <row r="19571" spans="1:18" x14ac:dyDescent="0.25">
      <c r="A19571" s="2">
        <v>19569</v>
      </c>
      <c r="B19571">
        <v>4437641</v>
      </c>
      <c r="C19571" t="s">
        <v>60773</v>
      </c>
      <c r="D19571">
        <v>27.1</v>
      </c>
      <c r="E19571" t="s">
        <v>60774</v>
      </c>
      <c r="F19571">
        <v>2872</v>
      </c>
      <c r="G19571" t="s">
        <v>28</v>
      </c>
      <c r="H19571" t="s">
        <v>60774</v>
      </c>
      <c r="I19571" t="s">
        <v>60775</v>
      </c>
      <c r="J19571" t="s">
        <v>60776</v>
      </c>
      <c r="K19571">
        <v>4.4329692908744054</v>
      </c>
      <c r="L19571">
        <v>0.58564181437918783</v>
      </c>
      <c r="M19571" t="s">
        <v>60775</v>
      </c>
      <c r="N19571" t="s">
        <v>60775</v>
      </c>
      <c r="O19571" t="s">
        <v>85628</v>
      </c>
      <c r="P19571" t="s">
        <v>60776</v>
      </c>
      <c r="Q19571" t="s">
        <v>85629</v>
      </c>
      <c r="R19571" t="s">
        <v>85633</v>
      </c>
    </row>
    <row r="19572" spans="1:18" x14ac:dyDescent="0.25">
      <c r="A19572" s="2">
        <v>19570</v>
      </c>
      <c r="B19572">
        <v>4437641</v>
      </c>
      <c r="C19572" t="s">
        <v>60773</v>
      </c>
      <c r="D19572">
        <v>27.1</v>
      </c>
      <c r="E19572" t="s">
        <v>60774</v>
      </c>
      <c r="F19572">
        <v>2872</v>
      </c>
      <c r="G19572" t="s">
        <v>28</v>
      </c>
      <c r="H19572" t="s">
        <v>60774</v>
      </c>
      <c r="I19572" t="s">
        <v>60775</v>
      </c>
      <c r="J19572" t="s">
        <v>60776</v>
      </c>
      <c r="K19572">
        <v>4.4329692908744054</v>
      </c>
      <c r="L19572">
        <v>0.58564181437918783</v>
      </c>
      <c r="M19572" t="s">
        <v>60775</v>
      </c>
      <c r="N19572" t="s">
        <v>60775</v>
      </c>
      <c r="O19572" t="s">
        <v>85628</v>
      </c>
      <c r="P19572" t="s">
        <v>60776</v>
      </c>
      <c r="Q19572" t="s">
        <v>85629</v>
      </c>
      <c r="R19572" t="s">
        <v>74879</v>
      </c>
    </row>
    <row r="19573" spans="1:18" x14ac:dyDescent="0.25">
      <c r="A19573" s="2">
        <v>19571</v>
      </c>
      <c r="B19573">
        <v>4437641</v>
      </c>
      <c r="C19573" t="s">
        <v>60773</v>
      </c>
      <c r="D19573">
        <v>27.1</v>
      </c>
      <c r="E19573" t="s">
        <v>60774</v>
      </c>
      <c r="F19573">
        <v>2872</v>
      </c>
      <c r="G19573" t="s">
        <v>28</v>
      </c>
      <c r="H19573" t="s">
        <v>60774</v>
      </c>
      <c r="I19573" t="s">
        <v>60775</v>
      </c>
      <c r="J19573" t="s">
        <v>60776</v>
      </c>
      <c r="K19573">
        <v>4.4329692908744054</v>
      </c>
      <c r="L19573">
        <v>0.58564181437918783</v>
      </c>
      <c r="M19573" t="s">
        <v>60775</v>
      </c>
      <c r="N19573" t="s">
        <v>60775</v>
      </c>
      <c r="O19573" t="s">
        <v>85628</v>
      </c>
      <c r="P19573" t="s">
        <v>60776</v>
      </c>
      <c r="Q19573" t="s">
        <v>85629</v>
      </c>
      <c r="R19573" t="s">
        <v>85634</v>
      </c>
    </row>
    <row r="19574" spans="1:18" x14ac:dyDescent="0.25">
      <c r="A19574" s="2">
        <v>19572</v>
      </c>
      <c r="B19574">
        <v>4437641</v>
      </c>
      <c r="C19574" t="s">
        <v>60773</v>
      </c>
      <c r="D19574">
        <v>27.1</v>
      </c>
      <c r="E19574" t="s">
        <v>60774</v>
      </c>
      <c r="F19574">
        <v>2872</v>
      </c>
      <c r="G19574" t="s">
        <v>28</v>
      </c>
      <c r="H19574" t="s">
        <v>60774</v>
      </c>
      <c r="I19574" t="s">
        <v>60775</v>
      </c>
      <c r="J19574" t="s">
        <v>60776</v>
      </c>
      <c r="K19574">
        <v>4.4329692908744054</v>
      </c>
      <c r="L19574">
        <v>0.58564181437918783</v>
      </c>
      <c r="M19574" t="s">
        <v>60775</v>
      </c>
      <c r="N19574" t="s">
        <v>60775</v>
      </c>
      <c r="O19574" t="s">
        <v>85628</v>
      </c>
      <c r="P19574" t="s">
        <v>60776</v>
      </c>
      <c r="Q19574" t="s">
        <v>85629</v>
      </c>
      <c r="R19574" t="s">
        <v>77016</v>
      </c>
    </row>
    <row r="19575" spans="1:18" x14ac:dyDescent="0.25">
      <c r="A19575" s="2">
        <v>19573</v>
      </c>
      <c r="B19575">
        <v>4437641</v>
      </c>
      <c r="C19575" t="s">
        <v>60773</v>
      </c>
      <c r="D19575">
        <v>27.1</v>
      </c>
      <c r="E19575" t="s">
        <v>60774</v>
      </c>
      <c r="F19575">
        <v>2872</v>
      </c>
      <c r="G19575" t="s">
        <v>28</v>
      </c>
      <c r="H19575" t="s">
        <v>60774</v>
      </c>
      <c r="I19575" t="s">
        <v>60775</v>
      </c>
      <c r="J19575" t="s">
        <v>60776</v>
      </c>
      <c r="K19575">
        <v>4.4329692908744054</v>
      </c>
      <c r="L19575">
        <v>0.58564181437918783</v>
      </c>
      <c r="M19575" t="s">
        <v>60775</v>
      </c>
      <c r="N19575" t="s">
        <v>60775</v>
      </c>
      <c r="O19575" t="s">
        <v>85628</v>
      </c>
      <c r="P19575" t="s">
        <v>60776</v>
      </c>
      <c r="Q19575" t="s">
        <v>85629</v>
      </c>
      <c r="R19575" t="s">
        <v>85635</v>
      </c>
    </row>
    <row r="19576" spans="1:18" x14ac:dyDescent="0.25">
      <c r="A19576" s="2">
        <v>19574</v>
      </c>
      <c r="B19576">
        <v>4437641</v>
      </c>
      <c r="C19576" t="s">
        <v>60773</v>
      </c>
      <c r="D19576">
        <v>27.1</v>
      </c>
      <c r="E19576" t="s">
        <v>60774</v>
      </c>
      <c r="F19576">
        <v>2872</v>
      </c>
      <c r="G19576" t="s">
        <v>28</v>
      </c>
      <c r="H19576" t="s">
        <v>60774</v>
      </c>
      <c r="I19576" t="s">
        <v>60775</v>
      </c>
      <c r="J19576" t="s">
        <v>60776</v>
      </c>
      <c r="K19576">
        <v>4.4329692908744054</v>
      </c>
      <c r="L19576">
        <v>0.58564181437918783</v>
      </c>
      <c r="M19576" t="s">
        <v>60775</v>
      </c>
      <c r="N19576" t="s">
        <v>60775</v>
      </c>
      <c r="O19576" t="s">
        <v>85628</v>
      </c>
      <c r="P19576" t="s">
        <v>60776</v>
      </c>
      <c r="Q19576" t="s">
        <v>85629</v>
      </c>
      <c r="R19576" t="s">
        <v>74871</v>
      </c>
    </row>
    <row r="19577" spans="1:18" x14ac:dyDescent="0.25">
      <c r="A19577" s="2">
        <v>19575</v>
      </c>
      <c r="B19577">
        <v>4437641</v>
      </c>
      <c r="C19577" t="s">
        <v>60773</v>
      </c>
      <c r="D19577">
        <v>27.1</v>
      </c>
      <c r="E19577" t="s">
        <v>60774</v>
      </c>
      <c r="F19577">
        <v>2872</v>
      </c>
      <c r="G19577" t="s">
        <v>28</v>
      </c>
      <c r="H19577" t="s">
        <v>60774</v>
      </c>
      <c r="I19577" t="s">
        <v>60775</v>
      </c>
      <c r="J19577" t="s">
        <v>60776</v>
      </c>
      <c r="K19577">
        <v>4.4329692908744054</v>
      </c>
      <c r="L19577">
        <v>0.58564181437918783</v>
      </c>
      <c r="M19577" t="s">
        <v>60775</v>
      </c>
      <c r="N19577" t="s">
        <v>60775</v>
      </c>
      <c r="O19577" t="s">
        <v>85628</v>
      </c>
      <c r="P19577" t="s">
        <v>60776</v>
      </c>
      <c r="Q19577" t="s">
        <v>85629</v>
      </c>
      <c r="R19577" t="s">
        <v>78056</v>
      </c>
    </row>
    <row r="19578" spans="1:18" x14ac:dyDescent="0.25">
      <c r="A19578" s="2">
        <v>19576</v>
      </c>
      <c r="B19578">
        <v>4437641</v>
      </c>
      <c r="C19578" t="s">
        <v>60773</v>
      </c>
      <c r="D19578">
        <v>27.1</v>
      </c>
      <c r="E19578" t="s">
        <v>60774</v>
      </c>
      <c r="F19578">
        <v>2872</v>
      </c>
      <c r="G19578" t="s">
        <v>28</v>
      </c>
      <c r="H19578" t="s">
        <v>60774</v>
      </c>
      <c r="I19578" t="s">
        <v>60775</v>
      </c>
      <c r="J19578" t="s">
        <v>60776</v>
      </c>
      <c r="K19578">
        <v>4.4329692908744054</v>
      </c>
      <c r="L19578">
        <v>0.58564181437918783</v>
      </c>
      <c r="M19578" t="s">
        <v>60775</v>
      </c>
      <c r="N19578" t="s">
        <v>60775</v>
      </c>
      <c r="O19578" t="s">
        <v>85628</v>
      </c>
      <c r="P19578" t="s">
        <v>60776</v>
      </c>
      <c r="Q19578" t="s">
        <v>85629</v>
      </c>
      <c r="R19578" t="s">
        <v>78057</v>
      </c>
    </row>
    <row r="19579" spans="1:18" x14ac:dyDescent="0.25">
      <c r="A19579" s="2">
        <v>19577</v>
      </c>
      <c r="B19579">
        <v>4437641</v>
      </c>
      <c r="C19579" t="s">
        <v>60773</v>
      </c>
      <c r="D19579">
        <v>27.1</v>
      </c>
      <c r="E19579" t="s">
        <v>60774</v>
      </c>
      <c r="F19579">
        <v>2872</v>
      </c>
      <c r="G19579" t="s">
        <v>28</v>
      </c>
      <c r="H19579" t="s">
        <v>60774</v>
      </c>
      <c r="I19579" t="s">
        <v>60775</v>
      </c>
      <c r="J19579" t="s">
        <v>60776</v>
      </c>
      <c r="K19579">
        <v>4.4329692908744054</v>
      </c>
      <c r="L19579">
        <v>0.58564181437918783</v>
      </c>
      <c r="M19579" t="s">
        <v>60775</v>
      </c>
      <c r="N19579" t="s">
        <v>60775</v>
      </c>
      <c r="O19579" t="s">
        <v>85628</v>
      </c>
      <c r="P19579" t="s">
        <v>60776</v>
      </c>
      <c r="Q19579" t="s">
        <v>85629</v>
      </c>
      <c r="R19579" t="s">
        <v>85636</v>
      </c>
    </row>
    <row r="19580" spans="1:18" x14ac:dyDescent="0.25">
      <c r="A19580" s="2">
        <v>19578</v>
      </c>
      <c r="B19580">
        <v>4437641</v>
      </c>
      <c r="C19580" t="s">
        <v>60773</v>
      </c>
      <c r="D19580">
        <v>27.1</v>
      </c>
      <c r="E19580" t="s">
        <v>60774</v>
      </c>
      <c r="F19580">
        <v>2872</v>
      </c>
      <c r="G19580" t="s">
        <v>28</v>
      </c>
      <c r="H19580" t="s">
        <v>60774</v>
      </c>
      <c r="I19580" t="s">
        <v>60775</v>
      </c>
      <c r="J19580" t="s">
        <v>60776</v>
      </c>
      <c r="K19580">
        <v>4.4329692908744054</v>
      </c>
      <c r="L19580">
        <v>0.58564181437918783</v>
      </c>
      <c r="M19580" t="s">
        <v>60775</v>
      </c>
      <c r="N19580" t="s">
        <v>60775</v>
      </c>
      <c r="O19580" t="s">
        <v>85628</v>
      </c>
      <c r="P19580" t="s">
        <v>60776</v>
      </c>
      <c r="Q19580" t="s">
        <v>85629</v>
      </c>
      <c r="R19580" t="s">
        <v>74765</v>
      </c>
    </row>
    <row r="19581" spans="1:18" x14ac:dyDescent="0.25">
      <c r="A19581" s="2">
        <v>19579</v>
      </c>
      <c r="B19581">
        <v>4437641</v>
      </c>
      <c r="C19581" t="s">
        <v>60773</v>
      </c>
      <c r="D19581">
        <v>27.1</v>
      </c>
      <c r="E19581" t="s">
        <v>60774</v>
      </c>
      <c r="F19581">
        <v>2872</v>
      </c>
      <c r="G19581" t="s">
        <v>28</v>
      </c>
      <c r="H19581" t="s">
        <v>60774</v>
      </c>
      <c r="I19581" t="s">
        <v>60775</v>
      </c>
      <c r="J19581" t="s">
        <v>60776</v>
      </c>
      <c r="K19581">
        <v>4.4329692908744054</v>
      </c>
      <c r="L19581">
        <v>0.58564181437918783</v>
      </c>
      <c r="M19581" t="s">
        <v>60775</v>
      </c>
      <c r="N19581" t="s">
        <v>60775</v>
      </c>
      <c r="O19581" t="s">
        <v>85628</v>
      </c>
      <c r="P19581" t="s">
        <v>60776</v>
      </c>
      <c r="Q19581" t="s">
        <v>85629</v>
      </c>
      <c r="R19581" t="s">
        <v>75990</v>
      </c>
    </row>
    <row r="19582" spans="1:18" x14ac:dyDescent="0.25">
      <c r="A19582" s="2">
        <v>19580</v>
      </c>
      <c r="B19582">
        <v>4437641</v>
      </c>
      <c r="C19582" t="s">
        <v>60773</v>
      </c>
      <c r="D19582">
        <v>27.1</v>
      </c>
      <c r="E19582" t="s">
        <v>60774</v>
      </c>
      <c r="F19582">
        <v>2872</v>
      </c>
      <c r="G19582" t="s">
        <v>28</v>
      </c>
      <c r="H19582" t="s">
        <v>60774</v>
      </c>
      <c r="I19582" t="s">
        <v>60775</v>
      </c>
      <c r="J19582" t="s">
        <v>60776</v>
      </c>
      <c r="K19582">
        <v>4.4329692908744054</v>
      </c>
      <c r="L19582">
        <v>0.58564181437918783</v>
      </c>
      <c r="M19582" t="s">
        <v>60775</v>
      </c>
      <c r="N19582" t="s">
        <v>60775</v>
      </c>
      <c r="O19582" t="s">
        <v>85628</v>
      </c>
      <c r="P19582" t="s">
        <v>60776</v>
      </c>
      <c r="Q19582" t="s">
        <v>85629</v>
      </c>
      <c r="R19582" t="s">
        <v>75007</v>
      </c>
    </row>
    <row r="19583" spans="1:18" x14ac:dyDescent="0.25">
      <c r="A19583" s="2">
        <v>19581</v>
      </c>
      <c r="B19583">
        <v>4437641</v>
      </c>
      <c r="C19583" t="s">
        <v>60773</v>
      </c>
      <c r="D19583">
        <v>27.1</v>
      </c>
      <c r="E19583" t="s">
        <v>60774</v>
      </c>
      <c r="F19583">
        <v>2872</v>
      </c>
      <c r="G19583" t="s">
        <v>28</v>
      </c>
      <c r="H19583" t="s">
        <v>60774</v>
      </c>
      <c r="I19583" t="s">
        <v>60775</v>
      </c>
      <c r="J19583" t="s">
        <v>60776</v>
      </c>
      <c r="K19583">
        <v>4.4329692908744054</v>
      </c>
      <c r="L19583">
        <v>0.58564181437918783</v>
      </c>
      <c r="M19583" t="s">
        <v>60775</v>
      </c>
      <c r="N19583" t="s">
        <v>60775</v>
      </c>
      <c r="O19583" t="s">
        <v>85628</v>
      </c>
      <c r="P19583" t="s">
        <v>60776</v>
      </c>
      <c r="Q19583" t="s">
        <v>85629</v>
      </c>
      <c r="R19583" t="s">
        <v>85637</v>
      </c>
    </row>
    <row r="19584" spans="1:18" x14ac:dyDescent="0.25">
      <c r="A19584" s="2">
        <v>19582</v>
      </c>
      <c r="B19584">
        <v>4441723</v>
      </c>
      <c r="C19584" t="s">
        <v>60777</v>
      </c>
      <c r="D19584">
        <v>27.1</v>
      </c>
      <c r="E19584" t="s">
        <v>60778</v>
      </c>
      <c r="F19584">
        <v>2873</v>
      </c>
      <c r="G19584" t="s">
        <v>52238</v>
      </c>
      <c r="H19584" t="s">
        <v>60778</v>
      </c>
      <c r="I19584" t="s">
        <v>60779</v>
      </c>
      <c r="J19584" t="s">
        <v>60780</v>
      </c>
      <c r="K19584">
        <v>4.4329692908744054</v>
      </c>
      <c r="L19584">
        <v>0.58564181437918783</v>
      </c>
      <c r="M19584" t="s">
        <v>60779</v>
      </c>
      <c r="N19584" t="s">
        <v>60779</v>
      </c>
      <c r="O19584" t="s">
        <v>85638</v>
      </c>
      <c r="P19584" t="s">
        <v>85639</v>
      </c>
      <c r="Q19584" t="s">
        <v>85640</v>
      </c>
      <c r="R19584" t="s">
        <v>76203</v>
      </c>
    </row>
    <row r="19585" spans="1:18" x14ac:dyDescent="0.25">
      <c r="A19585" s="2">
        <v>19583</v>
      </c>
      <c r="B19585">
        <v>4441723</v>
      </c>
      <c r="C19585" t="s">
        <v>60777</v>
      </c>
      <c r="D19585">
        <v>27.1</v>
      </c>
      <c r="E19585" t="s">
        <v>60778</v>
      </c>
      <c r="F19585">
        <v>2873</v>
      </c>
      <c r="G19585" t="s">
        <v>52238</v>
      </c>
      <c r="H19585" t="s">
        <v>60778</v>
      </c>
      <c r="I19585" t="s">
        <v>60779</v>
      </c>
      <c r="J19585" t="s">
        <v>60780</v>
      </c>
      <c r="K19585">
        <v>4.4329692908744054</v>
      </c>
      <c r="L19585">
        <v>0.58564181437918783</v>
      </c>
      <c r="M19585" t="s">
        <v>60779</v>
      </c>
      <c r="N19585" t="s">
        <v>60779</v>
      </c>
      <c r="O19585" t="s">
        <v>85638</v>
      </c>
      <c r="P19585" t="s">
        <v>85639</v>
      </c>
      <c r="Q19585" t="s">
        <v>85640</v>
      </c>
      <c r="R19585" t="s">
        <v>84209</v>
      </c>
    </row>
    <row r="19586" spans="1:18" x14ac:dyDescent="0.25">
      <c r="A19586" s="2">
        <v>19584</v>
      </c>
      <c r="B19586">
        <v>4441723</v>
      </c>
      <c r="C19586" t="s">
        <v>60777</v>
      </c>
      <c r="D19586">
        <v>27.1</v>
      </c>
      <c r="E19586" t="s">
        <v>60778</v>
      </c>
      <c r="F19586">
        <v>2873</v>
      </c>
      <c r="G19586" t="s">
        <v>52238</v>
      </c>
      <c r="H19586" t="s">
        <v>60778</v>
      </c>
      <c r="I19586" t="s">
        <v>60779</v>
      </c>
      <c r="J19586" t="s">
        <v>60780</v>
      </c>
      <c r="K19586">
        <v>4.4329692908744054</v>
      </c>
      <c r="L19586">
        <v>0.58564181437918783</v>
      </c>
      <c r="M19586" t="s">
        <v>60779</v>
      </c>
      <c r="N19586" t="s">
        <v>60779</v>
      </c>
      <c r="O19586" t="s">
        <v>85638</v>
      </c>
      <c r="P19586" t="s">
        <v>85639</v>
      </c>
      <c r="Q19586" t="s">
        <v>85640</v>
      </c>
      <c r="R19586" t="s">
        <v>82644</v>
      </c>
    </row>
    <row r="19587" spans="1:18" x14ac:dyDescent="0.25">
      <c r="A19587" s="2">
        <v>19585</v>
      </c>
      <c r="B19587">
        <v>4441723</v>
      </c>
      <c r="C19587" t="s">
        <v>60777</v>
      </c>
      <c r="D19587">
        <v>27.1</v>
      </c>
      <c r="E19587" t="s">
        <v>60778</v>
      </c>
      <c r="F19587">
        <v>2873</v>
      </c>
      <c r="G19587" t="s">
        <v>52238</v>
      </c>
      <c r="H19587" t="s">
        <v>60778</v>
      </c>
      <c r="I19587" t="s">
        <v>60779</v>
      </c>
      <c r="J19587" t="s">
        <v>60780</v>
      </c>
      <c r="K19587">
        <v>4.4329692908744054</v>
      </c>
      <c r="L19587">
        <v>0.58564181437918783</v>
      </c>
      <c r="M19587" t="s">
        <v>60779</v>
      </c>
      <c r="N19587" t="s">
        <v>60779</v>
      </c>
      <c r="O19587" t="s">
        <v>85638</v>
      </c>
      <c r="P19587" t="s">
        <v>85639</v>
      </c>
      <c r="Q19587" t="s">
        <v>85640</v>
      </c>
      <c r="R19587" t="s">
        <v>83035</v>
      </c>
    </row>
    <row r="19588" spans="1:18" x14ac:dyDescent="0.25">
      <c r="A19588" s="2">
        <v>19586</v>
      </c>
      <c r="B19588">
        <v>4433722</v>
      </c>
      <c r="C19588" t="s">
        <v>60785</v>
      </c>
      <c r="D19588">
        <v>27.1</v>
      </c>
      <c r="E19588" t="s">
        <v>60786</v>
      </c>
      <c r="F19588">
        <v>2877</v>
      </c>
      <c r="G19588" t="s">
        <v>52238</v>
      </c>
      <c r="H19588" t="s">
        <v>60786</v>
      </c>
      <c r="I19588" t="s">
        <v>60787</v>
      </c>
      <c r="J19588" t="s">
        <v>60788</v>
      </c>
      <c r="K19588">
        <v>4.4329692908744054</v>
      </c>
      <c r="L19588">
        <v>0.58564181437918783</v>
      </c>
      <c r="M19588" t="s">
        <v>60787</v>
      </c>
      <c r="N19588" t="s">
        <v>60787</v>
      </c>
      <c r="O19588" t="s">
        <v>85641</v>
      </c>
      <c r="P19588" t="s">
        <v>60788</v>
      </c>
      <c r="Q19588" t="s">
        <v>85642</v>
      </c>
      <c r="R19588" t="s">
        <v>75827</v>
      </c>
    </row>
    <row r="19589" spans="1:18" x14ac:dyDescent="0.25">
      <c r="A19589" s="2">
        <v>19587</v>
      </c>
      <c r="B19589">
        <v>4433722</v>
      </c>
      <c r="C19589" t="s">
        <v>60785</v>
      </c>
      <c r="D19589">
        <v>27.1</v>
      </c>
      <c r="E19589" t="s">
        <v>60786</v>
      </c>
      <c r="F19589">
        <v>2877</v>
      </c>
      <c r="G19589" t="s">
        <v>52238</v>
      </c>
      <c r="H19589" t="s">
        <v>60786</v>
      </c>
      <c r="I19589" t="s">
        <v>60787</v>
      </c>
      <c r="J19589" t="s">
        <v>60788</v>
      </c>
      <c r="K19589">
        <v>4.4329692908744054</v>
      </c>
      <c r="L19589">
        <v>0.58564181437918783</v>
      </c>
      <c r="M19589" t="s">
        <v>60787</v>
      </c>
      <c r="N19589" t="s">
        <v>60787</v>
      </c>
      <c r="O19589" t="s">
        <v>85641</v>
      </c>
      <c r="P19589" t="s">
        <v>60788</v>
      </c>
      <c r="Q19589" t="s">
        <v>85642</v>
      </c>
      <c r="R19589" t="s">
        <v>74745</v>
      </c>
    </row>
    <row r="19590" spans="1:18" x14ac:dyDescent="0.25">
      <c r="A19590" s="2">
        <v>19588</v>
      </c>
      <c r="B19590">
        <v>4433722</v>
      </c>
      <c r="C19590" t="s">
        <v>60785</v>
      </c>
      <c r="D19590">
        <v>27.1</v>
      </c>
      <c r="E19590" t="s">
        <v>60786</v>
      </c>
      <c r="F19590">
        <v>2877</v>
      </c>
      <c r="G19590" t="s">
        <v>52238</v>
      </c>
      <c r="H19590" t="s">
        <v>60786</v>
      </c>
      <c r="I19590" t="s">
        <v>60787</v>
      </c>
      <c r="J19590" t="s">
        <v>60788</v>
      </c>
      <c r="K19590">
        <v>4.4329692908744054</v>
      </c>
      <c r="L19590">
        <v>0.58564181437918783</v>
      </c>
      <c r="M19590" t="s">
        <v>60787</v>
      </c>
      <c r="N19590" t="s">
        <v>60787</v>
      </c>
      <c r="O19590" t="s">
        <v>85641</v>
      </c>
      <c r="P19590" t="s">
        <v>60788</v>
      </c>
      <c r="Q19590" t="s">
        <v>85642</v>
      </c>
      <c r="R19590" t="s">
        <v>74719</v>
      </c>
    </row>
    <row r="19591" spans="1:18" x14ac:dyDescent="0.25">
      <c r="A19591" s="2">
        <v>19589</v>
      </c>
      <c r="B19591">
        <v>4433722</v>
      </c>
      <c r="C19591" t="s">
        <v>60785</v>
      </c>
      <c r="D19591">
        <v>27.1</v>
      </c>
      <c r="E19591" t="s">
        <v>60786</v>
      </c>
      <c r="F19591">
        <v>2877</v>
      </c>
      <c r="G19591" t="s">
        <v>52238</v>
      </c>
      <c r="H19591" t="s">
        <v>60786</v>
      </c>
      <c r="I19591" t="s">
        <v>60787</v>
      </c>
      <c r="J19591" t="s">
        <v>60788</v>
      </c>
      <c r="K19591">
        <v>4.4329692908744054</v>
      </c>
      <c r="L19591">
        <v>0.58564181437918783</v>
      </c>
      <c r="M19591" t="s">
        <v>60787</v>
      </c>
      <c r="N19591" t="s">
        <v>60787</v>
      </c>
      <c r="O19591" t="s">
        <v>85641</v>
      </c>
      <c r="P19591" t="s">
        <v>60788</v>
      </c>
      <c r="Q19591" t="s">
        <v>85642</v>
      </c>
      <c r="R19591" t="s">
        <v>74850</v>
      </c>
    </row>
    <row r="19592" spans="1:18" x14ac:dyDescent="0.25">
      <c r="A19592" s="2">
        <v>19590</v>
      </c>
      <c r="B19592">
        <v>4433722</v>
      </c>
      <c r="C19592" t="s">
        <v>60785</v>
      </c>
      <c r="D19592">
        <v>27.1</v>
      </c>
      <c r="E19592" t="s">
        <v>60786</v>
      </c>
      <c r="F19592">
        <v>2877</v>
      </c>
      <c r="G19592" t="s">
        <v>52238</v>
      </c>
      <c r="H19592" t="s">
        <v>60786</v>
      </c>
      <c r="I19592" t="s">
        <v>60787</v>
      </c>
      <c r="J19592" t="s">
        <v>60788</v>
      </c>
      <c r="K19592">
        <v>4.4329692908744054</v>
      </c>
      <c r="L19592">
        <v>0.58564181437918783</v>
      </c>
      <c r="M19592" t="s">
        <v>60787</v>
      </c>
      <c r="N19592" t="s">
        <v>60787</v>
      </c>
      <c r="O19592" t="s">
        <v>85641</v>
      </c>
      <c r="P19592" t="s">
        <v>60788</v>
      </c>
      <c r="Q19592" t="s">
        <v>85642</v>
      </c>
      <c r="R19592" t="s">
        <v>76369</v>
      </c>
    </row>
    <row r="19593" spans="1:18" x14ac:dyDescent="0.25">
      <c r="A19593" s="2">
        <v>19591</v>
      </c>
      <c r="B19593">
        <v>4433722</v>
      </c>
      <c r="C19593" t="s">
        <v>60785</v>
      </c>
      <c r="D19593">
        <v>27.1</v>
      </c>
      <c r="E19593" t="s">
        <v>60786</v>
      </c>
      <c r="F19593">
        <v>2877</v>
      </c>
      <c r="G19593" t="s">
        <v>52238</v>
      </c>
      <c r="H19593" t="s">
        <v>60786</v>
      </c>
      <c r="I19593" t="s">
        <v>60787</v>
      </c>
      <c r="J19593" t="s">
        <v>60788</v>
      </c>
      <c r="K19593">
        <v>4.4329692908744054</v>
      </c>
      <c r="L19593">
        <v>0.58564181437918783</v>
      </c>
      <c r="M19593" t="s">
        <v>60787</v>
      </c>
      <c r="N19593" t="s">
        <v>60787</v>
      </c>
      <c r="O19593" t="s">
        <v>85641</v>
      </c>
      <c r="P19593" t="s">
        <v>60788</v>
      </c>
      <c r="Q19593" t="s">
        <v>85642</v>
      </c>
      <c r="R19593" t="s">
        <v>79534</v>
      </c>
    </row>
    <row r="19594" spans="1:18" x14ac:dyDescent="0.25">
      <c r="A19594" s="2">
        <v>19592</v>
      </c>
      <c r="B19594">
        <v>4442535</v>
      </c>
      <c r="C19594" t="s">
        <v>60793</v>
      </c>
      <c r="D19594">
        <v>27</v>
      </c>
      <c r="E19594" t="s">
        <v>60794</v>
      </c>
      <c r="F19594">
        <v>2880</v>
      </c>
      <c r="G19594" t="s">
        <v>52238</v>
      </c>
      <c r="H19594" t="s">
        <v>60794</v>
      </c>
      <c r="I19594" t="s">
        <v>60795</v>
      </c>
      <c r="J19594" t="s">
        <v>60796</v>
      </c>
      <c r="K19594">
        <v>4.4313637641589869</v>
      </c>
      <c r="L19594">
        <v>0.58542970743304057</v>
      </c>
      <c r="M19594" t="s">
        <v>60795</v>
      </c>
      <c r="N19594" t="s">
        <v>60795</v>
      </c>
      <c r="O19594" t="s">
        <v>85643</v>
      </c>
      <c r="P19594" t="s">
        <v>85644</v>
      </c>
      <c r="Q19594" t="s">
        <v>85645</v>
      </c>
      <c r="R19594" t="s">
        <v>85646</v>
      </c>
    </row>
    <row r="19595" spans="1:18" x14ac:dyDescent="0.25">
      <c r="A19595" s="2">
        <v>19593</v>
      </c>
      <c r="B19595">
        <v>4442535</v>
      </c>
      <c r="C19595" t="s">
        <v>60793</v>
      </c>
      <c r="D19595">
        <v>27</v>
      </c>
      <c r="E19595" t="s">
        <v>60794</v>
      </c>
      <c r="F19595">
        <v>2880</v>
      </c>
      <c r="G19595" t="s">
        <v>52238</v>
      </c>
      <c r="H19595" t="s">
        <v>60794</v>
      </c>
      <c r="I19595" t="s">
        <v>60795</v>
      </c>
      <c r="J19595" t="s">
        <v>60796</v>
      </c>
      <c r="K19595">
        <v>4.4313637641589869</v>
      </c>
      <c r="L19595">
        <v>0.58542970743304057</v>
      </c>
      <c r="M19595" t="s">
        <v>60795</v>
      </c>
      <c r="N19595" t="s">
        <v>60795</v>
      </c>
      <c r="O19595" t="s">
        <v>85643</v>
      </c>
      <c r="P19595" t="s">
        <v>85644</v>
      </c>
      <c r="Q19595" t="s">
        <v>85645</v>
      </c>
      <c r="R19595" t="s">
        <v>76028</v>
      </c>
    </row>
    <row r="19596" spans="1:18" x14ac:dyDescent="0.25">
      <c r="A19596" s="2">
        <v>19594</v>
      </c>
      <c r="B19596">
        <v>4438591</v>
      </c>
      <c r="C19596" t="s">
        <v>60797</v>
      </c>
      <c r="D19596">
        <v>27</v>
      </c>
      <c r="E19596" t="s">
        <v>60798</v>
      </c>
      <c r="F19596">
        <v>2881</v>
      </c>
      <c r="G19596" t="s">
        <v>52238</v>
      </c>
      <c r="H19596" t="s">
        <v>60798</v>
      </c>
      <c r="I19596" t="s">
        <v>60799</v>
      </c>
      <c r="J19596" t="s">
        <v>60800</v>
      </c>
      <c r="K19596">
        <v>4.4313637641589869</v>
      </c>
      <c r="L19596">
        <v>0.58542970743304057</v>
      </c>
      <c r="M19596" t="s">
        <v>60799</v>
      </c>
      <c r="N19596" t="s">
        <v>60799</v>
      </c>
      <c r="O19596" t="s">
        <v>85647</v>
      </c>
      <c r="P19596" t="s">
        <v>60800</v>
      </c>
      <c r="Q19596" t="s">
        <v>85648</v>
      </c>
      <c r="R19596" t="s">
        <v>85649</v>
      </c>
    </row>
    <row r="19597" spans="1:18" x14ac:dyDescent="0.25">
      <c r="A19597" s="2">
        <v>19595</v>
      </c>
      <c r="B19597">
        <v>4438591</v>
      </c>
      <c r="C19597" t="s">
        <v>60797</v>
      </c>
      <c r="D19597">
        <v>27</v>
      </c>
      <c r="E19597" t="s">
        <v>60798</v>
      </c>
      <c r="F19597">
        <v>2881</v>
      </c>
      <c r="G19597" t="s">
        <v>52238</v>
      </c>
      <c r="H19597" t="s">
        <v>60798</v>
      </c>
      <c r="I19597" t="s">
        <v>60799</v>
      </c>
      <c r="J19597" t="s">
        <v>60800</v>
      </c>
      <c r="K19597">
        <v>4.4313637641589869</v>
      </c>
      <c r="L19597">
        <v>0.58542970743304057</v>
      </c>
      <c r="M19597" t="s">
        <v>60799</v>
      </c>
      <c r="N19597" t="s">
        <v>60799</v>
      </c>
      <c r="O19597" t="s">
        <v>85647</v>
      </c>
      <c r="P19597" t="s">
        <v>60800</v>
      </c>
      <c r="Q19597" t="s">
        <v>85648</v>
      </c>
      <c r="R19597" t="s">
        <v>80559</v>
      </c>
    </row>
    <row r="19598" spans="1:18" x14ac:dyDescent="0.25">
      <c r="A19598" s="2">
        <v>19596</v>
      </c>
      <c r="B19598">
        <v>4438591</v>
      </c>
      <c r="C19598" t="s">
        <v>60797</v>
      </c>
      <c r="D19598">
        <v>27</v>
      </c>
      <c r="E19598" t="s">
        <v>60798</v>
      </c>
      <c r="F19598">
        <v>2881</v>
      </c>
      <c r="G19598" t="s">
        <v>52238</v>
      </c>
      <c r="H19598" t="s">
        <v>60798</v>
      </c>
      <c r="I19598" t="s">
        <v>60799</v>
      </c>
      <c r="J19598" t="s">
        <v>60800</v>
      </c>
      <c r="K19598">
        <v>4.4313637641589869</v>
      </c>
      <c r="L19598">
        <v>0.58542970743304057</v>
      </c>
      <c r="M19598" t="s">
        <v>60799</v>
      </c>
      <c r="N19598" t="s">
        <v>60799</v>
      </c>
      <c r="O19598" t="s">
        <v>85647</v>
      </c>
      <c r="P19598" t="s">
        <v>60800</v>
      </c>
      <c r="Q19598" t="s">
        <v>85648</v>
      </c>
      <c r="R19598" t="s">
        <v>74908</v>
      </c>
    </row>
    <row r="19599" spans="1:18" x14ac:dyDescent="0.25">
      <c r="A19599" s="2">
        <v>19597</v>
      </c>
      <c r="B19599">
        <v>4438591</v>
      </c>
      <c r="C19599" t="s">
        <v>60797</v>
      </c>
      <c r="D19599">
        <v>27</v>
      </c>
      <c r="E19599" t="s">
        <v>60798</v>
      </c>
      <c r="F19599">
        <v>2881</v>
      </c>
      <c r="G19599" t="s">
        <v>52238</v>
      </c>
      <c r="H19599" t="s">
        <v>60798</v>
      </c>
      <c r="I19599" t="s">
        <v>60799</v>
      </c>
      <c r="J19599" t="s">
        <v>60800</v>
      </c>
      <c r="K19599">
        <v>4.4313637641589869</v>
      </c>
      <c r="L19599">
        <v>0.58542970743304057</v>
      </c>
      <c r="M19599" t="s">
        <v>60799</v>
      </c>
      <c r="N19599" t="s">
        <v>60799</v>
      </c>
      <c r="O19599" t="s">
        <v>85647</v>
      </c>
      <c r="P19599" t="s">
        <v>60800</v>
      </c>
      <c r="Q19599" t="s">
        <v>85648</v>
      </c>
      <c r="R19599" t="s">
        <v>85650</v>
      </c>
    </row>
    <row r="19600" spans="1:18" x14ac:dyDescent="0.25">
      <c r="A19600" s="2">
        <v>19598</v>
      </c>
      <c r="B19600">
        <v>4438591</v>
      </c>
      <c r="C19600" t="s">
        <v>60797</v>
      </c>
      <c r="D19600">
        <v>27</v>
      </c>
      <c r="E19600" t="s">
        <v>60798</v>
      </c>
      <c r="F19600">
        <v>2881</v>
      </c>
      <c r="G19600" t="s">
        <v>52238</v>
      </c>
      <c r="H19600" t="s">
        <v>60798</v>
      </c>
      <c r="I19600" t="s">
        <v>60799</v>
      </c>
      <c r="J19600" t="s">
        <v>60800</v>
      </c>
      <c r="K19600">
        <v>4.4313637641589869</v>
      </c>
      <c r="L19600">
        <v>0.58542970743304057</v>
      </c>
      <c r="M19600" t="s">
        <v>60799</v>
      </c>
      <c r="N19600" t="s">
        <v>60799</v>
      </c>
      <c r="O19600" t="s">
        <v>85647</v>
      </c>
      <c r="P19600" t="s">
        <v>60800</v>
      </c>
      <c r="Q19600" t="s">
        <v>85648</v>
      </c>
      <c r="R19600" t="s">
        <v>76370</v>
      </c>
    </row>
    <row r="19601" spans="1:18" x14ac:dyDescent="0.25">
      <c r="A19601" s="2">
        <v>19599</v>
      </c>
      <c r="B19601">
        <v>4446275</v>
      </c>
      <c r="C19601" t="s">
        <v>60801</v>
      </c>
      <c r="D19601">
        <v>27</v>
      </c>
      <c r="E19601" t="s">
        <v>60802</v>
      </c>
      <c r="F19601">
        <v>2882</v>
      </c>
      <c r="G19601" t="s">
        <v>52238</v>
      </c>
      <c r="H19601" t="s">
        <v>60802</v>
      </c>
      <c r="I19601" t="s">
        <v>60803</v>
      </c>
      <c r="J19601" t="s">
        <v>60804</v>
      </c>
      <c r="K19601">
        <v>4.4313637641589869</v>
      </c>
      <c r="L19601">
        <v>0.58542970743304057</v>
      </c>
      <c r="M19601" t="s">
        <v>60803</v>
      </c>
      <c r="N19601" t="s">
        <v>60803</v>
      </c>
      <c r="O19601" t="s">
        <v>85651</v>
      </c>
      <c r="P19601" t="s">
        <v>85652</v>
      </c>
      <c r="Q19601" t="s">
        <v>85653</v>
      </c>
      <c r="R19601" t="s">
        <v>74743</v>
      </c>
    </row>
    <row r="19602" spans="1:18" x14ac:dyDescent="0.25">
      <c r="A19602" s="2">
        <v>19600</v>
      </c>
      <c r="B19602">
        <v>4446275</v>
      </c>
      <c r="C19602" t="s">
        <v>60801</v>
      </c>
      <c r="D19602">
        <v>27</v>
      </c>
      <c r="E19602" t="s">
        <v>60802</v>
      </c>
      <c r="F19602">
        <v>2882</v>
      </c>
      <c r="G19602" t="s">
        <v>52238</v>
      </c>
      <c r="H19602" t="s">
        <v>60802</v>
      </c>
      <c r="I19602" t="s">
        <v>60803</v>
      </c>
      <c r="J19602" t="s">
        <v>60804</v>
      </c>
      <c r="K19602">
        <v>4.4313637641589869</v>
      </c>
      <c r="L19602">
        <v>0.58542970743304057</v>
      </c>
      <c r="M19602" t="s">
        <v>60803</v>
      </c>
      <c r="N19602" t="s">
        <v>60803</v>
      </c>
      <c r="O19602" t="s">
        <v>85651</v>
      </c>
      <c r="P19602" t="s">
        <v>85652</v>
      </c>
      <c r="Q19602" t="s">
        <v>85653</v>
      </c>
      <c r="R19602" t="s">
        <v>74871</v>
      </c>
    </row>
    <row r="19603" spans="1:18" x14ac:dyDescent="0.25">
      <c r="A19603" s="2">
        <v>19601</v>
      </c>
      <c r="B19603">
        <v>4446275</v>
      </c>
      <c r="C19603" t="s">
        <v>60801</v>
      </c>
      <c r="D19603">
        <v>27</v>
      </c>
      <c r="E19603" t="s">
        <v>60802</v>
      </c>
      <c r="F19603">
        <v>2882</v>
      </c>
      <c r="G19603" t="s">
        <v>52238</v>
      </c>
      <c r="H19603" t="s">
        <v>60802</v>
      </c>
      <c r="I19603" t="s">
        <v>60803</v>
      </c>
      <c r="J19603" t="s">
        <v>60804</v>
      </c>
      <c r="K19603">
        <v>4.4313637641589869</v>
      </c>
      <c r="L19603">
        <v>0.58542970743304057</v>
      </c>
      <c r="M19603" t="s">
        <v>60803</v>
      </c>
      <c r="N19603" t="s">
        <v>60803</v>
      </c>
      <c r="O19603" t="s">
        <v>85651</v>
      </c>
      <c r="P19603" t="s">
        <v>85652</v>
      </c>
      <c r="Q19603" t="s">
        <v>85653</v>
      </c>
      <c r="R19603" t="s">
        <v>82004</v>
      </c>
    </row>
    <row r="19604" spans="1:18" x14ac:dyDescent="0.25">
      <c r="A19604" s="2">
        <v>19602</v>
      </c>
      <c r="B19604">
        <v>4446275</v>
      </c>
      <c r="C19604" t="s">
        <v>60801</v>
      </c>
      <c r="D19604">
        <v>27</v>
      </c>
      <c r="E19604" t="s">
        <v>60802</v>
      </c>
      <c r="F19604">
        <v>2882</v>
      </c>
      <c r="G19604" t="s">
        <v>52238</v>
      </c>
      <c r="H19604" t="s">
        <v>60802</v>
      </c>
      <c r="I19604" t="s">
        <v>60803</v>
      </c>
      <c r="J19604" t="s">
        <v>60804</v>
      </c>
      <c r="K19604">
        <v>4.4313637641589869</v>
      </c>
      <c r="L19604">
        <v>0.58542970743304057</v>
      </c>
      <c r="M19604" t="s">
        <v>60803</v>
      </c>
      <c r="N19604" t="s">
        <v>60803</v>
      </c>
      <c r="O19604" t="s">
        <v>85651</v>
      </c>
      <c r="P19604" t="s">
        <v>85652</v>
      </c>
      <c r="Q19604" t="s">
        <v>85653</v>
      </c>
      <c r="R19604" t="s">
        <v>74882</v>
      </c>
    </row>
    <row r="19605" spans="1:18" x14ac:dyDescent="0.25">
      <c r="A19605" s="2">
        <v>19603</v>
      </c>
      <c r="B19605">
        <v>4446275</v>
      </c>
      <c r="C19605" t="s">
        <v>60801</v>
      </c>
      <c r="D19605">
        <v>27</v>
      </c>
      <c r="E19605" t="s">
        <v>60802</v>
      </c>
      <c r="F19605">
        <v>2882</v>
      </c>
      <c r="G19605" t="s">
        <v>52238</v>
      </c>
      <c r="H19605" t="s">
        <v>60802</v>
      </c>
      <c r="I19605" t="s">
        <v>60803</v>
      </c>
      <c r="J19605" t="s">
        <v>60804</v>
      </c>
      <c r="K19605">
        <v>4.4313637641589869</v>
      </c>
      <c r="L19605">
        <v>0.58542970743304057</v>
      </c>
      <c r="M19605" t="s">
        <v>60803</v>
      </c>
      <c r="N19605" t="s">
        <v>60803</v>
      </c>
      <c r="O19605" t="s">
        <v>85651</v>
      </c>
      <c r="P19605" t="s">
        <v>85652</v>
      </c>
      <c r="Q19605" t="s">
        <v>85653</v>
      </c>
      <c r="R19605" t="s">
        <v>77689</v>
      </c>
    </row>
    <row r="19606" spans="1:18" x14ac:dyDescent="0.25">
      <c r="A19606" s="2">
        <v>19604</v>
      </c>
      <c r="B19606">
        <v>4446275</v>
      </c>
      <c r="C19606" t="s">
        <v>60801</v>
      </c>
      <c r="D19606">
        <v>27</v>
      </c>
      <c r="E19606" t="s">
        <v>60802</v>
      </c>
      <c r="F19606">
        <v>2882</v>
      </c>
      <c r="G19606" t="s">
        <v>52238</v>
      </c>
      <c r="H19606" t="s">
        <v>60802</v>
      </c>
      <c r="I19606" t="s">
        <v>60803</v>
      </c>
      <c r="J19606" t="s">
        <v>60804</v>
      </c>
      <c r="K19606">
        <v>4.4313637641589869</v>
      </c>
      <c r="L19606">
        <v>0.58542970743304057</v>
      </c>
      <c r="M19606" t="s">
        <v>60803</v>
      </c>
      <c r="N19606" t="s">
        <v>60803</v>
      </c>
      <c r="O19606" t="s">
        <v>85651</v>
      </c>
      <c r="P19606" t="s">
        <v>85652</v>
      </c>
      <c r="Q19606" t="s">
        <v>85653</v>
      </c>
      <c r="R19606" t="s">
        <v>80310</v>
      </c>
    </row>
    <row r="19607" spans="1:18" x14ac:dyDescent="0.25">
      <c r="A19607" s="2">
        <v>19605</v>
      </c>
      <c r="B19607">
        <v>4446275</v>
      </c>
      <c r="C19607" t="s">
        <v>60801</v>
      </c>
      <c r="D19607">
        <v>27</v>
      </c>
      <c r="E19607" t="s">
        <v>60802</v>
      </c>
      <c r="F19607">
        <v>2882</v>
      </c>
      <c r="G19607" t="s">
        <v>52238</v>
      </c>
      <c r="H19607" t="s">
        <v>60802</v>
      </c>
      <c r="I19607" t="s">
        <v>60803</v>
      </c>
      <c r="J19607" t="s">
        <v>60804</v>
      </c>
      <c r="K19607">
        <v>4.4313637641589869</v>
      </c>
      <c r="L19607">
        <v>0.58542970743304057</v>
      </c>
      <c r="M19607" t="s">
        <v>60803</v>
      </c>
      <c r="N19607" t="s">
        <v>60803</v>
      </c>
      <c r="O19607" t="s">
        <v>85651</v>
      </c>
      <c r="P19607" t="s">
        <v>85652</v>
      </c>
      <c r="Q19607" t="s">
        <v>85653</v>
      </c>
      <c r="R19607" t="s">
        <v>78715</v>
      </c>
    </row>
    <row r="19608" spans="1:18" x14ac:dyDescent="0.25">
      <c r="A19608" s="2">
        <v>19606</v>
      </c>
      <c r="B19608">
        <v>4434419</v>
      </c>
      <c r="C19608" t="s">
        <v>60805</v>
      </c>
      <c r="D19608">
        <v>26.9</v>
      </c>
      <c r="E19608" t="s">
        <v>60806</v>
      </c>
      <c r="F19608">
        <v>2883</v>
      </c>
      <c r="G19608" t="s">
        <v>52238</v>
      </c>
      <c r="H19608" t="s">
        <v>60806</v>
      </c>
      <c r="I19608" t="s">
        <v>60807</v>
      </c>
      <c r="J19608" t="s">
        <v>60808</v>
      </c>
      <c r="K19608">
        <v>4.4297522800024076</v>
      </c>
      <c r="L19608">
        <v>0.58521681344632948</v>
      </c>
      <c r="M19608" t="s">
        <v>60807</v>
      </c>
      <c r="N19608" t="s">
        <v>60807</v>
      </c>
      <c r="O19608" t="s">
        <v>85654</v>
      </c>
      <c r="P19608" t="s">
        <v>85655</v>
      </c>
      <c r="Q19608" t="s">
        <v>85656</v>
      </c>
      <c r="R19608" t="s">
        <v>75841</v>
      </c>
    </row>
    <row r="19609" spans="1:18" x14ac:dyDescent="0.25">
      <c r="A19609" s="2">
        <v>19607</v>
      </c>
      <c r="B19609">
        <v>4434419</v>
      </c>
      <c r="C19609" t="s">
        <v>60805</v>
      </c>
      <c r="D19609">
        <v>26.9</v>
      </c>
      <c r="E19609" t="s">
        <v>60806</v>
      </c>
      <c r="F19609">
        <v>2883</v>
      </c>
      <c r="G19609" t="s">
        <v>52238</v>
      </c>
      <c r="H19609" t="s">
        <v>60806</v>
      </c>
      <c r="I19609" t="s">
        <v>60807</v>
      </c>
      <c r="J19609" t="s">
        <v>60808</v>
      </c>
      <c r="K19609">
        <v>4.4297522800024076</v>
      </c>
      <c r="L19609">
        <v>0.58521681344632948</v>
      </c>
      <c r="M19609" t="s">
        <v>60807</v>
      </c>
      <c r="N19609" t="s">
        <v>60807</v>
      </c>
      <c r="O19609" t="s">
        <v>85654</v>
      </c>
      <c r="P19609" t="s">
        <v>85655</v>
      </c>
      <c r="Q19609" t="s">
        <v>85656</v>
      </c>
      <c r="R19609" t="s">
        <v>84871</v>
      </c>
    </row>
    <row r="19610" spans="1:18" x14ac:dyDescent="0.25">
      <c r="A19610" s="2">
        <v>19608</v>
      </c>
      <c r="B19610">
        <v>4434419</v>
      </c>
      <c r="C19610" t="s">
        <v>60805</v>
      </c>
      <c r="D19610">
        <v>26.9</v>
      </c>
      <c r="E19610" t="s">
        <v>60806</v>
      </c>
      <c r="F19610">
        <v>2883</v>
      </c>
      <c r="G19610" t="s">
        <v>52238</v>
      </c>
      <c r="H19610" t="s">
        <v>60806</v>
      </c>
      <c r="I19610" t="s">
        <v>60807</v>
      </c>
      <c r="J19610" t="s">
        <v>60808</v>
      </c>
      <c r="K19610">
        <v>4.4297522800024076</v>
      </c>
      <c r="L19610">
        <v>0.58521681344632948</v>
      </c>
      <c r="M19610" t="s">
        <v>60807</v>
      </c>
      <c r="N19610" t="s">
        <v>60807</v>
      </c>
      <c r="O19610" t="s">
        <v>85654</v>
      </c>
      <c r="P19610" t="s">
        <v>85655</v>
      </c>
      <c r="Q19610" t="s">
        <v>85656</v>
      </c>
      <c r="R19610" t="s">
        <v>84872</v>
      </c>
    </row>
    <row r="19611" spans="1:18" x14ac:dyDescent="0.25">
      <c r="A19611" s="2">
        <v>19609</v>
      </c>
      <c r="B19611">
        <v>4434419</v>
      </c>
      <c r="C19611" t="s">
        <v>60805</v>
      </c>
      <c r="D19611">
        <v>26.9</v>
      </c>
      <c r="E19611" t="s">
        <v>60806</v>
      </c>
      <c r="F19611">
        <v>2883</v>
      </c>
      <c r="G19611" t="s">
        <v>52238</v>
      </c>
      <c r="H19611" t="s">
        <v>60806</v>
      </c>
      <c r="I19611" t="s">
        <v>60807</v>
      </c>
      <c r="J19611" t="s">
        <v>60808</v>
      </c>
      <c r="K19611">
        <v>4.4297522800024076</v>
      </c>
      <c r="L19611">
        <v>0.58521681344632948</v>
      </c>
      <c r="M19611" t="s">
        <v>60807</v>
      </c>
      <c r="N19611" t="s">
        <v>60807</v>
      </c>
      <c r="O19611" t="s">
        <v>85654</v>
      </c>
      <c r="P19611" t="s">
        <v>85655</v>
      </c>
      <c r="Q19611" t="s">
        <v>85656</v>
      </c>
      <c r="R19611" t="s">
        <v>75593</v>
      </c>
    </row>
    <row r="19612" spans="1:18" x14ac:dyDescent="0.25">
      <c r="A19612" s="2">
        <v>19610</v>
      </c>
      <c r="B19612">
        <v>4434419</v>
      </c>
      <c r="C19612" t="s">
        <v>60805</v>
      </c>
      <c r="D19612">
        <v>26.9</v>
      </c>
      <c r="E19612" t="s">
        <v>60806</v>
      </c>
      <c r="F19612">
        <v>2883</v>
      </c>
      <c r="G19612" t="s">
        <v>52238</v>
      </c>
      <c r="H19612" t="s">
        <v>60806</v>
      </c>
      <c r="I19612" t="s">
        <v>60807</v>
      </c>
      <c r="J19612" t="s">
        <v>60808</v>
      </c>
      <c r="K19612">
        <v>4.4297522800024076</v>
      </c>
      <c r="L19612">
        <v>0.58521681344632948</v>
      </c>
      <c r="M19612" t="s">
        <v>60807</v>
      </c>
      <c r="N19612" t="s">
        <v>60807</v>
      </c>
      <c r="O19612" t="s">
        <v>85654</v>
      </c>
      <c r="P19612" t="s">
        <v>85655</v>
      </c>
      <c r="Q19612" t="s">
        <v>85656</v>
      </c>
      <c r="R19612" t="s">
        <v>76015</v>
      </c>
    </row>
    <row r="19613" spans="1:18" x14ac:dyDescent="0.25">
      <c r="A19613" s="2">
        <v>19611</v>
      </c>
      <c r="B19613">
        <v>4434419</v>
      </c>
      <c r="C19613" t="s">
        <v>60805</v>
      </c>
      <c r="D19613">
        <v>26.9</v>
      </c>
      <c r="E19613" t="s">
        <v>60806</v>
      </c>
      <c r="F19613">
        <v>2883</v>
      </c>
      <c r="G19613" t="s">
        <v>52238</v>
      </c>
      <c r="H19613" t="s">
        <v>60806</v>
      </c>
      <c r="I19613" t="s">
        <v>60807</v>
      </c>
      <c r="J19613" t="s">
        <v>60808</v>
      </c>
      <c r="K19613">
        <v>4.4297522800024076</v>
      </c>
      <c r="L19613">
        <v>0.58521681344632948</v>
      </c>
      <c r="M19613" t="s">
        <v>60807</v>
      </c>
      <c r="N19613" t="s">
        <v>60807</v>
      </c>
      <c r="O19613" t="s">
        <v>85654</v>
      </c>
      <c r="P19613" t="s">
        <v>85655</v>
      </c>
      <c r="Q19613" t="s">
        <v>85656</v>
      </c>
      <c r="R19613" t="s">
        <v>82354</v>
      </c>
    </row>
    <row r="19614" spans="1:18" x14ac:dyDescent="0.25">
      <c r="A19614" s="2">
        <v>19612</v>
      </c>
      <c r="B19614">
        <v>4434419</v>
      </c>
      <c r="C19614" t="s">
        <v>60805</v>
      </c>
      <c r="D19614">
        <v>26.9</v>
      </c>
      <c r="E19614" t="s">
        <v>60806</v>
      </c>
      <c r="F19614">
        <v>2883</v>
      </c>
      <c r="G19614" t="s">
        <v>52238</v>
      </c>
      <c r="H19614" t="s">
        <v>60806</v>
      </c>
      <c r="I19614" t="s">
        <v>60807</v>
      </c>
      <c r="J19614" t="s">
        <v>60808</v>
      </c>
      <c r="K19614">
        <v>4.4297522800024076</v>
      </c>
      <c r="L19614">
        <v>0.58521681344632948</v>
      </c>
      <c r="M19614" t="s">
        <v>60807</v>
      </c>
      <c r="N19614" t="s">
        <v>60807</v>
      </c>
      <c r="O19614" t="s">
        <v>85654</v>
      </c>
      <c r="P19614" t="s">
        <v>85655</v>
      </c>
      <c r="Q19614" t="s">
        <v>85656</v>
      </c>
      <c r="R19614" t="s">
        <v>84873</v>
      </c>
    </row>
    <row r="19615" spans="1:18" x14ac:dyDescent="0.25">
      <c r="A19615" s="2">
        <v>19613</v>
      </c>
      <c r="B19615">
        <v>4434419</v>
      </c>
      <c r="C19615" t="s">
        <v>60805</v>
      </c>
      <c r="D19615">
        <v>26.9</v>
      </c>
      <c r="E19615" t="s">
        <v>60806</v>
      </c>
      <c r="F19615">
        <v>2883</v>
      </c>
      <c r="G19615" t="s">
        <v>52238</v>
      </c>
      <c r="H19615" t="s">
        <v>60806</v>
      </c>
      <c r="I19615" t="s">
        <v>60807</v>
      </c>
      <c r="J19615" t="s">
        <v>60808</v>
      </c>
      <c r="K19615">
        <v>4.4297522800024076</v>
      </c>
      <c r="L19615">
        <v>0.58521681344632948</v>
      </c>
      <c r="M19615" t="s">
        <v>60807</v>
      </c>
      <c r="N19615" t="s">
        <v>60807</v>
      </c>
      <c r="O19615" t="s">
        <v>85654</v>
      </c>
      <c r="P19615" t="s">
        <v>85655</v>
      </c>
      <c r="Q19615" t="s">
        <v>85656</v>
      </c>
      <c r="R19615" t="s">
        <v>85657</v>
      </c>
    </row>
    <row r="19616" spans="1:18" x14ac:dyDescent="0.25">
      <c r="A19616" s="2">
        <v>19614</v>
      </c>
      <c r="B19616">
        <v>4434419</v>
      </c>
      <c r="C19616" t="s">
        <v>60805</v>
      </c>
      <c r="D19616">
        <v>26.9</v>
      </c>
      <c r="E19616" t="s">
        <v>60806</v>
      </c>
      <c r="F19616">
        <v>2883</v>
      </c>
      <c r="G19616" t="s">
        <v>52238</v>
      </c>
      <c r="H19616" t="s">
        <v>60806</v>
      </c>
      <c r="I19616" t="s">
        <v>60807</v>
      </c>
      <c r="J19616" t="s">
        <v>60808</v>
      </c>
      <c r="K19616">
        <v>4.4297522800024076</v>
      </c>
      <c r="L19616">
        <v>0.58521681344632948</v>
      </c>
      <c r="M19616" t="s">
        <v>60807</v>
      </c>
      <c r="N19616" t="s">
        <v>60807</v>
      </c>
      <c r="O19616" t="s">
        <v>85654</v>
      </c>
      <c r="P19616" t="s">
        <v>85655</v>
      </c>
      <c r="Q19616" t="s">
        <v>85656</v>
      </c>
      <c r="R19616" t="s">
        <v>83368</v>
      </c>
    </row>
    <row r="19617" spans="1:18" x14ac:dyDescent="0.25">
      <c r="A19617" s="2">
        <v>19615</v>
      </c>
      <c r="B19617">
        <v>4434419</v>
      </c>
      <c r="C19617" t="s">
        <v>60805</v>
      </c>
      <c r="D19617">
        <v>26.9</v>
      </c>
      <c r="E19617" t="s">
        <v>60806</v>
      </c>
      <c r="F19617">
        <v>2883</v>
      </c>
      <c r="G19617" t="s">
        <v>52238</v>
      </c>
      <c r="H19617" t="s">
        <v>60806</v>
      </c>
      <c r="I19617" t="s">
        <v>60807</v>
      </c>
      <c r="J19617" t="s">
        <v>60808</v>
      </c>
      <c r="K19617">
        <v>4.4297522800024076</v>
      </c>
      <c r="L19617">
        <v>0.58521681344632948</v>
      </c>
      <c r="M19617" t="s">
        <v>60807</v>
      </c>
      <c r="N19617" t="s">
        <v>60807</v>
      </c>
      <c r="O19617" t="s">
        <v>85654</v>
      </c>
      <c r="P19617" t="s">
        <v>85655</v>
      </c>
      <c r="Q19617" t="s">
        <v>85656</v>
      </c>
      <c r="R19617" t="s">
        <v>75946</v>
      </c>
    </row>
    <row r="19618" spans="1:18" x14ac:dyDescent="0.25">
      <c r="A19618" s="2">
        <v>19616</v>
      </c>
      <c r="B19618">
        <v>4434419</v>
      </c>
      <c r="C19618" t="s">
        <v>60805</v>
      </c>
      <c r="D19618">
        <v>26.9</v>
      </c>
      <c r="E19618" t="s">
        <v>60806</v>
      </c>
      <c r="F19618">
        <v>2883</v>
      </c>
      <c r="G19618" t="s">
        <v>52238</v>
      </c>
      <c r="H19618" t="s">
        <v>60806</v>
      </c>
      <c r="I19618" t="s">
        <v>60807</v>
      </c>
      <c r="J19618" t="s">
        <v>60808</v>
      </c>
      <c r="K19618">
        <v>4.4297522800024076</v>
      </c>
      <c r="L19618">
        <v>0.58521681344632948</v>
      </c>
      <c r="M19618" t="s">
        <v>60807</v>
      </c>
      <c r="N19618" t="s">
        <v>60807</v>
      </c>
      <c r="O19618" t="s">
        <v>85654</v>
      </c>
      <c r="P19618" t="s">
        <v>85655</v>
      </c>
      <c r="Q19618" t="s">
        <v>85656</v>
      </c>
      <c r="R19618" t="s">
        <v>82978</v>
      </c>
    </row>
    <row r="19619" spans="1:18" x14ac:dyDescent="0.25">
      <c r="A19619" s="2">
        <v>19617</v>
      </c>
      <c r="B19619">
        <v>4434419</v>
      </c>
      <c r="C19619" t="s">
        <v>60805</v>
      </c>
      <c r="D19619">
        <v>26.9</v>
      </c>
      <c r="E19619" t="s">
        <v>60806</v>
      </c>
      <c r="F19619">
        <v>2883</v>
      </c>
      <c r="G19619" t="s">
        <v>52238</v>
      </c>
      <c r="H19619" t="s">
        <v>60806</v>
      </c>
      <c r="I19619" t="s">
        <v>60807</v>
      </c>
      <c r="J19619" t="s">
        <v>60808</v>
      </c>
      <c r="K19619">
        <v>4.4297522800024076</v>
      </c>
      <c r="L19619">
        <v>0.58521681344632948</v>
      </c>
      <c r="M19619" t="s">
        <v>60807</v>
      </c>
      <c r="N19619" t="s">
        <v>60807</v>
      </c>
      <c r="O19619" t="s">
        <v>85654</v>
      </c>
      <c r="P19619" t="s">
        <v>85655</v>
      </c>
      <c r="Q19619" t="s">
        <v>85656</v>
      </c>
      <c r="R19619" t="s">
        <v>75205</v>
      </c>
    </row>
    <row r="19620" spans="1:18" x14ac:dyDescent="0.25">
      <c r="A19620" s="2">
        <v>19618</v>
      </c>
      <c r="B19620">
        <v>4434419</v>
      </c>
      <c r="C19620" t="s">
        <v>60805</v>
      </c>
      <c r="D19620">
        <v>26.9</v>
      </c>
      <c r="E19620" t="s">
        <v>60806</v>
      </c>
      <c r="F19620">
        <v>2883</v>
      </c>
      <c r="G19620" t="s">
        <v>52238</v>
      </c>
      <c r="H19620" t="s">
        <v>60806</v>
      </c>
      <c r="I19620" t="s">
        <v>60807</v>
      </c>
      <c r="J19620" t="s">
        <v>60808</v>
      </c>
      <c r="K19620">
        <v>4.4297522800024076</v>
      </c>
      <c r="L19620">
        <v>0.58521681344632948</v>
      </c>
      <c r="M19620" t="s">
        <v>60807</v>
      </c>
      <c r="N19620" t="s">
        <v>60807</v>
      </c>
      <c r="O19620" t="s">
        <v>85654</v>
      </c>
      <c r="P19620" t="s">
        <v>85655</v>
      </c>
      <c r="Q19620" t="s">
        <v>85656</v>
      </c>
      <c r="R19620" t="s">
        <v>74980</v>
      </c>
    </row>
    <row r="19621" spans="1:18" x14ac:dyDescent="0.25">
      <c r="A19621" s="2">
        <v>19619</v>
      </c>
      <c r="B19621">
        <v>4434419</v>
      </c>
      <c r="C19621" t="s">
        <v>60805</v>
      </c>
      <c r="D19621">
        <v>26.9</v>
      </c>
      <c r="E19621" t="s">
        <v>60806</v>
      </c>
      <c r="F19621">
        <v>2883</v>
      </c>
      <c r="G19621" t="s">
        <v>52238</v>
      </c>
      <c r="H19621" t="s">
        <v>60806</v>
      </c>
      <c r="I19621" t="s">
        <v>60807</v>
      </c>
      <c r="J19621" t="s">
        <v>60808</v>
      </c>
      <c r="K19621">
        <v>4.4297522800024076</v>
      </c>
      <c r="L19621">
        <v>0.58521681344632948</v>
      </c>
      <c r="M19621" t="s">
        <v>60807</v>
      </c>
      <c r="N19621" t="s">
        <v>60807</v>
      </c>
      <c r="O19621" t="s">
        <v>85654</v>
      </c>
      <c r="P19621" t="s">
        <v>85655</v>
      </c>
      <c r="Q19621" t="s">
        <v>85656</v>
      </c>
      <c r="R19621" t="s">
        <v>75738</v>
      </c>
    </row>
    <row r="19622" spans="1:18" x14ac:dyDescent="0.25">
      <c r="A19622" s="2">
        <v>19620</v>
      </c>
      <c r="B19622">
        <v>4434419</v>
      </c>
      <c r="C19622" t="s">
        <v>60805</v>
      </c>
      <c r="D19622">
        <v>26.9</v>
      </c>
      <c r="E19622" t="s">
        <v>60806</v>
      </c>
      <c r="F19622">
        <v>2883</v>
      </c>
      <c r="G19622" t="s">
        <v>52238</v>
      </c>
      <c r="H19622" t="s">
        <v>60806</v>
      </c>
      <c r="I19622" t="s">
        <v>60807</v>
      </c>
      <c r="J19622" t="s">
        <v>60808</v>
      </c>
      <c r="K19622">
        <v>4.4297522800024076</v>
      </c>
      <c r="L19622">
        <v>0.58521681344632948</v>
      </c>
      <c r="M19622" t="s">
        <v>60807</v>
      </c>
      <c r="N19622" t="s">
        <v>60807</v>
      </c>
      <c r="O19622" t="s">
        <v>85654</v>
      </c>
      <c r="P19622" t="s">
        <v>85655</v>
      </c>
      <c r="Q19622" t="s">
        <v>85656</v>
      </c>
      <c r="R19622" t="s">
        <v>79806</v>
      </c>
    </row>
    <row r="19623" spans="1:18" x14ac:dyDescent="0.25">
      <c r="A19623" s="2">
        <v>19621</v>
      </c>
      <c r="B19623">
        <v>4434419</v>
      </c>
      <c r="C19623" t="s">
        <v>60805</v>
      </c>
      <c r="D19623">
        <v>26.9</v>
      </c>
      <c r="E19623" t="s">
        <v>60806</v>
      </c>
      <c r="F19623">
        <v>2883</v>
      </c>
      <c r="G19623" t="s">
        <v>52238</v>
      </c>
      <c r="H19623" t="s">
        <v>60806</v>
      </c>
      <c r="I19623" t="s">
        <v>60807</v>
      </c>
      <c r="J19623" t="s">
        <v>60808</v>
      </c>
      <c r="K19623">
        <v>4.4297522800024076</v>
      </c>
      <c r="L19623">
        <v>0.58521681344632948</v>
      </c>
      <c r="M19623" t="s">
        <v>60807</v>
      </c>
      <c r="N19623" t="s">
        <v>60807</v>
      </c>
      <c r="O19623" t="s">
        <v>85654</v>
      </c>
      <c r="P19623" t="s">
        <v>85655</v>
      </c>
      <c r="Q19623" t="s">
        <v>85656</v>
      </c>
      <c r="R19623" t="s">
        <v>81564</v>
      </c>
    </row>
    <row r="19624" spans="1:18" x14ac:dyDescent="0.25">
      <c r="A19624" s="2">
        <v>19622</v>
      </c>
      <c r="B19624">
        <v>4434419</v>
      </c>
      <c r="C19624" t="s">
        <v>60805</v>
      </c>
      <c r="D19624">
        <v>26.9</v>
      </c>
      <c r="E19624" t="s">
        <v>60806</v>
      </c>
      <c r="F19624">
        <v>2883</v>
      </c>
      <c r="G19624" t="s">
        <v>52238</v>
      </c>
      <c r="H19624" t="s">
        <v>60806</v>
      </c>
      <c r="I19624" t="s">
        <v>60807</v>
      </c>
      <c r="J19624" t="s">
        <v>60808</v>
      </c>
      <c r="K19624">
        <v>4.4297522800024076</v>
      </c>
      <c r="L19624">
        <v>0.58521681344632948</v>
      </c>
      <c r="M19624" t="s">
        <v>60807</v>
      </c>
      <c r="N19624" t="s">
        <v>60807</v>
      </c>
      <c r="O19624" t="s">
        <v>85654</v>
      </c>
      <c r="P19624" t="s">
        <v>85655</v>
      </c>
      <c r="Q19624" t="s">
        <v>85656</v>
      </c>
      <c r="R19624" t="s">
        <v>79784</v>
      </c>
    </row>
    <row r="19625" spans="1:18" x14ac:dyDescent="0.25">
      <c r="A19625" s="2">
        <v>19623</v>
      </c>
      <c r="B19625">
        <v>4434419</v>
      </c>
      <c r="C19625" t="s">
        <v>60805</v>
      </c>
      <c r="D19625">
        <v>26.9</v>
      </c>
      <c r="E19625" t="s">
        <v>60806</v>
      </c>
      <c r="F19625">
        <v>2883</v>
      </c>
      <c r="G19625" t="s">
        <v>52238</v>
      </c>
      <c r="H19625" t="s">
        <v>60806</v>
      </c>
      <c r="I19625" t="s">
        <v>60807</v>
      </c>
      <c r="J19625" t="s">
        <v>60808</v>
      </c>
      <c r="K19625">
        <v>4.4297522800024076</v>
      </c>
      <c r="L19625">
        <v>0.58521681344632948</v>
      </c>
      <c r="M19625" t="s">
        <v>60807</v>
      </c>
      <c r="N19625" t="s">
        <v>60807</v>
      </c>
      <c r="O19625" t="s">
        <v>85654</v>
      </c>
      <c r="P19625" t="s">
        <v>85655</v>
      </c>
      <c r="Q19625" t="s">
        <v>85656</v>
      </c>
      <c r="R19625" t="s">
        <v>75747</v>
      </c>
    </row>
    <row r="19626" spans="1:18" x14ac:dyDescent="0.25">
      <c r="A19626" s="2">
        <v>19624</v>
      </c>
      <c r="B19626">
        <v>4434419</v>
      </c>
      <c r="C19626" t="s">
        <v>60805</v>
      </c>
      <c r="D19626">
        <v>26.9</v>
      </c>
      <c r="E19626" t="s">
        <v>60806</v>
      </c>
      <c r="F19626">
        <v>2883</v>
      </c>
      <c r="G19626" t="s">
        <v>52238</v>
      </c>
      <c r="H19626" t="s">
        <v>60806</v>
      </c>
      <c r="I19626" t="s">
        <v>60807</v>
      </c>
      <c r="J19626" t="s">
        <v>60808</v>
      </c>
      <c r="K19626">
        <v>4.4297522800024076</v>
      </c>
      <c r="L19626">
        <v>0.58521681344632948</v>
      </c>
      <c r="M19626" t="s">
        <v>60807</v>
      </c>
      <c r="N19626" t="s">
        <v>60807</v>
      </c>
      <c r="O19626" t="s">
        <v>85654</v>
      </c>
      <c r="P19626" t="s">
        <v>85655</v>
      </c>
      <c r="Q19626" t="s">
        <v>85656</v>
      </c>
      <c r="R19626" t="s">
        <v>75030</v>
      </c>
    </row>
    <row r="19627" spans="1:18" x14ac:dyDescent="0.25">
      <c r="A19627" s="2">
        <v>19625</v>
      </c>
      <c r="B19627">
        <v>4434419</v>
      </c>
      <c r="C19627" t="s">
        <v>60805</v>
      </c>
      <c r="D19627">
        <v>26.9</v>
      </c>
      <c r="E19627" t="s">
        <v>60806</v>
      </c>
      <c r="F19627">
        <v>2883</v>
      </c>
      <c r="G19627" t="s">
        <v>52238</v>
      </c>
      <c r="H19627" t="s">
        <v>60806</v>
      </c>
      <c r="I19627" t="s">
        <v>60807</v>
      </c>
      <c r="J19627" t="s">
        <v>60808</v>
      </c>
      <c r="K19627">
        <v>4.4297522800024076</v>
      </c>
      <c r="L19627">
        <v>0.58521681344632948</v>
      </c>
      <c r="M19627" t="s">
        <v>60807</v>
      </c>
      <c r="N19627" t="s">
        <v>60807</v>
      </c>
      <c r="O19627" t="s">
        <v>85654</v>
      </c>
      <c r="P19627" t="s">
        <v>85655</v>
      </c>
      <c r="Q19627" t="s">
        <v>85656</v>
      </c>
      <c r="R19627" t="s">
        <v>79785</v>
      </c>
    </row>
    <row r="19628" spans="1:18" x14ac:dyDescent="0.25">
      <c r="A19628" s="2">
        <v>19626</v>
      </c>
      <c r="B19628">
        <v>4434419</v>
      </c>
      <c r="C19628" t="s">
        <v>60805</v>
      </c>
      <c r="D19628">
        <v>26.9</v>
      </c>
      <c r="E19628" t="s">
        <v>60806</v>
      </c>
      <c r="F19628">
        <v>2883</v>
      </c>
      <c r="G19628" t="s">
        <v>52238</v>
      </c>
      <c r="H19628" t="s">
        <v>60806</v>
      </c>
      <c r="I19628" t="s">
        <v>60807</v>
      </c>
      <c r="J19628" t="s">
        <v>60808</v>
      </c>
      <c r="K19628">
        <v>4.4297522800024076</v>
      </c>
      <c r="L19628">
        <v>0.58521681344632948</v>
      </c>
      <c r="M19628" t="s">
        <v>60807</v>
      </c>
      <c r="N19628" t="s">
        <v>60807</v>
      </c>
      <c r="O19628" t="s">
        <v>85654</v>
      </c>
      <c r="P19628" t="s">
        <v>85655</v>
      </c>
      <c r="Q19628" t="s">
        <v>85656</v>
      </c>
      <c r="R19628" t="s">
        <v>84875</v>
      </c>
    </row>
    <row r="19629" spans="1:18" x14ac:dyDescent="0.25">
      <c r="A19629" s="2">
        <v>19627</v>
      </c>
      <c r="B19629">
        <v>4434419</v>
      </c>
      <c r="C19629" t="s">
        <v>60805</v>
      </c>
      <c r="D19629">
        <v>26.9</v>
      </c>
      <c r="E19629" t="s">
        <v>60806</v>
      </c>
      <c r="F19629">
        <v>2883</v>
      </c>
      <c r="G19629" t="s">
        <v>52238</v>
      </c>
      <c r="H19629" t="s">
        <v>60806</v>
      </c>
      <c r="I19629" t="s">
        <v>60807</v>
      </c>
      <c r="J19629" t="s">
        <v>60808</v>
      </c>
      <c r="K19629">
        <v>4.4297522800024076</v>
      </c>
      <c r="L19629">
        <v>0.58521681344632948</v>
      </c>
      <c r="M19629" t="s">
        <v>60807</v>
      </c>
      <c r="N19629" t="s">
        <v>60807</v>
      </c>
      <c r="O19629" t="s">
        <v>85654</v>
      </c>
      <c r="P19629" t="s">
        <v>85655</v>
      </c>
      <c r="Q19629" t="s">
        <v>85656</v>
      </c>
      <c r="R19629" t="s">
        <v>74871</v>
      </c>
    </row>
    <row r="19630" spans="1:18" x14ac:dyDescent="0.25">
      <c r="A19630" s="2">
        <v>19628</v>
      </c>
      <c r="B19630">
        <v>4434419</v>
      </c>
      <c r="C19630" t="s">
        <v>60805</v>
      </c>
      <c r="D19630">
        <v>26.9</v>
      </c>
      <c r="E19630" t="s">
        <v>60806</v>
      </c>
      <c r="F19630">
        <v>2883</v>
      </c>
      <c r="G19630" t="s">
        <v>52238</v>
      </c>
      <c r="H19630" t="s">
        <v>60806</v>
      </c>
      <c r="I19630" t="s">
        <v>60807</v>
      </c>
      <c r="J19630" t="s">
        <v>60808</v>
      </c>
      <c r="K19630">
        <v>4.4297522800024076</v>
      </c>
      <c r="L19630">
        <v>0.58521681344632948</v>
      </c>
      <c r="M19630" t="s">
        <v>60807</v>
      </c>
      <c r="N19630" t="s">
        <v>60807</v>
      </c>
      <c r="O19630" t="s">
        <v>85654</v>
      </c>
      <c r="P19630" t="s">
        <v>85655</v>
      </c>
      <c r="Q19630" t="s">
        <v>85656</v>
      </c>
      <c r="R19630" t="s">
        <v>75533</v>
      </c>
    </row>
    <row r="19631" spans="1:18" x14ac:dyDescent="0.25">
      <c r="A19631" s="2">
        <v>19629</v>
      </c>
      <c r="B19631">
        <v>4434419</v>
      </c>
      <c r="C19631" t="s">
        <v>60805</v>
      </c>
      <c r="D19631">
        <v>26.9</v>
      </c>
      <c r="E19631" t="s">
        <v>60806</v>
      </c>
      <c r="F19631">
        <v>2883</v>
      </c>
      <c r="G19631" t="s">
        <v>52238</v>
      </c>
      <c r="H19631" t="s">
        <v>60806</v>
      </c>
      <c r="I19631" t="s">
        <v>60807</v>
      </c>
      <c r="J19631" t="s">
        <v>60808</v>
      </c>
      <c r="K19631">
        <v>4.4297522800024076</v>
      </c>
      <c r="L19631">
        <v>0.58521681344632948</v>
      </c>
      <c r="M19631" t="s">
        <v>60807</v>
      </c>
      <c r="N19631" t="s">
        <v>60807</v>
      </c>
      <c r="O19631" t="s">
        <v>85654</v>
      </c>
      <c r="P19631" t="s">
        <v>85655</v>
      </c>
      <c r="Q19631" t="s">
        <v>85656</v>
      </c>
      <c r="R19631" t="s">
        <v>74773</v>
      </c>
    </row>
    <row r="19632" spans="1:18" x14ac:dyDescent="0.25">
      <c r="A19632" s="2">
        <v>19630</v>
      </c>
      <c r="B19632">
        <v>4434419</v>
      </c>
      <c r="C19632" t="s">
        <v>60805</v>
      </c>
      <c r="D19632">
        <v>26.9</v>
      </c>
      <c r="E19632" t="s">
        <v>60806</v>
      </c>
      <c r="F19632">
        <v>2883</v>
      </c>
      <c r="G19632" t="s">
        <v>52238</v>
      </c>
      <c r="H19632" t="s">
        <v>60806</v>
      </c>
      <c r="I19632" t="s">
        <v>60807</v>
      </c>
      <c r="J19632" t="s">
        <v>60808</v>
      </c>
      <c r="K19632">
        <v>4.4297522800024076</v>
      </c>
      <c r="L19632">
        <v>0.58521681344632948</v>
      </c>
      <c r="M19632" t="s">
        <v>60807</v>
      </c>
      <c r="N19632" t="s">
        <v>60807</v>
      </c>
      <c r="O19632" t="s">
        <v>85654</v>
      </c>
      <c r="P19632" t="s">
        <v>85655</v>
      </c>
      <c r="Q19632" t="s">
        <v>85656</v>
      </c>
      <c r="R19632" t="s">
        <v>77517</v>
      </c>
    </row>
    <row r="19633" spans="1:18" x14ac:dyDescent="0.25">
      <c r="A19633" s="2">
        <v>19631</v>
      </c>
      <c r="B19633">
        <v>4434419</v>
      </c>
      <c r="C19633" t="s">
        <v>60805</v>
      </c>
      <c r="D19633">
        <v>26.9</v>
      </c>
      <c r="E19633" t="s">
        <v>60806</v>
      </c>
      <c r="F19633">
        <v>2883</v>
      </c>
      <c r="G19633" t="s">
        <v>52238</v>
      </c>
      <c r="H19633" t="s">
        <v>60806</v>
      </c>
      <c r="I19633" t="s">
        <v>60807</v>
      </c>
      <c r="J19633" t="s">
        <v>60808</v>
      </c>
      <c r="K19633">
        <v>4.4297522800024076</v>
      </c>
      <c r="L19633">
        <v>0.58521681344632948</v>
      </c>
      <c r="M19633" t="s">
        <v>60807</v>
      </c>
      <c r="N19633" t="s">
        <v>60807</v>
      </c>
      <c r="O19633" t="s">
        <v>85654</v>
      </c>
      <c r="P19633" t="s">
        <v>85655</v>
      </c>
      <c r="Q19633" t="s">
        <v>85656</v>
      </c>
      <c r="R19633" t="s">
        <v>77229</v>
      </c>
    </row>
    <row r="19634" spans="1:18" x14ac:dyDescent="0.25">
      <c r="A19634" s="2">
        <v>19632</v>
      </c>
      <c r="B19634">
        <v>4434419</v>
      </c>
      <c r="C19634" t="s">
        <v>60805</v>
      </c>
      <c r="D19634">
        <v>26.9</v>
      </c>
      <c r="E19634" t="s">
        <v>60806</v>
      </c>
      <c r="F19634">
        <v>2883</v>
      </c>
      <c r="G19634" t="s">
        <v>52238</v>
      </c>
      <c r="H19634" t="s">
        <v>60806</v>
      </c>
      <c r="I19634" t="s">
        <v>60807</v>
      </c>
      <c r="J19634" t="s">
        <v>60808</v>
      </c>
      <c r="K19634">
        <v>4.4297522800024076</v>
      </c>
      <c r="L19634">
        <v>0.58521681344632948</v>
      </c>
      <c r="M19634" t="s">
        <v>60807</v>
      </c>
      <c r="N19634" t="s">
        <v>60807</v>
      </c>
      <c r="O19634" t="s">
        <v>85654</v>
      </c>
      <c r="P19634" t="s">
        <v>85655</v>
      </c>
      <c r="Q19634" t="s">
        <v>85656</v>
      </c>
      <c r="R19634" t="s">
        <v>75021</v>
      </c>
    </row>
    <row r="19635" spans="1:18" x14ac:dyDescent="0.25">
      <c r="A19635" s="2">
        <v>19633</v>
      </c>
      <c r="B19635">
        <v>4434419</v>
      </c>
      <c r="C19635" t="s">
        <v>60805</v>
      </c>
      <c r="D19635">
        <v>26.9</v>
      </c>
      <c r="E19635" t="s">
        <v>60806</v>
      </c>
      <c r="F19635">
        <v>2883</v>
      </c>
      <c r="G19635" t="s">
        <v>52238</v>
      </c>
      <c r="H19635" t="s">
        <v>60806</v>
      </c>
      <c r="I19635" t="s">
        <v>60807</v>
      </c>
      <c r="J19635" t="s">
        <v>60808</v>
      </c>
      <c r="K19635">
        <v>4.4297522800024076</v>
      </c>
      <c r="L19635">
        <v>0.58521681344632948</v>
      </c>
      <c r="M19635" t="s">
        <v>60807</v>
      </c>
      <c r="N19635" t="s">
        <v>60807</v>
      </c>
      <c r="O19635" t="s">
        <v>85654</v>
      </c>
      <c r="P19635" t="s">
        <v>85655</v>
      </c>
      <c r="Q19635" t="s">
        <v>85656</v>
      </c>
      <c r="R19635" t="s">
        <v>75386</v>
      </c>
    </row>
    <row r="19636" spans="1:18" x14ac:dyDescent="0.25">
      <c r="A19636" s="2">
        <v>19634</v>
      </c>
      <c r="B19636">
        <v>4434419</v>
      </c>
      <c r="C19636" t="s">
        <v>60805</v>
      </c>
      <c r="D19636">
        <v>26.9</v>
      </c>
      <c r="E19636" t="s">
        <v>60806</v>
      </c>
      <c r="F19636">
        <v>2883</v>
      </c>
      <c r="G19636" t="s">
        <v>52238</v>
      </c>
      <c r="H19636" t="s">
        <v>60806</v>
      </c>
      <c r="I19636" t="s">
        <v>60807</v>
      </c>
      <c r="J19636" t="s">
        <v>60808</v>
      </c>
      <c r="K19636">
        <v>4.4297522800024076</v>
      </c>
      <c r="L19636">
        <v>0.58521681344632948</v>
      </c>
      <c r="M19636" t="s">
        <v>60807</v>
      </c>
      <c r="N19636" t="s">
        <v>60807</v>
      </c>
      <c r="O19636" t="s">
        <v>85654</v>
      </c>
      <c r="P19636" t="s">
        <v>85655</v>
      </c>
      <c r="Q19636" t="s">
        <v>85656</v>
      </c>
      <c r="R19636" t="s">
        <v>85658</v>
      </c>
    </row>
    <row r="19637" spans="1:18" x14ac:dyDescent="0.25">
      <c r="A19637" s="2">
        <v>19635</v>
      </c>
      <c r="B19637">
        <v>4434419</v>
      </c>
      <c r="C19637" t="s">
        <v>60805</v>
      </c>
      <c r="D19637">
        <v>26.9</v>
      </c>
      <c r="E19637" t="s">
        <v>60806</v>
      </c>
      <c r="F19637">
        <v>2883</v>
      </c>
      <c r="G19637" t="s">
        <v>52238</v>
      </c>
      <c r="H19637" t="s">
        <v>60806</v>
      </c>
      <c r="I19637" t="s">
        <v>60807</v>
      </c>
      <c r="J19637" t="s">
        <v>60808</v>
      </c>
      <c r="K19637">
        <v>4.4297522800024076</v>
      </c>
      <c r="L19637">
        <v>0.58521681344632948</v>
      </c>
      <c r="M19637" t="s">
        <v>60807</v>
      </c>
      <c r="N19637" t="s">
        <v>60807</v>
      </c>
      <c r="O19637" t="s">
        <v>85654</v>
      </c>
      <c r="P19637" t="s">
        <v>85655</v>
      </c>
      <c r="Q19637" t="s">
        <v>85656</v>
      </c>
      <c r="R19637" t="s">
        <v>75307</v>
      </c>
    </row>
    <row r="19638" spans="1:18" x14ac:dyDescent="0.25">
      <c r="A19638" s="2">
        <v>19636</v>
      </c>
      <c r="B19638">
        <v>4434419</v>
      </c>
      <c r="C19638" t="s">
        <v>60805</v>
      </c>
      <c r="D19638">
        <v>26.9</v>
      </c>
      <c r="E19638" t="s">
        <v>60806</v>
      </c>
      <c r="F19638">
        <v>2883</v>
      </c>
      <c r="G19638" t="s">
        <v>52238</v>
      </c>
      <c r="H19638" t="s">
        <v>60806</v>
      </c>
      <c r="I19638" t="s">
        <v>60807</v>
      </c>
      <c r="J19638" t="s">
        <v>60808</v>
      </c>
      <c r="K19638">
        <v>4.4297522800024076</v>
      </c>
      <c r="L19638">
        <v>0.58521681344632948</v>
      </c>
      <c r="M19638" t="s">
        <v>60807</v>
      </c>
      <c r="N19638" t="s">
        <v>60807</v>
      </c>
      <c r="O19638" t="s">
        <v>85654</v>
      </c>
      <c r="P19638" t="s">
        <v>85655</v>
      </c>
      <c r="Q19638" t="s">
        <v>85656</v>
      </c>
      <c r="R19638" t="s">
        <v>84878</v>
      </c>
    </row>
    <row r="19639" spans="1:18" x14ac:dyDescent="0.25">
      <c r="A19639" s="2">
        <v>19637</v>
      </c>
      <c r="B19639">
        <v>4434419</v>
      </c>
      <c r="C19639" t="s">
        <v>60805</v>
      </c>
      <c r="D19639">
        <v>26.9</v>
      </c>
      <c r="E19639" t="s">
        <v>60806</v>
      </c>
      <c r="F19639">
        <v>2883</v>
      </c>
      <c r="G19639" t="s">
        <v>52238</v>
      </c>
      <c r="H19639" t="s">
        <v>60806</v>
      </c>
      <c r="I19639" t="s">
        <v>60807</v>
      </c>
      <c r="J19639" t="s">
        <v>60808</v>
      </c>
      <c r="K19639">
        <v>4.4297522800024076</v>
      </c>
      <c r="L19639">
        <v>0.58521681344632948</v>
      </c>
      <c r="M19639" t="s">
        <v>60807</v>
      </c>
      <c r="N19639" t="s">
        <v>60807</v>
      </c>
      <c r="O19639" t="s">
        <v>85654</v>
      </c>
      <c r="P19639" t="s">
        <v>85655</v>
      </c>
      <c r="Q19639" t="s">
        <v>85656</v>
      </c>
      <c r="R19639" t="s">
        <v>84445</v>
      </c>
    </row>
    <row r="19640" spans="1:18" x14ac:dyDescent="0.25">
      <c r="A19640" s="2">
        <v>19638</v>
      </c>
      <c r="B19640">
        <v>4434419</v>
      </c>
      <c r="C19640" t="s">
        <v>60805</v>
      </c>
      <c r="D19640">
        <v>26.9</v>
      </c>
      <c r="E19640" t="s">
        <v>60806</v>
      </c>
      <c r="F19640">
        <v>2883</v>
      </c>
      <c r="G19640" t="s">
        <v>52238</v>
      </c>
      <c r="H19640" t="s">
        <v>60806</v>
      </c>
      <c r="I19640" t="s">
        <v>60807</v>
      </c>
      <c r="J19640" t="s">
        <v>60808</v>
      </c>
      <c r="K19640">
        <v>4.4297522800024076</v>
      </c>
      <c r="L19640">
        <v>0.58521681344632948</v>
      </c>
      <c r="M19640" t="s">
        <v>60807</v>
      </c>
      <c r="N19640" t="s">
        <v>60807</v>
      </c>
      <c r="O19640" t="s">
        <v>85654</v>
      </c>
      <c r="P19640" t="s">
        <v>85655</v>
      </c>
      <c r="Q19640" t="s">
        <v>85656</v>
      </c>
      <c r="R19640" t="s">
        <v>74920</v>
      </c>
    </row>
    <row r="19641" spans="1:18" x14ac:dyDescent="0.25">
      <c r="A19641" s="2">
        <v>19639</v>
      </c>
      <c r="B19641">
        <v>4438020</v>
      </c>
      <c r="C19641" t="s">
        <v>60809</v>
      </c>
      <c r="D19641">
        <v>26.9</v>
      </c>
      <c r="E19641" t="s">
        <v>60810</v>
      </c>
      <c r="F19641">
        <v>2884</v>
      </c>
      <c r="G19641" t="s">
        <v>52238</v>
      </c>
      <c r="H19641" t="s">
        <v>60810</v>
      </c>
      <c r="I19641" t="s">
        <v>60811</v>
      </c>
      <c r="J19641" t="s">
        <v>60812</v>
      </c>
      <c r="K19641">
        <v>4.4297522800024076</v>
      </c>
      <c r="L19641">
        <v>0.58521681344632948</v>
      </c>
      <c r="M19641" t="s">
        <v>60811</v>
      </c>
      <c r="N19641" t="s">
        <v>60811</v>
      </c>
      <c r="O19641" t="s">
        <v>85659</v>
      </c>
      <c r="P19641" t="s">
        <v>85660</v>
      </c>
      <c r="Q19641" t="s">
        <v>82291</v>
      </c>
      <c r="R19641" t="s">
        <v>81897</v>
      </c>
    </row>
    <row r="19642" spans="1:18" x14ac:dyDescent="0.25">
      <c r="A19642" s="2">
        <v>19640</v>
      </c>
      <c r="B19642">
        <v>4438020</v>
      </c>
      <c r="C19642" t="s">
        <v>60809</v>
      </c>
      <c r="D19642">
        <v>26.9</v>
      </c>
      <c r="E19642" t="s">
        <v>60810</v>
      </c>
      <c r="F19642">
        <v>2884</v>
      </c>
      <c r="G19642" t="s">
        <v>52238</v>
      </c>
      <c r="H19642" t="s">
        <v>60810</v>
      </c>
      <c r="I19642" t="s">
        <v>60811</v>
      </c>
      <c r="J19642" t="s">
        <v>60812</v>
      </c>
      <c r="K19642">
        <v>4.4297522800024076</v>
      </c>
      <c r="L19642">
        <v>0.58521681344632948</v>
      </c>
      <c r="M19642" t="s">
        <v>60811</v>
      </c>
      <c r="N19642" t="s">
        <v>60811</v>
      </c>
      <c r="O19642" t="s">
        <v>85659</v>
      </c>
      <c r="P19642" t="s">
        <v>85660</v>
      </c>
      <c r="Q19642" t="s">
        <v>82291</v>
      </c>
      <c r="R19642" t="s">
        <v>80200</v>
      </c>
    </row>
    <row r="19643" spans="1:18" x14ac:dyDescent="0.25">
      <c r="A19643" s="2">
        <v>19641</v>
      </c>
      <c r="B19643">
        <v>4438020</v>
      </c>
      <c r="C19643" t="s">
        <v>60809</v>
      </c>
      <c r="D19643">
        <v>26.9</v>
      </c>
      <c r="E19643" t="s">
        <v>60810</v>
      </c>
      <c r="F19643">
        <v>2884</v>
      </c>
      <c r="G19643" t="s">
        <v>52238</v>
      </c>
      <c r="H19643" t="s">
        <v>60810</v>
      </c>
      <c r="I19643" t="s">
        <v>60811</v>
      </c>
      <c r="J19643" t="s">
        <v>60812</v>
      </c>
      <c r="K19643">
        <v>4.4297522800024076</v>
      </c>
      <c r="L19643">
        <v>0.58521681344632948</v>
      </c>
      <c r="M19643" t="s">
        <v>60811</v>
      </c>
      <c r="N19643" t="s">
        <v>60811</v>
      </c>
      <c r="O19643" t="s">
        <v>85659</v>
      </c>
      <c r="P19643" t="s">
        <v>85660</v>
      </c>
      <c r="Q19643" t="s">
        <v>82291</v>
      </c>
      <c r="R19643" t="s">
        <v>81898</v>
      </c>
    </row>
    <row r="19644" spans="1:18" x14ac:dyDescent="0.25">
      <c r="A19644" s="2">
        <v>19642</v>
      </c>
      <c r="B19644">
        <v>4442897</v>
      </c>
      <c r="C19644" t="s">
        <v>60817</v>
      </c>
      <c r="D19644">
        <v>26.9</v>
      </c>
      <c r="E19644" t="s">
        <v>60818</v>
      </c>
      <c r="F19644">
        <v>2888</v>
      </c>
      <c r="G19644" t="s">
        <v>52238</v>
      </c>
      <c r="H19644" t="s">
        <v>60818</v>
      </c>
      <c r="I19644" t="s">
        <v>60819</v>
      </c>
      <c r="J19644" t="s">
        <v>60820</v>
      </c>
      <c r="K19644">
        <v>4.4297522800024076</v>
      </c>
      <c r="L19644">
        <v>0.58521681344632948</v>
      </c>
      <c r="M19644" t="s">
        <v>60819</v>
      </c>
      <c r="N19644" t="s">
        <v>60819</v>
      </c>
      <c r="O19644" t="s">
        <v>85661</v>
      </c>
      <c r="P19644" t="s">
        <v>60820</v>
      </c>
      <c r="Q19644" t="s">
        <v>85662</v>
      </c>
      <c r="R19644" t="s">
        <v>77726</v>
      </c>
    </row>
    <row r="19645" spans="1:18" x14ac:dyDescent="0.25">
      <c r="A19645" s="2">
        <v>19643</v>
      </c>
      <c r="B19645">
        <v>4442897</v>
      </c>
      <c r="C19645" t="s">
        <v>60817</v>
      </c>
      <c r="D19645">
        <v>26.9</v>
      </c>
      <c r="E19645" t="s">
        <v>60818</v>
      </c>
      <c r="F19645">
        <v>2888</v>
      </c>
      <c r="G19645" t="s">
        <v>52238</v>
      </c>
      <c r="H19645" t="s">
        <v>60818</v>
      </c>
      <c r="I19645" t="s">
        <v>60819</v>
      </c>
      <c r="J19645" t="s">
        <v>60820</v>
      </c>
      <c r="K19645">
        <v>4.4297522800024076</v>
      </c>
      <c r="L19645">
        <v>0.58521681344632948</v>
      </c>
      <c r="M19645" t="s">
        <v>60819</v>
      </c>
      <c r="N19645" t="s">
        <v>60819</v>
      </c>
      <c r="O19645" t="s">
        <v>85661</v>
      </c>
      <c r="P19645" t="s">
        <v>60820</v>
      </c>
      <c r="Q19645" t="s">
        <v>85662</v>
      </c>
      <c r="R19645" t="s">
        <v>81847</v>
      </c>
    </row>
    <row r="19646" spans="1:18" x14ac:dyDescent="0.25">
      <c r="A19646" s="2">
        <v>19644</v>
      </c>
      <c r="B19646">
        <v>4442897</v>
      </c>
      <c r="C19646" t="s">
        <v>60817</v>
      </c>
      <c r="D19646">
        <v>26.9</v>
      </c>
      <c r="E19646" t="s">
        <v>60818</v>
      </c>
      <c r="F19646">
        <v>2888</v>
      </c>
      <c r="G19646" t="s">
        <v>52238</v>
      </c>
      <c r="H19646" t="s">
        <v>60818</v>
      </c>
      <c r="I19646" t="s">
        <v>60819</v>
      </c>
      <c r="J19646" t="s">
        <v>60820</v>
      </c>
      <c r="K19646">
        <v>4.4297522800024076</v>
      </c>
      <c r="L19646">
        <v>0.58521681344632948</v>
      </c>
      <c r="M19646" t="s">
        <v>60819</v>
      </c>
      <c r="N19646" t="s">
        <v>60819</v>
      </c>
      <c r="O19646" t="s">
        <v>85661</v>
      </c>
      <c r="P19646" t="s">
        <v>60820</v>
      </c>
      <c r="Q19646" t="s">
        <v>85662</v>
      </c>
      <c r="R19646" t="s">
        <v>74980</v>
      </c>
    </row>
    <row r="19647" spans="1:18" x14ac:dyDescent="0.25">
      <c r="A19647" s="2">
        <v>19645</v>
      </c>
      <c r="B19647">
        <v>4442897</v>
      </c>
      <c r="C19647" t="s">
        <v>60817</v>
      </c>
      <c r="D19647">
        <v>26.9</v>
      </c>
      <c r="E19647" t="s">
        <v>60818</v>
      </c>
      <c r="F19647">
        <v>2888</v>
      </c>
      <c r="G19647" t="s">
        <v>52238</v>
      </c>
      <c r="H19647" t="s">
        <v>60818</v>
      </c>
      <c r="I19647" t="s">
        <v>60819</v>
      </c>
      <c r="J19647" t="s">
        <v>60820</v>
      </c>
      <c r="K19647">
        <v>4.4297522800024076</v>
      </c>
      <c r="L19647">
        <v>0.58521681344632948</v>
      </c>
      <c r="M19647" t="s">
        <v>60819</v>
      </c>
      <c r="N19647" t="s">
        <v>60819</v>
      </c>
      <c r="O19647" t="s">
        <v>85661</v>
      </c>
      <c r="P19647" t="s">
        <v>60820</v>
      </c>
      <c r="Q19647" t="s">
        <v>85662</v>
      </c>
      <c r="R19647" t="s">
        <v>79784</v>
      </c>
    </row>
    <row r="19648" spans="1:18" x14ac:dyDescent="0.25">
      <c r="A19648" s="2">
        <v>19646</v>
      </c>
      <c r="B19648">
        <v>4442897</v>
      </c>
      <c r="C19648" t="s">
        <v>60817</v>
      </c>
      <c r="D19648">
        <v>26.9</v>
      </c>
      <c r="E19648" t="s">
        <v>60818</v>
      </c>
      <c r="F19648">
        <v>2888</v>
      </c>
      <c r="G19648" t="s">
        <v>52238</v>
      </c>
      <c r="H19648" t="s">
        <v>60818</v>
      </c>
      <c r="I19648" t="s">
        <v>60819</v>
      </c>
      <c r="J19648" t="s">
        <v>60820</v>
      </c>
      <c r="K19648">
        <v>4.4297522800024076</v>
      </c>
      <c r="L19648">
        <v>0.58521681344632948</v>
      </c>
      <c r="M19648" t="s">
        <v>60819</v>
      </c>
      <c r="N19648" t="s">
        <v>60819</v>
      </c>
      <c r="O19648" t="s">
        <v>85661</v>
      </c>
      <c r="P19648" t="s">
        <v>60820</v>
      </c>
      <c r="Q19648" t="s">
        <v>85662</v>
      </c>
      <c r="R19648" t="s">
        <v>75747</v>
      </c>
    </row>
    <row r="19649" spans="1:18" x14ac:dyDescent="0.25">
      <c r="A19649" s="2">
        <v>19647</v>
      </c>
      <c r="B19649">
        <v>4442897</v>
      </c>
      <c r="C19649" t="s">
        <v>60817</v>
      </c>
      <c r="D19649">
        <v>26.9</v>
      </c>
      <c r="E19649" t="s">
        <v>60818</v>
      </c>
      <c r="F19649">
        <v>2888</v>
      </c>
      <c r="G19649" t="s">
        <v>52238</v>
      </c>
      <c r="H19649" t="s">
        <v>60818</v>
      </c>
      <c r="I19649" t="s">
        <v>60819</v>
      </c>
      <c r="J19649" t="s">
        <v>60820</v>
      </c>
      <c r="K19649">
        <v>4.4297522800024076</v>
      </c>
      <c r="L19649">
        <v>0.58521681344632948</v>
      </c>
      <c r="M19649" t="s">
        <v>60819</v>
      </c>
      <c r="N19649" t="s">
        <v>60819</v>
      </c>
      <c r="O19649" t="s">
        <v>85661</v>
      </c>
      <c r="P19649" t="s">
        <v>60820</v>
      </c>
      <c r="Q19649" t="s">
        <v>85662</v>
      </c>
      <c r="R19649" t="s">
        <v>76129</v>
      </c>
    </row>
    <row r="19650" spans="1:18" x14ac:dyDescent="0.25">
      <c r="A19650" s="2">
        <v>19648</v>
      </c>
      <c r="B19650">
        <v>4442897</v>
      </c>
      <c r="C19650" t="s">
        <v>60817</v>
      </c>
      <c r="D19650">
        <v>26.9</v>
      </c>
      <c r="E19650" t="s">
        <v>60818</v>
      </c>
      <c r="F19650">
        <v>2888</v>
      </c>
      <c r="G19650" t="s">
        <v>52238</v>
      </c>
      <c r="H19650" t="s">
        <v>60818</v>
      </c>
      <c r="I19650" t="s">
        <v>60819</v>
      </c>
      <c r="J19650" t="s">
        <v>60820</v>
      </c>
      <c r="K19650">
        <v>4.4297522800024076</v>
      </c>
      <c r="L19650">
        <v>0.58521681344632948</v>
      </c>
      <c r="M19650" t="s">
        <v>60819</v>
      </c>
      <c r="N19650" t="s">
        <v>60819</v>
      </c>
      <c r="O19650" t="s">
        <v>85661</v>
      </c>
      <c r="P19650" t="s">
        <v>60820</v>
      </c>
      <c r="Q19650" t="s">
        <v>85662</v>
      </c>
      <c r="R19650" t="s">
        <v>77513</v>
      </c>
    </row>
    <row r="19651" spans="1:18" x14ac:dyDescent="0.25">
      <c r="A19651" s="2">
        <v>19649</v>
      </c>
      <c r="B19651">
        <v>4442897</v>
      </c>
      <c r="C19651" t="s">
        <v>60817</v>
      </c>
      <c r="D19651">
        <v>26.9</v>
      </c>
      <c r="E19651" t="s">
        <v>60818</v>
      </c>
      <c r="F19651">
        <v>2888</v>
      </c>
      <c r="G19651" t="s">
        <v>52238</v>
      </c>
      <c r="H19651" t="s">
        <v>60818</v>
      </c>
      <c r="I19651" t="s">
        <v>60819</v>
      </c>
      <c r="J19651" t="s">
        <v>60820</v>
      </c>
      <c r="K19651">
        <v>4.4297522800024076</v>
      </c>
      <c r="L19651">
        <v>0.58521681344632948</v>
      </c>
      <c r="M19651" t="s">
        <v>60819</v>
      </c>
      <c r="N19651" t="s">
        <v>60819</v>
      </c>
      <c r="O19651" t="s">
        <v>85661</v>
      </c>
      <c r="P19651" t="s">
        <v>60820</v>
      </c>
      <c r="Q19651" t="s">
        <v>85662</v>
      </c>
      <c r="R19651" t="s">
        <v>82890</v>
      </c>
    </row>
    <row r="19652" spans="1:18" x14ac:dyDescent="0.25">
      <c r="A19652" s="2">
        <v>19650</v>
      </c>
      <c r="B19652">
        <v>4442897</v>
      </c>
      <c r="C19652" t="s">
        <v>60817</v>
      </c>
      <c r="D19652">
        <v>26.9</v>
      </c>
      <c r="E19652" t="s">
        <v>60818</v>
      </c>
      <c r="F19652">
        <v>2888</v>
      </c>
      <c r="G19652" t="s">
        <v>52238</v>
      </c>
      <c r="H19652" t="s">
        <v>60818</v>
      </c>
      <c r="I19652" t="s">
        <v>60819</v>
      </c>
      <c r="J19652" t="s">
        <v>60820</v>
      </c>
      <c r="K19652">
        <v>4.4297522800024076</v>
      </c>
      <c r="L19652">
        <v>0.58521681344632948</v>
      </c>
      <c r="M19652" t="s">
        <v>60819</v>
      </c>
      <c r="N19652" t="s">
        <v>60819</v>
      </c>
      <c r="O19652" t="s">
        <v>85661</v>
      </c>
      <c r="P19652" t="s">
        <v>60820</v>
      </c>
      <c r="Q19652" t="s">
        <v>85662</v>
      </c>
      <c r="R19652" t="s">
        <v>74920</v>
      </c>
    </row>
    <row r="19653" spans="1:18" x14ac:dyDescent="0.25">
      <c r="A19653" s="2">
        <v>19651</v>
      </c>
      <c r="B19653">
        <v>4433073</v>
      </c>
      <c r="C19653" t="s">
        <v>60821</v>
      </c>
      <c r="D19653">
        <v>26.9</v>
      </c>
      <c r="E19653" t="s">
        <v>60822</v>
      </c>
      <c r="F19653">
        <v>2889</v>
      </c>
      <c r="G19653" t="s">
        <v>52238</v>
      </c>
      <c r="H19653" t="s">
        <v>60822</v>
      </c>
      <c r="I19653" t="s">
        <v>60823</v>
      </c>
      <c r="J19653" t="s">
        <v>60824</v>
      </c>
      <c r="K19653">
        <v>4.4297522800024076</v>
      </c>
      <c r="L19653">
        <v>0.58521681344632948</v>
      </c>
      <c r="M19653" t="s">
        <v>60823</v>
      </c>
      <c r="N19653" t="s">
        <v>60823</v>
      </c>
      <c r="O19653" t="s">
        <v>85663</v>
      </c>
      <c r="P19653" t="s">
        <v>85664</v>
      </c>
      <c r="Q19653" t="s">
        <v>77689</v>
      </c>
      <c r="R19653" t="s">
        <v>77689</v>
      </c>
    </row>
    <row r="19654" spans="1:18" x14ac:dyDescent="0.25">
      <c r="A19654" s="2">
        <v>19652</v>
      </c>
      <c r="B19654">
        <v>4449874</v>
      </c>
      <c r="C19654" t="s">
        <v>60825</v>
      </c>
      <c r="D19654">
        <v>26.9</v>
      </c>
      <c r="E19654" t="s">
        <v>60826</v>
      </c>
      <c r="F19654">
        <v>2890</v>
      </c>
      <c r="G19654" t="s">
        <v>52238</v>
      </c>
      <c r="H19654" t="s">
        <v>60826</v>
      </c>
      <c r="I19654" t="s">
        <v>60827</v>
      </c>
      <c r="J19654" t="s">
        <v>60828</v>
      </c>
      <c r="K19654">
        <v>4.4297522800024076</v>
      </c>
      <c r="L19654">
        <v>0.58521681344632948</v>
      </c>
      <c r="M19654" t="s">
        <v>60827</v>
      </c>
      <c r="N19654" t="s">
        <v>60827</v>
      </c>
      <c r="O19654" t="s">
        <v>85665</v>
      </c>
      <c r="P19654" t="s">
        <v>85666</v>
      </c>
      <c r="Q19654" t="s">
        <v>79997</v>
      </c>
      <c r="R19654" t="s">
        <v>79997</v>
      </c>
    </row>
    <row r="19655" spans="1:18" x14ac:dyDescent="0.25">
      <c r="A19655" s="2">
        <v>19653</v>
      </c>
      <c r="B19655">
        <v>4445099</v>
      </c>
      <c r="C19655" t="s">
        <v>60829</v>
      </c>
      <c r="D19655">
        <v>26.8</v>
      </c>
      <c r="E19655" t="s">
        <v>60830</v>
      </c>
      <c r="F19655">
        <v>2892</v>
      </c>
      <c r="G19655" t="s">
        <v>28886</v>
      </c>
      <c r="H19655" t="s">
        <v>60830</v>
      </c>
      <c r="I19655" t="s">
        <v>60831</v>
      </c>
      <c r="J19655" t="s">
        <v>60832</v>
      </c>
      <c r="K19655">
        <v>4.4281347940287894</v>
      </c>
      <c r="L19655">
        <v>0.58500312655653453</v>
      </c>
      <c r="M19655" t="s">
        <v>60831</v>
      </c>
      <c r="N19655" t="s">
        <v>60831</v>
      </c>
      <c r="O19655" t="s">
        <v>85667</v>
      </c>
      <c r="P19655" t="s">
        <v>85668</v>
      </c>
      <c r="Q19655" t="s">
        <v>85669</v>
      </c>
      <c r="R19655" t="s">
        <v>76731</v>
      </c>
    </row>
    <row r="19656" spans="1:18" x14ac:dyDescent="0.25">
      <c r="A19656" s="2">
        <v>19654</v>
      </c>
      <c r="B19656">
        <v>4445099</v>
      </c>
      <c r="C19656" t="s">
        <v>60829</v>
      </c>
      <c r="D19656">
        <v>26.8</v>
      </c>
      <c r="E19656" t="s">
        <v>60830</v>
      </c>
      <c r="F19656">
        <v>2892</v>
      </c>
      <c r="G19656" t="s">
        <v>28886</v>
      </c>
      <c r="H19656" t="s">
        <v>60830</v>
      </c>
      <c r="I19656" t="s">
        <v>60831</v>
      </c>
      <c r="J19656" t="s">
        <v>60832</v>
      </c>
      <c r="K19656">
        <v>4.4281347940287894</v>
      </c>
      <c r="L19656">
        <v>0.58500312655653453</v>
      </c>
      <c r="M19656" t="s">
        <v>60831</v>
      </c>
      <c r="N19656" t="s">
        <v>60831</v>
      </c>
      <c r="O19656" t="s">
        <v>85667</v>
      </c>
      <c r="P19656" t="s">
        <v>85668</v>
      </c>
      <c r="Q19656" t="s">
        <v>85669</v>
      </c>
      <c r="R19656" t="s">
        <v>81154</v>
      </c>
    </row>
    <row r="19657" spans="1:18" x14ac:dyDescent="0.25">
      <c r="A19657" s="2">
        <v>19655</v>
      </c>
      <c r="B19657">
        <v>4445099</v>
      </c>
      <c r="C19657" t="s">
        <v>60829</v>
      </c>
      <c r="D19657">
        <v>26.8</v>
      </c>
      <c r="E19657" t="s">
        <v>60830</v>
      </c>
      <c r="F19657">
        <v>2892</v>
      </c>
      <c r="G19657" t="s">
        <v>28886</v>
      </c>
      <c r="H19657" t="s">
        <v>60830</v>
      </c>
      <c r="I19657" t="s">
        <v>60831</v>
      </c>
      <c r="J19657" t="s">
        <v>60832</v>
      </c>
      <c r="K19657">
        <v>4.4281347940287894</v>
      </c>
      <c r="L19657">
        <v>0.58500312655653453</v>
      </c>
      <c r="M19657" t="s">
        <v>60831</v>
      </c>
      <c r="N19657" t="s">
        <v>60831</v>
      </c>
      <c r="O19657" t="s">
        <v>85667</v>
      </c>
      <c r="P19657" t="s">
        <v>85668</v>
      </c>
      <c r="Q19657" t="s">
        <v>85669</v>
      </c>
      <c r="R19657" t="s">
        <v>77462</v>
      </c>
    </row>
    <row r="19658" spans="1:18" x14ac:dyDescent="0.25">
      <c r="A19658" s="2">
        <v>19656</v>
      </c>
      <c r="B19658">
        <v>4443635</v>
      </c>
      <c r="C19658" t="s">
        <v>60833</v>
      </c>
      <c r="D19658">
        <v>26.8</v>
      </c>
      <c r="E19658" t="s">
        <v>60834</v>
      </c>
      <c r="F19658">
        <v>2893</v>
      </c>
      <c r="G19658" t="s">
        <v>52238</v>
      </c>
      <c r="H19658" t="s">
        <v>60834</v>
      </c>
      <c r="I19658" t="s">
        <v>60835</v>
      </c>
      <c r="J19658" t="s">
        <v>60836</v>
      </c>
      <c r="K19658">
        <v>4.4281347940287894</v>
      </c>
      <c r="L19658">
        <v>0.58500312655653453</v>
      </c>
      <c r="M19658" t="s">
        <v>60835</v>
      </c>
      <c r="N19658" t="s">
        <v>60835</v>
      </c>
      <c r="O19658" t="s">
        <v>85670</v>
      </c>
      <c r="P19658" t="s">
        <v>85671</v>
      </c>
      <c r="Q19658" t="s">
        <v>85672</v>
      </c>
      <c r="R19658" t="s">
        <v>82123</v>
      </c>
    </row>
    <row r="19659" spans="1:18" x14ac:dyDescent="0.25">
      <c r="A19659" s="2">
        <v>19657</v>
      </c>
      <c r="B19659">
        <v>4443635</v>
      </c>
      <c r="C19659" t="s">
        <v>60833</v>
      </c>
      <c r="D19659">
        <v>26.8</v>
      </c>
      <c r="E19659" t="s">
        <v>60834</v>
      </c>
      <c r="F19659">
        <v>2893</v>
      </c>
      <c r="G19659" t="s">
        <v>52238</v>
      </c>
      <c r="H19659" t="s">
        <v>60834</v>
      </c>
      <c r="I19659" t="s">
        <v>60835</v>
      </c>
      <c r="J19659" t="s">
        <v>60836</v>
      </c>
      <c r="K19659">
        <v>4.4281347940287894</v>
      </c>
      <c r="L19659">
        <v>0.58500312655653453</v>
      </c>
      <c r="M19659" t="s">
        <v>60835</v>
      </c>
      <c r="N19659" t="s">
        <v>60835</v>
      </c>
      <c r="O19659" t="s">
        <v>85670</v>
      </c>
      <c r="P19659" t="s">
        <v>85671</v>
      </c>
      <c r="Q19659" t="s">
        <v>85672</v>
      </c>
      <c r="R19659" t="s">
        <v>85673</v>
      </c>
    </row>
    <row r="19660" spans="1:18" x14ac:dyDescent="0.25">
      <c r="A19660" s="2">
        <v>19658</v>
      </c>
      <c r="B19660">
        <v>4443635</v>
      </c>
      <c r="C19660" t="s">
        <v>60833</v>
      </c>
      <c r="D19660">
        <v>26.8</v>
      </c>
      <c r="E19660" t="s">
        <v>60834</v>
      </c>
      <c r="F19660">
        <v>2893</v>
      </c>
      <c r="G19660" t="s">
        <v>52238</v>
      </c>
      <c r="H19660" t="s">
        <v>60834</v>
      </c>
      <c r="I19660" t="s">
        <v>60835</v>
      </c>
      <c r="J19660" t="s">
        <v>60836</v>
      </c>
      <c r="K19660">
        <v>4.4281347940287894</v>
      </c>
      <c r="L19660">
        <v>0.58500312655653453</v>
      </c>
      <c r="M19660" t="s">
        <v>60835</v>
      </c>
      <c r="N19660" t="s">
        <v>60835</v>
      </c>
      <c r="O19660" t="s">
        <v>85670</v>
      </c>
      <c r="P19660" t="s">
        <v>85671</v>
      </c>
      <c r="Q19660" t="s">
        <v>85672</v>
      </c>
      <c r="R19660" t="s">
        <v>85674</v>
      </c>
    </row>
    <row r="19661" spans="1:18" x14ac:dyDescent="0.25">
      <c r="A19661" s="2">
        <v>19659</v>
      </c>
      <c r="B19661">
        <v>4443635</v>
      </c>
      <c r="C19661" t="s">
        <v>60833</v>
      </c>
      <c r="D19661">
        <v>26.8</v>
      </c>
      <c r="E19661" t="s">
        <v>60834</v>
      </c>
      <c r="F19661">
        <v>2893</v>
      </c>
      <c r="G19661" t="s">
        <v>52238</v>
      </c>
      <c r="H19661" t="s">
        <v>60834</v>
      </c>
      <c r="I19661" t="s">
        <v>60835</v>
      </c>
      <c r="J19661" t="s">
        <v>60836</v>
      </c>
      <c r="K19661">
        <v>4.4281347940287894</v>
      </c>
      <c r="L19661">
        <v>0.58500312655653453</v>
      </c>
      <c r="M19661" t="s">
        <v>60835</v>
      </c>
      <c r="N19661" t="s">
        <v>60835</v>
      </c>
      <c r="O19661" t="s">
        <v>85670</v>
      </c>
      <c r="P19661" t="s">
        <v>85671</v>
      </c>
      <c r="Q19661" t="s">
        <v>85672</v>
      </c>
      <c r="R19661" t="s">
        <v>85675</v>
      </c>
    </row>
    <row r="19662" spans="1:18" x14ac:dyDescent="0.25">
      <c r="A19662" s="2">
        <v>19660</v>
      </c>
      <c r="B19662">
        <v>4443635</v>
      </c>
      <c r="C19662" t="s">
        <v>60833</v>
      </c>
      <c r="D19662">
        <v>26.8</v>
      </c>
      <c r="E19662" t="s">
        <v>60834</v>
      </c>
      <c r="F19662">
        <v>2893</v>
      </c>
      <c r="G19662" t="s">
        <v>52238</v>
      </c>
      <c r="H19662" t="s">
        <v>60834</v>
      </c>
      <c r="I19662" t="s">
        <v>60835</v>
      </c>
      <c r="J19662" t="s">
        <v>60836</v>
      </c>
      <c r="K19662">
        <v>4.4281347940287894</v>
      </c>
      <c r="L19662">
        <v>0.58500312655653453</v>
      </c>
      <c r="M19662" t="s">
        <v>60835</v>
      </c>
      <c r="N19662" t="s">
        <v>60835</v>
      </c>
      <c r="O19662" t="s">
        <v>85670</v>
      </c>
      <c r="P19662" t="s">
        <v>85671</v>
      </c>
      <c r="Q19662" t="s">
        <v>85672</v>
      </c>
      <c r="R19662" t="s">
        <v>75657</v>
      </c>
    </row>
    <row r="19663" spans="1:18" x14ac:dyDescent="0.25">
      <c r="A19663" s="2">
        <v>19661</v>
      </c>
      <c r="B19663">
        <v>4443635</v>
      </c>
      <c r="C19663" t="s">
        <v>60833</v>
      </c>
      <c r="D19663">
        <v>26.8</v>
      </c>
      <c r="E19663" t="s">
        <v>60834</v>
      </c>
      <c r="F19663">
        <v>2893</v>
      </c>
      <c r="G19663" t="s">
        <v>52238</v>
      </c>
      <c r="H19663" t="s">
        <v>60834</v>
      </c>
      <c r="I19663" t="s">
        <v>60835</v>
      </c>
      <c r="J19663" t="s">
        <v>60836</v>
      </c>
      <c r="K19663">
        <v>4.4281347940287894</v>
      </c>
      <c r="L19663">
        <v>0.58500312655653453</v>
      </c>
      <c r="M19663" t="s">
        <v>60835</v>
      </c>
      <c r="N19663" t="s">
        <v>60835</v>
      </c>
      <c r="O19663" t="s">
        <v>85670</v>
      </c>
      <c r="P19663" t="s">
        <v>85671</v>
      </c>
      <c r="Q19663" t="s">
        <v>85672</v>
      </c>
      <c r="R19663" t="s">
        <v>81183</v>
      </c>
    </row>
    <row r="19664" spans="1:18" x14ac:dyDescent="0.25">
      <c r="A19664" s="2">
        <v>19662</v>
      </c>
      <c r="B19664">
        <v>4443635</v>
      </c>
      <c r="C19664" t="s">
        <v>60833</v>
      </c>
      <c r="D19664">
        <v>26.8</v>
      </c>
      <c r="E19664" t="s">
        <v>60834</v>
      </c>
      <c r="F19664">
        <v>2893</v>
      </c>
      <c r="G19664" t="s">
        <v>52238</v>
      </c>
      <c r="H19664" t="s">
        <v>60834</v>
      </c>
      <c r="I19664" t="s">
        <v>60835</v>
      </c>
      <c r="J19664" t="s">
        <v>60836</v>
      </c>
      <c r="K19664">
        <v>4.4281347940287894</v>
      </c>
      <c r="L19664">
        <v>0.58500312655653453</v>
      </c>
      <c r="M19664" t="s">
        <v>60835</v>
      </c>
      <c r="N19664" t="s">
        <v>60835</v>
      </c>
      <c r="O19664" t="s">
        <v>85670</v>
      </c>
      <c r="P19664" t="s">
        <v>85671</v>
      </c>
      <c r="Q19664" t="s">
        <v>85672</v>
      </c>
      <c r="R19664" t="s">
        <v>85676</v>
      </c>
    </row>
    <row r="19665" spans="1:18" x14ac:dyDescent="0.25">
      <c r="A19665" s="2">
        <v>19663</v>
      </c>
      <c r="B19665">
        <v>4443635</v>
      </c>
      <c r="C19665" t="s">
        <v>60833</v>
      </c>
      <c r="D19665">
        <v>26.8</v>
      </c>
      <c r="E19665" t="s">
        <v>60834</v>
      </c>
      <c r="F19665">
        <v>2893</v>
      </c>
      <c r="G19665" t="s">
        <v>52238</v>
      </c>
      <c r="H19665" t="s">
        <v>60834</v>
      </c>
      <c r="I19665" t="s">
        <v>60835</v>
      </c>
      <c r="J19665" t="s">
        <v>60836</v>
      </c>
      <c r="K19665">
        <v>4.4281347940287894</v>
      </c>
      <c r="L19665">
        <v>0.58500312655653453</v>
      </c>
      <c r="M19665" t="s">
        <v>60835</v>
      </c>
      <c r="N19665" t="s">
        <v>60835</v>
      </c>
      <c r="O19665" t="s">
        <v>85670</v>
      </c>
      <c r="P19665" t="s">
        <v>85671</v>
      </c>
      <c r="Q19665" t="s">
        <v>85672</v>
      </c>
      <c r="R19665" t="s">
        <v>83096</v>
      </c>
    </row>
    <row r="19666" spans="1:18" x14ac:dyDescent="0.25">
      <c r="A19666" s="2">
        <v>19664</v>
      </c>
      <c r="B19666">
        <v>4443635</v>
      </c>
      <c r="C19666" t="s">
        <v>60833</v>
      </c>
      <c r="D19666">
        <v>26.8</v>
      </c>
      <c r="E19666" t="s">
        <v>60834</v>
      </c>
      <c r="F19666">
        <v>2893</v>
      </c>
      <c r="G19666" t="s">
        <v>52238</v>
      </c>
      <c r="H19666" t="s">
        <v>60834</v>
      </c>
      <c r="I19666" t="s">
        <v>60835</v>
      </c>
      <c r="J19666" t="s">
        <v>60836</v>
      </c>
      <c r="K19666">
        <v>4.4281347940287894</v>
      </c>
      <c r="L19666">
        <v>0.58500312655653453</v>
      </c>
      <c r="M19666" t="s">
        <v>60835</v>
      </c>
      <c r="N19666" t="s">
        <v>60835</v>
      </c>
      <c r="O19666" t="s">
        <v>85670</v>
      </c>
      <c r="P19666" t="s">
        <v>85671</v>
      </c>
      <c r="Q19666" t="s">
        <v>85672</v>
      </c>
      <c r="R19666" t="s">
        <v>85677</v>
      </c>
    </row>
    <row r="19667" spans="1:18" x14ac:dyDescent="0.25">
      <c r="A19667" s="2">
        <v>19665</v>
      </c>
      <c r="B19667">
        <v>4443635</v>
      </c>
      <c r="C19667" t="s">
        <v>60833</v>
      </c>
      <c r="D19667">
        <v>26.8</v>
      </c>
      <c r="E19667" t="s">
        <v>60834</v>
      </c>
      <c r="F19667">
        <v>2893</v>
      </c>
      <c r="G19667" t="s">
        <v>52238</v>
      </c>
      <c r="H19667" t="s">
        <v>60834</v>
      </c>
      <c r="I19667" t="s">
        <v>60835</v>
      </c>
      <c r="J19667" t="s">
        <v>60836</v>
      </c>
      <c r="K19667">
        <v>4.4281347940287894</v>
      </c>
      <c r="L19667">
        <v>0.58500312655653453</v>
      </c>
      <c r="M19667" t="s">
        <v>60835</v>
      </c>
      <c r="N19667" t="s">
        <v>60835</v>
      </c>
      <c r="O19667" t="s">
        <v>85670</v>
      </c>
      <c r="P19667" t="s">
        <v>85671</v>
      </c>
      <c r="Q19667" t="s">
        <v>85672</v>
      </c>
      <c r="R19667" t="s">
        <v>83097</v>
      </c>
    </row>
    <row r="19668" spans="1:18" x14ac:dyDescent="0.25">
      <c r="A19668" s="2">
        <v>19666</v>
      </c>
      <c r="B19668">
        <v>4436875</v>
      </c>
      <c r="C19668" t="s">
        <v>60837</v>
      </c>
      <c r="D19668">
        <v>26.8</v>
      </c>
      <c r="E19668" t="s">
        <v>60838</v>
      </c>
      <c r="F19668">
        <v>2894</v>
      </c>
      <c r="G19668" t="s">
        <v>52238</v>
      </c>
      <c r="H19668" t="s">
        <v>60838</v>
      </c>
      <c r="I19668" t="s">
        <v>60839</v>
      </c>
      <c r="J19668" t="s">
        <v>60840</v>
      </c>
      <c r="K19668">
        <v>4.4281347940287894</v>
      </c>
      <c r="L19668">
        <v>0.58500312655653453</v>
      </c>
      <c r="M19668" t="s">
        <v>60839</v>
      </c>
      <c r="N19668" t="s">
        <v>60839</v>
      </c>
      <c r="O19668" t="s">
        <v>85678</v>
      </c>
      <c r="P19668" t="s">
        <v>60840</v>
      </c>
      <c r="Q19668" t="s">
        <v>85679</v>
      </c>
      <c r="R19668" t="s">
        <v>74926</v>
      </c>
    </row>
    <row r="19669" spans="1:18" x14ac:dyDescent="0.25">
      <c r="A19669" s="2">
        <v>19667</v>
      </c>
      <c r="B19669">
        <v>4436875</v>
      </c>
      <c r="C19669" t="s">
        <v>60837</v>
      </c>
      <c r="D19669">
        <v>26.8</v>
      </c>
      <c r="E19669" t="s">
        <v>60838</v>
      </c>
      <c r="F19669">
        <v>2894</v>
      </c>
      <c r="G19669" t="s">
        <v>52238</v>
      </c>
      <c r="H19669" t="s">
        <v>60838</v>
      </c>
      <c r="I19669" t="s">
        <v>60839</v>
      </c>
      <c r="J19669" t="s">
        <v>60840</v>
      </c>
      <c r="K19669">
        <v>4.4281347940287894</v>
      </c>
      <c r="L19669">
        <v>0.58500312655653453</v>
      </c>
      <c r="M19669" t="s">
        <v>60839</v>
      </c>
      <c r="N19669" t="s">
        <v>60839</v>
      </c>
      <c r="O19669" t="s">
        <v>85678</v>
      </c>
      <c r="P19669" t="s">
        <v>60840</v>
      </c>
      <c r="Q19669" t="s">
        <v>85679</v>
      </c>
      <c r="R19669" t="s">
        <v>74867</v>
      </c>
    </row>
    <row r="19670" spans="1:18" x14ac:dyDescent="0.25">
      <c r="A19670" s="2">
        <v>19668</v>
      </c>
      <c r="B19670">
        <v>4436875</v>
      </c>
      <c r="C19670" t="s">
        <v>60837</v>
      </c>
      <c r="D19670">
        <v>26.8</v>
      </c>
      <c r="E19670" t="s">
        <v>60838</v>
      </c>
      <c r="F19670">
        <v>2894</v>
      </c>
      <c r="G19670" t="s">
        <v>52238</v>
      </c>
      <c r="H19670" t="s">
        <v>60838</v>
      </c>
      <c r="I19670" t="s">
        <v>60839</v>
      </c>
      <c r="J19670" t="s">
        <v>60840</v>
      </c>
      <c r="K19670">
        <v>4.4281347940287894</v>
      </c>
      <c r="L19670">
        <v>0.58500312655653453</v>
      </c>
      <c r="M19670" t="s">
        <v>60839</v>
      </c>
      <c r="N19670" t="s">
        <v>60839</v>
      </c>
      <c r="O19670" t="s">
        <v>85678</v>
      </c>
      <c r="P19670" t="s">
        <v>60840</v>
      </c>
      <c r="Q19670" t="s">
        <v>85679</v>
      </c>
      <c r="R19670" t="s">
        <v>79442</v>
      </c>
    </row>
    <row r="19671" spans="1:18" x14ac:dyDescent="0.25">
      <c r="A19671" s="2">
        <v>19669</v>
      </c>
      <c r="B19671">
        <v>4436875</v>
      </c>
      <c r="C19671" t="s">
        <v>60837</v>
      </c>
      <c r="D19671">
        <v>26.8</v>
      </c>
      <c r="E19671" t="s">
        <v>60838</v>
      </c>
      <c r="F19671">
        <v>2894</v>
      </c>
      <c r="G19671" t="s">
        <v>52238</v>
      </c>
      <c r="H19671" t="s">
        <v>60838</v>
      </c>
      <c r="I19671" t="s">
        <v>60839</v>
      </c>
      <c r="J19671" t="s">
        <v>60840</v>
      </c>
      <c r="K19671">
        <v>4.4281347940287894</v>
      </c>
      <c r="L19671">
        <v>0.58500312655653453</v>
      </c>
      <c r="M19671" t="s">
        <v>60839</v>
      </c>
      <c r="N19671" t="s">
        <v>60839</v>
      </c>
      <c r="O19671" t="s">
        <v>85678</v>
      </c>
      <c r="P19671" t="s">
        <v>60840</v>
      </c>
      <c r="Q19671" t="s">
        <v>85679</v>
      </c>
      <c r="R19671" t="s">
        <v>79443</v>
      </c>
    </row>
    <row r="19672" spans="1:18" x14ac:dyDescent="0.25">
      <c r="A19672" s="2">
        <v>19670</v>
      </c>
      <c r="B19672">
        <v>4436875</v>
      </c>
      <c r="C19672" t="s">
        <v>60837</v>
      </c>
      <c r="D19672">
        <v>26.8</v>
      </c>
      <c r="E19672" t="s">
        <v>60838</v>
      </c>
      <c r="F19672">
        <v>2894</v>
      </c>
      <c r="G19672" t="s">
        <v>52238</v>
      </c>
      <c r="H19672" t="s">
        <v>60838</v>
      </c>
      <c r="I19672" t="s">
        <v>60839</v>
      </c>
      <c r="J19672" t="s">
        <v>60840</v>
      </c>
      <c r="K19672">
        <v>4.4281347940287894</v>
      </c>
      <c r="L19672">
        <v>0.58500312655653453</v>
      </c>
      <c r="M19672" t="s">
        <v>60839</v>
      </c>
      <c r="N19672" t="s">
        <v>60839</v>
      </c>
      <c r="O19672" t="s">
        <v>85678</v>
      </c>
      <c r="P19672" t="s">
        <v>60840</v>
      </c>
      <c r="Q19672" t="s">
        <v>85679</v>
      </c>
      <c r="R19672" t="s">
        <v>76316</v>
      </c>
    </row>
    <row r="19673" spans="1:18" x14ac:dyDescent="0.25">
      <c r="A19673" s="2">
        <v>19671</v>
      </c>
      <c r="B19673">
        <v>4436875</v>
      </c>
      <c r="C19673" t="s">
        <v>60837</v>
      </c>
      <c r="D19673">
        <v>26.8</v>
      </c>
      <c r="E19673" t="s">
        <v>60838</v>
      </c>
      <c r="F19673">
        <v>2894</v>
      </c>
      <c r="G19673" t="s">
        <v>52238</v>
      </c>
      <c r="H19673" t="s">
        <v>60838</v>
      </c>
      <c r="I19673" t="s">
        <v>60839</v>
      </c>
      <c r="J19673" t="s">
        <v>60840</v>
      </c>
      <c r="K19673">
        <v>4.4281347940287894</v>
      </c>
      <c r="L19673">
        <v>0.58500312655653453</v>
      </c>
      <c r="M19673" t="s">
        <v>60839</v>
      </c>
      <c r="N19673" t="s">
        <v>60839</v>
      </c>
      <c r="O19673" t="s">
        <v>85678</v>
      </c>
      <c r="P19673" t="s">
        <v>60840</v>
      </c>
      <c r="Q19673" t="s">
        <v>85679</v>
      </c>
      <c r="R19673" t="s">
        <v>79444</v>
      </c>
    </row>
    <row r="19674" spans="1:18" x14ac:dyDescent="0.25">
      <c r="A19674" s="2">
        <v>19672</v>
      </c>
      <c r="B19674">
        <v>4436875</v>
      </c>
      <c r="C19674" t="s">
        <v>60837</v>
      </c>
      <c r="D19674">
        <v>26.8</v>
      </c>
      <c r="E19674" t="s">
        <v>60838</v>
      </c>
      <c r="F19674">
        <v>2894</v>
      </c>
      <c r="G19674" t="s">
        <v>52238</v>
      </c>
      <c r="H19674" t="s">
        <v>60838</v>
      </c>
      <c r="I19674" t="s">
        <v>60839</v>
      </c>
      <c r="J19674" t="s">
        <v>60840</v>
      </c>
      <c r="K19674">
        <v>4.4281347940287894</v>
      </c>
      <c r="L19674">
        <v>0.58500312655653453</v>
      </c>
      <c r="M19674" t="s">
        <v>60839</v>
      </c>
      <c r="N19674" t="s">
        <v>60839</v>
      </c>
      <c r="O19674" t="s">
        <v>85678</v>
      </c>
      <c r="P19674" t="s">
        <v>60840</v>
      </c>
      <c r="Q19674" t="s">
        <v>85679</v>
      </c>
      <c r="R19674" t="s">
        <v>77281</v>
      </c>
    </row>
    <row r="19675" spans="1:18" x14ac:dyDescent="0.25">
      <c r="A19675" s="2">
        <v>19673</v>
      </c>
      <c r="B19675">
        <v>4436875</v>
      </c>
      <c r="C19675" t="s">
        <v>60837</v>
      </c>
      <c r="D19675">
        <v>26.8</v>
      </c>
      <c r="E19675" t="s">
        <v>60838</v>
      </c>
      <c r="F19675">
        <v>2894</v>
      </c>
      <c r="G19675" t="s">
        <v>52238</v>
      </c>
      <c r="H19675" t="s">
        <v>60838</v>
      </c>
      <c r="I19675" t="s">
        <v>60839</v>
      </c>
      <c r="J19675" t="s">
        <v>60840</v>
      </c>
      <c r="K19675">
        <v>4.4281347940287894</v>
      </c>
      <c r="L19675">
        <v>0.58500312655653453</v>
      </c>
      <c r="M19675" t="s">
        <v>60839</v>
      </c>
      <c r="N19675" t="s">
        <v>60839</v>
      </c>
      <c r="O19675" t="s">
        <v>85678</v>
      </c>
      <c r="P19675" t="s">
        <v>60840</v>
      </c>
      <c r="Q19675" t="s">
        <v>85679</v>
      </c>
      <c r="R19675" t="s">
        <v>76248</v>
      </c>
    </row>
    <row r="19676" spans="1:18" x14ac:dyDescent="0.25">
      <c r="A19676" s="2">
        <v>19674</v>
      </c>
      <c r="B19676">
        <v>4436875</v>
      </c>
      <c r="C19676" t="s">
        <v>60837</v>
      </c>
      <c r="D19676">
        <v>26.8</v>
      </c>
      <c r="E19676" t="s">
        <v>60838</v>
      </c>
      <c r="F19676">
        <v>2894</v>
      </c>
      <c r="G19676" t="s">
        <v>52238</v>
      </c>
      <c r="H19676" t="s">
        <v>60838</v>
      </c>
      <c r="I19676" t="s">
        <v>60839</v>
      </c>
      <c r="J19676" t="s">
        <v>60840</v>
      </c>
      <c r="K19676">
        <v>4.4281347940287894</v>
      </c>
      <c r="L19676">
        <v>0.58500312655653453</v>
      </c>
      <c r="M19676" t="s">
        <v>60839</v>
      </c>
      <c r="N19676" t="s">
        <v>60839</v>
      </c>
      <c r="O19676" t="s">
        <v>85678</v>
      </c>
      <c r="P19676" t="s">
        <v>60840</v>
      </c>
      <c r="Q19676" t="s">
        <v>85679</v>
      </c>
      <c r="R19676" t="s">
        <v>74697</v>
      </c>
    </row>
    <row r="19677" spans="1:18" x14ac:dyDescent="0.25">
      <c r="A19677" s="2">
        <v>19675</v>
      </c>
      <c r="B19677">
        <v>4436875</v>
      </c>
      <c r="C19677" t="s">
        <v>60837</v>
      </c>
      <c r="D19677">
        <v>26.8</v>
      </c>
      <c r="E19677" t="s">
        <v>60838</v>
      </c>
      <c r="F19677">
        <v>2894</v>
      </c>
      <c r="G19677" t="s">
        <v>52238</v>
      </c>
      <c r="H19677" t="s">
        <v>60838</v>
      </c>
      <c r="I19677" t="s">
        <v>60839</v>
      </c>
      <c r="J19677" t="s">
        <v>60840</v>
      </c>
      <c r="K19677">
        <v>4.4281347940287894</v>
      </c>
      <c r="L19677">
        <v>0.58500312655653453</v>
      </c>
      <c r="M19677" t="s">
        <v>60839</v>
      </c>
      <c r="N19677" t="s">
        <v>60839</v>
      </c>
      <c r="O19677" t="s">
        <v>85678</v>
      </c>
      <c r="P19677" t="s">
        <v>60840</v>
      </c>
      <c r="Q19677" t="s">
        <v>85679</v>
      </c>
      <c r="R19677" t="s">
        <v>74698</v>
      </c>
    </row>
    <row r="19678" spans="1:18" x14ac:dyDescent="0.25">
      <c r="A19678" s="2">
        <v>19676</v>
      </c>
      <c r="B19678">
        <v>4436875</v>
      </c>
      <c r="C19678" t="s">
        <v>60837</v>
      </c>
      <c r="D19678">
        <v>26.8</v>
      </c>
      <c r="E19678" t="s">
        <v>60838</v>
      </c>
      <c r="F19678">
        <v>2894</v>
      </c>
      <c r="G19678" t="s">
        <v>52238</v>
      </c>
      <c r="H19678" t="s">
        <v>60838</v>
      </c>
      <c r="I19678" t="s">
        <v>60839</v>
      </c>
      <c r="J19678" t="s">
        <v>60840</v>
      </c>
      <c r="K19678">
        <v>4.4281347940287894</v>
      </c>
      <c r="L19678">
        <v>0.58500312655653453</v>
      </c>
      <c r="M19678" t="s">
        <v>60839</v>
      </c>
      <c r="N19678" t="s">
        <v>60839</v>
      </c>
      <c r="O19678" t="s">
        <v>85678</v>
      </c>
      <c r="P19678" t="s">
        <v>60840</v>
      </c>
      <c r="Q19678" t="s">
        <v>85679</v>
      </c>
      <c r="R19678" t="s">
        <v>75905</v>
      </c>
    </row>
    <row r="19679" spans="1:18" x14ac:dyDescent="0.25">
      <c r="A19679" s="2">
        <v>19677</v>
      </c>
      <c r="B19679">
        <v>4436875</v>
      </c>
      <c r="C19679" t="s">
        <v>60837</v>
      </c>
      <c r="D19679">
        <v>26.8</v>
      </c>
      <c r="E19679" t="s">
        <v>60838</v>
      </c>
      <c r="F19679">
        <v>2894</v>
      </c>
      <c r="G19679" t="s">
        <v>52238</v>
      </c>
      <c r="H19679" t="s">
        <v>60838</v>
      </c>
      <c r="I19679" t="s">
        <v>60839</v>
      </c>
      <c r="J19679" t="s">
        <v>60840</v>
      </c>
      <c r="K19679">
        <v>4.4281347940287894</v>
      </c>
      <c r="L19679">
        <v>0.58500312655653453</v>
      </c>
      <c r="M19679" t="s">
        <v>60839</v>
      </c>
      <c r="N19679" t="s">
        <v>60839</v>
      </c>
      <c r="O19679" t="s">
        <v>85678</v>
      </c>
      <c r="P19679" t="s">
        <v>60840</v>
      </c>
      <c r="Q19679" t="s">
        <v>85679</v>
      </c>
      <c r="R19679" t="s">
        <v>79445</v>
      </c>
    </row>
    <row r="19680" spans="1:18" x14ac:dyDescent="0.25">
      <c r="A19680" s="2">
        <v>19678</v>
      </c>
      <c r="B19680">
        <v>4436875</v>
      </c>
      <c r="C19680" t="s">
        <v>60837</v>
      </c>
      <c r="D19680">
        <v>26.8</v>
      </c>
      <c r="E19680" t="s">
        <v>60838</v>
      </c>
      <c r="F19680">
        <v>2894</v>
      </c>
      <c r="G19680" t="s">
        <v>52238</v>
      </c>
      <c r="H19680" t="s">
        <v>60838</v>
      </c>
      <c r="I19680" t="s">
        <v>60839</v>
      </c>
      <c r="J19680" t="s">
        <v>60840</v>
      </c>
      <c r="K19680">
        <v>4.4281347940287894</v>
      </c>
      <c r="L19680">
        <v>0.58500312655653453</v>
      </c>
      <c r="M19680" t="s">
        <v>60839</v>
      </c>
      <c r="N19680" t="s">
        <v>60839</v>
      </c>
      <c r="O19680" t="s">
        <v>85678</v>
      </c>
      <c r="P19680" t="s">
        <v>60840</v>
      </c>
      <c r="Q19680" t="s">
        <v>85679</v>
      </c>
      <c r="R19680" t="s">
        <v>85680</v>
      </c>
    </row>
    <row r="19681" spans="1:18" x14ac:dyDescent="0.25">
      <c r="A19681" s="2">
        <v>19679</v>
      </c>
      <c r="B19681">
        <v>4436875</v>
      </c>
      <c r="C19681" t="s">
        <v>60837</v>
      </c>
      <c r="D19681">
        <v>26.8</v>
      </c>
      <c r="E19681" t="s">
        <v>60838</v>
      </c>
      <c r="F19681">
        <v>2894</v>
      </c>
      <c r="G19681" t="s">
        <v>52238</v>
      </c>
      <c r="H19681" t="s">
        <v>60838</v>
      </c>
      <c r="I19681" t="s">
        <v>60839</v>
      </c>
      <c r="J19681" t="s">
        <v>60840</v>
      </c>
      <c r="K19681">
        <v>4.4281347940287894</v>
      </c>
      <c r="L19681">
        <v>0.58500312655653453</v>
      </c>
      <c r="M19681" t="s">
        <v>60839</v>
      </c>
      <c r="N19681" t="s">
        <v>60839</v>
      </c>
      <c r="O19681" t="s">
        <v>85678</v>
      </c>
      <c r="P19681" t="s">
        <v>60840</v>
      </c>
      <c r="Q19681" t="s">
        <v>85679</v>
      </c>
      <c r="R19681" t="s">
        <v>76758</v>
      </c>
    </row>
    <row r="19682" spans="1:18" x14ac:dyDescent="0.25">
      <c r="A19682" s="2">
        <v>19680</v>
      </c>
      <c r="B19682">
        <v>4436875</v>
      </c>
      <c r="C19682" t="s">
        <v>60837</v>
      </c>
      <c r="D19682">
        <v>26.8</v>
      </c>
      <c r="E19682" t="s">
        <v>60838</v>
      </c>
      <c r="F19682">
        <v>2894</v>
      </c>
      <c r="G19682" t="s">
        <v>52238</v>
      </c>
      <c r="H19682" t="s">
        <v>60838</v>
      </c>
      <c r="I19682" t="s">
        <v>60839</v>
      </c>
      <c r="J19682" t="s">
        <v>60840</v>
      </c>
      <c r="K19682">
        <v>4.4281347940287894</v>
      </c>
      <c r="L19682">
        <v>0.58500312655653453</v>
      </c>
      <c r="M19682" t="s">
        <v>60839</v>
      </c>
      <c r="N19682" t="s">
        <v>60839</v>
      </c>
      <c r="O19682" t="s">
        <v>85678</v>
      </c>
      <c r="P19682" t="s">
        <v>60840</v>
      </c>
      <c r="Q19682" t="s">
        <v>85679</v>
      </c>
      <c r="R19682" t="s">
        <v>76564</v>
      </c>
    </row>
    <row r="19683" spans="1:18" x14ac:dyDescent="0.25">
      <c r="A19683" s="2">
        <v>19681</v>
      </c>
      <c r="B19683">
        <v>4436875</v>
      </c>
      <c r="C19683" t="s">
        <v>60837</v>
      </c>
      <c r="D19683">
        <v>26.8</v>
      </c>
      <c r="E19683" t="s">
        <v>60838</v>
      </c>
      <c r="F19683">
        <v>2894</v>
      </c>
      <c r="G19683" t="s">
        <v>52238</v>
      </c>
      <c r="H19683" t="s">
        <v>60838</v>
      </c>
      <c r="I19683" t="s">
        <v>60839</v>
      </c>
      <c r="J19683" t="s">
        <v>60840</v>
      </c>
      <c r="K19683">
        <v>4.4281347940287894</v>
      </c>
      <c r="L19683">
        <v>0.58500312655653453</v>
      </c>
      <c r="M19683" t="s">
        <v>60839</v>
      </c>
      <c r="N19683" t="s">
        <v>60839</v>
      </c>
      <c r="O19683" t="s">
        <v>85678</v>
      </c>
      <c r="P19683" t="s">
        <v>60840</v>
      </c>
      <c r="Q19683" t="s">
        <v>85679</v>
      </c>
      <c r="R19683" t="s">
        <v>82408</v>
      </c>
    </row>
    <row r="19684" spans="1:18" x14ac:dyDescent="0.25">
      <c r="A19684" s="2">
        <v>19682</v>
      </c>
      <c r="B19684">
        <v>4436875</v>
      </c>
      <c r="C19684" t="s">
        <v>60837</v>
      </c>
      <c r="D19684">
        <v>26.8</v>
      </c>
      <c r="E19684" t="s">
        <v>60838</v>
      </c>
      <c r="F19684">
        <v>2894</v>
      </c>
      <c r="G19684" t="s">
        <v>52238</v>
      </c>
      <c r="H19684" t="s">
        <v>60838</v>
      </c>
      <c r="I19684" t="s">
        <v>60839</v>
      </c>
      <c r="J19684" t="s">
        <v>60840</v>
      </c>
      <c r="K19684">
        <v>4.4281347940287894</v>
      </c>
      <c r="L19684">
        <v>0.58500312655653453</v>
      </c>
      <c r="M19684" t="s">
        <v>60839</v>
      </c>
      <c r="N19684" t="s">
        <v>60839</v>
      </c>
      <c r="O19684" t="s">
        <v>85678</v>
      </c>
      <c r="P19684" t="s">
        <v>60840</v>
      </c>
      <c r="Q19684" t="s">
        <v>85679</v>
      </c>
      <c r="R19684" t="s">
        <v>85681</v>
      </c>
    </row>
    <row r="19685" spans="1:18" x14ac:dyDescent="0.25">
      <c r="A19685" s="2">
        <v>19683</v>
      </c>
      <c r="B19685">
        <v>4436875</v>
      </c>
      <c r="C19685" t="s">
        <v>60837</v>
      </c>
      <c r="D19685">
        <v>26.8</v>
      </c>
      <c r="E19685" t="s">
        <v>60838</v>
      </c>
      <c r="F19685">
        <v>2894</v>
      </c>
      <c r="G19685" t="s">
        <v>52238</v>
      </c>
      <c r="H19685" t="s">
        <v>60838</v>
      </c>
      <c r="I19685" t="s">
        <v>60839</v>
      </c>
      <c r="J19685" t="s">
        <v>60840</v>
      </c>
      <c r="K19685">
        <v>4.4281347940287894</v>
      </c>
      <c r="L19685">
        <v>0.58500312655653453</v>
      </c>
      <c r="M19685" t="s">
        <v>60839</v>
      </c>
      <c r="N19685" t="s">
        <v>60839</v>
      </c>
      <c r="O19685" t="s">
        <v>85678</v>
      </c>
      <c r="P19685" t="s">
        <v>60840</v>
      </c>
      <c r="Q19685" t="s">
        <v>85679</v>
      </c>
      <c r="R19685" t="s">
        <v>76618</v>
      </c>
    </row>
    <row r="19686" spans="1:18" x14ac:dyDescent="0.25">
      <c r="A19686" s="2">
        <v>19684</v>
      </c>
      <c r="B19686">
        <v>4436875</v>
      </c>
      <c r="C19686" t="s">
        <v>60837</v>
      </c>
      <c r="D19686">
        <v>26.8</v>
      </c>
      <c r="E19686" t="s">
        <v>60838</v>
      </c>
      <c r="F19686">
        <v>2894</v>
      </c>
      <c r="G19686" t="s">
        <v>52238</v>
      </c>
      <c r="H19686" t="s">
        <v>60838</v>
      </c>
      <c r="I19686" t="s">
        <v>60839</v>
      </c>
      <c r="J19686" t="s">
        <v>60840</v>
      </c>
      <c r="K19686">
        <v>4.4281347940287894</v>
      </c>
      <c r="L19686">
        <v>0.58500312655653453</v>
      </c>
      <c r="M19686" t="s">
        <v>60839</v>
      </c>
      <c r="N19686" t="s">
        <v>60839</v>
      </c>
      <c r="O19686" t="s">
        <v>85678</v>
      </c>
      <c r="P19686" t="s">
        <v>60840</v>
      </c>
      <c r="Q19686" t="s">
        <v>85679</v>
      </c>
      <c r="R19686" t="s">
        <v>78413</v>
      </c>
    </row>
    <row r="19687" spans="1:18" x14ac:dyDescent="0.25">
      <c r="A19687" s="2">
        <v>19685</v>
      </c>
      <c r="B19687">
        <v>4443924</v>
      </c>
      <c r="C19687" t="s">
        <v>60841</v>
      </c>
      <c r="D19687">
        <v>26.8</v>
      </c>
      <c r="E19687" t="s">
        <v>60842</v>
      </c>
      <c r="F19687">
        <v>2895</v>
      </c>
      <c r="G19687" t="s">
        <v>52238</v>
      </c>
      <c r="H19687" t="s">
        <v>60842</v>
      </c>
      <c r="I19687" t="s">
        <v>60843</v>
      </c>
      <c r="J19687" t="s">
        <v>60844</v>
      </c>
      <c r="K19687">
        <v>4.4281347940287894</v>
      </c>
      <c r="L19687">
        <v>0.58500312655653453</v>
      </c>
      <c r="M19687" t="s">
        <v>60843</v>
      </c>
      <c r="N19687" t="s">
        <v>60843</v>
      </c>
      <c r="O19687" t="s">
        <v>85682</v>
      </c>
      <c r="P19687" t="s">
        <v>85683</v>
      </c>
      <c r="Q19687" t="s">
        <v>85684</v>
      </c>
      <c r="R19687" t="s">
        <v>85685</v>
      </c>
    </row>
    <row r="19688" spans="1:18" x14ac:dyDescent="0.25">
      <c r="A19688" s="2">
        <v>19686</v>
      </c>
      <c r="B19688">
        <v>4443924</v>
      </c>
      <c r="C19688" t="s">
        <v>60841</v>
      </c>
      <c r="D19688">
        <v>26.8</v>
      </c>
      <c r="E19688" t="s">
        <v>60842</v>
      </c>
      <c r="F19688">
        <v>2895</v>
      </c>
      <c r="G19688" t="s">
        <v>52238</v>
      </c>
      <c r="H19688" t="s">
        <v>60842</v>
      </c>
      <c r="I19688" t="s">
        <v>60843</v>
      </c>
      <c r="J19688" t="s">
        <v>60844</v>
      </c>
      <c r="K19688">
        <v>4.4281347940287894</v>
      </c>
      <c r="L19688">
        <v>0.58500312655653453</v>
      </c>
      <c r="M19688" t="s">
        <v>60843</v>
      </c>
      <c r="N19688" t="s">
        <v>60843</v>
      </c>
      <c r="O19688" t="s">
        <v>85682</v>
      </c>
      <c r="P19688" t="s">
        <v>85683</v>
      </c>
      <c r="Q19688" t="s">
        <v>85684</v>
      </c>
      <c r="R19688" t="s">
        <v>84274</v>
      </c>
    </row>
    <row r="19689" spans="1:18" x14ac:dyDescent="0.25">
      <c r="A19689" s="2">
        <v>19687</v>
      </c>
      <c r="B19689">
        <v>4443924</v>
      </c>
      <c r="C19689" t="s">
        <v>60841</v>
      </c>
      <c r="D19689">
        <v>26.8</v>
      </c>
      <c r="E19689" t="s">
        <v>60842</v>
      </c>
      <c r="F19689">
        <v>2895</v>
      </c>
      <c r="G19689" t="s">
        <v>52238</v>
      </c>
      <c r="H19689" t="s">
        <v>60842</v>
      </c>
      <c r="I19689" t="s">
        <v>60843</v>
      </c>
      <c r="J19689" t="s">
        <v>60844</v>
      </c>
      <c r="K19689">
        <v>4.4281347940287894</v>
      </c>
      <c r="L19689">
        <v>0.58500312655653453</v>
      </c>
      <c r="M19689" t="s">
        <v>60843</v>
      </c>
      <c r="N19689" t="s">
        <v>60843</v>
      </c>
      <c r="O19689" t="s">
        <v>85682</v>
      </c>
      <c r="P19689" t="s">
        <v>85683</v>
      </c>
      <c r="Q19689" t="s">
        <v>85684</v>
      </c>
      <c r="R19689" t="s">
        <v>85686</v>
      </c>
    </row>
    <row r="19690" spans="1:18" x14ac:dyDescent="0.25">
      <c r="A19690" s="2">
        <v>19688</v>
      </c>
      <c r="B19690">
        <v>4443924</v>
      </c>
      <c r="C19690" t="s">
        <v>60841</v>
      </c>
      <c r="D19690">
        <v>26.8</v>
      </c>
      <c r="E19690" t="s">
        <v>60842</v>
      </c>
      <c r="F19690">
        <v>2895</v>
      </c>
      <c r="G19690" t="s">
        <v>52238</v>
      </c>
      <c r="H19690" t="s">
        <v>60842</v>
      </c>
      <c r="I19690" t="s">
        <v>60843</v>
      </c>
      <c r="J19690" t="s">
        <v>60844</v>
      </c>
      <c r="K19690">
        <v>4.4281347940287894</v>
      </c>
      <c r="L19690">
        <v>0.58500312655653453</v>
      </c>
      <c r="M19690" t="s">
        <v>60843</v>
      </c>
      <c r="N19690" t="s">
        <v>60843</v>
      </c>
      <c r="O19690" t="s">
        <v>85682</v>
      </c>
      <c r="P19690" t="s">
        <v>85683</v>
      </c>
      <c r="Q19690" t="s">
        <v>85684</v>
      </c>
      <c r="R19690" t="s">
        <v>85687</v>
      </c>
    </row>
    <row r="19691" spans="1:18" x14ac:dyDescent="0.25">
      <c r="A19691" s="2">
        <v>19689</v>
      </c>
      <c r="B19691">
        <v>4443924</v>
      </c>
      <c r="C19691" t="s">
        <v>60841</v>
      </c>
      <c r="D19691">
        <v>26.8</v>
      </c>
      <c r="E19691" t="s">
        <v>60842</v>
      </c>
      <c r="F19691">
        <v>2895</v>
      </c>
      <c r="G19691" t="s">
        <v>52238</v>
      </c>
      <c r="H19691" t="s">
        <v>60842</v>
      </c>
      <c r="I19691" t="s">
        <v>60843</v>
      </c>
      <c r="J19691" t="s">
        <v>60844</v>
      </c>
      <c r="K19691">
        <v>4.4281347940287894</v>
      </c>
      <c r="L19691">
        <v>0.58500312655653453</v>
      </c>
      <c r="M19691" t="s">
        <v>60843</v>
      </c>
      <c r="N19691" t="s">
        <v>60843</v>
      </c>
      <c r="O19691" t="s">
        <v>85682</v>
      </c>
      <c r="P19691" t="s">
        <v>85683</v>
      </c>
      <c r="Q19691" t="s">
        <v>85684</v>
      </c>
      <c r="R19691" t="s">
        <v>85688</v>
      </c>
    </row>
    <row r="19692" spans="1:18" x14ac:dyDescent="0.25">
      <c r="A19692" s="2">
        <v>19690</v>
      </c>
      <c r="B19692">
        <v>4443924</v>
      </c>
      <c r="C19692" t="s">
        <v>60841</v>
      </c>
      <c r="D19692">
        <v>26.8</v>
      </c>
      <c r="E19692" t="s">
        <v>60842</v>
      </c>
      <c r="F19692">
        <v>2895</v>
      </c>
      <c r="G19692" t="s">
        <v>52238</v>
      </c>
      <c r="H19692" t="s">
        <v>60842</v>
      </c>
      <c r="I19692" t="s">
        <v>60843</v>
      </c>
      <c r="J19692" t="s">
        <v>60844</v>
      </c>
      <c r="K19692">
        <v>4.4281347940287894</v>
      </c>
      <c r="L19692">
        <v>0.58500312655653453</v>
      </c>
      <c r="M19692" t="s">
        <v>60843</v>
      </c>
      <c r="N19692" t="s">
        <v>60843</v>
      </c>
      <c r="O19692" t="s">
        <v>85682</v>
      </c>
      <c r="P19692" t="s">
        <v>85683</v>
      </c>
      <c r="Q19692" t="s">
        <v>85684</v>
      </c>
      <c r="R19692" t="s">
        <v>84626</v>
      </c>
    </row>
    <row r="19693" spans="1:18" x14ac:dyDescent="0.25">
      <c r="A19693" s="2">
        <v>19691</v>
      </c>
      <c r="B19693">
        <v>4443924</v>
      </c>
      <c r="C19693" t="s">
        <v>60841</v>
      </c>
      <c r="D19693">
        <v>26.8</v>
      </c>
      <c r="E19693" t="s">
        <v>60842</v>
      </c>
      <c r="F19693">
        <v>2895</v>
      </c>
      <c r="G19693" t="s">
        <v>52238</v>
      </c>
      <c r="H19693" t="s">
        <v>60842</v>
      </c>
      <c r="I19693" t="s">
        <v>60843</v>
      </c>
      <c r="J19693" t="s">
        <v>60844</v>
      </c>
      <c r="K19693">
        <v>4.4281347940287894</v>
      </c>
      <c r="L19693">
        <v>0.58500312655653453</v>
      </c>
      <c r="M19693" t="s">
        <v>60843</v>
      </c>
      <c r="N19693" t="s">
        <v>60843</v>
      </c>
      <c r="O19693" t="s">
        <v>85682</v>
      </c>
      <c r="P19693" t="s">
        <v>85683</v>
      </c>
      <c r="Q19693" t="s">
        <v>85684</v>
      </c>
      <c r="R19693" t="s">
        <v>84627</v>
      </c>
    </row>
    <row r="19694" spans="1:18" x14ac:dyDescent="0.25">
      <c r="A19694" s="2">
        <v>19692</v>
      </c>
      <c r="B19694">
        <v>4443924</v>
      </c>
      <c r="C19694" t="s">
        <v>60841</v>
      </c>
      <c r="D19694">
        <v>26.8</v>
      </c>
      <c r="E19694" t="s">
        <v>60842</v>
      </c>
      <c r="F19694">
        <v>2895</v>
      </c>
      <c r="G19694" t="s">
        <v>52238</v>
      </c>
      <c r="H19694" t="s">
        <v>60842</v>
      </c>
      <c r="I19694" t="s">
        <v>60843</v>
      </c>
      <c r="J19694" t="s">
        <v>60844</v>
      </c>
      <c r="K19694">
        <v>4.4281347940287894</v>
      </c>
      <c r="L19694">
        <v>0.58500312655653453</v>
      </c>
      <c r="M19694" t="s">
        <v>60843</v>
      </c>
      <c r="N19694" t="s">
        <v>60843</v>
      </c>
      <c r="O19694" t="s">
        <v>85682</v>
      </c>
      <c r="P19694" t="s">
        <v>85683</v>
      </c>
      <c r="Q19694" t="s">
        <v>85684</v>
      </c>
      <c r="R19694" t="s">
        <v>75384</v>
      </c>
    </row>
    <row r="19695" spans="1:18" x14ac:dyDescent="0.25">
      <c r="A19695" s="2">
        <v>19693</v>
      </c>
      <c r="B19695">
        <v>4443924</v>
      </c>
      <c r="C19695" t="s">
        <v>60841</v>
      </c>
      <c r="D19695">
        <v>26.8</v>
      </c>
      <c r="E19695" t="s">
        <v>60842</v>
      </c>
      <c r="F19695">
        <v>2895</v>
      </c>
      <c r="G19695" t="s">
        <v>52238</v>
      </c>
      <c r="H19695" t="s">
        <v>60842</v>
      </c>
      <c r="I19695" t="s">
        <v>60843</v>
      </c>
      <c r="J19695" t="s">
        <v>60844</v>
      </c>
      <c r="K19695">
        <v>4.4281347940287894</v>
      </c>
      <c r="L19695">
        <v>0.58500312655653453</v>
      </c>
      <c r="M19695" t="s">
        <v>60843</v>
      </c>
      <c r="N19695" t="s">
        <v>60843</v>
      </c>
      <c r="O19695" t="s">
        <v>85682</v>
      </c>
      <c r="P19695" t="s">
        <v>85683</v>
      </c>
      <c r="Q19695" t="s">
        <v>85684</v>
      </c>
      <c r="R19695" t="s">
        <v>75649</v>
      </c>
    </row>
    <row r="19696" spans="1:18" x14ac:dyDescent="0.25">
      <c r="A19696" s="2">
        <v>19694</v>
      </c>
      <c r="B19696">
        <v>4443924</v>
      </c>
      <c r="C19696" t="s">
        <v>60841</v>
      </c>
      <c r="D19696">
        <v>26.8</v>
      </c>
      <c r="E19696" t="s">
        <v>60842</v>
      </c>
      <c r="F19696">
        <v>2895</v>
      </c>
      <c r="G19696" t="s">
        <v>52238</v>
      </c>
      <c r="H19696" t="s">
        <v>60842</v>
      </c>
      <c r="I19696" t="s">
        <v>60843</v>
      </c>
      <c r="J19696" t="s">
        <v>60844</v>
      </c>
      <c r="K19696">
        <v>4.4281347940287894</v>
      </c>
      <c r="L19696">
        <v>0.58500312655653453</v>
      </c>
      <c r="M19696" t="s">
        <v>60843</v>
      </c>
      <c r="N19696" t="s">
        <v>60843</v>
      </c>
      <c r="O19696" t="s">
        <v>85682</v>
      </c>
      <c r="P19696" t="s">
        <v>85683</v>
      </c>
      <c r="Q19696" t="s">
        <v>85684</v>
      </c>
      <c r="R19696" t="s">
        <v>75303</v>
      </c>
    </row>
    <row r="19697" spans="1:18" x14ac:dyDescent="0.25">
      <c r="A19697" s="2">
        <v>19695</v>
      </c>
      <c r="B19697">
        <v>4443924</v>
      </c>
      <c r="C19697" t="s">
        <v>60841</v>
      </c>
      <c r="D19697">
        <v>26.8</v>
      </c>
      <c r="E19697" t="s">
        <v>60842</v>
      </c>
      <c r="F19697">
        <v>2895</v>
      </c>
      <c r="G19697" t="s">
        <v>52238</v>
      </c>
      <c r="H19697" t="s">
        <v>60842</v>
      </c>
      <c r="I19697" t="s">
        <v>60843</v>
      </c>
      <c r="J19697" t="s">
        <v>60844</v>
      </c>
      <c r="K19697">
        <v>4.4281347940287894</v>
      </c>
      <c r="L19697">
        <v>0.58500312655653453</v>
      </c>
      <c r="M19697" t="s">
        <v>60843</v>
      </c>
      <c r="N19697" t="s">
        <v>60843</v>
      </c>
      <c r="O19697" t="s">
        <v>85682</v>
      </c>
      <c r="P19697" t="s">
        <v>85683</v>
      </c>
      <c r="Q19697" t="s">
        <v>85684</v>
      </c>
      <c r="R19697" t="s">
        <v>75566</v>
      </c>
    </row>
    <row r="19698" spans="1:18" x14ac:dyDescent="0.25">
      <c r="A19698" s="2">
        <v>19696</v>
      </c>
      <c r="B19698">
        <v>4443924</v>
      </c>
      <c r="C19698" t="s">
        <v>60841</v>
      </c>
      <c r="D19698">
        <v>26.8</v>
      </c>
      <c r="E19698" t="s">
        <v>60842</v>
      </c>
      <c r="F19698">
        <v>2895</v>
      </c>
      <c r="G19698" t="s">
        <v>52238</v>
      </c>
      <c r="H19698" t="s">
        <v>60842</v>
      </c>
      <c r="I19698" t="s">
        <v>60843</v>
      </c>
      <c r="J19698" t="s">
        <v>60844</v>
      </c>
      <c r="K19698">
        <v>4.4281347940287894</v>
      </c>
      <c r="L19698">
        <v>0.58500312655653453</v>
      </c>
      <c r="M19698" t="s">
        <v>60843</v>
      </c>
      <c r="N19698" t="s">
        <v>60843</v>
      </c>
      <c r="O19698" t="s">
        <v>85682</v>
      </c>
      <c r="P19698" t="s">
        <v>85683</v>
      </c>
      <c r="Q19698" t="s">
        <v>85684</v>
      </c>
      <c r="R19698" t="s">
        <v>84628</v>
      </c>
    </row>
    <row r="19699" spans="1:18" x14ac:dyDescent="0.25">
      <c r="A19699" s="2">
        <v>19697</v>
      </c>
      <c r="B19699">
        <v>4435167</v>
      </c>
      <c r="C19699" t="s">
        <v>60845</v>
      </c>
      <c r="D19699">
        <v>26.8</v>
      </c>
      <c r="E19699" t="s">
        <v>60846</v>
      </c>
      <c r="F19699">
        <v>2896</v>
      </c>
      <c r="G19699" t="s">
        <v>52238</v>
      </c>
      <c r="H19699" t="s">
        <v>60846</v>
      </c>
      <c r="I19699" t="s">
        <v>60847</v>
      </c>
      <c r="J19699" t="s">
        <v>60848</v>
      </c>
      <c r="K19699">
        <v>4.4281347940287894</v>
      </c>
      <c r="L19699">
        <v>0.58500312655653453</v>
      </c>
      <c r="M19699" t="s">
        <v>60847</v>
      </c>
      <c r="N19699" t="s">
        <v>60847</v>
      </c>
      <c r="O19699" t="s">
        <v>85689</v>
      </c>
      <c r="P19699" t="s">
        <v>85690</v>
      </c>
      <c r="Q19699" t="s">
        <v>85691</v>
      </c>
      <c r="R19699" t="s">
        <v>74840</v>
      </c>
    </row>
    <row r="19700" spans="1:18" x14ac:dyDescent="0.25">
      <c r="A19700" s="2">
        <v>19698</v>
      </c>
      <c r="B19700">
        <v>4435167</v>
      </c>
      <c r="C19700" t="s">
        <v>60845</v>
      </c>
      <c r="D19700">
        <v>26.8</v>
      </c>
      <c r="E19700" t="s">
        <v>60846</v>
      </c>
      <c r="F19700">
        <v>2896</v>
      </c>
      <c r="G19700" t="s">
        <v>52238</v>
      </c>
      <c r="H19700" t="s">
        <v>60846</v>
      </c>
      <c r="I19700" t="s">
        <v>60847</v>
      </c>
      <c r="J19700" t="s">
        <v>60848</v>
      </c>
      <c r="K19700">
        <v>4.4281347940287894</v>
      </c>
      <c r="L19700">
        <v>0.58500312655653453</v>
      </c>
      <c r="M19700" t="s">
        <v>60847</v>
      </c>
      <c r="N19700" t="s">
        <v>60847</v>
      </c>
      <c r="O19700" t="s">
        <v>85689</v>
      </c>
      <c r="P19700" t="s">
        <v>85690</v>
      </c>
      <c r="Q19700" t="s">
        <v>85691</v>
      </c>
      <c r="R19700" t="s">
        <v>76640</v>
      </c>
    </row>
    <row r="19701" spans="1:18" x14ac:dyDescent="0.25">
      <c r="A19701" s="2">
        <v>19699</v>
      </c>
      <c r="B19701">
        <v>4435167</v>
      </c>
      <c r="C19701" t="s">
        <v>60845</v>
      </c>
      <c r="D19701">
        <v>26.8</v>
      </c>
      <c r="E19701" t="s">
        <v>60846</v>
      </c>
      <c r="F19701">
        <v>2896</v>
      </c>
      <c r="G19701" t="s">
        <v>52238</v>
      </c>
      <c r="H19701" t="s">
        <v>60846</v>
      </c>
      <c r="I19701" t="s">
        <v>60847</v>
      </c>
      <c r="J19701" t="s">
        <v>60848</v>
      </c>
      <c r="K19701">
        <v>4.4281347940287894</v>
      </c>
      <c r="L19701">
        <v>0.58500312655653453</v>
      </c>
      <c r="M19701" t="s">
        <v>60847</v>
      </c>
      <c r="N19701" t="s">
        <v>60847</v>
      </c>
      <c r="O19701" t="s">
        <v>85689</v>
      </c>
      <c r="P19701" t="s">
        <v>85690</v>
      </c>
      <c r="Q19701" t="s">
        <v>85691</v>
      </c>
      <c r="R19701" t="s">
        <v>74851</v>
      </c>
    </row>
    <row r="19702" spans="1:18" x14ac:dyDescent="0.25">
      <c r="A19702" s="2">
        <v>19700</v>
      </c>
      <c r="B19702">
        <v>4436295</v>
      </c>
      <c r="C19702" t="s">
        <v>60849</v>
      </c>
      <c r="D19702">
        <v>26.8</v>
      </c>
      <c r="E19702" t="s">
        <v>60850</v>
      </c>
      <c r="F19702">
        <v>2898</v>
      </c>
      <c r="G19702" t="s">
        <v>52238</v>
      </c>
      <c r="H19702" t="s">
        <v>60850</v>
      </c>
      <c r="I19702" t="s">
        <v>60851</v>
      </c>
      <c r="J19702" t="s">
        <v>60852</v>
      </c>
      <c r="K19702">
        <v>4.4281347940287894</v>
      </c>
      <c r="L19702">
        <v>0.58500312655653453</v>
      </c>
      <c r="M19702" t="s">
        <v>60851</v>
      </c>
      <c r="N19702" t="s">
        <v>60851</v>
      </c>
      <c r="O19702" t="s">
        <v>85692</v>
      </c>
      <c r="P19702" t="s">
        <v>60852</v>
      </c>
      <c r="Q19702" t="s">
        <v>85693</v>
      </c>
      <c r="R19702" t="s">
        <v>75514</v>
      </c>
    </row>
    <row r="19703" spans="1:18" x14ac:dyDescent="0.25">
      <c r="A19703" s="2">
        <v>19701</v>
      </c>
      <c r="B19703">
        <v>4436295</v>
      </c>
      <c r="C19703" t="s">
        <v>60849</v>
      </c>
      <c r="D19703">
        <v>26.8</v>
      </c>
      <c r="E19703" t="s">
        <v>60850</v>
      </c>
      <c r="F19703">
        <v>2898</v>
      </c>
      <c r="G19703" t="s">
        <v>52238</v>
      </c>
      <c r="H19703" t="s">
        <v>60850</v>
      </c>
      <c r="I19703" t="s">
        <v>60851</v>
      </c>
      <c r="J19703" t="s">
        <v>60852</v>
      </c>
      <c r="K19703">
        <v>4.4281347940287894</v>
      </c>
      <c r="L19703">
        <v>0.58500312655653453</v>
      </c>
      <c r="M19703" t="s">
        <v>60851</v>
      </c>
      <c r="N19703" t="s">
        <v>60851</v>
      </c>
      <c r="O19703" t="s">
        <v>85692</v>
      </c>
      <c r="P19703" t="s">
        <v>60852</v>
      </c>
      <c r="Q19703" t="s">
        <v>85693</v>
      </c>
      <c r="R19703" t="s">
        <v>74780</v>
      </c>
    </row>
    <row r="19704" spans="1:18" x14ac:dyDescent="0.25">
      <c r="A19704" s="2">
        <v>19702</v>
      </c>
      <c r="B19704">
        <v>4436295</v>
      </c>
      <c r="C19704" t="s">
        <v>60849</v>
      </c>
      <c r="D19704">
        <v>26.8</v>
      </c>
      <c r="E19704" t="s">
        <v>60850</v>
      </c>
      <c r="F19704">
        <v>2898</v>
      </c>
      <c r="G19704" t="s">
        <v>52238</v>
      </c>
      <c r="H19704" t="s">
        <v>60850</v>
      </c>
      <c r="I19704" t="s">
        <v>60851</v>
      </c>
      <c r="J19704" t="s">
        <v>60852</v>
      </c>
      <c r="K19704">
        <v>4.4281347940287894</v>
      </c>
      <c r="L19704">
        <v>0.58500312655653453</v>
      </c>
      <c r="M19704" t="s">
        <v>60851</v>
      </c>
      <c r="N19704" t="s">
        <v>60851</v>
      </c>
      <c r="O19704" t="s">
        <v>85692</v>
      </c>
      <c r="P19704" t="s">
        <v>60852</v>
      </c>
      <c r="Q19704" t="s">
        <v>85693</v>
      </c>
      <c r="R19704" t="s">
        <v>78740</v>
      </c>
    </row>
    <row r="19705" spans="1:18" x14ac:dyDescent="0.25">
      <c r="A19705" s="2">
        <v>19703</v>
      </c>
      <c r="B19705">
        <v>4436295</v>
      </c>
      <c r="C19705" t="s">
        <v>60849</v>
      </c>
      <c r="D19705">
        <v>26.8</v>
      </c>
      <c r="E19705" t="s">
        <v>60850</v>
      </c>
      <c r="F19705">
        <v>2898</v>
      </c>
      <c r="G19705" t="s">
        <v>52238</v>
      </c>
      <c r="H19705" t="s">
        <v>60850</v>
      </c>
      <c r="I19705" t="s">
        <v>60851</v>
      </c>
      <c r="J19705" t="s">
        <v>60852</v>
      </c>
      <c r="K19705">
        <v>4.4281347940287894</v>
      </c>
      <c r="L19705">
        <v>0.58500312655653453</v>
      </c>
      <c r="M19705" t="s">
        <v>60851</v>
      </c>
      <c r="N19705" t="s">
        <v>60851</v>
      </c>
      <c r="O19705" t="s">
        <v>85692</v>
      </c>
      <c r="P19705" t="s">
        <v>60852</v>
      </c>
      <c r="Q19705" t="s">
        <v>85693</v>
      </c>
      <c r="R19705" t="s">
        <v>76581</v>
      </c>
    </row>
    <row r="19706" spans="1:18" x14ac:dyDescent="0.25">
      <c r="A19706" s="2">
        <v>19704</v>
      </c>
      <c r="B19706">
        <v>4436295</v>
      </c>
      <c r="C19706" t="s">
        <v>60849</v>
      </c>
      <c r="D19706">
        <v>26.8</v>
      </c>
      <c r="E19706" t="s">
        <v>60850</v>
      </c>
      <c r="F19706">
        <v>2898</v>
      </c>
      <c r="G19706" t="s">
        <v>52238</v>
      </c>
      <c r="H19706" t="s">
        <v>60850</v>
      </c>
      <c r="I19706" t="s">
        <v>60851</v>
      </c>
      <c r="J19706" t="s">
        <v>60852</v>
      </c>
      <c r="K19706">
        <v>4.4281347940287894</v>
      </c>
      <c r="L19706">
        <v>0.58500312655653453</v>
      </c>
      <c r="M19706" t="s">
        <v>60851</v>
      </c>
      <c r="N19706" t="s">
        <v>60851</v>
      </c>
      <c r="O19706" t="s">
        <v>85692</v>
      </c>
      <c r="P19706" t="s">
        <v>60852</v>
      </c>
      <c r="Q19706" t="s">
        <v>85693</v>
      </c>
      <c r="R19706" t="s">
        <v>75485</v>
      </c>
    </row>
    <row r="19707" spans="1:18" x14ac:dyDescent="0.25">
      <c r="A19707" s="2">
        <v>19705</v>
      </c>
      <c r="B19707">
        <v>4436295</v>
      </c>
      <c r="C19707" t="s">
        <v>60849</v>
      </c>
      <c r="D19707">
        <v>26.8</v>
      </c>
      <c r="E19707" t="s">
        <v>60850</v>
      </c>
      <c r="F19707">
        <v>2898</v>
      </c>
      <c r="G19707" t="s">
        <v>52238</v>
      </c>
      <c r="H19707" t="s">
        <v>60850</v>
      </c>
      <c r="I19707" t="s">
        <v>60851</v>
      </c>
      <c r="J19707" t="s">
        <v>60852</v>
      </c>
      <c r="K19707">
        <v>4.4281347940287894</v>
      </c>
      <c r="L19707">
        <v>0.58500312655653453</v>
      </c>
      <c r="M19707" t="s">
        <v>60851</v>
      </c>
      <c r="N19707" t="s">
        <v>60851</v>
      </c>
      <c r="O19707" t="s">
        <v>85692</v>
      </c>
      <c r="P19707" t="s">
        <v>60852</v>
      </c>
      <c r="Q19707" t="s">
        <v>85693</v>
      </c>
      <c r="R19707" t="s">
        <v>74737</v>
      </c>
    </row>
    <row r="19708" spans="1:18" x14ac:dyDescent="0.25">
      <c r="A19708" s="2">
        <v>19706</v>
      </c>
      <c r="B19708">
        <v>4436295</v>
      </c>
      <c r="C19708" t="s">
        <v>60849</v>
      </c>
      <c r="D19708">
        <v>26.8</v>
      </c>
      <c r="E19708" t="s">
        <v>60850</v>
      </c>
      <c r="F19708">
        <v>2898</v>
      </c>
      <c r="G19708" t="s">
        <v>52238</v>
      </c>
      <c r="H19708" t="s">
        <v>60850</v>
      </c>
      <c r="I19708" t="s">
        <v>60851</v>
      </c>
      <c r="J19708" t="s">
        <v>60852</v>
      </c>
      <c r="K19708">
        <v>4.4281347940287894</v>
      </c>
      <c r="L19708">
        <v>0.58500312655653453</v>
      </c>
      <c r="M19708" t="s">
        <v>60851</v>
      </c>
      <c r="N19708" t="s">
        <v>60851</v>
      </c>
      <c r="O19708" t="s">
        <v>85692</v>
      </c>
      <c r="P19708" t="s">
        <v>60852</v>
      </c>
      <c r="Q19708" t="s">
        <v>85693</v>
      </c>
      <c r="R19708" t="s">
        <v>81231</v>
      </c>
    </row>
    <row r="19709" spans="1:18" x14ac:dyDescent="0.25">
      <c r="A19709" s="2">
        <v>19707</v>
      </c>
      <c r="B19709">
        <v>4436295</v>
      </c>
      <c r="C19709" t="s">
        <v>60849</v>
      </c>
      <c r="D19709">
        <v>26.8</v>
      </c>
      <c r="E19709" t="s">
        <v>60850</v>
      </c>
      <c r="F19709">
        <v>2898</v>
      </c>
      <c r="G19709" t="s">
        <v>52238</v>
      </c>
      <c r="H19709" t="s">
        <v>60850</v>
      </c>
      <c r="I19709" t="s">
        <v>60851</v>
      </c>
      <c r="J19709" t="s">
        <v>60852</v>
      </c>
      <c r="K19709">
        <v>4.4281347940287894</v>
      </c>
      <c r="L19709">
        <v>0.58500312655653453</v>
      </c>
      <c r="M19709" t="s">
        <v>60851</v>
      </c>
      <c r="N19709" t="s">
        <v>60851</v>
      </c>
      <c r="O19709" t="s">
        <v>85692</v>
      </c>
      <c r="P19709" t="s">
        <v>60852</v>
      </c>
      <c r="Q19709" t="s">
        <v>85693</v>
      </c>
      <c r="R19709" t="s">
        <v>78980</v>
      </c>
    </row>
    <row r="19710" spans="1:18" x14ac:dyDescent="0.25">
      <c r="A19710" s="2">
        <v>19708</v>
      </c>
      <c r="B19710">
        <v>4436295</v>
      </c>
      <c r="C19710" t="s">
        <v>60849</v>
      </c>
      <c r="D19710">
        <v>26.8</v>
      </c>
      <c r="E19710" t="s">
        <v>60850</v>
      </c>
      <c r="F19710">
        <v>2898</v>
      </c>
      <c r="G19710" t="s">
        <v>52238</v>
      </c>
      <c r="H19710" t="s">
        <v>60850</v>
      </c>
      <c r="I19710" t="s">
        <v>60851</v>
      </c>
      <c r="J19710" t="s">
        <v>60852</v>
      </c>
      <c r="K19710">
        <v>4.4281347940287894</v>
      </c>
      <c r="L19710">
        <v>0.58500312655653453</v>
      </c>
      <c r="M19710" t="s">
        <v>60851</v>
      </c>
      <c r="N19710" t="s">
        <v>60851</v>
      </c>
      <c r="O19710" t="s">
        <v>85692</v>
      </c>
      <c r="P19710" t="s">
        <v>60852</v>
      </c>
      <c r="Q19710" t="s">
        <v>85693</v>
      </c>
      <c r="R19710" t="s">
        <v>81232</v>
      </c>
    </row>
    <row r="19711" spans="1:18" x14ac:dyDescent="0.25">
      <c r="A19711" s="2">
        <v>19709</v>
      </c>
      <c r="B19711">
        <v>4436295</v>
      </c>
      <c r="C19711" t="s">
        <v>60849</v>
      </c>
      <c r="D19711">
        <v>26.8</v>
      </c>
      <c r="E19711" t="s">
        <v>60850</v>
      </c>
      <c r="F19711">
        <v>2898</v>
      </c>
      <c r="G19711" t="s">
        <v>52238</v>
      </c>
      <c r="H19711" t="s">
        <v>60850</v>
      </c>
      <c r="I19711" t="s">
        <v>60851</v>
      </c>
      <c r="J19711" t="s">
        <v>60852</v>
      </c>
      <c r="K19711">
        <v>4.4281347940287894</v>
      </c>
      <c r="L19711">
        <v>0.58500312655653453</v>
      </c>
      <c r="M19711" t="s">
        <v>60851</v>
      </c>
      <c r="N19711" t="s">
        <v>60851</v>
      </c>
      <c r="O19711" t="s">
        <v>85692</v>
      </c>
      <c r="P19711" t="s">
        <v>60852</v>
      </c>
      <c r="Q19711" t="s">
        <v>85693</v>
      </c>
      <c r="R19711" t="s">
        <v>76466</v>
      </c>
    </row>
    <row r="19712" spans="1:18" x14ac:dyDescent="0.25">
      <c r="A19712" s="2">
        <v>19710</v>
      </c>
      <c r="B19712">
        <v>4436295</v>
      </c>
      <c r="C19712" t="s">
        <v>60849</v>
      </c>
      <c r="D19712">
        <v>26.8</v>
      </c>
      <c r="E19712" t="s">
        <v>60850</v>
      </c>
      <c r="F19712">
        <v>2898</v>
      </c>
      <c r="G19712" t="s">
        <v>52238</v>
      </c>
      <c r="H19712" t="s">
        <v>60850</v>
      </c>
      <c r="I19712" t="s">
        <v>60851</v>
      </c>
      <c r="J19712" t="s">
        <v>60852</v>
      </c>
      <c r="K19712">
        <v>4.4281347940287894</v>
      </c>
      <c r="L19712">
        <v>0.58500312655653453</v>
      </c>
      <c r="M19712" t="s">
        <v>60851</v>
      </c>
      <c r="N19712" t="s">
        <v>60851</v>
      </c>
      <c r="O19712" t="s">
        <v>85692</v>
      </c>
      <c r="P19712" t="s">
        <v>60852</v>
      </c>
      <c r="Q19712" t="s">
        <v>85693</v>
      </c>
      <c r="R19712" t="s">
        <v>75100</v>
      </c>
    </row>
    <row r="19713" spans="1:18" x14ac:dyDescent="0.25">
      <c r="A19713" s="2">
        <v>19711</v>
      </c>
      <c r="B19713">
        <v>4436295</v>
      </c>
      <c r="C19713" t="s">
        <v>60849</v>
      </c>
      <c r="D19713">
        <v>26.8</v>
      </c>
      <c r="E19713" t="s">
        <v>60850</v>
      </c>
      <c r="F19713">
        <v>2898</v>
      </c>
      <c r="G19713" t="s">
        <v>52238</v>
      </c>
      <c r="H19713" t="s">
        <v>60850</v>
      </c>
      <c r="I19713" t="s">
        <v>60851</v>
      </c>
      <c r="J19713" t="s">
        <v>60852</v>
      </c>
      <c r="K19713">
        <v>4.4281347940287894</v>
      </c>
      <c r="L19713">
        <v>0.58500312655653453</v>
      </c>
      <c r="M19713" t="s">
        <v>60851</v>
      </c>
      <c r="N19713" t="s">
        <v>60851</v>
      </c>
      <c r="O19713" t="s">
        <v>85692</v>
      </c>
      <c r="P19713" t="s">
        <v>60852</v>
      </c>
      <c r="Q19713" t="s">
        <v>85693</v>
      </c>
      <c r="R19713" t="s">
        <v>75314</v>
      </c>
    </row>
    <row r="19714" spans="1:18" x14ac:dyDescent="0.25">
      <c r="A19714" s="2">
        <v>19712</v>
      </c>
      <c r="B19714">
        <v>4436295</v>
      </c>
      <c r="C19714" t="s">
        <v>60849</v>
      </c>
      <c r="D19714">
        <v>26.8</v>
      </c>
      <c r="E19714" t="s">
        <v>60850</v>
      </c>
      <c r="F19714">
        <v>2898</v>
      </c>
      <c r="G19714" t="s">
        <v>52238</v>
      </c>
      <c r="H19714" t="s">
        <v>60850</v>
      </c>
      <c r="I19714" t="s">
        <v>60851</v>
      </c>
      <c r="J19714" t="s">
        <v>60852</v>
      </c>
      <c r="K19714">
        <v>4.4281347940287894</v>
      </c>
      <c r="L19714">
        <v>0.58500312655653453</v>
      </c>
      <c r="M19714" t="s">
        <v>60851</v>
      </c>
      <c r="N19714" t="s">
        <v>60851</v>
      </c>
      <c r="O19714" t="s">
        <v>85692</v>
      </c>
      <c r="P19714" t="s">
        <v>60852</v>
      </c>
      <c r="Q19714" t="s">
        <v>85693</v>
      </c>
      <c r="R19714" t="s">
        <v>85694</v>
      </c>
    </row>
    <row r="19715" spans="1:18" x14ac:dyDescent="0.25">
      <c r="A19715" s="2">
        <v>19713</v>
      </c>
      <c r="B19715">
        <v>4436295</v>
      </c>
      <c r="C19715" t="s">
        <v>60849</v>
      </c>
      <c r="D19715">
        <v>26.8</v>
      </c>
      <c r="E19715" t="s">
        <v>60850</v>
      </c>
      <c r="F19715">
        <v>2898</v>
      </c>
      <c r="G19715" t="s">
        <v>52238</v>
      </c>
      <c r="H19715" t="s">
        <v>60850</v>
      </c>
      <c r="I19715" t="s">
        <v>60851</v>
      </c>
      <c r="J19715" t="s">
        <v>60852</v>
      </c>
      <c r="K19715">
        <v>4.4281347940287894</v>
      </c>
      <c r="L19715">
        <v>0.58500312655653453</v>
      </c>
      <c r="M19715" t="s">
        <v>60851</v>
      </c>
      <c r="N19715" t="s">
        <v>60851</v>
      </c>
      <c r="O19715" t="s">
        <v>85692</v>
      </c>
      <c r="P19715" t="s">
        <v>60852</v>
      </c>
      <c r="Q19715" t="s">
        <v>85693</v>
      </c>
      <c r="R19715" t="s">
        <v>76813</v>
      </c>
    </row>
    <row r="19716" spans="1:18" x14ac:dyDescent="0.25">
      <c r="A19716" s="2">
        <v>19714</v>
      </c>
      <c r="B19716">
        <v>4436295</v>
      </c>
      <c r="C19716" t="s">
        <v>60849</v>
      </c>
      <c r="D19716">
        <v>26.8</v>
      </c>
      <c r="E19716" t="s">
        <v>60850</v>
      </c>
      <c r="F19716">
        <v>2898</v>
      </c>
      <c r="G19716" t="s">
        <v>52238</v>
      </c>
      <c r="H19716" t="s">
        <v>60850</v>
      </c>
      <c r="I19716" t="s">
        <v>60851</v>
      </c>
      <c r="J19716" t="s">
        <v>60852</v>
      </c>
      <c r="K19716">
        <v>4.4281347940287894</v>
      </c>
      <c r="L19716">
        <v>0.58500312655653453</v>
      </c>
      <c r="M19716" t="s">
        <v>60851</v>
      </c>
      <c r="N19716" t="s">
        <v>60851</v>
      </c>
      <c r="O19716" t="s">
        <v>85692</v>
      </c>
      <c r="P19716" t="s">
        <v>60852</v>
      </c>
      <c r="Q19716" t="s">
        <v>85693</v>
      </c>
      <c r="R19716" t="s">
        <v>75262</v>
      </c>
    </row>
    <row r="19717" spans="1:18" x14ac:dyDescent="0.25">
      <c r="A19717" s="2">
        <v>19715</v>
      </c>
      <c r="B19717">
        <v>4436295</v>
      </c>
      <c r="C19717" t="s">
        <v>60849</v>
      </c>
      <c r="D19717">
        <v>26.8</v>
      </c>
      <c r="E19717" t="s">
        <v>60850</v>
      </c>
      <c r="F19717">
        <v>2898</v>
      </c>
      <c r="G19717" t="s">
        <v>52238</v>
      </c>
      <c r="H19717" t="s">
        <v>60850</v>
      </c>
      <c r="I19717" t="s">
        <v>60851</v>
      </c>
      <c r="J19717" t="s">
        <v>60852</v>
      </c>
      <c r="K19717">
        <v>4.4281347940287894</v>
      </c>
      <c r="L19717">
        <v>0.58500312655653453</v>
      </c>
      <c r="M19717" t="s">
        <v>60851</v>
      </c>
      <c r="N19717" t="s">
        <v>60851</v>
      </c>
      <c r="O19717" t="s">
        <v>85692</v>
      </c>
      <c r="P19717" t="s">
        <v>60852</v>
      </c>
      <c r="Q19717" t="s">
        <v>85693</v>
      </c>
      <c r="R19717" t="s">
        <v>74718</v>
      </c>
    </row>
    <row r="19718" spans="1:18" x14ac:dyDescent="0.25">
      <c r="A19718" s="2">
        <v>19716</v>
      </c>
      <c r="B19718">
        <v>4436295</v>
      </c>
      <c r="C19718" t="s">
        <v>60849</v>
      </c>
      <c r="D19718">
        <v>26.8</v>
      </c>
      <c r="E19718" t="s">
        <v>60850</v>
      </c>
      <c r="F19718">
        <v>2898</v>
      </c>
      <c r="G19718" t="s">
        <v>52238</v>
      </c>
      <c r="H19718" t="s">
        <v>60850</v>
      </c>
      <c r="I19718" t="s">
        <v>60851</v>
      </c>
      <c r="J19718" t="s">
        <v>60852</v>
      </c>
      <c r="K19718">
        <v>4.4281347940287894</v>
      </c>
      <c r="L19718">
        <v>0.58500312655653453</v>
      </c>
      <c r="M19718" t="s">
        <v>60851</v>
      </c>
      <c r="N19718" t="s">
        <v>60851</v>
      </c>
      <c r="O19718" t="s">
        <v>85692</v>
      </c>
      <c r="P19718" t="s">
        <v>60852</v>
      </c>
      <c r="Q19718" t="s">
        <v>85693</v>
      </c>
      <c r="R19718" t="s">
        <v>74745</v>
      </c>
    </row>
    <row r="19719" spans="1:18" x14ac:dyDescent="0.25">
      <c r="A19719" s="2">
        <v>19717</v>
      </c>
      <c r="B19719">
        <v>4436295</v>
      </c>
      <c r="C19719" t="s">
        <v>60849</v>
      </c>
      <c r="D19719">
        <v>26.8</v>
      </c>
      <c r="E19719" t="s">
        <v>60850</v>
      </c>
      <c r="F19719">
        <v>2898</v>
      </c>
      <c r="G19719" t="s">
        <v>52238</v>
      </c>
      <c r="H19719" t="s">
        <v>60850</v>
      </c>
      <c r="I19719" t="s">
        <v>60851</v>
      </c>
      <c r="J19719" t="s">
        <v>60852</v>
      </c>
      <c r="K19719">
        <v>4.4281347940287894</v>
      </c>
      <c r="L19719">
        <v>0.58500312655653453</v>
      </c>
      <c r="M19719" t="s">
        <v>60851</v>
      </c>
      <c r="N19719" t="s">
        <v>60851</v>
      </c>
      <c r="O19719" t="s">
        <v>85692</v>
      </c>
      <c r="P19719" t="s">
        <v>60852</v>
      </c>
      <c r="Q19719" t="s">
        <v>85693</v>
      </c>
      <c r="R19719" t="s">
        <v>77674</v>
      </c>
    </row>
    <row r="19720" spans="1:18" x14ac:dyDescent="0.25">
      <c r="A19720" s="2">
        <v>19718</v>
      </c>
      <c r="B19720">
        <v>4436295</v>
      </c>
      <c r="C19720" t="s">
        <v>60849</v>
      </c>
      <c r="D19720">
        <v>26.8</v>
      </c>
      <c r="E19720" t="s">
        <v>60850</v>
      </c>
      <c r="F19720">
        <v>2898</v>
      </c>
      <c r="G19720" t="s">
        <v>52238</v>
      </c>
      <c r="H19720" t="s">
        <v>60850</v>
      </c>
      <c r="I19720" t="s">
        <v>60851</v>
      </c>
      <c r="J19720" t="s">
        <v>60852</v>
      </c>
      <c r="K19720">
        <v>4.4281347940287894</v>
      </c>
      <c r="L19720">
        <v>0.58500312655653453</v>
      </c>
      <c r="M19720" t="s">
        <v>60851</v>
      </c>
      <c r="N19720" t="s">
        <v>60851</v>
      </c>
      <c r="O19720" t="s">
        <v>85692</v>
      </c>
      <c r="P19720" t="s">
        <v>60852</v>
      </c>
      <c r="Q19720" t="s">
        <v>85693</v>
      </c>
      <c r="R19720" t="s">
        <v>75581</v>
      </c>
    </row>
    <row r="19721" spans="1:18" x14ac:dyDescent="0.25">
      <c r="A19721" s="2">
        <v>19719</v>
      </c>
      <c r="B19721">
        <v>4436295</v>
      </c>
      <c r="C19721" t="s">
        <v>60849</v>
      </c>
      <c r="D19721">
        <v>26.8</v>
      </c>
      <c r="E19721" t="s">
        <v>60850</v>
      </c>
      <c r="F19721">
        <v>2898</v>
      </c>
      <c r="G19721" t="s">
        <v>52238</v>
      </c>
      <c r="H19721" t="s">
        <v>60850</v>
      </c>
      <c r="I19721" t="s">
        <v>60851</v>
      </c>
      <c r="J19721" t="s">
        <v>60852</v>
      </c>
      <c r="K19721">
        <v>4.4281347940287894</v>
      </c>
      <c r="L19721">
        <v>0.58500312655653453</v>
      </c>
      <c r="M19721" t="s">
        <v>60851</v>
      </c>
      <c r="N19721" t="s">
        <v>60851</v>
      </c>
      <c r="O19721" t="s">
        <v>85692</v>
      </c>
      <c r="P19721" t="s">
        <v>60852</v>
      </c>
      <c r="Q19721" t="s">
        <v>85693</v>
      </c>
      <c r="R19721" t="s">
        <v>75367</v>
      </c>
    </row>
    <row r="19722" spans="1:18" x14ac:dyDescent="0.25">
      <c r="A19722" s="2">
        <v>19720</v>
      </c>
      <c r="B19722">
        <v>4436295</v>
      </c>
      <c r="C19722" t="s">
        <v>60849</v>
      </c>
      <c r="D19722">
        <v>26.8</v>
      </c>
      <c r="E19722" t="s">
        <v>60850</v>
      </c>
      <c r="F19722">
        <v>2898</v>
      </c>
      <c r="G19722" t="s">
        <v>52238</v>
      </c>
      <c r="H19722" t="s">
        <v>60850</v>
      </c>
      <c r="I19722" t="s">
        <v>60851</v>
      </c>
      <c r="J19722" t="s">
        <v>60852</v>
      </c>
      <c r="K19722">
        <v>4.4281347940287894</v>
      </c>
      <c r="L19722">
        <v>0.58500312655653453</v>
      </c>
      <c r="M19722" t="s">
        <v>60851</v>
      </c>
      <c r="N19722" t="s">
        <v>60851</v>
      </c>
      <c r="O19722" t="s">
        <v>85692</v>
      </c>
      <c r="P19722" t="s">
        <v>60852</v>
      </c>
      <c r="Q19722" t="s">
        <v>85693</v>
      </c>
      <c r="R19722" t="s">
        <v>75582</v>
      </c>
    </row>
    <row r="19723" spans="1:18" x14ac:dyDescent="0.25">
      <c r="A19723" s="2">
        <v>19721</v>
      </c>
      <c r="B19723">
        <v>4436295</v>
      </c>
      <c r="C19723" t="s">
        <v>60849</v>
      </c>
      <c r="D19723">
        <v>26.8</v>
      </c>
      <c r="E19723" t="s">
        <v>60850</v>
      </c>
      <c r="F19723">
        <v>2898</v>
      </c>
      <c r="G19723" t="s">
        <v>52238</v>
      </c>
      <c r="H19723" t="s">
        <v>60850</v>
      </c>
      <c r="I19723" t="s">
        <v>60851</v>
      </c>
      <c r="J19723" t="s">
        <v>60852</v>
      </c>
      <c r="K19723">
        <v>4.4281347940287894</v>
      </c>
      <c r="L19723">
        <v>0.58500312655653453</v>
      </c>
      <c r="M19723" t="s">
        <v>60851</v>
      </c>
      <c r="N19723" t="s">
        <v>60851</v>
      </c>
      <c r="O19723" t="s">
        <v>85692</v>
      </c>
      <c r="P19723" t="s">
        <v>60852</v>
      </c>
      <c r="Q19723" t="s">
        <v>85693</v>
      </c>
      <c r="R19723" t="s">
        <v>75146</v>
      </c>
    </row>
    <row r="19724" spans="1:18" x14ac:dyDescent="0.25">
      <c r="A19724" s="2">
        <v>19722</v>
      </c>
      <c r="B19724">
        <v>4436295</v>
      </c>
      <c r="C19724" t="s">
        <v>60849</v>
      </c>
      <c r="D19724">
        <v>26.8</v>
      </c>
      <c r="E19724" t="s">
        <v>60850</v>
      </c>
      <c r="F19724">
        <v>2898</v>
      </c>
      <c r="G19724" t="s">
        <v>52238</v>
      </c>
      <c r="H19724" t="s">
        <v>60850</v>
      </c>
      <c r="I19724" t="s">
        <v>60851</v>
      </c>
      <c r="J19724" t="s">
        <v>60852</v>
      </c>
      <c r="K19724">
        <v>4.4281347940287894</v>
      </c>
      <c r="L19724">
        <v>0.58500312655653453</v>
      </c>
      <c r="M19724" t="s">
        <v>60851</v>
      </c>
      <c r="N19724" t="s">
        <v>60851</v>
      </c>
      <c r="O19724" t="s">
        <v>85692</v>
      </c>
      <c r="P19724" t="s">
        <v>60852</v>
      </c>
      <c r="Q19724" t="s">
        <v>85693</v>
      </c>
      <c r="R19724" t="s">
        <v>74798</v>
      </c>
    </row>
    <row r="19725" spans="1:18" x14ac:dyDescent="0.25">
      <c r="A19725" s="2">
        <v>19723</v>
      </c>
      <c r="B19725">
        <v>4436295</v>
      </c>
      <c r="C19725" t="s">
        <v>60849</v>
      </c>
      <c r="D19725">
        <v>26.8</v>
      </c>
      <c r="E19725" t="s">
        <v>60850</v>
      </c>
      <c r="F19725">
        <v>2898</v>
      </c>
      <c r="G19725" t="s">
        <v>52238</v>
      </c>
      <c r="H19725" t="s">
        <v>60850</v>
      </c>
      <c r="I19725" t="s">
        <v>60851</v>
      </c>
      <c r="J19725" t="s">
        <v>60852</v>
      </c>
      <c r="K19725">
        <v>4.4281347940287894</v>
      </c>
      <c r="L19725">
        <v>0.58500312655653453</v>
      </c>
      <c r="M19725" t="s">
        <v>60851</v>
      </c>
      <c r="N19725" t="s">
        <v>60851</v>
      </c>
      <c r="O19725" t="s">
        <v>85692</v>
      </c>
      <c r="P19725" t="s">
        <v>60852</v>
      </c>
      <c r="Q19725" t="s">
        <v>85693</v>
      </c>
      <c r="R19725" t="s">
        <v>75554</v>
      </c>
    </row>
    <row r="19726" spans="1:18" x14ac:dyDescent="0.25">
      <c r="A19726" s="2">
        <v>19724</v>
      </c>
      <c r="B19726">
        <v>4436295</v>
      </c>
      <c r="C19726" t="s">
        <v>60849</v>
      </c>
      <c r="D19726">
        <v>26.8</v>
      </c>
      <c r="E19726" t="s">
        <v>60850</v>
      </c>
      <c r="F19726">
        <v>2898</v>
      </c>
      <c r="G19726" t="s">
        <v>52238</v>
      </c>
      <c r="H19726" t="s">
        <v>60850</v>
      </c>
      <c r="I19726" t="s">
        <v>60851</v>
      </c>
      <c r="J19726" t="s">
        <v>60852</v>
      </c>
      <c r="K19726">
        <v>4.4281347940287894</v>
      </c>
      <c r="L19726">
        <v>0.58500312655653453</v>
      </c>
      <c r="M19726" t="s">
        <v>60851</v>
      </c>
      <c r="N19726" t="s">
        <v>60851</v>
      </c>
      <c r="O19726" t="s">
        <v>85692</v>
      </c>
      <c r="P19726" t="s">
        <v>60852</v>
      </c>
      <c r="Q19726" t="s">
        <v>85693</v>
      </c>
      <c r="R19726" t="s">
        <v>77537</v>
      </c>
    </row>
    <row r="19727" spans="1:18" x14ac:dyDescent="0.25">
      <c r="A19727" s="2">
        <v>19725</v>
      </c>
      <c r="B19727">
        <v>4436295</v>
      </c>
      <c r="C19727" t="s">
        <v>60849</v>
      </c>
      <c r="D19727">
        <v>26.8</v>
      </c>
      <c r="E19727" t="s">
        <v>60850</v>
      </c>
      <c r="F19727">
        <v>2898</v>
      </c>
      <c r="G19727" t="s">
        <v>52238</v>
      </c>
      <c r="H19727" t="s">
        <v>60850</v>
      </c>
      <c r="I19727" t="s">
        <v>60851</v>
      </c>
      <c r="J19727" t="s">
        <v>60852</v>
      </c>
      <c r="K19727">
        <v>4.4281347940287894</v>
      </c>
      <c r="L19727">
        <v>0.58500312655653453</v>
      </c>
      <c r="M19727" t="s">
        <v>60851</v>
      </c>
      <c r="N19727" t="s">
        <v>60851</v>
      </c>
      <c r="O19727" t="s">
        <v>85692</v>
      </c>
      <c r="P19727" t="s">
        <v>60852</v>
      </c>
      <c r="Q19727" t="s">
        <v>85693</v>
      </c>
      <c r="R19727" t="s">
        <v>75017</v>
      </c>
    </row>
    <row r="19728" spans="1:18" x14ac:dyDescent="0.25">
      <c r="A19728" s="2">
        <v>19726</v>
      </c>
      <c r="B19728">
        <v>4436295</v>
      </c>
      <c r="C19728" t="s">
        <v>60849</v>
      </c>
      <c r="D19728">
        <v>26.8</v>
      </c>
      <c r="E19728" t="s">
        <v>60850</v>
      </c>
      <c r="F19728">
        <v>2898</v>
      </c>
      <c r="G19728" t="s">
        <v>52238</v>
      </c>
      <c r="H19728" t="s">
        <v>60850</v>
      </c>
      <c r="I19728" t="s">
        <v>60851</v>
      </c>
      <c r="J19728" t="s">
        <v>60852</v>
      </c>
      <c r="K19728">
        <v>4.4281347940287894</v>
      </c>
      <c r="L19728">
        <v>0.58500312655653453</v>
      </c>
      <c r="M19728" t="s">
        <v>60851</v>
      </c>
      <c r="N19728" t="s">
        <v>60851</v>
      </c>
      <c r="O19728" t="s">
        <v>85692</v>
      </c>
      <c r="P19728" t="s">
        <v>60852</v>
      </c>
      <c r="Q19728" t="s">
        <v>85693</v>
      </c>
      <c r="R19728" t="s">
        <v>76825</v>
      </c>
    </row>
    <row r="19729" spans="1:18" x14ac:dyDescent="0.25">
      <c r="A19729" s="2">
        <v>19727</v>
      </c>
      <c r="B19729">
        <v>4436295</v>
      </c>
      <c r="C19729" t="s">
        <v>60849</v>
      </c>
      <c r="D19729">
        <v>26.8</v>
      </c>
      <c r="E19729" t="s">
        <v>60850</v>
      </c>
      <c r="F19729">
        <v>2898</v>
      </c>
      <c r="G19729" t="s">
        <v>52238</v>
      </c>
      <c r="H19729" t="s">
        <v>60850</v>
      </c>
      <c r="I19729" t="s">
        <v>60851</v>
      </c>
      <c r="J19729" t="s">
        <v>60852</v>
      </c>
      <c r="K19729">
        <v>4.4281347940287894</v>
      </c>
      <c r="L19729">
        <v>0.58500312655653453</v>
      </c>
      <c r="M19729" t="s">
        <v>60851</v>
      </c>
      <c r="N19729" t="s">
        <v>60851</v>
      </c>
      <c r="O19729" t="s">
        <v>85692</v>
      </c>
      <c r="P19729" t="s">
        <v>60852</v>
      </c>
      <c r="Q19729" t="s">
        <v>85693</v>
      </c>
      <c r="R19729" t="s">
        <v>81013</v>
      </c>
    </row>
    <row r="19730" spans="1:18" x14ac:dyDescent="0.25">
      <c r="A19730" s="2">
        <v>19728</v>
      </c>
      <c r="B19730">
        <v>4436295</v>
      </c>
      <c r="C19730" t="s">
        <v>60849</v>
      </c>
      <c r="D19730">
        <v>26.8</v>
      </c>
      <c r="E19730" t="s">
        <v>60850</v>
      </c>
      <c r="F19730">
        <v>2898</v>
      </c>
      <c r="G19730" t="s">
        <v>52238</v>
      </c>
      <c r="H19730" t="s">
        <v>60850</v>
      </c>
      <c r="I19730" t="s">
        <v>60851</v>
      </c>
      <c r="J19730" t="s">
        <v>60852</v>
      </c>
      <c r="K19730">
        <v>4.4281347940287894</v>
      </c>
      <c r="L19730">
        <v>0.58500312655653453</v>
      </c>
      <c r="M19730" t="s">
        <v>60851</v>
      </c>
      <c r="N19730" t="s">
        <v>60851</v>
      </c>
      <c r="O19730" t="s">
        <v>85692</v>
      </c>
      <c r="P19730" t="s">
        <v>60852</v>
      </c>
      <c r="Q19730" t="s">
        <v>85693</v>
      </c>
      <c r="R19730" t="s">
        <v>79462</v>
      </c>
    </row>
    <row r="19731" spans="1:18" x14ac:dyDescent="0.25">
      <c r="A19731" s="2">
        <v>19729</v>
      </c>
      <c r="B19731">
        <v>4436295</v>
      </c>
      <c r="C19731" t="s">
        <v>60849</v>
      </c>
      <c r="D19731">
        <v>26.8</v>
      </c>
      <c r="E19731" t="s">
        <v>60850</v>
      </c>
      <c r="F19731">
        <v>2898</v>
      </c>
      <c r="G19731" t="s">
        <v>52238</v>
      </c>
      <c r="H19731" t="s">
        <v>60850</v>
      </c>
      <c r="I19731" t="s">
        <v>60851</v>
      </c>
      <c r="J19731" t="s">
        <v>60852</v>
      </c>
      <c r="K19731">
        <v>4.4281347940287894</v>
      </c>
      <c r="L19731">
        <v>0.58500312655653453</v>
      </c>
      <c r="M19731" t="s">
        <v>60851</v>
      </c>
      <c r="N19731" t="s">
        <v>60851</v>
      </c>
      <c r="O19731" t="s">
        <v>85692</v>
      </c>
      <c r="P19731" t="s">
        <v>60852</v>
      </c>
      <c r="Q19731" t="s">
        <v>85693</v>
      </c>
      <c r="R19731" t="s">
        <v>81014</v>
      </c>
    </row>
    <row r="19732" spans="1:18" x14ac:dyDescent="0.25">
      <c r="A19732" s="2">
        <v>19730</v>
      </c>
      <c r="B19732">
        <v>4436295</v>
      </c>
      <c r="C19732" t="s">
        <v>60849</v>
      </c>
      <c r="D19732">
        <v>26.8</v>
      </c>
      <c r="E19732" t="s">
        <v>60850</v>
      </c>
      <c r="F19732">
        <v>2898</v>
      </c>
      <c r="G19732" t="s">
        <v>52238</v>
      </c>
      <c r="H19732" t="s">
        <v>60850</v>
      </c>
      <c r="I19732" t="s">
        <v>60851</v>
      </c>
      <c r="J19732" t="s">
        <v>60852</v>
      </c>
      <c r="K19732">
        <v>4.4281347940287894</v>
      </c>
      <c r="L19732">
        <v>0.58500312655653453</v>
      </c>
      <c r="M19732" t="s">
        <v>60851</v>
      </c>
      <c r="N19732" t="s">
        <v>60851</v>
      </c>
      <c r="O19732" t="s">
        <v>85692</v>
      </c>
      <c r="P19732" t="s">
        <v>60852</v>
      </c>
      <c r="Q19732" t="s">
        <v>85693</v>
      </c>
      <c r="R19732" t="s">
        <v>75559</v>
      </c>
    </row>
    <row r="19733" spans="1:18" x14ac:dyDescent="0.25">
      <c r="A19733" s="2">
        <v>19731</v>
      </c>
      <c r="B19733">
        <v>4438965</v>
      </c>
      <c r="C19733" t="s">
        <v>60853</v>
      </c>
      <c r="D19733">
        <v>26.8</v>
      </c>
      <c r="E19733" t="s">
        <v>60854</v>
      </c>
      <c r="F19733">
        <v>2899</v>
      </c>
      <c r="G19733" t="s">
        <v>52238</v>
      </c>
      <c r="H19733" t="s">
        <v>60854</v>
      </c>
      <c r="I19733" t="s">
        <v>60855</v>
      </c>
      <c r="J19733" t="s">
        <v>60856</v>
      </c>
      <c r="K19733">
        <v>4.4281347940287894</v>
      </c>
      <c r="L19733">
        <v>0.58500312655653453</v>
      </c>
      <c r="M19733" t="s">
        <v>60855</v>
      </c>
      <c r="N19733" t="s">
        <v>60855</v>
      </c>
      <c r="O19733" t="s">
        <v>85695</v>
      </c>
      <c r="P19733" t="s">
        <v>85696</v>
      </c>
      <c r="Q19733" t="s">
        <v>85697</v>
      </c>
      <c r="R19733" t="s">
        <v>76553</v>
      </c>
    </row>
    <row r="19734" spans="1:18" x14ac:dyDescent="0.25">
      <c r="A19734" s="2">
        <v>19732</v>
      </c>
      <c r="B19734">
        <v>4438965</v>
      </c>
      <c r="C19734" t="s">
        <v>60853</v>
      </c>
      <c r="D19734">
        <v>26.8</v>
      </c>
      <c r="E19734" t="s">
        <v>60854</v>
      </c>
      <c r="F19734">
        <v>2899</v>
      </c>
      <c r="G19734" t="s">
        <v>52238</v>
      </c>
      <c r="H19734" t="s">
        <v>60854</v>
      </c>
      <c r="I19734" t="s">
        <v>60855</v>
      </c>
      <c r="J19734" t="s">
        <v>60856</v>
      </c>
      <c r="K19734">
        <v>4.4281347940287894</v>
      </c>
      <c r="L19734">
        <v>0.58500312655653453</v>
      </c>
      <c r="M19734" t="s">
        <v>60855</v>
      </c>
      <c r="N19734" t="s">
        <v>60855</v>
      </c>
      <c r="O19734" t="s">
        <v>85695</v>
      </c>
      <c r="P19734" t="s">
        <v>85696</v>
      </c>
      <c r="Q19734" t="s">
        <v>85697</v>
      </c>
      <c r="R19734" t="s">
        <v>82383</v>
      </c>
    </row>
    <row r="19735" spans="1:18" x14ac:dyDescent="0.25">
      <c r="A19735" s="2">
        <v>19733</v>
      </c>
      <c r="B19735">
        <v>4432731</v>
      </c>
      <c r="C19735" t="s">
        <v>60857</v>
      </c>
      <c r="D19735">
        <v>26.7</v>
      </c>
      <c r="E19735" t="s">
        <v>60858</v>
      </c>
      <c r="F19735">
        <v>2900</v>
      </c>
      <c r="G19735" t="s">
        <v>52238</v>
      </c>
      <c r="H19735" t="s">
        <v>60858</v>
      </c>
      <c r="I19735" t="s">
        <v>60859</v>
      </c>
      <c r="J19735" t="s">
        <v>60860</v>
      </c>
      <c r="K19735">
        <v>4.426511261364575</v>
      </c>
      <c r="L19735">
        <v>0.58478864083538795</v>
      </c>
      <c r="M19735" t="s">
        <v>60859</v>
      </c>
      <c r="N19735" t="s">
        <v>60859</v>
      </c>
      <c r="O19735" t="s">
        <v>85698</v>
      </c>
      <c r="P19735" t="s">
        <v>85699</v>
      </c>
      <c r="Q19735" t="s">
        <v>85700</v>
      </c>
      <c r="R19735" t="s">
        <v>75496</v>
      </c>
    </row>
    <row r="19736" spans="1:18" x14ac:dyDescent="0.25">
      <c r="A19736" s="2">
        <v>19734</v>
      </c>
      <c r="B19736">
        <v>4432731</v>
      </c>
      <c r="C19736" t="s">
        <v>60857</v>
      </c>
      <c r="D19736">
        <v>26.7</v>
      </c>
      <c r="E19736" t="s">
        <v>60858</v>
      </c>
      <c r="F19736">
        <v>2900</v>
      </c>
      <c r="G19736" t="s">
        <v>52238</v>
      </c>
      <c r="H19736" t="s">
        <v>60858</v>
      </c>
      <c r="I19736" t="s">
        <v>60859</v>
      </c>
      <c r="J19736" t="s">
        <v>60860</v>
      </c>
      <c r="K19736">
        <v>4.426511261364575</v>
      </c>
      <c r="L19736">
        <v>0.58478864083538795</v>
      </c>
      <c r="M19736" t="s">
        <v>60859</v>
      </c>
      <c r="N19736" t="s">
        <v>60859</v>
      </c>
      <c r="O19736" t="s">
        <v>85698</v>
      </c>
      <c r="P19736" t="s">
        <v>85699</v>
      </c>
      <c r="Q19736" t="s">
        <v>85700</v>
      </c>
      <c r="R19736" t="s">
        <v>85701</v>
      </c>
    </row>
    <row r="19737" spans="1:18" x14ac:dyDescent="0.25">
      <c r="A19737" s="2">
        <v>19735</v>
      </c>
      <c r="B19737">
        <v>4432731</v>
      </c>
      <c r="C19737" t="s">
        <v>60857</v>
      </c>
      <c r="D19737">
        <v>26.7</v>
      </c>
      <c r="E19737" t="s">
        <v>60858</v>
      </c>
      <c r="F19737">
        <v>2900</v>
      </c>
      <c r="G19737" t="s">
        <v>52238</v>
      </c>
      <c r="H19737" t="s">
        <v>60858</v>
      </c>
      <c r="I19737" t="s">
        <v>60859</v>
      </c>
      <c r="J19737" t="s">
        <v>60860</v>
      </c>
      <c r="K19737">
        <v>4.426511261364575</v>
      </c>
      <c r="L19737">
        <v>0.58478864083538795</v>
      </c>
      <c r="M19737" t="s">
        <v>60859</v>
      </c>
      <c r="N19737" t="s">
        <v>60859</v>
      </c>
      <c r="O19737" t="s">
        <v>85698</v>
      </c>
      <c r="P19737" t="s">
        <v>85699</v>
      </c>
      <c r="Q19737" t="s">
        <v>85700</v>
      </c>
      <c r="R19737" t="s">
        <v>75485</v>
      </c>
    </row>
    <row r="19738" spans="1:18" x14ac:dyDescent="0.25">
      <c r="A19738" s="2">
        <v>19736</v>
      </c>
      <c r="B19738">
        <v>4432731</v>
      </c>
      <c r="C19738" t="s">
        <v>60857</v>
      </c>
      <c r="D19738">
        <v>26.7</v>
      </c>
      <c r="E19738" t="s">
        <v>60858</v>
      </c>
      <c r="F19738">
        <v>2900</v>
      </c>
      <c r="G19738" t="s">
        <v>52238</v>
      </c>
      <c r="H19738" t="s">
        <v>60858</v>
      </c>
      <c r="I19738" t="s">
        <v>60859</v>
      </c>
      <c r="J19738" t="s">
        <v>60860</v>
      </c>
      <c r="K19738">
        <v>4.426511261364575</v>
      </c>
      <c r="L19738">
        <v>0.58478864083538795</v>
      </c>
      <c r="M19738" t="s">
        <v>60859</v>
      </c>
      <c r="N19738" t="s">
        <v>60859</v>
      </c>
      <c r="O19738" t="s">
        <v>85698</v>
      </c>
      <c r="P19738" t="s">
        <v>85699</v>
      </c>
      <c r="Q19738" t="s">
        <v>85700</v>
      </c>
      <c r="R19738" t="s">
        <v>75259</v>
      </c>
    </row>
    <row r="19739" spans="1:18" x14ac:dyDescent="0.25">
      <c r="A19739" s="2">
        <v>19737</v>
      </c>
      <c r="B19739">
        <v>4432731</v>
      </c>
      <c r="C19739" t="s">
        <v>60857</v>
      </c>
      <c r="D19739">
        <v>26.7</v>
      </c>
      <c r="E19739" t="s">
        <v>60858</v>
      </c>
      <c r="F19739">
        <v>2900</v>
      </c>
      <c r="G19739" t="s">
        <v>52238</v>
      </c>
      <c r="H19739" t="s">
        <v>60858</v>
      </c>
      <c r="I19739" t="s">
        <v>60859</v>
      </c>
      <c r="J19739" t="s">
        <v>60860</v>
      </c>
      <c r="K19739">
        <v>4.426511261364575</v>
      </c>
      <c r="L19739">
        <v>0.58478864083538795</v>
      </c>
      <c r="M19739" t="s">
        <v>60859</v>
      </c>
      <c r="N19739" t="s">
        <v>60859</v>
      </c>
      <c r="O19739" t="s">
        <v>85698</v>
      </c>
      <c r="P19739" t="s">
        <v>85699</v>
      </c>
      <c r="Q19739" t="s">
        <v>85700</v>
      </c>
      <c r="R19739" t="s">
        <v>74966</v>
      </c>
    </row>
    <row r="19740" spans="1:18" x14ac:dyDescent="0.25">
      <c r="A19740" s="2">
        <v>19738</v>
      </c>
      <c r="B19740">
        <v>4432731</v>
      </c>
      <c r="C19740" t="s">
        <v>60857</v>
      </c>
      <c r="D19740">
        <v>26.7</v>
      </c>
      <c r="E19740" t="s">
        <v>60858</v>
      </c>
      <c r="F19740">
        <v>2900</v>
      </c>
      <c r="G19740" t="s">
        <v>52238</v>
      </c>
      <c r="H19740" t="s">
        <v>60858</v>
      </c>
      <c r="I19740" t="s">
        <v>60859</v>
      </c>
      <c r="J19740" t="s">
        <v>60860</v>
      </c>
      <c r="K19740">
        <v>4.426511261364575</v>
      </c>
      <c r="L19740">
        <v>0.58478864083538795</v>
      </c>
      <c r="M19740" t="s">
        <v>60859</v>
      </c>
      <c r="N19740" t="s">
        <v>60859</v>
      </c>
      <c r="O19740" t="s">
        <v>85698</v>
      </c>
      <c r="P19740" t="s">
        <v>85699</v>
      </c>
      <c r="Q19740" t="s">
        <v>85700</v>
      </c>
      <c r="R19740" t="s">
        <v>85702</v>
      </c>
    </row>
    <row r="19741" spans="1:18" x14ac:dyDescent="0.25">
      <c r="A19741" s="2">
        <v>19739</v>
      </c>
      <c r="B19741">
        <v>4432731</v>
      </c>
      <c r="C19741" t="s">
        <v>60857</v>
      </c>
      <c r="D19741">
        <v>26.7</v>
      </c>
      <c r="E19741" t="s">
        <v>60858</v>
      </c>
      <c r="F19741">
        <v>2900</v>
      </c>
      <c r="G19741" t="s">
        <v>52238</v>
      </c>
      <c r="H19741" t="s">
        <v>60858</v>
      </c>
      <c r="I19741" t="s">
        <v>60859</v>
      </c>
      <c r="J19741" t="s">
        <v>60860</v>
      </c>
      <c r="K19741">
        <v>4.426511261364575</v>
      </c>
      <c r="L19741">
        <v>0.58478864083538795</v>
      </c>
      <c r="M19741" t="s">
        <v>60859</v>
      </c>
      <c r="N19741" t="s">
        <v>60859</v>
      </c>
      <c r="O19741" t="s">
        <v>85698</v>
      </c>
      <c r="P19741" t="s">
        <v>85699</v>
      </c>
      <c r="Q19741" t="s">
        <v>85700</v>
      </c>
      <c r="R19741" t="s">
        <v>82584</v>
      </c>
    </row>
    <row r="19742" spans="1:18" x14ac:dyDescent="0.25">
      <c r="A19742" s="2">
        <v>19740</v>
      </c>
      <c r="B19742">
        <v>4432731</v>
      </c>
      <c r="C19742" t="s">
        <v>60857</v>
      </c>
      <c r="D19742">
        <v>26.7</v>
      </c>
      <c r="E19742" t="s">
        <v>60858</v>
      </c>
      <c r="F19742">
        <v>2900</v>
      </c>
      <c r="G19742" t="s">
        <v>52238</v>
      </c>
      <c r="H19742" t="s">
        <v>60858</v>
      </c>
      <c r="I19742" t="s">
        <v>60859</v>
      </c>
      <c r="J19742" t="s">
        <v>60860</v>
      </c>
      <c r="K19742">
        <v>4.426511261364575</v>
      </c>
      <c r="L19742">
        <v>0.58478864083538795</v>
      </c>
      <c r="M19742" t="s">
        <v>60859</v>
      </c>
      <c r="N19742" t="s">
        <v>60859</v>
      </c>
      <c r="O19742" t="s">
        <v>85698</v>
      </c>
      <c r="P19742" t="s">
        <v>85699</v>
      </c>
      <c r="Q19742" t="s">
        <v>85700</v>
      </c>
      <c r="R19742" t="s">
        <v>74698</v>
      </c>
    </row>
    <row r="19743" spans="1:18" x14ac:dyDescent="0.25">
      <c r="A19743" s="2">
        <v>19741</v>
      </c>
      <c r="B19743">
        <v>4432731</v>
      </c>
      <c r="C19743" t="s">
        <v>60857</v>
      </c>
      <c r="D19743">
        <v>26.7</v>
      </c>
      <c r="E19743" t="s">
        <v>60858</v>
      </c>
      <c r="F19743">
        <v>2900</v>
      </c>
      <c r="G19743" t="s">
        <v>52238</v>
      </c>
      <c r="H19743" t="s">
        <v>60858</v>
      </c>
      <c r="I19743" t="s">
        <v>60859</v>
      </c>
      <c r="J19743" t="s">
        <v>60860</v>
      </c>
      <c r="K19743">
        <v>4.426511261364575</v>
      </c>
      <c r="L19743">
        <v>0.58478864083538795</v>
      </c>
      <c r="M19743" t="s">
        <v>60859</v>
      </c>
      <c r="N19743" t="s">
        <v>60859</v>
      </c>
      <c r="O19743" t="s">
        <v>85698</v>
      </c>
      <c r="P19743" t="s">
        <v>85699</v>
      </c>
      <c r="Q19743" t="s">
        <v>85700</v>
      </c>
      <c r="R19743" t="s">
        <v>81234</v>
      </c>
    </row>
    <row r="19744" spans="1:18" x14ac:dyDescent="0.25">
      <c r="A19744" s="2">
        <v>19742</v>
      </c>
      <c r="B19744">
        <v>4432731</v>
      </c>
      <c r="C19744" t="s">
        <v>60857</v>
      </c>
      <c r="D19744">
        <v>26.7</v>
      </c>
      <c r="E19744" t="s">
        <v>60858</v>
      </c>
      <c r="F19744">
        <v>2900</v>
      </c>
      <c r="G19744" t="s">
        <v>52238</v>
      </c>
      <c r="H19744" t="s">
        <v>60858</v>
      </c>
      <c r="I19744" t="s">
        <v>60859</v>
      </c>
      <c r="J19744" t="s">
        <v>60860</v>
      </c>
      <c r="K19744">
        <v>4.426511261364575</v>
      </c>
      <c r="L19744">
        <v>0.58478864083538795</v>
      </c>
      <c r="M19744" t="s">
        <v>60859</v>
      </c>
      <c r="N19744" t="s">
        <v>60859</v>
      </c>
      <c r="O19744" t="s">
        <v>85698</v>
      </c>
      <c r="P19744" t="s">
        <v>85699</v>
      </c>
      <c r="Q19744" t="s">
        <v>85700</v>
      </c>
      <c r="R19744" t="s">
        <v>76587</v>
      </c>
    </row>
    <row r="19745" spans="1:18" x14ac:dyDescent="0.25">
      <c r="A19745" s="2">
        <v>19743</v>
      </c>
      <c r="B19745">
        <v>4432731</v>
      </c>
      <c r="C19745" t="s">
        <v>60857</v>
      </c>
      <c r="D19745">
        <v>26.7</v>
      </c>
      <c r="E19745" t="s">
        <v>60858</v>
      </c>
      <c r="F19745">
        <v>2900</v>
      </c>
      <c r="G19745" t="s">
        <v>52238</v>
      </c>
      <c r="H19745" t="s">
        <v>60858</v>
      </c>
      <c r="I19745" t="s">
        <v>60859</v>
      </c>
      <c r="J19745" t="s">
        <v>60860</v>
      </c>
      <c r="K19745">
        <v>4.426511261364575</v>
      </c>
      <c r="L19745">
        <v>0.58478864083538795</v>
      </c>
      <c r="M19745" t="s">
        <v>60859</v>
      </c>
      <c r="N19745" t="s">
        <v>60859</v>
      </c>
      <c r="O19745" t="s">
        <v>85698</v>
      </c>
      <c r="P19745" t="s">
        <v>85699</v>
      </c>
      <c r="Q19745" t="s">
        <v>85700</v>
      </c>
      <c r="R19745" t="s">
        <v>82588</v>
      </c>
    </row>
    <row r="19746" spans="1:18" x14ac:dyDescent="0.25">
      <c r="A19746" s="2">
        <v>19744</v>
      </c>
      <c r="B19746">
        <v>4432731</v>
      </c>
      <c r="C19746" t="s">
        <v>60857</v>
      </c>
      <c r="D19746">
        <v>26.7</v>
      </c>
      <c r="E19746" t="s">
        <v>60858</v>
      </c>
      <c r="F19746">
        <v>2900</v>
      </c>
      <c r="G19746" t="s">
        <v>52238</v>
      </c>
      <c r="H19746" t="s">
        <v>60858</v>
      </c>
      <c r="I19746" t="s">
        <v>60859</v>
      </c>
      <c r="J19746" t="s">
        <v>60860</v>
      </c>
      <c r="K19746">
        <v>4.426511261364575</v>
      </c>
      <c r="L19746">
        <v>0.58478864083538795</v>
      </c>
      <c r="M19746" t="s">
        <v>60859</v>
      </c>
      <c r="N19746" t="s">
        <v>60859</v>
      </c>
      <c r="O19746" t="s">
        <v>85698</v>
      </c>
      <c r="P19746" t="s">
        <v>85699</v>
      </c>
      <c r="Q19746" t="s">
        <v>85700</v>
      </c>
      <c r="R19746" t="s">
        <v>82032</v>
      </c>
    </row>
    <row r="19747" spans="1:18" x14ac:dyDescent="0.25">
      <c r="A19747" s="2">
        <v>19745</v>
      </c>
      <c r="B19747">
        <v>4432731</v>
      </c>
      <c r="C19747" t="s">
        <v>60857</v>
      </c>
      <c r="D19747">
        <v>26.7</v>
      </c>
      <c r="E19747" t="s">
        <v>60858</v>
      </c>
      <c r="F19747">
        <v>2900</v>
      </c>
      <c r="G19747" t="s">
        <v>52238</v>
      </c>
      <c r="H19747" t="s">
        <v>60858</v>
      </c>
      <c r="I19747" t="s">
        <v>60859</v>
      </c>
      <c r="J19747" t="s">
        <v>60860</v>
      </c>
      <c r="K19747">
        <v>4.426511261364575</v>
      </c>
      <c r="L19747">
        <v>0.58478864083538795</v>
      </c>
      <c r="M19747" t="s">
        <v>60859</v>
      </c>
      <c r="N19747" t="s">
        <v>60859</v>
      </c>
      <c r="O19747" t="s">
        <v>85698</v>
      </c>
      <c r="P19747" t="s">
        <v>85699</v>
      </c>
      <c r="Q19747" t="s">
        <v>85700</v>
      </c>
      <c r="R19747" t="s">
        <v>82591</v>
      </c>
    </row>
    <row r="19748" spans="1:18" x14ac:dyDescent="0.25">
      <c r="A19748" s="2">
        <v>19746</v>
      </c>
      <c r="B19748">
        <v>4432731</v>
      </c>
      <c r="C19748" t="s">
        <v>60857</v>
      </c>
      <c r="D19748">
        <v>26.7</v>
      </c>
      <c r="E19748" t="s">
        <v>60858</v>
      </c>
      <c r="F19748">
        <v>2900</v>
      </c>
      <c r="G19748" t="s">
        <v>52238</v>
      </c>
      <c r="H19748" t="s">
        <v>60858</v>
      </c>
      <c r="I19748" t="s">
        <v>60859</v>
      </c>
      <c r="J19748" t="s">
        <v>60860</v>
      </c>
      <c r="K19748">
        <v>4.426511261364575</v>
      </c>
      <c r="L19748">
        <v>0.58478864083538795</v>
      </c>
      <c r="M19748" t="s">
        <v>60859</v>
      </c>
      <c r="N19748" t="s">
        <v>60859</v>
      </c>
      <c r="O19748" t="s">
        <v>85698</v>
      </c>
      <c r="P19748" t="s">
        <v>85699</v>
      </c>
      <c r="Q19748" t="s">
        <v>85700</v>
      </c>
      <c r="R19748" t="s">
        <v>75760</v>
      </c>
    </row>
    <row r="19749" spans="1:18" x14ac:dyDescent="0.25">
      <c r="A19749" s="2">
        <v>19747</v>
      </c>
      <c r="B19749">
        <v>4432731</v>
      </c>
      <c r="C19749" t="s">
        <v>60857</v>
      </c>
      <c r="D19749">
        <v>26.7</v>
      </c>
      <c r="E19749" t="s">
        <v>60858</v>
      </c>
      <c r="F19749">
        <v>2900</v>
      </c>
      <c r="G19749" t="s">
        <v>52238</v>
      </c>
      <c r="H19749" t="s">
        <v>60858</v>
      </c>
      <c r="I19749" t="s">
        <v>60859</v>
      </c>
      <c r="J19749" t="s">
        <v>60860</v>
      </c>
      <c r="K19749">
        <v>4.426511261364575</v>
      </c>
      <c r="L19749">
        <v>0.58478864083538795</v>
      </c>
      <c r="M19749" t="s">
        <v>60859</v>
      </c>
      <c r="N19749" t="s">
        <v>60859</v>
      </c>
      <c r="O19749" t="s">
        <v>85698</v>
      </c>
      <c r="P19749" t="s">
        <v>85699</v>
      </c>
      <c r="Q19749" t="s">
        <v>85700</v>
      </c>
      <c r="R19749" t="s">
        <v>74689</v>
      </c>
    </row>
    <row r="19750" spans="1:18" x14ac:dyDescent="0.25">
      <c r="A19750" s="2">
        <v>19748</v>
      </c>
      <c r="B19750">
        <v>4432731</v>
      </c>
      <c r="C19750" t="s">
        <v>60857</v>
      </c>
      <c r="D19750">
        <v>26.7</v>
      </c>
      <c r="E19750" t="s">
        <v>60858</v>
      </c>
      <c r="F19750">
        <v>2900</v>
      </c>
      <c r="G19750" t="s">
        <v>52238</v>
      </c>
      <c r="H19750" t="s">
        <v>60858</v>
      </c>
      <c r="I19750" t="s">
        <v>60859</v>
      </c>
      <c r="J19750" t="s">
        <v>60860</v>
      </c>
      <c r="K19750">
        <v>4.426511261364575</v>
      </c>
      <c r="L19750">
        <v>0.58478864083538795</v>
      </c>
      <c r="M19750" t="s">
        <v>60859</v>
      </c>
      <c r="N19750" t="s">
        <v>60859</v>
      </c>
      <c r="O19750" t="s">
        <v>85698</v>
      </c>
      <c r="P19750" t="s">
        <v>85699</v>
      </c>
      <c r="Q19750" t="s">
        <v>85700</v>
      </c>
      <c r="R19750" t="s">
        <v>76758</v>
      </c>
    </row>
    <row r="19751" spans="1:18" x14ac:dyDescent="0.25">
      <c r="A19751" s="2">
        <v>19749</v>
      </c>
      <c r="B19751">
        <v>4432731</v>
      </c>
      <c r="C19751" t="s">
        <v>60857</v>
      </c>
      <c r="D19751">
        <v>26.7</v>
      </c>
      <c r="E19751" t="s">
        <v>60858</v>
      </c>
      <c r="F19751">
        <v>2900</v>
      </c>
      <c r="G19751" t="s">
        <v>52238</v>
      </c>
      <c r="H19751" t="s">
        <v>60858</v>
      </c>
      <c r="I19751" t="s">
        <v>60859</v>
      </c>
      <c r="J19751" t="s">
        <v>60860</v>
      </c>
      <c r="K19751">
        <v>4.426511261364575</v>
      </c>
      <c r="L19751">
        <v>0.58478864083538795</v>
      </c>
      <c r="M19751" t="s">
        <v>60859</v>
      </c>
      <c r="N19751" t="s">
        <v>60859</v>
      </c>
      <c r="O19751" t="s">
        <v>85698</v>
      </c>
      <c r="P19751" t="s">
        <v>85699</v>
      </c>
      <c r="Q19751" t="s">
        <v>85700</v>
      </c>
      <c r="R19751" t="s">
        <v>80136</v>
      </c>
    </row>
    <row r="19752" spans="1:18" x14ac:dyDescent="0.25">
      <c r="A19752" s="2">
        <v>19750</v>
      </c>
      <c r="B19752">
        <v>4432731</v>
      </c>
      <c r="C19752" t="s">
        <v>60857</v>
      </c>
      <c r="D19752">
        <v>26.7</v>
      </c>
      <c r="E19752" t="s">
        <v>60858</v>
      </c>
      <c r="F19752">
        <v>2900</v>
      </c>
      <c r="G19752" t="s">
        <v>52238</v>
      </c>
      <c r="H19752" t="s">
        <v>60858</v>
      </c>
      <c r="I19752" t="s">
        <v>60859</v>
      </c>
      <c r="J19752" t="s">
        <v>60860</v>
      </c>
      <c r="K19752">
        <v>4.426511261364575</v>
      </c>
      <c r="L19752">
        <v>0.58478864083538795</v>
      </c>
      <c r="M19752" t="s">
        <v>60859</v>
      </c>
      <c r="N19752" t="s">
        <v>60859</v>
      </c>
      <c r="O19752" t="s">
        <v>85698</v>
      </c>
      <c r="P19752" t="s">
        <v>85699</v>
      </c>
      <c r="Q19752" t="s">
        <v>85700</v>
      </c>
      <c r="R19752" t="s">
        <v>75491</v>
      </c>
    </row>
    <row r="19753" spans="1:18" x14ac:dyDescent="0.25">
      <c r="A19753" s="2">
        <v>19751</v>
      </c>
      <c r="B19753">
        <v>4432731</v>
      </c>
      <c r="C19753" t="s">
        <v>60857</v>
      </c>
      <c r="D19753">
        <v>26.7</v>
      </c>
      <c r="E19753" t="s">
        <v>60858</v>
      </c>
      <c r="F19753">
        <v>2900</v>
      </c>
      <c r="G19753" t="s">
        <v>52238</v>
      </c>
      <c r="H19753" t="s">
        <v>60858</v>
      </c>
      <c r="I19753" t="s">
        <v>60859</v>
      </c>
      <c r="J19753" t="s">
        <v>60860</v>
      </c>
      <c r="K19753">
        <v>4.426511261364575</v>
      </c>
      <c r="L19753">
        <v>0.58478864083538795</v>
      </c>
      <c r="M19753" t="s">
        <v>60859</v>
      </c>
      <c r="N19753" t="s">
        <v>60859</v>
      </c>
      <c r="O19753" t="s">
        <v>85698</v>
      </c>
      <c r="P19753" t="s">
        <v>85699</v>
      </c>
      <c r="Q19753" t="s">
        <v>85700</v>
      </c>
      <c r="R19753" t="s">
        <v>85703</v>
      </c>
    </row>
    <row r="19754" spans="1:18" x14ac:dyDescent="0.25">
      <c r="A19754" s="2">
        <v>19752</v>
      </c>
      <c r="B19754">
        <v>4432731</v>
      </c>
      <c r="C19754" t="s">
        <v>60857</v>
      </c>
      <c r="D19754">
        <v>26.7</v>
      </c>
      <c r="E19754" t="s">
        <v>60858</v>
      </c>
      <c r="F19754">
        <v>2900</v>
      </c>
      <c r="G19754" t="s">
        <v>52238</v>
      </c>
      <c r="H19754" t="s">
        <v>60858</v>
      </c>
      <c r="I19754" t="s">
        <v>60859</v>
      </c>
      <c r="J19754" t="s">
        <v>60860</v>
      </c>
      <c r="K19754">
        <v>4.426511261364575</v>
      </c>
      <c r="L19754">
        <v>0.58478864083538795</v>
      </c>
      <c r="M19754" t="s">
        <v>60859</v>
      </c>
      <c r="N19754" t="s">
        <v>60859</v>
      </c>
      <c r="O19754" t="s">
        <v>85698</v>
      </c>
      <c r="P19754" t="s">
        <v>85699</v>
      </c>
      <c r="Q19754" t="s">
        <v>85700</v>
      </c>
      <c r="R19754" t="s">
        <v>75858</v>
      </c>
    </row>
    <row r="19755" spans="1:18" x14ac:dyDescent="0.25">
      <c r="A19755" s="2">
        <v>19753</v>
      </c>
      <c r="B19755">
        <v>4432731</v>
      </c>
      <c r="C19755" t="s">
        <v>60857</v>
      </c>
      <c r="D19755">
        <v>26.7</v>
      </c>
      <c r="E19755" t="s">
        <v>60858</v>
      </c>
      <c r="F19755">
        <v>2900</v>
      </c>
      <c r="G19755" t="s">
        <v>52238</v>
      </c>
      <c r="H19755" t="s">
        <v>60858</v>
      </c>
      <c r="I19755" t="s">
        <v>60859</v>
      </c>
      <c r="J19755" t="s">
        <v>60860</v>
      </c>
      <c r="K19755">
        <v>4.426511261364575</v>
      </c>
      <c r="L19755">
        <v>0.58478864083538795</v>
      </c>
      <c r="M19755" t="s">
        <v>60859</v>
      </c>
      <c r="N19755" t="s">
        <v>60859</v>
      </c>
      <c r="O19755" t="s">
        <v>85698</v>
      </c>
      <c r="P19755" t="s">
        <v>85699</v>
      </c>
      <c r="Q19755" t="s">
        <v>85700</v>
      </c>
      <c r="R19755" t="s">
        <v>76273</v>
      </c>
    </row>
    <row r="19756" spans="1:18" x14ac:dyDescent="0.25">
      <c r="A19756" s="2">
        <v>19754</v>
      </c>
      <c r="B19756">
        <v>4432731</v>
      </c>
      <c r="C19756" t="s">
        <v>60857</v>
      </c>
      <c r="D19756">
        <v>26.7</v>
      </c>
      <c r="E19756" t="s">
        <v>60858</v>
      </c>
      <c r="F19756">
        <v>2900</v>
      </c>
      <c r="G19756" t="s">
        <v>52238</v>
      </c>
      <c r="H19756" t="s">
        <v>60858</v>
      </c>
      <c r="I19756" t="s">
        <v>60859</v>
      </c>
      <c r="J19756" t="s">
        <v>60860</v>
      </c>
      <c r="K19756">
        <v>4.426511261364575</v>
      </c>
      <c r="L19756">
        <v>0.58478864083538795</v>
      </c>
      <c r="M19756" t="s">
        <v>60859</v>
      </c>
      <c r="N19756" t="s">
        <v>60859</v>
      </c>
      <c r="O19756" t="s">
        <v>85698</v>
      </c>
      <c r="P19756" t="s">
        <v>85699</v>
      </c>
      <c r="Q19756" t="s">
        <v>85700</v>
      </c>
      <c r="R19756" t="s">
        <v>85704</v>
      </c>
    </row>
    <row r="19757" spans="1:18" x14ac:dyDescent="0.25">
      <c r="A19757" s="2">
        <v>19755</v>
      </c>
      <c r="B19757">
        <v>4432731</v>
      </c>
      <c r="C19757" t="s">
        <v>60857</v>
      </c>
      <c r="D19757">
        <v>26.7</v>
      </c>
      <c r="E19757" t="s">
        <v>60858</v>
      </c>
      <c r="F19757">
        <v>2900</v>
      </c>
      <c r="G19757" t="s">
        <v>52238</v>
      </c>
      <c r="H19757" t="s">
        <v>60858</v>
      </c>
      <c r="I19757" t="s">
        <v>60859</v>
      </c>
      <c r="J19757" t="s">
        <v>60860</v>
      </c>
      <c r="K19757">
        <v>4.426511261364575</v>
      </c>
      <c r="L19757">
        <v>0.58478864083538795</v>
      </c>
      <c r="M19757" t="s">
        <v>60859</v>
      </c>
      <c r="N19757" t="s">
        <v>60859</v>
      </c>
      <c r="O19757" t="s">
        <v>85698</v>
      </c>
      <c r="P19757" t="s">
        <v>85699</v>
      </c>
      <c r="Q19757" t="s">
        <v>85700</v>
      </c>
      <c r="R19757" t="s">
        <v>77233</v>
      </c>
    </row>
    <row r="19758" spans="1:18" x14ac:dyDescent="0.25">
      <c r="A19758" s="2">
        <v>19756</v>
      </c>
      <c r="B19758">
        <v>4432731</v>
      </c>
      <c r="C19758" t="s">
        <v>60857</v>
      </c>
      <c r="D19758">
        <v>26.7</v>
      </c>
      <c r="E19758" t="s">
        <v>60858</v>
      </c>
      <c r="F19758">
        <v>2900</v>
      </c>
      <c r="G19758" t="s">
        <v>52238</v>
      </c>
      <c r="H19758" t="s">
        <v>60858</v>
      </c>
      <c r="I19758" t="s">
        <v>60859</v>
      </c>
      <c r="J19758" t="s">
        <v>60860</v>
      </c>
      <c r="K19758">
        <v>4.426511261364575</v>
      </c>
      <c r="L19758">
        <v>0.58478864083538795</v>
      </c>
      <c r="M19758" t="s">
        <v>60859</v>
      </c>
      <c r="N19758" t="s">
        <v>60859</v>
      </c>
      <c r="O19758" t="s">
        <v>85698</v>
      </c>
      <c r="P19758" t="s">
        <v>85699</v>
      </c>
      <c r="Q19758" t="s">
        <v>85700</v>
      </c>
      <c r="R19758" t="s">
        <v>78413</v>
      </c>
    </row>
    <row r="19759" spans="1:18" x14ac:dyDescent="0.25">
      <c r="A19759" s="2">
        <v>19757</v>
      </c>
      <c r="B19759">
        <v>4432731</v>
      </c>
      <c r="C19759" t="s">
        <v>60857</v>
      </c>
      <c r="D19759">
        <v>26.7</v>
      </c>
      <c r="E19759" t="s">
        <v>60858</v>
      </c>
      <c r="F19759">
        <v>2900</v>
      </c>
      <c r="G19759" t="s">
        <v>52238</v>
      </c>
      <c r="H19759" t="s">
        <v>60858</v>
      </c>
      <c r="I19759" t="s">
        <v>60859</v>
      </c>
      <c r="J19759" t="s">
        <v>60860</v>
      </c>
      <c r="K19759">
        <v>4.426511261364575</v>
      </c>
      <c r="L19759">
        <v>0.58478864083538795</v>
      </c>
      <c r="M19759" t="s">
        <v>60859</v>
      </c>
      <c r="N19759" t="s">
        <v>60859</v>
      </c>
      <c r="O19759" t="s">
        <v>85698</v>
      </c>
      <c r="P19759" t="s">
        <v>85699</v>
      </c>
      <c r="Q19759" t="s">
        <v>85700</v>
      </c>
      <c r="R19759" t="s">
        <v>75160</v>
      </c>
    </row>
    <row r="19760" spans="1:18" x14ac:dyDescent="0.25">
      <c r="A19760" s="2">
        <v>19758</v>
      </c>
      <c r="B19760">
        <v>4442764</v>
      </c>
      <c r="C19760" t="s">
        <v>60861</v>
      </c>
      <c r="D19760">
        <v>26.7</v>
      </c>
      <c r="E19760" t="s">
        <v>60862</v>
      </c>
      <c r="F19760">
        <v>2901</v>
      </c>
      <c r="G19760" t="s">
        <v>52238</v>
      </c>
      <c r="H19760" t="s">
        <v>60862</v>
      </c>
      <c r="I19760" t="s">
        <v>60863</v>
      </c>
      <c r="J19760" t="s">
        <v>60864</v>
      </c>
      <c r="K19760">
        <v>4.426511261364575</v>
      </c>
      <c r="L19760">
        <v>0.58478864083538795</v>
      </c>
      <c r="M19760" t="s">
        <v>60863</v>
      </c>
      <c r="N19760" t="s">
        <v>60863</v>
      </c>
      <c r="O19760" t="s">
        <v>85705</v>
      </c>
      <c r="P19760" t="s">
        <v>60864</v>
      </c>
      <c r="Q19760" t="s">
        <v>76214</v>
      </c>
      <c r="R19760" t="s">
        <v>76214</v>
      </c>
    </row>
    <row r="19761" spans="1:18" x14ac:dyDescent="0.25">
      <c r="A19761" s="2">
        <v>19759</v>
      </c>
      <c r="B19761">
        <v>4438859</v>
      </c>
      <c r="C19761" t="s">
        <v>60865</v>
      </c>
      <c r="D19761">
        <v>26.6</v>
      </c>
      <c r="E19761" t="s">
        <v>60866</v>
      </c>
      <c r="F19761">
        <v>2902</v>
      </c>
      <c r="G19761" t="s">
        <v>52238</v>
      </c>
      <c r="H19761" t="s">
        <v>60866</v>
      </c>
      <c r="I19761" t="s">
        <v>60867</v>
      </c>
      <c r="J19761" t="s">
        <v>60868</v>
      </c>
      <c r="K19761">
        <v>4.424881636631067</v>
      </c>
      <c r="L19761">
        <v>0.58457335028788671</v>
      </c>
      <c r="M19761" t="s">
        <v>60867</v>
      </c>
      <c r="N19761" t="s">
        <v>60867</v>
      </c>
      <c r="O19761" t="s">
        <v>85706</v>
      </c>
      <c r="P19761" t="s">
        <v>60868</v>
      </c>
      <c r="Q19761" t="s">
        <v>80622</v>
      </c>
      <c r="R19761" t="s">
        <v>75430</v>
      </c>
    </row>
    <row r="19762" spans="1:18" x14ac:dyDescent="0.25">
      <c r="A19762" s="2">
        <v>19760</v>
      </c>
      <c r="B19762">
        <v>4438859</v>
      </c>
      <c r="C19762" t="s">
        <v>60865</v>
      </c>
      <c r="D19762">
        <v>26.6</v>
      </c>
      <c r="E19762" t="s">
        <v>60866</v>
      </c>
      <c r="F19762">
        <v>2902</v>
      </c>
      <c r="G19762" t="s">
        <v>52238</v>
      </c>
      <c r="H19762" t="s">
        <v>60866</v>
      </c>
      <c r="I19762" t="s">
        <v>60867</v>
      </c>
      <c r="J19762" t="s">
        <v>60868</v>
      </c>
      <c r="K19762">
        <v>4.424881636631067</v>
      </c>
      <c r="L19762">
        <v>0.58457335028788671</v>
      </c>
      <c r="M19762" t="s">
        <v>60867</v>
      </c>
      <c r="N19762" t="s">
        <v>60867</v>
      </c>
      <c r="O19762" t="s">
        <v>85706</v>
      </c>
      <c r="P19762" t="s">
        <v>60868</v>
      </c>
      <c r="Q19762" t="s">
        <v>80622</v>
      </c>
      <c r="R19762" t="s">
        <v>75190</v>
      </c>
    </row>
    <row r="19763" spans="1:18" x14ac:dyDescent="0.25">
      <c r="A19763" s="2">
        <v>19761</v>
      </c>
      <c r="B19763">
        <v>4435217</v>
      </c>
      <c r="C19763" t="s">
        <v>60869</v>
      </c>
      <c r="D19763">
        <v>26.6</v>
      </c>
      <c r="E19763" t="s">
        <v>60870</v>
      </c>
      <c r="F19763">
        <v>2903</v>
      </c>
      <c r="G19763" t="s">
        <v>28886</v>
      </c>
      <c r="H19763" t="s">
        <v>60870</v>
      </c>
      <c r="I19763" t="s">
        <v>60871</v>
      </c>
      <c r="J19763" t="s">
        <v>60872</v>
      </c>
      <c r="K19763">
        <v>4.424881636631067</v>
      </c>
      <c r="L19763">
        <v>0.58457335028788671</v>
      </c>
      <c r="M19763" t="s">
        <v>60871</v>
      </c>
      <c r="N19763" t="s">
        <v>60871</v>
      </c>
      <c r="O19763" t="s">
        <v>85707</v>
      </c>
      <c r="P19763" t="s">
        <v>85708</v>
      </c>
      <c r="Q19763" t="s">
        <v>85709</v>
      </c>
      <c r="R19763" t="s">
        <v>75916</v>
      </c>
    </row>
    <row r="19764" spans="1:18" x14ac:dyDescent="0.25">
      <c r="A19764" s="2">
        <v>19762</v>
      </c>
      <c r="B19764">
        <v>4435217</v>
      </c>
      <c r="C19764" t="s">
        <v>60869</v>
      </c>
      <c r="D19764">
        <v>26.6</v>
      </c>
      <c r="E19764" t="s">
        <v>60870</v>
      </c>
      <c r="F19764">
        <v>2903</v>
      </c>
      <c r="G19764" t="s">
        <v>28886</v>
      </c>
      <c r="H19764" t="s">
        <v>60870</v>
      </c>
      <c r="I19764" t="s">
        <v>60871</v>
      </c>
      <c r="J19764" t="s">
        <v>60872</v>
      </c>
      <c r="K19764">
        <v>4.424881636631067</v>
      </c>
      <c r="L19764">
        <v>0.58457335028788671</v>
      </c>
      <c r="M19764" t="s">
        <v>60871</v>
      </c>
      <c r="N19764" t="s">
        <v>60871</v>
      </c>
      <c r="O19764" t="s">
        <v>85707</v>
      </c>
      <c r="P19764" t="s">
        <v>85708</v>
      </c>
      <c r="Q19764" t="s">
        <v>85709</v>
      </c>
      <c r="R19764" t="s">
        <v>76995</v>
      </c>
    </row>
    <row r="19765" spans="1:18" x14ac:dyDescent="0.25">
      <c r="A19765" s="2">
        <v>19763</v>
      </c>
      <c r="B19765">
        <v>4435217</v>
      </c>
      <c r="C19765" t="s">
        <v>60869</v>
      </c>
      <c r="D19765">
        <v>26.6</v>
      </c>
      <c r="E19765" t="s">
        <v>60870</v>
      </c>
      <c r="F19765">
        <v>2903</v>
      </c>
      <c r="G19765" t="s">
        <v>28886</v>
      </c>
      <c r="H19765" t="s">
        <v>60870</v>
      </c>
      <c r="I19765" t="s">
        <v>60871</v>
      </c>
      <c r="J19765" t="s">
        <v>60872</v>
      </c>
      <c r="K19765">
        <v>4.424881636631067</v>
      </c>
      <c r="L19765">
        <v>0.58457335028788671</v>
      </c>
      <c r="M19765" t="s">
        <v>60871</v>
      </c>
      <c r="N19765" t="s">
        <v>60871</v>
      </c>
      <c r="O19765" t="s">
        <v>85707</v>
      </c>
      <c r="P19765" t="s">
        <v>85708</v>
      </c>
      <c r="Q19765" t="s">
        <v>85709</v>
      </c>
      <c r="R19765" t="s">
        <v>75598</v>
      </c>
    </row>
    <row r="19766" spans="1:18" x14ac:dyDescent="0.25">
      <c r="A19766" s="2">
        <v>19764</v>
      </c>
      <c r="B19766">
        <v>4435217</v>
      </c>
      <c r="C19766" t="s">
        <v>60869</v>
      </c>
      <c r="D19766">
        <v>26.6</v>
      </c>
      <c r="E19766" t="s">
        <v>60870</v>
      </c>
      <c r="F19766">
        <v>2903</v>
      </c>
      <c r="G19766" t="s">
        <v>28886</v>
      </c>
      <c r="H19766" t="s">
        <v>60870</v>
      </c>
      <c r="I19766" t="s">
        <v>60871</v>
      </c>
      <c r="J19766" t="s">
        <v>60872</v>
      </c>
      <c r="K19766">
        <v>4.424881636631067</v>
      </c>
      <c r="L19766">
        <v>0.58457335028788671</v>
      </c>
      <c r="M19766" t="s">
        <v>60871</v>
      </c>
      <c r="N19766" t="s">
        <v>60871</v>
      </c>
      <c r="O19766" t="s">
        <v>85707</v>
      </c>
      <c r="P19766" t="s">
        <v>85708</v>
      </c>
      <c r="Q19766" t="s">
        <v>85709</v>
      </c>
      <c r="R19766" t="s">
        <v>74877</v>
      </c>
    </row>
    <row r="19767" spans="1:18" x14ac:dyDescent="0.25">
      <c r="A19767" s="2">
        <v>19765</v>
      </c>
      <c r="B19767">
        <v>4435217</v>
      </c>
      <c r="C19767" t="s">
        <v>60869</v>
      </c>
      <c r="D19767">
        <v>26.6</v>
      </c>
      <c r="E19767" t="s">
        <v>60870</v>
      </c>
      <c r="F19767">
        <v>2903</v>
      </c>
      <c r="G19767" t="s">
        <v>28886</v>
      </c>
      <c r="H19767" t="s">
        <v>60870</v>
      </c>
      <c r="I19767" t="s">
        <v>60871</v>
      </c>
      <c r="J19767" t="s">
        <v>60872</v>
      </c>
      <c r="K19767">
        <v>4.424881636631067</v>
      </c>
      <c r="L19767">
        <v>0.58457335028788671</v>
      </c>
      <c r="M19767" t="s">
        <v>60871</v>
      </c>
      <c r="N19767" t="s">
        <v>60871</v>
      </c>
      <c r="O19767" t="s">
        <v>85707</v>
      </c>
      <c r="P19767" t="s">
        <v>85708</v>
      </c>
      <c r="Q19767" t="s">
        <v>85709</v>
      </c>
      <c r="R19767" t="s">
        <v>75457</v>
      </c>
    </row>
    <row r="19768" spans="1:18" x14ac:dyDescent="0.25">
      <c r="A19768" s="2">
        <v>19766</v>
      </c>
      <c r="B19768">
        <v>4435217</v>
      </c>
      <c r="C19768" t="s">
        <v>60869</v>
      </c>
      <c r="D19768">
        <v>26.6</v>
      </c>
      <c r="E19768" t="s">
        <v>60870</v>
      </c>
      <c r="F19768">
        <v>2903</v>
      </c>
      <c r="G19768" t="s">
        <v>28886</v>
      </c>
      <c r="H19768" t="s">
        <v>60870</v>
      </c>
      <c r="I19768" t="s">
        <v>60871</v>
      </c>
      <c r="J19768" t="s">
        <v>60872</v>
      </c>
      <c r="K19768">
        <v>4.424881636631067</v>
      </c>
      <c r="L19768">
        <v>0.58457335028788671</v>
      </c>
      <c r="M19768" t="s">
        <v>60871</v>
      </c>
      <c r="N19768" t="s">
        <v>60871</v>
      </c>
      <c r="O19768" t="s">
        <v>85707</v>
      </c>
      <c r="P19768" t="s">
        <v>85708</v>
      </c>
      <c r="Q19768" t="s">
        <v>85709</v>
      </c>
      <c r="R19768" t="s">
        <v>74788</v>
      </c>
    </row>
    <row r="19769" spans="1:18" x14ac:dyDescent="0.25">
      <c r="A19769" s="2">
        <v>19767</v>
      </c>
      <c r="B19769">
        <v>4435217</v>
      </c>
      <c r="C19769" t="s">
        <v>60869</v>
      </c>
      <c r="D19769">
        <v>26.6</v>
      </c>
      <c r="E19769" t="s">
        <v>60870</v>
      </c>
      <c r="F19769">
        <v>2903</v>
      </c>
      <c r="G19769" t="s">
        <v>28886</v>
      </c>
      <c r="H19769" t="s">
        <v>60870</v>
      </c>
      <c r="I19769" t="s">
        <v>60871</v>
      </c>
      <c r="J19769" t="s">
        <v>60872</v>
      </c>
      <c r="K19769">
        <v>4.424881636631067</v>
      </c>
      <c r="L19769">
        <v>0.58457335028788671</v>
      </c>
      <c r="M19769" t="s">
        <v>60871</v>
      </c>
      <c r="N19769" t="s">
        <v>60871</v>
      </c>
      <c r="O19769" t="s">
        <v>85707</v>
      </c>
      <c r="P19769" t="s">
        <v>85708</v>
      </c>
      <c r="Q19769" t="s">
        <v>85709</v>
      </c>
      <c r="R19769" t="s">
        <v>74984</v>
      </c>
    </row>
    <row r="19770" spans="1:18" x14ac:dyDescent="0.25">
      <c r="A19770" s="2">
        <v>19768</v>
      </c>
      <c r="B19770">
        <v>4435217</v>
      </c>
      <c r="C19770" t="s">
        <v>60869</v>
      </c>
      <c r="D19770">
        <v>26.6</v>
      </c>
      <c r="E19770" t="s">
        <v>60870</v>
      </c>
      <c r="F19770">
        <v>2903</v>
      </c>
      <c r="G19770" t="s">
        <v>28886</v>
      </c>
      <c r="H19770" t="s">
        <v>60870</v>
      </c>
      <c r="I19770" t="s">
        <v>60871</v>
      </c>
      <c r="J19770" t="s">
        <v>60872</v>
      </c>
      <c r="K19770">
        <v>4.424881636631067</v>
      </c>
      <c r="L19770">
        <v>0.58457335028788671</v>
      </c>
      <c r="M19770" t="s">
        <v>60871</v>
      </c>
      <c r="N19770" t="s">
        <v>60871</v>
      </c>
      <c r="O19770" t="s">
        <v>85707</v>
      </c>
      <c r="P19770" t="s">
        <v>85708</v>
      </c>
      <c r="Q19770" t="s">
        <v>85709</v>
      </c>
      <c r="R19770" t="s">
        <v>80745</v>
      </c>
    </row>
    <row r="19771" spans="1:18" x14ac:dyDescent="0.25">
      <c r="A19771" s="2">
        <v>19769</v>
      </c>
      <c r="B19771">
        <v>4435217</v>
      </c>
      <c r="C19771" t="s">
        <v>60869</v>
      </c>
      <c r="D19771">
        <v>26.6</v>
      </c>
      <c r="E19771" t="s">
        <v>60870</v>
      </c>
      <c r="F19771">
        <v>2903</v>
      </c>
      <c r="G19771" t="s">
        <v>28886</v>
      </c>
      <c r="H19771" t="s">
        <v>60870</v>
      </c>
      <c r="I19771" t="s">
        <v>60871</v>
      </c>
      <c r="J19771" t="s">
        <v>60872</v>
      </c>
      <c r="K19771">
        <v>4.424881636631067</v>
      </c>
      <c r="L19771">
        <v>0.58457335028788671</v>
      </c>
      <c r="M19771" t="s">
        <v>60871</v>
      </c>
      <c r="N19771" t="s">
        <v>60871</v>
      </c>
      <c r="O19771" t="s">
        <v>85707</v>
      </c>
      <c r="P19771" t="s">
        <v>85708</v>
      </c>
      <c r="Q19771" t="s">
        <v>85709</v>
      </c>
      <c r="R19771" t="s">
        <v>77972</v>
      </c>
    </row>
    <row r="19772" spans="1:18" x14ac:dyDescent="0.25">
      <c r="A19772" s="2">
        <v>19770</v>
      </c>
      <c r="B19772">
        <v>4435217</v>
      </c>
      <c r="C19772" t="s">
        <v>60869</v>
      </c>
      <c r="D19772">
        <v>26.6</v>
      </c>
      <c r="E19772" t="s">
        <v>60870</v>
      </c>
      <c r="F19772">
        <v>2903</v>
      </c>
      <c r="G19772" t="s">
        <v>28886</v>
      </c>
      <c r="H19772" t="s">
        <v>60870</v>
      </c>
      <c r="I19772" t="s">
        <v>60871</v>
      </c>
      <c r="J19772" t="s">
        <v>60872</v>
      </c>
      <c r="K19772">
        <v>4.424881636631067</v>
      </c>
      <c r="L19772">
        <v>0.58457335028788671</v>
      </c>
      <c r="M19772" t="s">
        <v>60871</v>
      </c>
      <c r="N19772" t="s">
        <v>60871</v>
      </c>
      <c r="O19772" t="s">
        <v>85707</v>
      </c>
      <c r="P19772" t="s">
        <v>85708</v>
      </c>
      <c r="Q19772" t="s">
        <v>85709</v>
      </c>
      <c r="R19772" t="s">
        <v>78742</v>
      </c>
    </row>
    <row r="19773" spans="1:18" x14ac:dyDescent="0.25">
      <c r="A19773" s="2">
        <v>19771</v>
      </c>
      <c r="B19773">
        <v>4435217</v>
      </c>
      <c r="C19773" t="s">
        <v>60869</v>
      </c>
      <c r="D19773">
        <v>26.6</v>
      </c>
      <c r="E19773" t="s">
        <v>60870</v>
      </c>
      <c r="F19773">
        <v>2903</v>
      </c>
      <c r="G19773" t="s">
        <v>28886</v>
      </c>
      <c r="H19773" t="s">
        <v>60870</v>
      </c>
      <c r="I19773" t="s">
        <v>60871</v>
      </c>
      <c r="J19773" t="s">
        <v>60872</v>
      </c>
      <c r="K19773">
        <v>4.424881636631067</v>
      </c>
      <c r="L19773">
        <v>0.58457335028788671</v>
      </c>
      <c r="M19773" t="s">
        <v>60871</v>
      </c>
      <c r="N19773" t="s">
        <v>60871</v>
      </c>
      <c r="O19773" t="s">
        <v>85707</v>
      </c>
      <c r="P19773" t="s">
        <v>85708</v>
      </c>
      <c r="Q19773" t="s">
        <v>85709</v>
      </c>
      <c r="R19773" t="s">
        <v>74718</v>
      </c>
    </row>
    <row r="19774" spans="1:18" x14ac:dyDescent="0.25">
      <c r="A19774" s="2">
        <v>19772</v>
      </c>
      <c r="B19774">
        <v>4435217</v>
      </c>
      <c r="C19774" t="s">
        <v>60869</v>
      </c>
      <c r="D19774">
        <v>26.6</v>
      </c>
      <c r="E19774" t="s">
        <v>60870</v>
      </c>
      <c r="F19774">
        <v>2903</v>
      </c>
      <c r="G19774" t="s">
        <v>28886</v>
      </c>
      <c r="H19774" t="s">
        <v>60870</v>
      </c>
      <c r="I19774" t="s">
        <v>60871</v>
      </c>
      <c r="J19774" t="s">
        <v>60872</v>
      </c>
      <c r="K19774">
        <v>4.424881636631067</v>
      </c>
      <c r="L19774">
        <v>0.58457335028788671</v>
      </c>
      <c r="M19774" t="s">
        <v>60871</v>
      </c>
      <c r="N19774" t="s">
        <v>60871</v>
      </c>
      <c r="O19774" t="s">
        <v>85707</v>
      </c>
      <c r="P19774" t="s">
        <v>85708</v>
      </c>
      <c r="Q19774" t="s">
        <v>85709</v>
      </c>
      <c r="R19774" t="s">
        <v>77879</v>
      </c>
    </row>
    <row r="19775" spans="1:18" x14ac:dyDescent="0.25">
      <c r="A19775" s="2">
        <v>19773</v>
      </c>
      <c r="B19775">
        <v>4435217</v>
      </c>
      <c r="C19775" t="s">
        <v>60869</v>
      </c>
      <c r="D19775">
        <v>26.6</v>
      </c>
      <c r="E19775" t="s">
        <v>60870</v>
      </c>
      <c r="F19775">
        <v>2903</v>
      </c>
      <c r="G19775" t="s">
        <v>28886</v>
      </c>
      <c r="H19775" t="s">
        <v>60870</v>
      </c>
      <c r="I19775" t="s">
        <v>60871</v>
      </c>
      <c r="J19775" t="s">
        <v>60872</v>
      </c>
      <c r="K19775">
        <v>4.424881636631067</v>
      </c>
      <c r="L19775">
        <v>0.58457335028788671</v>
      </c>
      <c r="M19775" t="s">
        <v>60871</v>
      </c>
      <c r="N19775" t="s">
        <v>60871</v>
      </c>
      <c r="O19775" t="s">
        <v>85707</v>
      </c>
      <c r="P19775" t="s">
        <v>85708</v>
      </c>
      <c r="Q19775" t="s">
        <v>85709</v>
      </c>
      <c r="R19775" t="s">
        <v>77708</v>
      </c>
    </row>
    <row r="19776" spans="1:18" x14ac:dyDescent="0.25">
      <c r="A19776" s="2">
        <v>19774</v>
      </c>
      <c r="B19776">
        <v>4435217</v>
      </c>
      <c r="C19776" t="s">
        <v>60869</v>
      </c>
      <c r="D19776">
        <v>26.6</v>
      </c>
      <c r="E19776" t="s">
        <v>60870</v>
      </c>
      <c r="F19776">
        <v>2903</v>
      </c>
      <c r="G19776" t="s">
        <v>28886</v>
      </c>
      <c r="H19776" t="s">
        <v>60870</v>
      </c>
      <c r="I19776" t="s">
        <v>60871</v>
      </c>
      <c r="J19776" t="s">
        <v>60872</v>
      </c>
      <c r="K19776">
        <v>4.424881636631067</v>
      </c>
      <c r="L19776">
        <v>0.58457335028788671</v>
      </c>
      <c r="M19776" t="s">
        <v>60871</v>
      </c>
      <c r="N19776" t="s">
        <v>60871</v>
      </c>
      <c r="O19776" t="s">
        <v>85707</v>
      </c>
      <c r="P19776" t="s">
        <v>85708</v>
      </c>
      <c r="Q19776" t="s">
        <v>85709</v>
      </c>
      <c r="R19776" t="s">
        <v>75218</v>
      </c>
    </row>
    <row r="19777" spans="1:18" x14ac:dyDescent="0.25">
      <c r="A19777" s="2">
        <v>19775</v>
      </c>
      <c r="B19777">
        <v>4435217</v>
      </c>
      <c r="C19777" t="s">
        <v>60869</v>
      </c>
      <c r="D19777">
        <v>26.6</v>
      </c>
      <c r="E19777" t="s">
        <v>60870</v>
      </c>
      <c r="F19777">
        <v>2903</v>
      </c>
      <c r="G19777" t="s">
        <v>28886</v>
      </c>
      <c r="H19777" t="s">
        <v>60870</v>
      </c>
      <c r="I19777" t="s">
        <v>60871</v>
      </c>
      <c r="J19777" t="s">
        <v>60872</v>
      </c>
      <c r="K19777">
        <v>4.424881636631067</v>
      </c>
      <c r="L19777">
        <v>0.58457335028788671</v>
      </c>
      <c r="M19777" t="s">
        <v>60871</v>
      </c>
      <c r="N19777" t="s">
        <v>60871</v>
      </c>
      <c r="O19777" t="s">
        <v>85707</v>
      </c>
      <c r="P19777" t="s">
        <v>85708</v>
      </c>
      <c r="Q19777" t="s">
        <v>85709</v>
      </c>
      <c r="R19777" t="s">
        <v>74849</v>
      </c>
    </row>
    <row r="19778" spans="1:18" x14ac:dyDescent="0.25">
      <c r="A19778" s="2">
        <v>19776</v>
      </c>
      <c r="B19778">
        <v>4435217</v>
      </c>
      <c r="C19778" t="s">
        <v>60869</v>
      </c>
      <c r="D19778">
        <v>26.6</v>
      </c>
      <c r="E19778" t="s">
        <v>60870</v>
      </c>
      <c r="F19778">
        <v>2903</v>
      </c>
      <c r="G19778" t="s">
        <v>28886</v>
      </c>
      <c r="H19778" t="s">
        <v>60870</v>
      </c>
      <c r="I19778" t="s">
        <v>60871</v>
      </c>
      <c r="J19778" t="s">
        <v>60872</v>
      </c>
      <c r="K19778">
        <v>4.424881636631067</v>
      </c>
      <c r="L19778">
        <v>0.58457335028788671</v>
      </c>
      <c r="M19778" t="s">
        <v>60871</v>
      </c>
      <c r="N19778" t="s">
        <v>60871</v>
      </c>
      <c r="O19778" t="s">
        <v>85707</v>
      </c>
      <c r="P19778" t="s">
        <v>85708</v>
      </c>
      <c r="Q19778" t="s">
        <v>85709</v>
      </c>
      <c r="R19778" t="s">
        <v>78260</v>
      </c>
    </row>
    <row r="19779" spans="1:18" x14ac:dyDescent="0.25">
      <c r="A19779" s="2">
        <v>19777</v>
      </c>
      <c r="B19779">
        <v>4435217</v>
      </c>
      <c r="C19779" t="s">
        <v>60869</v>
      </c>
      <c r="D19779">
        <v>26.6</v>
      </c>
      <c r="E19779" t="s">
        <v>60870</v>
      </c>
      <c r="F19779">
        <v>2903</v>
      </c>
      <c r="G19779" t="s">
        <v>28886</v>
      </c>
      <c r="H19779" t="s">
        <v>60870</v>
      </c>
      <c r="I19779" t="s">
        <v>60871</v>
      </c>
      <c r="J19779" t="s">
        <v>60872</v>
      </c>
      <c r="K19779">
        <v>4.424881636631067</v>
      </c>
      <c r="L19779">
        <v>0.58457335028788671</v>
      </c>
      <c r="M19779" t="s">
        <v>60871</v>
      </c>
      <c r="N19779" t="s">
        <v>60871</v>
      </c>
      <c r="O19779" t="s">
        <v>85707</v>
      </c>
      <c r="P19779" t="s">
        <v>85708</v>
      </c>
      <c r="Q19779" t="s">
        <v>85709</v>
      </c>
      <c r="R19779" t="s">
        <v>74719</v>
      </c>
    </row>
    <row r="19780" spans="1:18" x14ac:dyDescent="0.25">
      <c r="A19780" s="2">
        <v>19778</v>
      </c>
      <c r="B19780">
        <v>4435217</v>
      </c>
      <c r="C19780" t="s">
        <v>60869</v>
      </c>
      <c r="D19780">
        <v>26.6</v>
      </c>
      <c r="E19780" t="s">
        <v>60870</v>
      </c>
      <c r="F19780">
        <v>2903</v>
      </c>
      <c r="G19780" t="s">
        <v>28886</v>
      </c>
      <c r="H19780" t="s">
        <v>60870</v>
      </c>
      <c r="I19780" t="s">
        <v>60871</v>
      </c>
      <c r="J19780" t="s">
        <v>60872</v>
      </c>
      <c r="K19780">
        <v>4.424881636631067</v>
      </c>
      <c r="L19780">
        <v>0.58457335028788671</v>
      </c>
      <c r="M19780" t="s">
        <v>60871</v>
      </c>
      <c r="N19780" t="s">
        <v>60871</v>
      </c>
      <c r="O19780" t="s">
        <v>85707</v>
      </c>
      <c r="P19780" t="s">
        <v>85708</v>
      </c>
      <c r="Q19780" t="s">
        <v>85709</v>
      </c>
      <c r="R19780" t="s">
        <v>85710</v>
      </c>
    </row>
    <row r="19781" spans="1:18" x14ac:dyDescent="0.25">
      <c r="A19781" s="2">
        <v>19779</v>
      </c>
      <c r="B19781">
        <v>4435217</v>
      </c>
      <c r="C19781" t="s">
        <v>60869</v>
      </c>
      <c r="D19781">
        <v>26.6</v>
      </c>
      <c r="E19781" t="s">
        <v>60870</v>
      </c>
      <c r="F19781">
        <v>2903</v>
      </c>
      <c r="G19781" t="s">
        <v>28886</v>
      </c>
      <c r="H19781" t="s">
        <v>60870</v>
      </c>
      <c r="I19781" t="s">
        <v>60871</v>
      </c>
      <c r="J19781" t="s">
        <v>60872</v>
      </c>
      <c r="K19781">
        <v>4.424881636631067</v>
      </c>
      <c r="L19781">
        <v>0.58457335028788671</v>
      </c>
      <c r="M19781" t="s">
        <v>60871</v>
      </c>
      <c r="N19781" t="s">
        <v>60871</v>
      </c>
      <c r="O19781" t="s">
        <v>85707</v>
      </c>
      <c r="P19781" t="s">
        <v>85708</v>
      </c>
      <c r="Q19781" t="s">
        <v>85709</v>
      </c>
      <c r="R19781" t="s">
        <v>75554</v>
      </c>
    </row>
    <row r="19782" spans="1:18" x14ac:dyDescent="0.25">
      <c r="A19782" s="2">
        <v>19780</v>
      </c>
      <c r="B19782">
        <v>4435217</v>
      </c>
      <c r="C19782" t="s">
        <v>60869</v>
      </c>
      <c r="D19782">
        <v>26.6</v>
      </c>
      <c r="E19782" t="s">
        <v>60870</v>
      </c>
      <c r="F19782">
        <v>2903</v>
      </c>
      <c r="G19782" t="s">
        <v>28886</v>
      </c>
      <c r="H19782" t="s">
        <v>60870</v>
      </c>
      <c r="I19782" t="s">
        <v>60871</v>
      </c>
      <c r="J19782" t="s">
        <v>60872</v>
      </c>
      <c r="K19782">
        <v>4.424881636631067</v>
      </c>
      <c r="L19782">
        <v>0.58457335028788671</v>
      </c>
      <c r="M19782" t="s">
        <v>60871</v>
      </c>
      <c r="N19782" t="s">
        <v>60871</v>
      </c>
      <c r="O19782" t="s">
        <v>85707</v>
      </c>
      <c r="P19782" t="s">
        <v>85708</v>
      </c>
      <c r="Q19782" t="s">
        <v>85709</v>
      </c>
      <c r="R19782" t="s">
        <v>77974</v>
      </c>
    </row>
    <row r="19783" spans="1:18" x14ac:dyDescent="0.25">
      <c r="A19783" s="2">
        <v>19781</v>
      </c>
      <c r="B19783">
        <v>4435217</v>
      </c>
      <c r="C19783" t="s">
        <v>60869</v>
      </c>
      <c r="D19783">
        <v>26.6</v>
      </c>
      <c r="E19783" t="s">
        <v>60870</v>
      </c>
      <c r="F19783">
        <v>2903</v>
      </c>
      <c r="G19783" t="s">
        <v>28886</v>
      </c>
      <c r="H19783" t="s">
        <v>60870</v>
      </c>
      <c r="I19783" t="s">
        <v>60871</v>
      </c>
      <c r="J19783" t="s">
        <v>60872</v>
      </c>
      <c r="K19783">
        <v>4.424881636631067</v>
      </c>
      <c r="L19783">
        <v>0.58457335028788671</v>
      </c>
      <c r="M19783" t="s">
        <v>60871</v>
      </c>
      <c r="N19783" t="s">
        <v>60871</v>
      </c>
      <c r="O19783" t="s">
        <v>85707</v>
      </c>
      <c r="P19783" t="s">
        <v>85708</v>
      </c>
      <c r="Q19783" t="s">
        <v>85709</v>
      </c>
      <c r="R19783" t="s">
        <v>75156</v>
      </c>
    </row>
    <row r="19784" spans="1:18" x14ac:dyDescent="0.25">
      <c r="A19784" s="2">
        <v>19782</v>
      </c>
      <c r="B19784">
        <v>4433826</v>
      </c>
      <c r="C19784" t="s">
        <v>60873</v>
      </c>
      <c r="D19784">
        <v>26.5</v>
      </c>
      <c r="E19784" t="s">
        <v>60874</v>
      </c>
      <c r="F19784">
        <v>2905</v>
      </c>
      <c r="G19784" t="s">
        <v>52238</v>
      </c>
      <c r="H19784" t="s">
        <v>60874</v>
      </c>
      <c r="I19784" t="s">
        <v>60875</v>
      </c>
      <c r="J19784" t="s">
        <v>60876</v>
      </c>
      <c r="K19784">
        <v>4.4232458739368079</v>
      </c>
      <c r="L19784">
        <v>0.58435724885128715</v>
      </c>
      <c r="M19784" t="s">
        <v>60875</v>
      </c>
      <c r="N19784" t="s">
        <v>60875</v>
      </c>
      <c r="O19784" t="s">
        <v>85711</v>
      </c>
      <c r="P19784" t="s">
        <v>60876</v>
      </c>
      <c r="Q19784" t="s">
        <v>85712</v>
      </c>
      <c r="R19784" t="s">
        <v>85713</v>
      </c>
    </row>
    <row r="19785" spans="1:18" x14ac:dyDescent="0.25">
      <c r="A19785" s="2">
        <v>19783</v>
      </c>
      <c r="B19785">
        <v>4433826</v>
      </c>
      <c r="C19785" t="s">
        <v>60873</v>
      </c>
      <c r="D19785">
        <v>26.5</v>
      </c>
      <c r="E19785" t="s">
        <v>60874</v>
      </c>
      <c r="F19785">
        <v>2905</v>
      </c>
      <c r="G19785" t="s">
        <v>52238</v>
      </c>
      <c r="H19785" t="s">
        <v>60874</v>
      </c>
      <c r="I19785" t="s">
        <v>60875</v>
      </c>
      <c r="J19785" t="s">
        <v>60876</v>
      </c>
      <c r="K19785">
        <v>4.4232458739368079</v>
      </c>
      <c r="L19785">
        <v>0.58435724885128715</v>
      </c>
      <c r="M19785" t="s">
        <v>60875</v>
      </c>
      <c r="N19785" t="s">
        <v>60875</v>
      </c>
      <c r="O19785" t="s">
        <v>85711</v>
      </c>
      <c r="P19785" t="s">
        <v>60876</v>
      </c>
      <c r="Q19785" t="s">
        <v>85712</v>
      </c>
      <c r="R19785" t="s">
        <v>77338</v>
      </c>
    </row>
    <row r="19786" spans="1:18" x14ac:dyDescent="0.25">
      <c r="A19786" s="2">
        <v>19784</v>
      </c>
      <c r="B19786">
        <v>4433826</v>
      </c>
      <c r="C19786" t="s">
        <v>60873</v>
      </c>
      <c r="D19786">
        <v>26.5</v>
      </c>
      <c r="E19786" t="s">
        <v>60874</v>
      </c>
      <c r="F19786">
        <v>2905</v>
      </c>
      <c r="G19786" t="s">
        <v>52238</v>
      </c>
      <c r="H19786" t="s">
        <v>60874</v>
      </c>
      <c r="I19786" t="s">
        <v>60875</v>
      </c>
      <c r="J19786" t="s">
        <v>60876</v>
      </c>
      <c r="K19786">
        <v>4.4232458739368079</v>
      </c>
      <c r="L19786">
        <v>0.58435724885128715</v>
      </c>
      <c r="M19786" t="s">
        <v>60875</v>
      </c>
      <c r="N19786" t="s">
        <v>60875</v>
      </c>
      <c r="O19786" t="s">
        <v>85711</v>
      </c>
      <c r="P19786" t="s">
        <v>60876</v>
      </c>
      <c r="Q19786" t="s">
        <v>85712</v>
      </c>
      <c r="R19786" t="s">
        <v>77841</v>
      </c>
    </row>
    <row r="19787" spans="1:18" x14ac:dyDescent="0.25">
      <c r="A19787" s="2">
        <v>19785</v>
      </c>
      <c r="B19787">
        <v>4444937</v>
      </c>
      <c r="C19787" t="s">
        <v>60877</v>
      </c>
      <c r="D19787">
        <v>26.5</v>
      </c>
      <c r="E19787" t="s">
        <v>60878</v>
      </c>
      <c r="F19787">
        <v>2906</v>
      </c>
      <c r="G19787" t="s">
        <v>52238</v>
      </c>
      <c r="H19787" t="s">
        <v>60878</v>
      </c>
      <c r="I19787" t="s">
        <v>60879</v>
      </c>
      <c r="J19787" t="s">
        <v>60880</v>
      </c>
      <c r="K19787">
        <v>4.4232458739368079</v>
      </c>
      <c r="L19787">
        <v>0.58435724885128715</v>
      </c>
      <c r="M19787" t="s">
        <v>60879</v>
      </c>
      <c r="N19787" t="s">
        <v>60879</v>
      </c>
      <c r="O19787" t="s">
        <v>85714</v>
      </c>
      <c r="P19787" t="s">
        <v>85715</v>
      </c>
      <c r="Q19787" t="s">
        <v>85716</v>
      </c>
      <c r="R19787" t="s">
        <v>85685</v>
      </c>
    </row>
    <row r="19788" spans="1:18" x14ac:dyDescent="0.25">
      <c r="A19788" s="2">
        <v>19786</v>
      </c>
      <c r="B19788">
        <v>4444937</v>
      </c>
      <c r="C19788" t="s">
        <v>60877</v>
      </c>
      <c r="D19788">
        <v>26.5</v>
      </c>
      <c r="E19788" t="s">
        <v>60878</v>
      </c>
      <c r="F19788">
        <v>2906</v>
      </c>
      <c r="G19788" t="s">
        <v>52238</v>
      </c>
      <c r="H19788" t="s">
        <v>60878</v>
      </c>
      <c r="I19788" t="s">
        <v>60879</v>
      </c>
      <c r="J19788" t="s">
        <v>60880</v>
      </c>
      <c r="K19788">
        <v>4.4232458739368079</v>
      </c>
      <c r="L19788">
        <v>0.58435724885128715</v>
      </c>
      <c r="M19788" t="s">
        <v>60879</v>
      </c>
      <c r="N19788" t="s">
        <v>60879</v>
      </c>
      <c r="O19788" t="s">
        <v>85714</v>
      </c>
      <c r="P19788" t="s">
        <v>85715</v>
      </c>
      <c r="Q19788" t="s">
        <v>85716</v>
      </c>
      <c r="R19788" t="s">
        <v>84274</v>
      </c>
    </row>
    <row r="19789" spans="1:18" x14ac:dyDescent="0.25">
      <c r="A19789" s="2">
        <v>19787</v>
      </c>
      <c r="B19789">
        <v>4444937</v>
      </c>
      <c r="C19789" t="s">
        <v>60877</v>
      </c>
      <c r="D19789">
        <v>26.5</v>
      </c>
      <c r="E19789" t="s">
        <v>60878</v>
      </c>
      <c r="F19789">
        <v>2906</v>
      </c>
      <c r="G19789" t="s">
        <v>52238</v>
      </c>
      <c r="H19789" t="s">
        <v>60878</v>
      </c>
      <c r="I19789" t="s">
        <v>60879</v>
      </c>
      <c r="J19789" t="s">
        <v>60880</v>
      </c>
      <c r="K19789">
        <v>4.4232458739368079</v>
      </c>
      <c r="L19789">
        <v>0.58435724885128715</v>
      </c>
      <c r="M19789" t="s">
        <v>60879</v>
      </c>
      <c r="N19789" t="s">
        <v>60879</v>
      </c>
      <c r="O19789" t="s">
        <v>85714</v>
      </c>
      <c r="P19789" t="s">
        <v>85715</v>
      </c>
      <c r="Q19789" t="s">
        <v>85716</v>
      </c>
      <c r="R19789" t="s">
        <v>75649</v>
      </c>
    </row>
    <row r="19790" spans="1:18" x14ac:dyDescent="0.25">
      <c r="A19790" s="2">
        <v>19788</v>
      </c>
      <c r="B19790">
        <v>4444937</v>
      </c>
      <c r="C19790" t="s">
        <v>60877</v>
      </c>
      <c r="D19790">
        <v>26.5</v>
      </c>
      <c r="E19790" t="s">
        <v>60878</v>
      </c>
      <c r="F19790">
        <v>2906</v>
      </c>
      <c r="G19790" t="s">
        <v>52238</v>
      </c>
      <c r="H19790" t="s">
        <v>60878</v>
      </c>
      <c r="I19790" t="s">
        <v>60879</v>
      </c>
      <c r="J19790" t="s">
        <v>60880</v>
      </c>
      <c r="K19790">
        <v>4.4232458739368079</v>
      </c>
      <c r="L19790">
        <v>0.58435724885128715</v>
      </c>
      <c r="M19790" t="s">
        <v>60879</v>
      </c>
      <c r="N19790" t="s">
        <v>60879</v>
      </c>
      <c r="O19790" t="s">
        <v>85714</v>
      </c>
      <c r="P19790" t="s">
        <v>85715</v>
      </c>
      <c r="Q19790" t="s">
        <v>85716</v>
      </c>
      <c r="R19790" t="s">
        <v>75303</v>
      </c>
    </row>
    <row r="19791" spans="1:18" x14ac:dyDescent="0.25">
      <c r="A19791" s="2">
        <v>19789</v>
      </c>
      <c r="B19791">
        <v>4444937</v>
      </c>
      <c r="C19791" t="s">
        <v>60877</v>
      </c>
      <c r="D19791">
        <v>26.5</v>
      </c>
      <c r="E19791" t="s">
        <v>60878</v>
      </c>
      <c r="F19791">
        <v>2906</v>
      </c>
      <c r="G19791" t="s">
        <v>52238</v>
      </c>
      <c r="H19791" t="s">
        <v>60878</v>
      </c>
      <c r="I19791" t="s">
        <v>60879</v>
      </c>
      <c r="J19791" t="s">
        <v>60880</v>
      </c>
      <c r="K19791">
        <v>4.4232458739368079</v>
      </c>
      <c r="L19791">
        <v>0.58435724885128715</v>
      </c>
      <c r="M19791" t="s">
        <v>60879</v>
      </c>
      <c r="N19791" t="s">
        <v>60879</v>
      </c>
      <c r="O19791" t="s">
        <v>85714</v>
      </c>
      <c r="P19791" t="s">
        <v>85715</v>
      </c>
      <c r="Q19791" t="s">
        <v>85716</v>
      </c>
      <c r="R19791" t="s">
        <v>83805</v>
      </c>
    </row>
    <row r="19792" spans="1:18" x14ac:dyDescent="0.25">
      <c r="A19792" s="2">
        <v>19790</v>
      </c>
      <c r="B19792">
        <v>4444937</v>
      </c>
      <c r="C19792" t="s">
        <v>60877</v>
      </c>
      <c r="D19792">
        <v>26.5</v>
      </c>
      <c r="E19792" t="s">
        <v>60878</v>
      </c>
      <c r="F19792">
        <v>2906</v>
      </c>
      <c r="G19792" t="s">
        <v>52238</v>
      </c>
      <c r="H19792" t="s">
        <v>60878</v>
      </c>
      <c r="I19792" t="s">
        <v>60879</v>
      </c>
      <c r="J19792" t="s">
        <v>60880</v>
      </c>
      <c r="K19792">
        <v>4.4232458739368079</v>
      </c>
      <c r="L19792">
        <v>0.58435724885128715</v>
      </c>
      <c r="M19792" t="s">
        <v>60879</v>
      </c>
      <c r="N19792" t="s">
        <v>60879</v>
      </c>
      <c r="O19792" t="s">
        <v>85714</v>
      </c>
      <c r="P19792" t="s">
        <v>85715</v>
      </c>
      <c r="Q19792" t="s">
        <v>85716</v>
      </c>
      <c r="R19792" t="s">
        <v>75566</v>
      </c>
    </row>
    <row r="19793" spans="1:18" x14ac:dyDescent="0.25">
      <c r="A19793" s="2">
        <v>19791</v>
      </c>
      <c r="B19793">
        <v>4443239</v>
      </c>
      <c r="C19793" t="s">
        <v>60881</v>
      </c>
      <c r="D19793">
        <v>26.5</v>
      </c>
      <c r="E19793" t="s">
        <v>60882</v>
      </c>
      <c r="F19793">
        <v>2908</v>
      </c>
      <c r="G19793" t="s">
        <v>52238</v>
      </c>
      <c r="H19793" t="s">
        <v>60882</v>
      </c>
      <c r="I19793" t="s">
        <v>60883</v>
      </c>
      <c r="J19793" t="s">
        <v>60884</v>
      </c>
      <c r="K19793">
        <v>4.4232458739368079</v>
      </c>
      <c r="L19793">
        <v>0.58435724885128715</v>
      </c>
      <c r="M19793" t="s">
        <v>60883</v>
      </c>
      <c r="N19793" t="s">
        <v>60883</v>
      </c>
      <c r="O19793" t="s">
        <v>85717</v>
      </c>
      <c r="P19793" t="s">
        <v>85718</v>
      </c>
      <c r="Q19793" t="s">
        <v>85719</v>
      </c>
      <c r="R19793" t="s">
        <v>75641</v>
      </c>
    </row>
    <row r="19794" spans="1:18" x14ac:dyDescent="0.25">
      <c r="A19794" s="2">
        <v>19792</v>
      </c>
      <c r="B19794">
        <v>4443239</v>
      </c>
      <c r="C19794" t="s">
        <v>60881</v>
      </c>
      <c r="D19794">
        <v>26.5</v>
      </c>
      <c r="E19794" t="s">
        <v>60882</v>
      </c>
      <c r="F19794">
        <v>2908</v>
      </c>
      <c r="G19794" t="s">
        <v>52238</v>
      </c>
      <c r="H19794" t="s">
        <v>60882</v>
      </c>
      <c r="I19794" t="s">
        <v>60883</v>
      </c>
      <c r="J19794" t="s">
        <v>60884</v>
      </c>
      <c r="K19794">
        <v>4.4232458739368079</v>
      </c>
      <c r="L19794">
        <v>0.58435724885128715</v>
      </c>
      <c r="M19794" t="s">
        <v>60883</v>
      </c>
      <c r="N19794" t="s">
        <v>60883</v>
      </c>
      <c r="O19794" t="s">
        <v>85717</v>
      </c>
      <c r="P19794" t="s">
        <v>85718</v>
      </c>
      <c r="Q19794" t="s">
        <v>85719</v>
      </c>
      <c r="R19794" t="s">
        <v>85720</v>
      </c>
    </row>
    <row r="19795" spans="1:18" x14ac:dyDescent="0.25">
      <c r="A19795" s="2">
        <v>19793</v>
      </c>
      <c r="B19795">
        <v>4443239</v>
      </c>
      <c r="C19795" t="s">
        <v>60881</v>
      </c>
      <c r="D19795">
        <v>26.5</v>
      </c>
      <c r="E19795" t="s">
        <v>60882</v>
      </c>
      <c r="F19795">
        <v>2908</v>
      </c>
      <c r="G19795" t="s">
        <v>52238</v>
      </c>
      <c r="H19795" t="s">
        <v>60882</v>
      </c>
      <c r="I19795" t="s">
        <v>60883</v>
      </c>
      <c r="J19795" t="s">
        <v>60884</v>
      </c>
      <c r="K19795">
        <v>4.4232458739368079</v>
      </c>
      <c r="L19795">
        <v>0.58435724885128715</v>
      </c>
      <c r="M19795" t="s">
        <v>60883</v>
      </c>
      <c r="N19795" t="s">
        <v>60883</v>
      </c>
      <c r="O19795" t="s">
        <v>85717</v>
      </c>
      <c r="P19795" t="s">
        <v>85718</v>
      </c>
      <c r="Q19795" t="s">
        <v>85719</v>
      </c>
      <c r="R19795" t="s">
        <v>81052</v>
      </c>
    </row>
    <row r="19796" spans="1:18" x14ac:dyDescent="0.25">
      <c r="A19796" s="2">
        <v>19794</v>
      </c>
      <c r="B19796">
        <v>4443239</v>
      </c>
      <c r="C19796" t="s">
        <v>60881</v>
      </c>
      <c r="D19796">
        <v>26.5</v>
      </c>
      <c r="E19796" t="s">
        <v>60882</v>
      </c>
      <c r="F19796">
        <v>2908</v>
      </c>
      <c r="G19796" t="s">
        <v>52238</v>
      </c>
      <c r="H19796" t="s">
        <v>60882</v>
      </c>
      <c r="I19796" t="s">
        <v>60883</v>
      </c>
      <c r="J19796" t="s">
        <v>60884</v>
      </c>
      <c r="K19796">
        <v>4.4232458739368079</v>
      </c>
      <c r="L19796">
        <v>0.58435724885128715</v>
      </c>
      <c r="M19796" t="s">
        <v>60883</v>
      </c>
      <c r="N19796" t="s">
        <v>60883</v>
      </c>
      <c r="O19796" t="s">
        <v>85717</v>
      </c>
      <c r="P19796" t="s">
        <v>85718</v>
      </c>
      <c r="Q19796" t="s">
        <v>85719</v>
      </c>
      <c r="R19796" t="s">
        <v>77361</v>
      </c>
    </row>
    <row r="19797" spans="1:18" x14ac:dyDescent="0.25">
      <c r="A19797" s="2">
        <v>19795</v>
      </c>
      <c r="B19797">
        <v>4443239</v>
      </c>
      <c r="C19797" t="s">
        <v>60881</v>
      </c>
      <c r="D19797">
        <v>26.5</v>
      </c>
      <c r="E19797" t="s">
        <v>60882</v>
      </c>
      <c r="F19797">
        <v>2908</v>
      </c>
      <c r="G19797" t="s">
        <v>52238</v>
      </c>
      <c r="H19797" t="s">
        <v>60882</v>
      </c>
      <c r="I19797" t="s">
        <v>60883</v>
      </c>
      <c r="J19797" t="s">
        <v>60884</v>
      </c>
      <c r="K19797">
        <v>4.4232458739368079</v>
      </c>
      <c r="L19797">
        <v>0.58435724885128715</v>
      </c>
      <c r="M19797" t="s">
        <v>60883</v>
      </c>
      <c r="N19797" t="s">
        <v>60883</v>
      </c>
      <c r="O19797" t="s">
        <v>85717</v>
      </c>
      <c r="P19797" t="s">
        <v>85718</v>
      </c>
      <c r="Q19797" t="s">
        <v>85719</v>
      </c>
      <c r="R19797" t="s">
        <v>75926</v>
      </c>
    </row>
    <row r="19798" spans="1:18" x14ac:dyDescent="0.25">
      <c r="A19798" s="2">
        <v>19796</v>
      </c>
      <c r="B19798">
        <v>4443239</v>
      </c>
      <c r="C19798" t="s">
        <v>60881</v>
      </c>
      <c r="D19798">
        <v>26.5</v>
      </c>
      <c r="E19798" t="s">
        <v>60882</v>
      </c>
      <c r="F19798">
        <v>2908</v>
      </c>
      <c r="G19798" t="s">
        <v>52238</v>
      </c>
      <c r="H19798" t="s">
        <v>60882</v>
      </c>
      <c r="I19798" t="s">
        <v>60883</v>
      </c>
      <c r="J19798" t="s">
        <v>60884</v>
      </c>
      <c r="K19798">
        <v>4.4232458739368079</v>
      </c>
      <c r="L19798">
        <v>0.58435724885128715</v>
      </c>
      <c r="M19798" t="s">
        <v>60883</v>
      </c>
      <c r="N19798" t="s">
        <v>60883</v>
      </c>
      <c r="O19798" t="s">
        <v>85717</v>
      </c>
      <c r="P19798" t="s">
        <v>85718</v>
      </c>
      <c r="Q19798" t="s">
        <v>85719</v>
      </c>
      <c r="R19798" t="s">
        <v>80923</v>
      </c>
    </row>
    <row r="19799" spans="1:18" x14ac:dyDescent="0.25">
      <c r="A19799" s="2">
        <v>19797</v>
      </c>
      <c r="B19799">
        <v>4443239</v>
      </c>
      <c r="C19799" t="s">
        <v>60881</v>
      </c>
      <c r="D19799">
        <v>26.5</v>
      </c>
      <c r="E19799" t="s">
        <v>60882</v>
      </c>
      <c r="F19799">
        <v>2908</v>
      </c>
      <c r="G19799" t="s">
        <v>52238</v>
      </c>
      <c r="H19799" t="s">
        <v>60882</v>
      </c>
      <c r="I19799" t="s">
        <v>60883</v>
      </c>
      <c r="J19799" t="s">
        <v>60884</v>
      </c>
      <c r="K19799">
        <v>4.4232458739368079</v>
      </c>
      <c r="L19799">
        <v>0.58435724885128715</v>
      </c>
      <c r="M19799" t="s">
        <v>60883</v>
      </c>
      <c r="N19799" t="s">
        <v>60883</v>
      </c>
      <c r="O19799" t="s">
        <v>85717</v>
      </c>
      <c r="P19799" t="s">
        <v>85718</v>
      </c>
      <c r="Q19799" t="s">
        <v>85719</v>
      </c>
      <c r="R19799" t="s">
        <v>77826</v>
      </c>
    </row>
    <row r="19800" spans="1:18" x14ac:dyDescent="0.25">
      <c r="A19800" s="2">
        <v>19798</v>
      </c>
      <c r="B19800">
        <v>4434231</v>
      </c>
      <c r="C19800" t="s">
        <v>60885</v>
      </c>
      <c r="D19800">
        <v>26.5</v>
      </c>
      <c r="E19800" t="s">
        <v>60886</v>
      </c>
      <c r="F19800">
        <v>2909</v>
      </c>
      <c r="G19800" t="s">
        <v>52238</v>
      </c>
      <c r="H19800" t="s">
        <v>60886</v>
      </c>
      <c r="I19800" t="s">
        <v>60887</v>
      </c>
      <c r="J19800" t="s">
        <v>60888</v>
      </c>
      <c r="K19800">
        <v>4.4232458739368079</v>
      </c>
      <c r="L19800">
        <v>0.58435724885128715</v>
      </c>
      <c r="M19800" t="s">
        <v>60887</v>
      </c>
      <c r="N19800" t="s">
        <v>60887</v>
      </c>
      <c r="O19800" t="s">
        <v>85721</v>
      </c>
      <c r="P19800" t="s">
        <v>85722</v>
      </c>
      <c r="Q19800" t="s">
        <v>75409</v>
      </c>
      <c r="R19800" t="s">
        <v>75409</v>
      </c>
    </row>
    <row r="19801" spans="1:18" x14ac:dyDescent="0.25">
      <c r="A19801" s="2">
        <v>19799</v>
      </c>
      <c r="B19801">
        <v>4446982</v>
      </c>
      <c r="C19801" t="s">
        <v>60889</v>
      </c>
      <c r="D19801">
        <v>26.5</v>
      </c>
      <c r="E19801" t="s">
        <v>60890</v>
      </c>
      <c r="F19801">
        <v>2911</v>
      </c>
      <c r="G19801" t="s">
        <v>52238</v>
      </c>
      <c r="H19801" t="s">
        <v>60890</v>
      </c>
      <c r="I19801" t="s">
        <v>60891</v>
      </c>
      <c r="J19801" t="s">
        <v>60892</v>
      </c>
      <c r="K19801">
        <v>4.4232458739368079</v>
      </c>
      <c r="L19801">
        <v>0.58435724885128715</v>
      </c>
      <c r="M19801" t="s">
        <v>60891</v>
      </c>
      <c r="N19801" t="s">
        <v>60891</v>
      </c>
      <c r="O19801" t="s">
        <v>85723</v>
      </c>
      <c r="P19801" t="s">
        <v>85724</v>
      </c>
      <c r="Q19801" t="s">
        <v>85725</v>
      </c>
      <c r="R19801" t="s">
        <v>76784</v>
      </c>
    </row>
    <row r="19802" spans="1:18" x14ac:dyDescent="0.25">
      <c r="A19802" s="2">
        <v>19800</v>
      </c>
      <c r="B19802">
        <v>4446982</v>
      </c>
      <c r="C19802" t="s">
        <v>60889</v>
      </c>
      <c r="D19802">
        <v>26.5</v>
      </c>
      <c r="E19802" t="s">
        <v>60890</v>
      </c>
      <c r="F19802">
        <v>2911</v>
      </c>
      <c r="G19802" t="s">
        <v>52238</v>
      </c>
      <c r="H19802" t="s">
        <v>60890</v>
      </c>
      <c r="I19802" t="s">
        <v>60891</v>
      </c>
      <c r="J19802" t="s">
        <v>60892</v>
      </c>
      <c r="K19802">
        <v>4.4232458739368079</v>
      </c>
      <c r="L19802">
        <v>0.58435724885128715</v>
      </c>
      <c r="M19802" t="s">
        <v>60891</v>
      </c>
      <c r="N19802" t="s">
        <v>60891</v>
      </c>
      <c r="O19802" t="s">
        <v>85723</v>
      </c>
      <c r="P19802" t="s">
        <v>85724</v>
      </c>
      <c r="Q19802" t="s">
        <v>85725</v>
      </c>
      <c r="R19802" t="s">
        <v>75902</v>
      </c>
    </row>
    <row r="19803" spans="1:18" x14ac:dyDescent="0.25">
      <c r="A19803" s="2">
        <v>19801</v>
      </c>
      <c r="B19803">
        <v>4446982</v>
      </c>
      <c r="C19803" t="s">
        <v>60889</v>
      </c>
      <c r="D19803">
        <v>26.5</v>
      </c>
      <c r="E19803" t="s">
        <v>60890</v>
      </c>
      <c r="F19803">
        <v>2911</v>
      </c>
      <c r="G19803" t="s">
        <v>52238</v>
      </c>
      <c r="H19803" t="s">
        <v>60890</v>
      </c>
      <c r="I19803" t="s">
        <v>60891</v>
      </c>
      <c r="J19803" t="s">
        <v>60892</v>
      </c>
      <c r="K19803">
        <v>4.4232458739368079</v>
      </c>
      <c r="L19803">
        <v>0.58435724885128715</v>
      </c>
      <c r="M19803" t="s">
        <v>60891</v>
      </c>
      <c r="N19803" t="s">
        <v>60891</v>
      </c>
      <c r="O19803" t="s">
        <v>85723</v>
      </c>
      <c r="P19803" t="s">
        <v>85724</v>
      </c>
      <c r="Q19803" t="s">
        <v>85725</v>
      </c>
      <c r="R19803" t="s">
        <v>75486</v>
      </c>
    </row>
    <row r="19804" spans="1:18" x14ac:dyDescent="0.25">
      <c r="A19804" s="2">
        <v>19802</v>
      </c>
      <c r="B19804">
        <v>4446982</v>
      </c>
      <c r="C19804" t="s">
        <v>60889</v>
      </c>
      <c r="D19804">
        <v>26.5</v>
      </c>
      <c r="E19804" t="s">
        <v>60890</v>
      </c>
      <c r="F19804">
        <v>2911</v>
      </c>
      <c r="G19804" t="s">
        <v>52238</v>
      </c>
      <c r="H19804" t="s">
        <v>60890</v>
      </c>
      <c r="I19804" t="s">
        <v>60891</v>
      </c>
      <c r="J19804" t="s">
        <v>60892</v>
      </c>
      <c r="K19804">
        <v>4.4232458739368079</v>
      </c>
      <c r="L19804">
        <v>0.58435724885128715</v>
      </c>
      <c r="M19804" t="s">
        <v>60891</v>
      </c>
      <c r="N19804" t="s">
        <v>60891</v>
      </c>
      <c r="O19804" t="s">
        <v>85723</v>
      </c>
      <c r="P19804" t="s">
        <v>85724</v>
      </c>
      <c r="Q19804" t="s">
        <v>85725</v>
      </c>
      <c r="R19804" t="s">
        <v>74976</v>
      </c>
    </row>
    <row r="19805" spans="1:18" x14ac:dyDescent="0.25">
      <c r="A19805" s="2">
        <v>19803</v>
      </c>
      <c r="B19805">
        <v>4446982</v>
      </c>
      <c r="C19805" t="s">
        <v>60889</v>
      </c>
      <c r="D19805">
        <v>26.5</v>
      </c>
      <c r="E19805" t="s">
        <v>60890</v>
      </c>
      <c r="F19805">
        <v>2911</v>
      </c>
      <c r="G19805" t="s">
        <v>52238</v>
      </c>
      <c r="H19805" t="s">
        <v>60890</v>
      </c>
      <c r="I19805" t="s">
        <v>60891</v>
      </c>
      <c r="J19805" t="s">
        <v>60892</v>
      </c>
      <c r="K19805">
        <v>4.4232458739368079</v>
      </c>
      <c r="L19805">
        <v>0.58435724885128715</v>
      </c>
      <c r="M19805" t="s">
        <v>60891</v>
      </c>
      <c r="N19805" t="s">
        <v>60891</v>
      </c>
      <c r="O19805" t="s">
        <v>85723</v>
      </c>
      <c r="P19805" t="s">
        <v>85724</v>
      </c>
      <c r="Q19805" t="s">
        <v>85725</v>
      </c>
      <c r="R19805" t="s">
        <v>75098</v>
      </c>
    </row>
    <row r="19806" spans="1:18" x14ac:dyDescent="0.25">
      <c r="A19806" s="2">
        <v>19804</v>
      </c>
      <c r="B19806">
        <v>4446982</v>
      </c>
      <c r="C19806" t="s">
        <v>60889</v>
      </c>
      <c r="D19806">
        <v>26.5</v>
      </c>
      <c r="E19806" t="s">
        <v>60890</v>
      </c>
      <c r="F19806">
        <v>2911</v>
      </c>
      <c r="G19806" t="s">
        <v>52238</v>
      </c>
      <c r="H19806" t="s">
        <v>60890</v>
      </c>
      <c r="I19806" t="s">
        <v>60891</v>
      </c>
      <c r="J19806" t="s">
        <v>60892</v>
      </c>
      <c r="K19806">
        <v>4.4232458739368079</v>
      </c>
      <c r="L19806">
        <v>0.58435724885128715</v>
      </c>
      <c r="M19806" t="s">
        <v>60891</v>
      </c>
      <c r="N19806" t="s">
        <v>60891</v>
      </c>
      <c r="O19806" t="s">
        <v>85723</v>
      </c>
      <c r="P19806" t="s">
        <v>85724</v>
      </c>
      <c r="Q19806" t="s">
        <v>85725</v>
      </c>
      <c r="R19806" t="s">
        <v>76039</v>
      </c>
    </row>
    <row r="19807" spans="1:18" x14ac:dyDescent="0.25">
      <c r="A19807" s="2">
        <v>19805</v>
      </c>
      <c r="B19807">
        <v>4446982</v>
      </c>
      <c r="C19807" t="s">
        <v>60889</v>
      </c>
      <c r="D19807">
        <v>26.5</v>
      </c>
      <c r="E19807" t="s">
        <v>60890</v>
      </c>
      <c r="F19807">
        <v>2911</v>
      </c>
      <c r="G19807" t="s">
        <v>52238</v>
      </c>
      <c r="H19807" t="s">
        <v>60890</v>
      </c>
      <c r="I19807" t="s">
        <v>60891</v>
      </c>
      <c r="J19807" t="s">
        <v>60892</v>
      </c>
      <c r="K19807">
        <v>4.4232458739368079</v>
      </c>
      <c r="L19807">
        <v>0.58435724885128715</v>
      </c>
      <c r="M19807" t="s">
        <v>60891</v>
      </c>
      <c r="N19807" t="s">
        <v>60891</v>
      </c>
      <c r="O19807" t="s">
        <v>85723</v>
      </c>
      <c r="P19807" t="s">
        <v>85724</v>
      </c>
      <c r="Q19807" t="s">
        <v>85725</v>
      </c>
      <c r="R19807" t="s">
        <v>85726</v>
      </c>
    </row>
    <row r="19808" spans="1:18" x14ac:dyDescent="0.25">
      <c r="A19808" s="2">
        <v>19806</v>
      </c>
      <c r="B19808">
        <v>4446982</v>
      </c>
      <c r="C19808" t="s">
        <v>60889</v>
      </c>
      <c r="D19808">
        <v>26.5</v>
      </c>
      <c r="E19808" t="s">
        <v>60890</v>
      </c>
      <c r="F19808">
        <v>2911</v>
      </c>
      <c r="G19808" t="s">
        <v>52238</v>
      </c>
      <c r="H19808" t="s">
        <v>60890</v>
      </c>
      <c r="I19808" t="s">
        <v>60891</v>
      </c>
      <c r="J19808" t="s">
        <v>60892</v>
      </c>
      <c r="K19808">
        <v>4.4232458739368079</v>
      </c>
      <c r="L19808">
        <v>0.58435724885128715</v>
      </c>
      <c r="M19808" t="s">
        <v>60891</v>
      </c>
      <c r="N19808" t="s">
        <v>60891</v>
      </c>
      <c r="O19808" t="s">
        <v>85723</v>
      </c>
      <c r="P19808" t="s">
        <v>85724</v>
      </c>
      <c r="Q19808" t="s">
        <v>85725</v>
      </c>
      <c r="R19808" t="s">
        <v>85727</v>
      </c>
    </row>
    <row r="19809" spans="1:18" x14ac:dyDescent="0.25">
      <c r="A19809" s="2">
        <v>19807</v>
      </c>
      <c r="B19809">
        <v>4446982</v>
      </c>
      <c r="C19809" t="s">
        <v>60889</v>
      </c>
      <c r="D19809">
        <v>26.5</v>
      </c>
      <c r="E19809" t="s">
        <v>60890</v>
      </c>
      <c r="F19809">
        <v>2911</v>
      </c>
      <c r="G19809" t="s">
        <v>52238</v>
      </c>
      <c r="H19809" t="s">
        <v>60890</v>
      </c>
      <c r="I19809" t="s">
        <v>60891</v>
      </c>
      <c r="J19809" t="s">
        <v>60892</v>
      </c>
      <c r="K19809">
        <v>4.4232458739368079</v>
      </c>
      <c r="L19809">
        <v>0.58435724885128715</v>
      </c>
      <c r="M19809" t="s">
        <v>60891</v>
      </c>
      <c r="N19809" t="s">
        <v>60891</v>
      </c>
      <c r="O19809" t="s">
        <v>85723</v>
      </c>
      <c r="P19809" t="s">
        <v>85724</v>
      </c>
      <c r="Q19809" t="s">
        <v>85725</v>
      </c>
      <c r="R19809" t="s">
        <v>85728</v>
      </c>
    </row>
    <row r="19810" spans="1:18" x14ac:dyDescent="0.25">
      <c r="A19810" s="2">
        <v>19808</v>
      </c>
      <c r="B19810">
        <v>4446982</v>
      </c>
      <c r="C19810" t="s">
        <v>60889</v>
      </c>
      <c r="D19810">
        <v>26.5</v>
      </c>
      <c r="E19810" t="s">
        <v>60890</v>
      </c>
      <c r="F19810">
        <v>2911</v>
      </c>
      <c r="G19810" t="s">
        <v>52238</v>
      </c>
      <c r="H19810" t="s">
        <v>60890</v>
      </c>
      <c r="I19810" t="s">
        <v>60891</v>
      </c>
      <c r="J19810" t="s">
        <v>60892</v>
      </c>
      <c r="K19810">
        <v>4.4232458739368079</v>
      </c>
      <c r="L19810">
        <v>0.58435724885128715</v>
      </c>
      <c r="M19810" t="s">
        <v>60891</v>
      </c>
      <c r="N19810" t="s">
        <v>60891</v>
      </c>
      <c r="O19810" t="s">
        <v>85723</v>
      </c>
      <c r="P19810" t="s">
        <v>85724</v>
      </c>
      <c r="Q19810" t="s">
        <v>85725</v>
      </c>
      <c r="R19810" t="s">
        <v>76975</v>
      </c>
    </row>
    <row r="19811" spans="1:18" x14ac:dyDescent="0.25">
      <c r="A19811" s="2">
        <v>19809</v>
      </c>
      <c r="B19811">
        <v>4446982</v>
      </c>
      <c r="C19811" t="s">
        <v>60889</v>
      </c>
      <c r="D19811">
        <v>26.5</v>
      </c>
      <c r="E19811" t="s">
        <v>60890</v>
      </c>
      <c r="F19811">
        <v>2911</v>
      </c>
      <c r="G19811" t="s">
        <v>52238</v>
      </c>
      <c r="H19811" t="s">
        <v>60890</v>
      </c>
      <c r="I19811" t="s">
        <v>60891</v>
      </c>
      <c r="J19811" t="s">
        <v>60892</v>
      </c>
      <c r="K19811">
        <v>4.4232458739368079</v>
      </c>
      <c r="L19811">
        <v>0.58435724885128715</v>
      </c>
      <c r="M19811" t="s">
        <v>60891</v>
      </c>
      <c r="N19811" t="s">
        <v>60891</v>
      </c>
      <c r="O19811" t="s">
        <v>85723</v>
      </c>
      <c r="P19811" t="s">
        <v>85724</v>
      </c>
      <c r="Q19811" t="s">
        <v>85725</v>
      </c>
      <c r="R19811" t="s">
        <v>78342</v>
      </c>
    </row>
    <row r="19812" spans="1:18" x14ac:dyDescent="0.25">
      <c r="A19812" s="2">
        <v>19810</v>
      </c>
      <c r="B19812">
        <v>4446982</v>
      </c>
      <c r="C19812" t="s">
        <v>60889</v>
      </c>
      <c r="D19812">
        <v>26.5</v>
      </c>
      <c r="E19812" t="s">
        <v>60890</v>
      </c>
      <c r="F19812">
        <v>2911</v>
      </c>
      <c r="G19812" t="s">
        <v>52238</v>
      </c>
      <c r="H19812" t="s">
        <v>60890</v>
      </c>
      <c r="I19812" t="s">
        <v>60891</v>
      </c>
      <c r="J19812" t="s">
        <v>60892</v>
      </c>
      <c r="K19812">
        <v>4.4232458739368079</v>
      </c>
      <c r="L19812">
        <v>0.58435724885128715</v>
      </c>
      <c r="M19812" t="s">
        <v>60891</v>
      </c>
      <c r="N19812" t="s">
        <v>60891</v>
      </c>
      <c r="O19812" t="s">
        <v>85723</v>
      </c>
      <c r="P19812" t="s">
        <v>85724</v>
      </c>
      <c r="Q19812" t="s">
        <v>85725</v>
      </c>
      <c r="R19812" t="s">
        <v>77100</v>
      </c>
    </row>
    <row r="19813" spans="1:18" x14ac:dyDescent="0.25">
      <c r="A19813" s="2">
        <v>19811</v>
      </c>
      <c r="B19813">
        <v>4446982</v>
      </c>
      <c r="C19813" t="s">
        <v>60889</v>
      </c>
      <c r="D19813">
        <v>26.5</v>
      </c>
      <c r="E19813" t="s">
        <v>60890</v>
      </c>
      <c r="F19813">
        <v>2911</v>
      </c>
      <c r="G19813" t="s">
        <v>52238</v>
      </c>
      <c r="H19813" t="s">
        <v>60890</v>
      </c>
      <c r="I19813" t="s">
        <v>60891</v>
      </c>
      <c r="J19813" t="s">
        <v>60892</v>
      </c>
      <c r="K19813">
        <v>4.4232458739368079</v>
      </c>
      <c r="L19813">
        <v>0.58435724885128715</v>
      </c>
      <c r="M19813" t="s">
        <v>60891</v>
      </c>
      <c r="N19813" t="s">
        <v>60891</v>
      </c>
      <c r="O19813" t="s">
        <v>85723</v>
      </c>
      <c r="P19813" t="s">
        <v>85724</v>
      </c>
      <c r="Q19813" t="s">
        <v>85725</v>
      </c>
      <c r="R19813" t="s">
        <v>75526</v>
      </c>
    </row>
    <row r="19814" spans="1:18" x14ac:dyDescent="0.25">
      <c r="A19814" s="2">
        <v>19812</v>
      </c>
      <c r="B19814">
        <v>4446982</v>
      </c>
      <c r="C19814" t="s">
        <v>60889</v>
      </c>
      <c r="D19814">
        <v>26.5</v>
      </c>
      <c r="E19814" t="s">
        <v>60890</v>
      </c>
      <c r="F19814">
        <v>2911</v>
      </c>
      <c r="G19814" t="s">
        <v>52238</v>
      </c>
      <c r="H19814" t="s">
        <v>60890</v>
      </c>
      <c r="I19814" t="s">
        <v>60891</v>
      </c>
      <c r="J19814" t="s">
        <v>60892</v>
      </c>
      <c r="K19814">
        <v>4.4232458739368079</v>
      </c>
      <c r="L19814">
        <v>0.58435724885128715</v>
      </c>
      <c r="M19814" t="s">
        <v>60891</v>
      </c>
      <c r="N19814" t="s">
        <v>60891</v>
      </c>
      <c r="O19814" t="s">
        <v>85723</v>
      </c>
      <c r="P19814" t="s">
        <v>85724</v>
      </c>
      <c r="Q19814" t="s">
        <v>85725</v>
      </c>
      <c r="R19814" t="s">
        <v>74877</v>
      </c>
    </row>
    <row r="19815" spans="1:18" x14ac:dyDescent="0.25">
      <c r="A19815" s="2">
        <v>19813</v>
      </c>
      <c r="B19815">
        <v>4446982</v>
      </c>
      <c r="C19815" t="s">
        <v>60889</v>
      </c>
      <c r="D19815">
        <v>26.5</v>
      </c>
      <c r="E19815" t="s">
        <v>60890</v>
      </c>
      <c r="F19815">
        <v>2911</v>
      </c>
      <c r="G19815" t="s">
        <v>52238</v>
      </c>
      <c r="H19815" t="s">
        <v>60890</v>
      </c>
      <c r="I19815" t="s">
        <v>60891</v>
      </c>
      <c r="J19815" t="s">
        <v>60892</v>
      </c>
      <c r="K19815">
        <v>4.4232458739368079</v>
      </c>
      <c r="L19815">
        <v>0.58435724885128715</v>
      </c>
      <c r="M19815" t="s">
        <v>60891</v>
      </c>
      <c r="N19815" t="s">
        <v>60891</v>
      </c>
      <c r="O19815" t="s">
        <v>85723</v>
      </c>
      <c r="P19815" t="s">
        <v>85724</v>
      </c>
      <c r="Q19815" t="s">
        <v>85725</v>
      </c>
      <c r="R19815" t="s">
        <v>77608</v>
      </c>
    </row>
    <row r="19816" spans="1:18" x14ac:dyDescent="0.25">
      <c r="A19816" s="2">
        <v>19814</v>
      </c>
      <c r="B19816">
        <v>4446982</v>
      </c>
      <c r="C19816" t="s">
        <v>60889</v>
      </c>
      <c r="D19816">
        <v>26.5</v>
      </c>
      <c r="E19816" t="s">
        <v>60890</v>
      </c>
      <c r="F19816">
        <v>2911</v>
      </c>
      <c r="G19816" t="s">
        <v>52238</v>
      </c>
      <c r="H19816" t="s">
        <v>60890</v>
      </c>
      <c r="I19816" t="s">
        <v>60891</v>
      </c>
      <c r="J19816" t="s">
        <v>60892</v>
      </c>
      <c r="K19816">
        <v>4.4232458739368079</v>
      </c>
      <c r="L19816">
        <v>0.58435724885128715</v>
      </c>
      <c r="M19816" t="s">
        <v>60891</v>
      </c>
      <c r="N19816" t="s">
        <v>60891</v>
      </c>
      <c r="O19816" t="s">
        <v>85723</v>
      </c>
      <c r="P19816" t="s">
        <v>85724</v>
      </c>
      <c r="Q19816" t="s">
        <v>85725</v>
      </c>
      <c r="R19816" t="s">
        <v>85729</v>
      </c>
    </row>
    <row r="19817" spans="1:18" x14ac:dyDescent="0.25">
      <c r="A19817" s="2">
        <v>19815</v>
      </c>
      <c r="B19817">
        <v>4446982</v>
      </c>
      <c r="C19817" t="s">
        <v>60889</v>
      </c>
      <c r="D19817">
        <v>26.5</v>
      </c>
      <c r="E19817" t="s">
        <v>60890</v>
      </c>
      <c r="F19817">
        <v>2911</v>
      </c>
      <c r="G19817" t="s">
        <v>52238</v>
      </c>
      <c r="H19817" t="s">
        <v>60890</v>
      </c>
      <c r="I19817" t="s">
        <v>60891</v>
      </c>
      <c r="J19817" t="s">
        <v>60892</v>
      </c>
      <c r="K19817">
        <v>4.4232458739368079</v>
      </c>
      <c r="L19817">
        <v>0.58435724885128715</v>
      </c>
      <c r="M19817" t="s">
        <v>60891</v>
      </c>
      <c r="N19817" t="s">
        <v>60891</v>
      </c>
      <c r="O19817" t="s">
        <v>85723</v>
      </c>
      <c r="P19817" t="s">
        <v>85724</v>
      </c>
      <c r="Q19817" t="s">
        <v>85725</v>
      </c>
      <c r="R19817" t="s">
        <v>77101</v>
      </c>
    </row>
    <row r="19818" spans="1:18" x14ac:dyDescent="0.25">
      <c r="A19818" s="2">
        <v>19816</v>
      </c>
      <c r="B19818">
        <v>4446982</v>
      </c>
      <c r="C19818" t="s">
        <v>60889</v>
      </c>
      <c r="D19818">
        <v>26.5</v>
      </c>
      <c r="E19818" t="s">
        <v>60890</v>
      </c>
      <c r="F19818">
        <v>2911</v>
      </c>
      <c r="G19818" t="s">
        <v>52238</v>
      </c>
      <c r="H19818" t="s">
        <v>60890</v>
      </c>
      <c r="I19818" t="s">
        <v>60891</v>
      </c>
      <c r="J19818" t="s">
        <v>60892</v>
      </c>
      <c r="K19818">
        <v>4.4232458739368079</v>
      </c>
      <c r="L19818">
        <v>0.58435724885128715</v>
      </c>
      <c r="M19818" t="s">
        <v>60891</v>
      </c>
      <c r="N19818" t="s">
        <v>60891</v>
      </c>
      <c r="O19818" t="s">
        <v>85723</v>
      </c>
      <c r="P19818" t="s">
        <v>85724</v>
      </c>
      <c r="Q19818" t="s">
        <v>85725</v>
      </c>
      <c r="R19818" t="s">
        <v>74743</v>
      </c>
    </row>
    <row r="19819" spans="1:18" x14ac:dyDescent="0.25">
      <c r="A19819" s="2">
        <v>19817</v>
      </c>
      <c r="B19819">
        <v>4446982</v>
      </c>
      <c r="C19819" t="s">
        <v>60889</v>
      </c>
      <c r="D19819">
        <v>26.5</v>
      </c>
      <c r="E19819" t="s">
        <v>60890</v>
      </c>
      <c r="F19819">
        <v>2911</v>
      </c>
      <c r="G19819" t="s">
        <v>52238</v>
      </c>
      <c r="H19819" t="s">
        <v>60890</v>
      </c>
      <c r="I19819" t="s">
        <v>60891</v>
      </c>
      <c r="J19819" t="s">
        <v>60892</v>
      </c>
      <c r="K19819">
        <v>4.4232458739368079</v>
      </c>
      <c r="L19819">
        <v>0.58435724885128715</v>
      </c>
      <c r="M19819" t="s">
        <v>60891</v>
      </c>
      <c r="N19819" t="s">
        <v>60891</v>
      </c>
      <c r="O19819" t="s">
        <v>85723</v>
      </c>
      <c r="P19819" t="s">
        <v>85724</v>
      </c>
      <c r="Q19819" t="s">
        <v>85725</v>
      </c>
      <c r="R19819" t="s">
        <v>74879</v>
      </c>
    </row>
    <row r="19820" spans="1:18" x14ac:dyDescent="0.25">
      <c r="A19820" s="2">
        <v>19818</v>
      </c>
      <c r="B19820">
        <v>4446982</v>
      </c>
      <c r="C19820" t="s">
        <v>60889</v>
      </c>
      <c r="D19820">
        <v>26.5</v>
      </c>
      <c r="E19820" t="s">
        <v>60890</v>
      </c>
      <c r="F19820">
        <v>2911</v>
      </c>
      <c r="G19820" t="s">
        <v>52238</v>
      </c>
      <c r="H19820" t="s">
        <v>60890</v>
      </c>
      <c r="I19820" t="s">
        <v>60891</v>
      </c>
      <c r="J19820" t="s">
        <v>60892</v>
      </c>
      <c r="K19820">
        <v>4.4232458739368079</v>
      </c>
      <c r="L19820">
        <v>0.58435724885128715</v>
      </c>
      <c r="M19820" t="s">
        <v>60891</v>
      </c>
      <c r="N19820" t="s">
        <v>60891</v>
      </c>
      <c r="O19820" t="s">
        <v>85723</v>
      </c>
      <c r="P19820" t="s">
        <v>85724</v>
      </c>
      <c r="Q19820" t="s">
        <v>85725</v>
      </c>
      <c r="R19820" t="s">
        <v>85730</v>
      </c>
    </row>
    <row r="19821" spans="1:18" x14ac:dyDescent="0.25">
      <c r="A19821" s="2">
        <v>19819</v>
      </c>
      <c r="B19821">
        <v>4446982</v>
      </c>
      <c r="C19821" t="s">
        <v>60889</v>
      </c>
      <c r="D19821">
        <v>26.5</v>
      </c>
      <c r="E19821" t="s">
        <v>60890</v>
      </c>
      <c r="F19821">
        <v>2911</v>
      </c>
      <c r="G19821" t="s">
        <v>52238</v>
      </c>
      <c r="H19821" t="s">
        <v>60890</v>
      </c>
      <c r="I19821" t="s">
        <v>60891</v>
      </c>
      <c r="J19821" t="s">
        <v>60892</v>
      </c>
      <c r="K19821">
        <v>4.4232458739368079</v>
      </c>
      <c r="L19821">
        <v>0.58435724885128715</v>
      </c>
      <c r="M19821" t="s">
        <v>60891</v>
      </c>
      <c r="N19821" t="s">
        <v>60891</v>
      </c>
      <c r="O19821" t="s">
        <v>85723</v>
      </c>
      <c r="P19821" t="s">
        <v>85724</v>
      </c>
      <c r="Q19821" t="s">
        <v>85725</v>
      </c>
      <c r="R19821" t="s">
        <v>75143</v>
      </c>
    </row>
    <row r="19822" spans="1:18" x14ac:dyDescent="0.25">
      <c r="A19822" s="2">
        <v>19820</v>
      </c>
      <c r="B19822">
        <v>4446982</v>
      </c>
      <c r="C19822" t="s">
        <v>60889</v>
      </c>
      <c r="D19822">
        <v>26.5</v>
      </c>
      <c r="E19822" t="s">
        <v>60890</v>
      </c>
      <c r="F19822">
        <v>2911</v>
      </c>
      <c r="G19822" t="s">
        <v>52238</v>
      </c>
      <c r="H19822" t="s">
        <v>60890</v>
      </c>
      <c r="I19822" t="s">
        <v>60891</v>
      </c>
      <c r="J19822" t="s">
        <v>60892</v>
      </c>
      <c r="K19822">
        <v>4.4232458739368079</v>
      </c>
      <c r="L19822">
        <v>0.58435724885128715</v>
      </c>
      <c r="M19822" t="s">
        <v>60891</v>
      </c>
      <c r="N19822" t="s">
        <v>60891</v>
      </c>
      <c r="O19822" t="s">
        <v>85723</v>
      </c>
      <c r="P19822" t="s">
        <v>85724</v>
      </c>
      <c r="Q19822" t="s">
        <v>85725</v>
      </c>
      <c r="R19822" t="s">
        <v>85731</v>
      </c>
    </row>
    <row r="19823" spans="1:18" x14ac:dyDescent="0.25">
      <c r="A19823" s="2">
        <v>19821</v>
      </c>
      <c r="B19823">
        <v>4446982</v>
      </c>
      <c r="C19823" t="s">
        <v>60889</v>
      </c>
      <c r="D19823">
        <v>26.5</v>
      </c>
      <c r="E19823" t="s">
        <v>60890</v>
      </c>
      <c r="F19823">
        <v>2911</v>
      </c>
      <c r="G19823" t="s">
        <v>52238</v>
      </c>
      <c r="H19823" t="s">
        <v>60890</v>
      </c>
      <c r="I19823" t="s">
        <v>60891</v>
      </c>
      <c r="J19823" t="s">
        <v>60892</v>
      </c>
      <c r="K19823">
        <v>4.4232458739368079</v>
      </c>
      <c r="L19823">
        <v>0.58435724885128715</v>
      </c>
      <c r="M19823" t="s">
        <v>60891</v>
      </c>
      <c r="N19823" t="s">
        <v>60891</v>
      </c>
      <c r="O19823" t="s">
        <v>85723</v>
      </c>
      <c r="P19823" t="s">
        <v>85724</v>
      </c>
      <c r="Q19823" t="s">
        <v>85725</v>
      </c>
      <c r="R19823" t="s">
        <v>77016</v>
      </c>
    </row>
    <row r="19824" spans="1:18" x14ac:dyDescent="0.25">
      <c r="A19824" s="2">
        <v>19822</v>
      </c>
      <c r="B19824">
        <v>4446982</v>
      </c>
      <c r="C19824" t="s">
        <v>60889</v>
      </c>
      <c r="D19824">
        <v>26.5</v>
      </c>
      <c r="E19824" t="s">
        <v>60890</v>
      </c>
      <c r="F19824">
        <v>2911</v>
      </c>
      <c r="G19824" t="s">
        <v>52238</v>
      </c>
      <c r="H19824" t="s">
        <v>60890</v>
      </c>
      <c r="I19824" t="s">
        <v>60891</v>
      </c>
      <c r="J19824" t="s">
        <v>60892</v>
      </c>
      <c r="K19824">
        <v>4.4232458739368079</v>
      </c>
      <c r="L19824">
        <v>0.58435724885128715</v>
      </c>
      <c r="M19824" t="s">
        <v>60891</v>
      </c>
      <c r="N19824" t="s">
        <v>60891</v>
      </c>
      <c r="O19824" t="s">
        <v>85723</v>
      </c>
      <c r="P19824" t="s">
        <v>85724</v>
      </c>
      <c r="Q19824" t="s">
        <v>85725</v>
      </c>
      <c r="R19824" t="s">
        <v>76151</v>
      </c>
    </row>
    <row r="19825" spans="1:18" x14ac:dyDescent="0.25">
      <c r="A19825" s="2">
        <v>19823</v>
      </c>
      <c r="B19825">
        <v>4446982</v>
      </c>
      <c r="C19825" t="s">
        <v>60889</v>
      </c>
      <c r="D19825">
        <v>26.5</v>
      </c>
      <c r="E19825" t="s">
        <v>60890</v>
      </c>
      <c r="F19825">
        <v>2911</v>
      </c>
      <c r="G19825" t="s">
        <v>52238</v>
      </c>
      <c r="H19825" t="s">
        <v>60890</v>
      </c>
      <c r="I19825" t="s">
        <v>60891</v>
      </c>
      <c r="J19825" t="s">
        <v>60892</v>
      </c>
      <c r="K19825">
        <v>4.4232458739368079</v>
      </c>
      <c r="L19825">
        <v>0.58435724885128715</v>
      </c>
      <c r="M19825" t="s">
        <v>60891</v>
      </c>
      <c r="N19825" t="s">
        <v>60891</v>
      </c>
      <c r="O19825" t="s">
        <v>85723</v>
      </c>
      <c r="P19825" t="s">
        <v>85724</v>
      </c>
      <c r="Q19825" t="s">
        <v>85725</v>
      </c>
      <c r="R19825" t="s">
        <v>85732</v>
      </c>
    </row>
    <row r="19826" spans="1:18" x14ac:dyDescent="0.25">
      <c r="A19826" s="2">
        <v>19824</v>
      </c>
      <c r="B19826">
        <v>4446982</v>
      </c>
      <c r="C19826" t="s">
        <v>60889</v>
      </c>
      <c r="D19826">
        <v>26.5</v>
      </c>
      <c r="E19826" t="s">
        <v>60890</v>
      </c>
      <c r="F19826">
        <v>2911</v>
      </c>
      <c r="G19826" t="s">
        <v>52238</v>
      </c>
      <c r="H19826" t="s">
        <v>60890</v>
      </c>
      <c r="I19826" t="s">
        <v>60891</v>
      </c>
      <c r="J19826" t="s">
        <v>60892</v>
      </c>
      <c r="K19826">
        <v>4.4232458739368079</v>
      </c>
      <c r="L19826">
        <v>0.58435724885128715</v>
      </c>
      <c r="M19826" t="s">
        <v>60891</v>
      </c>
      <c r="N19826" t="s">
        <v>60891</v>
      </c>
      <c r="O19826" t="s">
        <v>85723</v>
      </c>
      <c r="P19826" t="s">
        <v>85724</v>
      </c>
      <c r="Q19826" t="s">
        <v>85725</v>
      </c>
      <c r="R19826" t="s">
        <v>76321</v>
      </c>
    </row>
    <row r="19827" spans="1:18" x14ac:dyDescent="0.25">
      <c r="A19827" s="2">
        <v>19825</v>
      </c>
      <c r="B19827">
        <v>4446982</v>
      </c>
      <c r="C19827" t="s">
        <v>60889</v>
      </c>
      <c r="D19827">
        <v>26.5</v>
      </c>
      <c r="E19827" t="s">
        <v>60890</v>
      </c>
      <c r="F19827">
        <v>2911</v>
      </c>
      <c r="G19827" t="s">
        <v>52238</v>
      </c>
      <c r="H19827" t="s">
        <v>60890</v>
      </c>
      <c r="I19827" t="s">
        <v>60891</v>
      </c>
      <c r="J19827" t="s">
        <v>60892</v>
      </c>
      <c r="K19827">
        <v>4.4232458739368079</v>
      </c>
      <c r="L19827">
        <v>0.58435724885128715</v>
      </c>
      <c r="M19827" t="s">
        <v>60891</v>
      </c>
      <c r="N19827" t="s">
        <v>60891</v>
      </c>
      <c r="O19827" t="s">
        <v>85723</v>
      </c>
      <c r="P19827" t="s">
        <v>85724</v>
      </c>
      <c r="Q19827" t="s">
        <v>85725</v>
      </c>
      <c r="R19827" t="s">
        <v>79401</v>
      </c>
    </row>
    <row r="19828" spans="1:18" x14ac:dyDescent="0.25">
      <c r="A19828" s="2">
        <v>19826</v>
      </c>
      <c r="B19828">
        <v>4446982</v>
      </c>
      <c r="C19828" t="s">
        <v>60889</v>
      </c>
      <c r="D19828">
        <v>26.5</v>
      </c>
      <c r="E19828" t="s">
        <v>60890</v>
      </c>
      <c r="F19828">
        <v>2911</v>
      </c>
      <c r="G19828" t="s">
        <v>52238</v>
      </c>
      <c r="H19828" t="s">
        <v>60890</v>
      </c>
      <c r="I19828" t="s">
        <v>60891</v>
      </c>
      <c r="J19828" t="s">
        <v>60892</v>
      </c>
      <c r="K19828">
        <v>4.4232458739368079</v>
      </c>
      <c r="L19828">
        <v>0.58435724885128715</v>
      </c>
      <c r="M19828" t="s">
        <v>60891</v>
      </c>
      <c r="N19828" t="s">
        <v>60891</v>
      </c>
      <c r="O19828" t="s">
        <v>85723</v>
      </c>
      <c r="P19828" t="s">
        <v>85724</v>
      </c>
      <c r="Q19828" t="s">
        <v>85725</v>
      </c>
      <c r="R19828" t="s">
        <v>75787</v>
      </c>
    </row>
    <row r="19829" spans="1:18" x14ac:dyDescent="0.25">
      <c r="A19829" s="2">
        <v>19827</v>
      </c>
      <c r="B19829">
        <v>4446982</v>
      </c>
      <c r="C19829" t="s">
        <v>60889</v>
      </c>
      <c r="D19829">
        <v>26.5</v>
      </c>
      <c r="E19829" t="s">
        <v>60890</v>
      </c>
      <c r="F19829">
        <v>2911</v>
      </c>
      <c r="G19829" t="s">
        <v>52238</v>
      </c>
      <c r="H19829" t="s">
        <v>60890</v>
      </c>
      <c r="I19829" t="s">
        <v>60891</v>
      </c>
      <c r="J19829" t="s">
        <v>60892</v>
      </c>
      <c r="K19829">
        <v>4.4232458739368079</v>
      </c>
      <c r="L19829">
        <v>0.58435724885128715</v>
      </c>
      <c r="M19829" t="s">
        <v>60891</v>
      </c>
      <c r="N19829" t="s">
        <v>60891</v>
      </c>
      <c r="O19829" t="s">
        <v>85723</v>
      </c>
      <c r="P19829" t="s">
        <v>85724</v>
      </c>
      <c r="Q19829" t="s">
        <v>85725</v>
      </c>
      <c r="R19829" t="s">
        <v>76523</v>
      </c>
    </row>
    <row r="19830" spans="1:18" x14ac:dyDescent="0.25">
      <c r="A19830" s="2">
        <v>19828</v>
      </c>
      <c r="B19830">
        <v>4446982</v>
      </c>
      <c r="C19830" t="s">
        <v>60889</v>
      </c>
      <c r="D19830">
        <v>26.5</v>
      </c>
      <c r="E19830" t="s">
        <v>60890</v>
      </c>
      <c r="F19830">
        <v>2911</v>
      </c>
      <c r="G19830" t="s">
        <v>52238</v>
      </c>
      <c r="H19830" t="s">
        <v>60890</v>
      </c>
      <c r="I19830" t="s">
        <v>60891</v>
      </c>
      <c r="J19830" t="s">
        <v>60892</v>
      </c>
      <c r="K19830">
        <v>4.4232458739368079</v>
      </c>
      <c r="L19830">
        <v>0.58435724885128715</v>
      </c>
      <c r="M19830" t="s">
        <v>60891</v>
      </c>
      <c r="N19830" t="s">
        <v>60891</v>
      </c>
      <c r="O19830" t="s">
        <v>85723</v>
      </c>
      <c r="P19830" t="s">
        <v>85724</v>
      </c>
      <c r="Q19830" t="s">
        <v>85725</v>
      </c>
      <c r="R19830" t="s">
        <v>74871</v>
      </c>
    </row>
    <row r="19831" spans="1:18" x14ac:dyDescent="0.25">
      <c r="A19831" s="2">
        <v>19829</v>
      </c>
      <c r="B19831">
        <v>4446982</v>
      </c>
      <c r="C19831" t="s">
        <v>60889</v>
      </c>
      <c r="D19831">
        <v>26.5</v>
      </c>
      <c r="E19831" t="s">
        <v>60890</v>
      </c>
      <c r="F19831">
        <v>2911</v>
      </c>
      <c r="G19831" t="s">
        <v>52238</v>
      </c>
      <c r="H19831" t="s">
        <v>60890</v>
      </c>
      <c r="I19831" t="s">
        <v>60891</v>
      </c>
      <c r="J19831" t="s">
        <v>60892</v>
      </c>
      <c r="K19831">
        <v>4.4232458739368079</v>
      </c>
      <c r="L19831">
        <v>0.58435724885128715</v>
      </c>
      <c r="M19831" t="s">
        <v>60891</v>
      </c>
      <c r="N19831" t="s">
        <v>60891</v>
      </c>
      <c r="O19831" t="s">
        <v>85723</v>
      </c>
      <c r="P19831" t="s">
        <v>85724</v>
      </c>
      <c r="Q19831" t="s">
        <v>85725</v>
      </c>
      <c r="R19831" t="s">
        <v>83160</v>
      </c>
    </row>
    <row r="19832" spans="1:18" x14ac:dyDescent="0.25">
      <c r="A19832" s="2">
        <v>19830</v>
      </c>
      <c r="B19832">
        <v>4446982</v>
      </c>
      <c r="C19832" t="s">
        <v>60889</v>
      </c>
      <c r="D19832">
        <v>26.5</v>
      </c>
      <c r="E19832" t="s">
        <v>60890</v>
      </c>
      <c r="F19832">
        <v>2911</v>
      </c>
      <c r="G19832" t="s">
        <v>52238</v>
      </c>
      <c r="H19832" t="s">
        <v>60890</v>
      </c>
      <c r="I19832" t="s">
        <v>60891</v>
      </c>
      <c r="J19832" t="s">
        <v>60892</v>
      </c>
      <c r="K19832">
        <v>4.4232458739368079</v>
      </c>
      <c r="L19832">
        <v>0.58435724885128715</v>
      </c>
      <c r="M19832" t="s">
        <v>60891</v>
      </c>
      <c r="N19832" t="s">
        <v>60891</v>
      </c>
      <c r="O19832" t="s">
        <v>85723</v>
      </c>
      <c r="P19832" t="s">
        <v>85724</v>
      </c>
      <c r="Q19832" t="s">
        <v>85725</v>
      </c>
      <c r="R19832" t="s">
        <v>76168</v>
      </c>
    </row>
    <row r="19833" spans="1:18" x14ac:dyDescent="0.25">
      <c r="A19833" s="2">
        <v>19831</v>
      </c>
      <c r="B19833">
        <v>4446982</v>
      </c>
      <c r="C19833" t="s">
        <v>60889</v>
      </c>
      <c r="D19833">
        <v>26.5</v>
      </c>
      <c r="E19833" t="s">
        <v>60890</v>
      </c>
      <c r="F19833">
        <v>2911</v>
      </c>
      <c r="G19833" t="s">
        <v>52238</v>
      </c>
      <c r="H19833" t="s">
        <v>60890</v>
      </c>
      <c r="I19833" t="s">
        <v>60891</v>
      </c>
      <c r="J19833" t="s">
        <v>60892</v>
      </c>
      <c r="K19833">
        <v>4.4232458739368079</v>
      </c>
      <c r="L19833">
        <v>0.58435724885128715</v>
      </c>
      <c r="M19833" t="s">
        <v>60891</v>
      </c>
      <c r="N19833" t="s">
        <v>60891</v>
      </c>
      <c r="O19833" t="s">
        <v>85723</v>
      </c>
      <c r="P19833" t="s">
        <v>85724</v>
      </c>
      <c r="Q19833" t="s">
        <v>85725</v>
      </c>
      <c r="R19833" t="s">
        <v>85733</v>
      </c>
    </row>
    <row r="19834" spans="1:18" x14ac:dyDescent="0.25">
      <c r="A19834" s="2">
        <v>19832</v>
      </c>
      <c r="B19834">
        <v>4446982</v>
      </c>
      <c r="C19834" t="s">
        <v>60889</v>
      </c>
      <c r="D19834">
        <v>26.5</v>
      </c>
      <c r="E19834" t="s">
        <v>60890</v>
      </c>
      <c r="F19834">
        <v>2911</v>
      </c>
      <c r="G19834" t="s">
        <v>52238</v>
      </c>
      <c r="H19834" t="s">
        <v>60890</v>
      </c>
      <c r="I19834" t="s">
        <v>60891</v>
      </c>
      <c r="J19834" t="s">
        <v>60892</v>
      </c>
      <c r="K19834">
        <v>4.4232458739368079</v>
      </c>
      <c r="L19834">
        <v>0.58435724885128715</v>
      </c>
      <c r="M19834" t="s">
        <v>60891</v>
      </c>
      <c r="N19834" t="s">
        <v>60891</v>
      </c>
      <c r="O19834" t="s">
        <v>85723</v>
      </c>
      <c r="P19834" t="s">
        <v>85724</v>
      </c>
      <c r="Q19834" t="s">
        <v>85725</v>
      </c>
      <c r="R19834" t="s">
        <v>80081</v>
      </c>
    </row>
    <row r="19835" spans="1:18" x14ac:dyDescent="0.25">
      <c r="A19835" s="2">
        <v>19833</v>
      </c>
      <c r="B19835">
        <v>4446982</v>
      </c>
      <c r="C19835" t="s">
        <v>60889</v>
      </c>
      <c r="D19835">
        <v>26.5</v>
      </c>
      <c r="E19835" t="s">
        <v>60890</v>
      </c>
      <c r="F19835">
        <v>2911</v>
      </c>
      <c r="G19835" t="s">
        <v>52238</v>
      </c>
      <c r="H19835" t="s">
        <v>60890</v>
      </c>
      <c r="I19835" t="s">
        <v>60891</v>
      </c>
      <c r="J19835" t="s">
        <v>60892</v>
      </c>
      <c r="K19835">
        <v>4.4232458739368079</v>
      </c>
      <c r="L19835">
        <v>0.58435724885128715</v>
      </c>
      <c r="M19835" t="s">
        <v>60891</v>
      </c>
      <c r="N19835" t="s">
        <v>60891</v>
      </c>
      <c r="O19835" t="s">
        <v>85723</v>
      </c>
      <c r="P19835" t="s">
        <v>85724</v>
      </c>
      <c r="Q19835" t="s">
        <v>85725</v>
      </c>
      <c r="R19835" t="s">
        <v>75156</v>
      </c>
    </row>
    <row r="19836" spans="1:18" x14ac:dyDescent="0.25">
      <c r="A19836" s="2">
        <v>19834</v>
      </c>
      <c r="B19836">
        <v>4446982</v>
      </c>
      <c r="C19836" t="s">
        <v>60889</v>
      </c>
      <c r="D19836">
        <v>26.5</v>
      </c>
      <c r="E19836" t="s">
        <v>60890</v>
      </c>
      <c r="F19836">
        <v>2911</v>
      </c>
      <c r="G19836" t="s">
        <v>52238</v>
      </c>
      <c r="H19836" t="s">
        <v>60890</v>
      </c>
      <c r="I19836" t="s">
        <v>60891</v>
      </c>
      <c r="J19836" t="s">
        <v>60892</v>
      </c>
      <c r="K19836">
        <v>4.4232458739368079</v>
      </c>
      <c r="L19836">
        <v>0.58435724885128715</v>
      </c>
      <c r="M19836" t="s">
        <v>60891</v>
      </c>
      <c r="N19836" t="s">
        <v>60891</v>
      </c>
      <c r="O19836" t="s">
        <v>85723</v>
      </c>
      <c r="P19836" t="s">
        <v>85724</v>
      </c>
      <c r="Q19836" t="s">
        <v>85725</v>
      </c>
      <c r="R19836" t="s">
        <v>74765</v>
      </c>
    </row>
    <row r="19837" spans="1:18" x14ac:dyDescent="0.25">
      <c r="A19837" s="2">
        <v>19835</v>
      </c>
      <c r="B19837">
        <v>4446982</v>
      </c>
      <c r="C19837" t="s">
        <v>60889</v>
      </c>
      <c r="D19837">
        <v>26.5</v>
      </c>
      <c r="E19837" t="s">
        <v>60890</v>
      </c>
      <c r="F19837">
        <v>2911</v>
      </c>
      <c r="G19837" t="s">
        <v>52238</v>
      </c>
      <c r="H19837" t="s">
        <v>60890</v>
      </c>
      <c r="I19837" t="s">
        <v>60891</v>
      </c>
      <c r="J19837" t="s">
        <v>60892</v>
      </c>
      <c r="K19837">
        <v>4.4232458739368079</v>
      </c>
      <c r="L19837">
        <v>0.58435724885128715</v>
      </c>
      <c r="M19837" t="s">
        <v>60891</v>
      </c>
      <c r="N19837" t="s">
        <v>60891</v>
      </c>
      <c r="O19837" t="s">
        <v>85723</v>
      </c>
      <c r="P19837" t="s">
        <v>85724</v>
      </c>
      <c r="Q19837" t="s">
        <v>85725</v>
      </c>
      <c r="R19837" t="s">
        <v>85571</v>
      </c>
    </row>
    <row r="19838" spans="1:18" x14ac:dyDescent="0.25">
      <c r="A19838" s="2">
        <v>19836</v>
      </c>
      <c r="B19838">
        <v>4446571</v>
      </c>
      <c r="C19838" t="s">
        <v>60893</v>
      </c>
      <c r="D19838">
        <v>26.5</v>
      </c>
      <c r="E19838" t="s">
        <v>60894</v>
      </c>
      <c r="F19838">
        <v>2912</v>
      </c>
      <c r="G19838" t="s">
        <v>28886</v>
      </c>
      <c r="H19838" t="s">
        <v>60894</v>
      </c>
      <c r="I19838" t="s">
        <v>60895</v>
      </c>
      <c r="J19838" t="s">
        <v>60896</v>
      </c>
      <c r="K19838">
        <v>4.4232458739368079</v>
      </c>
      <c r="L19838">
        <v>0.58435724885128715</v>
      </c>
      <c r="M19838" t="s">
        <v>60895</v>
      </c>
      <c r="N19838" t="s">
        <v>60895</v>
      </c>
      <c r="O19838" t="s">
        <v>85734</v>
      </c>
      <c r="P19838" t="s">
        <v>85735</v>
      </c>
      <c r="Q19838" t="s">
        <v>85736</v>
      </c>
      <c r="R19838" t="s">
        <v>75441</v>
      </c>
    </row>
    <row r="19839" spans="1:18" x14ac:dyDescent="0.25">
      <c r="A19839" s="2">
        <v>19837</v>
      </c>
      <c r="B19839">
        <v>4446571</v>
      </c>
      <c r="C19839" t="s">
        <v>60893</v>
      </c>
      <c r="D19839">
        <v>26.5</v>
      </c>
      <c r="E19839" t="s">
        <v>60894</v>
      </c>
      <c r="F19839">
        <v>2912</v>
      </c>
      <c r="G19839" t="s">
        <v>28886</v>
      </c>
      <c r="H19839" t="s">
        <v>60894</v>
      </c>
      <c r="I19839" t="s">
        <v>60895</v>
      </c>
      <c r="J19839" t="s">
        <v>60896</v>
      </c>
      <c r="K19839">
        <v>4.4232458739368079</v>
      </c>
      <c r="L19839">
        <v>0.58435724885128715</v>
      </c>
      <c r="M19839" t="s">
        <v>60895</v>
      </c>
      <c r="N19839" t="s">
        <v>60895</v>
      </c>
      <c r="O19839" t="s">
        <v>85734</v>
      </c>
      <c r="P19839" t="s">
        <v>85735</v>
      </c>
      <c r="Q19839" t="s">
        <v>85736</v>
      </c>
      <c r="R19839" t="s">
        <v>85562</v>
      </c>
    </row>
    <row r="19840" spans="1:18" x14ac:dyDescent="0.25">
      <c r="A19840" s="2">
        <v>19838</v>
      </c>
      <c r="B19840">
        <v>4446571</v>
      </c>
      <c r="C19840" t="s">
        <v>60893</v>
      </c>
      <c r="D19840">
        <v>26.5</v>
      </c>
      <c r="E19840" t="s">
        <v>60894</v>
      </c>
      <c r="F19840">
        <v>2912</v>
      </c>
      <c r="G19840" t="s">
        <v>28886</v>
      </c>
      <c r="H19840" t="s">
        <v>60894</v>
      </c>
      <c r="I19840" t="s">
        <v>60895</v>
      </c>
      <c r="J19840" t="s">
        <v>60896</v>
      </c>
      <c r="K19840">
        <v>4.4232458739368079</v>
      </c>
      <c r="L19840">
        <v>0.58435724885128715</v>
      </c>
      <c r="M19840" t="s">
        <v>60895</v>
      </c>
      <c r="N19840" t="s">
        <v>60895</v>
      </c>
      <c r="O19840" t="s">
        <v>85734</v>
      </c>
      <c r="P19840" t="s">
        <v>85735</v>
      </c>
      <c r="Q19840" t="s">
        <v>85736</v>
      </c>
      <c r="R19840" t="s">
        <v>75637</v>
      </c>
    </row>
    <row r="19841" spans="1:18" x14ac:dyDescent="0.25">
      <c r="A19841" s="2">
        <v>19839</v>
      </c>
      <c r="B19841">
        <v>4446571</v>
      </c>
      <c r="C19841" t="s">
        <v>60893</v>
      </c>
      <c r="D19841">
        <v>26.5</v>
      </c>
      <c r="E19841" t="s">
        <v>60894</v>
      </c>
      <c r="F19841">
        <v>2912</v>
      </c>
      <c r="G19841" t="s">
        <v>28886</v>
      </c>
      <c r="H19841" t="s">
        <v>60894</v>
      </c>
      <c r="I19841" t="s">
        <v>60895</v>
      </c>
      <c r="J19841" t="s">
        <v>60896</v>
      </c>
      <c r="K19841">
        <v>4.4232458739368079</v>
      </c>
      <c r="L19841">
        <v>0.58435724885128715</v>
      </c>
      <c r="M19841" t="s">
        <v>60895</v>
      </c>
      <c r="N19841" t="s">
        <v>60895</v>
      </c>
      <c r="O19841" t="s">
        <v>85734</v>
      </c>
      <c r="P19841" t="s">
        <v>85735</v>
      </c>
      <c r="Q19841" t="s">
        <v>85736</v>
      </c>
      <c r="R19841" t="s">
        <v>85737</v>
      </c>
    </row>
    <row r="19842" spans="1:18" x14ac:dyDescent="0.25">
      <c r="A19842" s="2">
        <v>19840</v>
      </c>
      <c r="B19842">
        <v>4446571</v>
      </c>
      <c r="C19842" t="s">
        <v>60893</v>
      </c>
      <c r="D19842">
        <v>26.5</v>
      </c>
      <c r="E19842" t="s">
        <v>60894</v>
      </c>
      <c r="F19842">
        <v>2912</v>
      </c>
      <c r="G19842" t="s">
        <v>28886</v>
      </c>
      <c r="H19842" t="s">
        <v>60894</v>
      </c>
      <c r="I19842" t="s">
        <v>60895</v>
      </c>
      <c r="J19842" t="s">
        <v>60896</v>
      </c>
      <c r="K19842">
        <v>4.4232458739368079</v>
      </c>
      <c r="L19842">
        <v>0.58435724885128715</v>
      </c>
      <c r="M19842" t="s">
        <v>60895</v>
      </c>
      <c r="N19842" t="s">
        <v>60895</v>
      </c>
      <c r="O19842" t="s">
        <v>85734</v>
      </c>
      <c r="P19842" t="s">
        <v>85735</v>
      </c>
      <c r="Q19842" t="s">
        <v>85736</v>
      </c>
      <c r="R19842" t="s">
        <v>80528</v>
      </c>
    </row>
    <row r="19843" spans="1:18" x14ac:dyDescent="0.25">
      <c r="A19843" s="2">
        <v>19841</v>
      </c>
      <c r="B19843">
        <v>4446571</v>
      </c>
      <c r="C19843" t="s">
        <v>60893</v>
      </c>
      <c r="D19843">
        <v>26.5</v>
      </c>
      <c r="E19843" t="s">
        <v>60894</v>
      </c>
      <c r="F19843">
        <v>2912</v>
      </c>
      <c r="G19843" t="s">
        <v>28886</v>
      </c>
      <c r="H19843" t="s">
        <v>60894</v>
      </c>
      <c r="I19843" t="s">
        <v>60895</v>
      </c>
      <c r="J19843" t="s">
        <v>60896</v>
      </c>
      <c r="K19843">
        <v>4.4232458739368079</v>
      </c>
      <c r="L19843">
        <v>0.58435724885128715</v>
      </c>
      <c r="M19843" t="s">
        <v>60895</v>
      </c>
      <c r="N19843" t="s">
        <v>60895</v>
      </c>
      <c r="O19843" t="s">
        <v>85734</v>
      </c>
      <c r="P19843" t="s">
        <v>85735</v>
      </c>
      <c r="Q19843" t="s">
        <v>85736</v>
      </c>
      <c r="R19843" t="s">
        <v>85738</v>
      </c>
    </row>
    <row r="19844" spans="1:18" x14ac:dyDescent="0.25">
      <c r="A19844" s="2">
        <v>19842</v>
      </c>
      <c r="B19844">
        <v>4446571</v>
      </c>
      <c r="C19844" t="s">
        <v>60893</v>
      </c>
      <c r="D19844">
        <v>26.5</v>
      </c>
      <c r="E19844" t="s">
        <v>60894</v>
      </c>
      <c r="F19844">
        <v>2912</v>
      </c>
      <c r="G19844" t="s">
        <v>28886</v>
      </c>
      <c r="H19844" t="s">
        <v>60894</v>
      </c>
      <c r="I19844" t="s">
        <v>60895</v>
      </c>
      <c r="J19844" t="s">
        <v>60896</v>
      </c>
      <c r="K19844">
        <v>4.4232458739368079</v>
      </c>
      <c r="L19844">
        <v>0.58435724885128715</v>
      </c>
      <c r="M19844" t="s">
        <v>60895</v>
      </c>
      <c r="N19844" t="s">
        <v>60895</v>
      </c>
      <c r="O19844" t="s">
        <v>85734</v>
      </c>
      <c r="P19844" t="s">
        <v>85735</v>
      </c>
      <c r="Q19844" t="s">
        <v>85736</v>
      </c>
      <c r="R19844" t="s">
        <v>85739</v>
      </c>
    </row>
    <row r="19845" spans="1:18" x14ac:dyDescent="0.25">
      <c r="A19845" s="2">
        <v>19843</v>
      </c>
      <c r="B19845">
        <v>4446571</v>
      </c>
      <c r="C19845" t="s">
        <v>60893</v>
      </c>
      <c r="D19845">
        <v>26.5</v>
      </c>
      <c r="E19845" t="s">
        <v>60894</v>
      </c>
      <c r="F19845">
        <v>2912</v>
      </c>
      <c r="G19845" t="s">
        <v>28886</v>
      </c>
      <c r="H19845" t="s">
        <v>60894</v>
      </c>
      <c r="I19845" t="s">
        <v>60895</v>
      </c>
      <c r="J19845" t="s">
        <v>60896</v>
      </c>
      <c r="K19845">
        <v>4.4232458739368079</v>
      </c>
      <c r="L19845">
        <v>0.58435724885128715</v>
      </c>
      <c r="M19845" t="s">
        <v>60895</v>
      </c>
      <c r="N19845" t="s">
        <v>60895</v>
      </c>
      <c r="O19845" t="s">
        <v>85734</v>
      </c>
      <c r="P19845" t="s">
        <v>85735</v>
      </c>
      <c r="Q19845" t="s">
        <v>85736</v>
      </c>
      <c r="R19845" t="s">
        <v>78860</v>
      </c>
    </row>
    <row r="19846" spans="1:18" x14ac:dyDescent="0.25">
      <c r="A19846" s="2">
        <v>19844</v>
      </c>
      <c r="B19846">
        <v>4446571</v>
      </c>
      <c r="C19846" t="s">
        <v>60893</v>
      </c>
      <c r="D19846">
        <v>26.5</v>
      </c>
      <c r="E19846" t="s">
        <v>60894</v>
      </c>
      <c r="F19846">
        <v>2912</v>
      </c>
      <c r="G19846" t="s">
        <v>28886</v>
      </c>
      <c r="H19846" t="s">
        <v>60894</v>
      </c>
      <c r="I19846" t="s">
        <v>60895</v>
      </c>
      <c r="J19846" t="s">
        <v>60896</v>
      </c>
      <c r="K19846">
        <v>4.4232458739368079</v>
      </c>
      <c r="L19846">
        <v>0.58435724885128715</v>
      </c>
      <c r="M19846" t="s">
        <v>60895</v>
      </c>
      <c r="N19846" t="s">
        <v>60895</v>
      </c>
      <c r="O19846" t="s">
        <v>85734</v>
      </c>
      <c r="P19846" t="s">
        <v>85735</v>
      </c>
      <c r="Q19846" t="s">
        <v>85736</v>
      </c>
      <c r="R19846" t="s">
        <v>75849</v>
      </c>
    </row>
    <row r="19847" spans="1:18" x14ac:dyDescent="0.25">
      <c r="A19847" s="2">
        <v>19845</v>
      </c>
      <c r="B19847">
        <v>4446571</v>
      </c>
      <c r="C19847" t="s">
        <v>60893</v>
      </c>
      <c r="D19847">
        <v>26.5</v>
      </c>
      <c r="E19847" t="s">
        <v>60894</v>
      </c>
      <c r="F19847">
        <v>2912</v>
      </c>
      <c r="G19847" t="s">
        <v>28886</v>
      </c>
      <c r="H19847" t="s">
        <v>60894</v>
      </c>
      <c r="I19847" t="s">
        <v>60895</v>
      </c>
      <c r="J19847" t="s">
        <v>60896</v>
      </c>
      <c r="K19847">
        <v>4.4232458739368079</v>
      </c>
      <c r="L19847">
        <v>0.58435724885128715</v>
      </c>
      <c r="M19847" t="s">
        <v>60895</v>
      </c>
      <c r="N19847" t="s">
        <v>60895</v>
      </c>
      <c r="O19847" t="s">
        <v>85734</v>
      </c>
      <c r="P19847" t="s">
        <v>85735</v>
      </c>
      <c r="Q19847" t="s">
        <v>85736</v>
      </c>
      <c r="R19847" t="s">
        <v>85740</v>
      </c>
    </row>
    <row r="19848" spans="1:18" x14ac:dyDescent="0.25">
      <c r="A19848" s="2">
        <v>19846</v>
      </c>
      <c r="B19848">
        <v>4446571</v>
      </c>
      <c r="C19848" t="s">
        <v>60893</v>
      </c>
      <c r="D19848">
        <v>26.5</v>
      </c>
      <c r="E19848" t="s">
        <v>60894</v>
      </c>
      <c r="F19848">
        <v>2912</v>
      </c>
      <c r="G19848" t="s">
        <v>28886</v>
      </c>
      <c r="H19848" t="s">
        <v>60894</v>
      </c>
      <c r="I19848" t="s">
        <v>60895</v>
      </c>
      <c r="J19848" t="s">
        <v>60896</v>
      </c>
      <c r="K19848">
        <v>4.4232458739368079</v>
      </c>
      <c r="L19848">
        <v>0.58435724885128715</v>
      </c>
      <c r="M19848" t="s">
        <v>60895</v>
      </c>
      <c r="N19848" t="s">
        <v>60895</v>
      </c>
      <c r="O19848" t="s">
        <v>85734</v>
      </c>
      <c r="P19848" t="s">
        <v>85735</v>
      </c>
      <c r="Q19848" t="s">
        <v>85736</v>
      </c>
      <c r="R19848" t="s">
        <v>85741</v>
      </c>
    </row>
    <row r="19849" spans="1:18" x14ac:dyDescent="0.25">
      <c r="A19849" s="2">
        <v>19847</v>
      </c>
      <c r="B19849">
        <v>4446571</v>
      </c>
      <c r="C19849" t="s">
        <v>60893</v>
      </c>
      <c r="D19849">
        <v>26.5</v>
      </c>
      <c r="E19849" t="s">
        <v>60894</v>
      </c>
      <c r="F19849">
        <v>2912</v>
      </c>
      <c r="G19849" t="s">
        <v>28886</v>
      </c>
      <c r="H19849" t="s">
        <v>60894</v>
      </c>
      <c r="I19849" t="s">
        <v>60895</v>
      </c>
      <c r="J19849" t="s">
        <v>60896</v>
      </c>
      <c r="K19849">
        <v>4.4232458739368079</v>
      </c>
      <c r="L19849">
        <v>0.58435724885128715</v>
      </c>
      <c r="M19849" t="s">
        <v>60895</v>
      </c>
      <c r="N19849" t="s">
        <v>60895</v>
      </c>
      <c r="O19849" t="s">
        <v>85734</v>
      </c>
      <c r="P19849" t="s">
        <v>85735</v>
      </c>
      <c r="Q19849" t="s">
        <v>85736</v>
      </c>
      <c r="R19849" t="s">
        <v>85742</v>
      </c>
    </row>
    <row r="19850" spans="1:18" x14ac:dyDescent="0.25">
      <c r="A19850" s="2">
        <v>19848</v>
      </c>
      <c r="B19850">
        <v>4446571</v>
      </c>
      <c r="C19850" t="s">
        <v>60893</v>
      </c>
      <c r="D19850">
        <v>26.5</v>
      </c>
      <c r="E19850" t="s">
        <v>60894</v>
      </c>
      <c r="F19850">
        <v>2912</v>
      </c>
      <c r="G19850" t="s">
        <v>28886</v>
      </c>
      <c r="H19850" t="s">
        <v>60894</v>
      </c>
      <c r="I19850" t="s">
        <v>60895</v>
      </c>
      <c r="J19850" t="s">
        <v>60896</v>
      </c>
      <c r="K19850">
        <v>4.4232458739368079</v>
      </c>
      <c r="L19850">
        <v>0.58435724885128715</v>
      </c>
      <c r="M19850" t="s">
        <v>60895</v>
      </c>
      <c r="N19850" t="s">
        <v>60895</v>
      </c>
      <c r="O19850" t="s">
        <v>85734</v>
      </c>
      <c r="P19850" t="s">
        <v>85735</v>
      </c>
      <c r="Q19850" t="s">
        <v>85736</v>
      </c>
      <c r="R19850" t="s">
        <v>80380</v>
      </c>
    </row>
    <row r="19851" spans="1:18" x14ac:dyDescent="0.25">
      <c r="A19851" s="2">
        <v>19849</v>
      </c>
      <c r="B19851">
        <v>4446571</v>
      </c>
      <c r="C19851" t="s">
        <v>60893</v>
      </c>
      <c r="D19851">
        <v>26.5</v>
      </c>
      <c r="E19851" t="s">
        <v>60894</v>
      </c>
      <c r="F19851">
        <v>2912</v>
      </c>
      <c r="G19851" t="s">
        <v>28886</v>
      </c>
      <c r="H19851" t="s">
        <v>60894</v>
      </c>
      <c r="I19851" t="s">
        <v>60895</v>
      </c>
      <c r="J19851" t="s">
        <v>60896</v>
      </c>
      <c r="K19851">
        <v>4.4232458739368079</v>
      </c>
      <c r="L19851">
        <v>0.58435724885128715</v>
      </c>
      <c r="M19851" t="s">
        <v>60895</v>
      </c>
      <c r="N19851" t="s">
        <v>60895</v>
      </c>
      <c r="O19851" t="s">
        <v>85734</v>
      </c>
      <c r="P19851" t="s">
        <v>85735</v>
      </c>
      <c r="Q19851" t="s">
        <v>85736</v>
      </c>
      <c r="R19851" t="s">
        <v>79347</v>
      </c>
    </row>
    <row r="19852" spans="1:18" x14ac:dyDescent="0.25">
      <c r="A19852" s="2">
        <v>19850</v>
      </c>
      <c r="B19852">
        <v>4446571</v>
      </c>
      <c r="C19852" t="s">
        <v>60893</v>
      </c>
      <c r="D19852">
        <v>26.5</v>
      </c>
      <c r="E19852" t="s">
        <v>60894</v>
      </c>
      <c r="F19852">
        <v>2912</v>
      </c>
      <c r="G19852" t="s">
        <v>28886</v>
      </c>
      <c r="H19852" t="s">
        <v>60894</v>
      </c>
      <c r="I19852" t="s">
        <v>60895</v>
      </c>
      <c r="J19852" t="s">
        <v>60896</v>
      </c>
      <c r="K19852">
        <v>4.4232458739368079</v>
      </c>
      <c r="L19852">
        <v>0.58435724885128715</v>
      </c>
      <c r="M19852" t="s">
        <v>60895</v>
      </c>
      <c r="N19852" t="s">
        <v>60895</v>
      </c>
      <c r="O19852" t="s">
        <v>85734</v>
      </c>
      <c r="P19852" t="s">
        <v>85735</v>
      </c>
      <c r="Q19852" t="s">
        <v>85736</v>
      </c>
      <c r="R19852" t="s">
        <v>85743</v>
      </c>
    </row>
    <row r="19853" spans="1:18" x14ac:dyDescent="0.25">
      <c r="A19853" s="2">
        <v>19851</v>
      </c>
      <c r="B19853">
        <v>4446571</v>
      </c>
      <c r="C19853" t="s">
        <v>60893</v>
      </c>
      <c r="D19853">
        <v>26.5</v>
      </c>
      <c r="E19853" t="s">
        <v>60894</v>
      </c>
      <c r="F19853">
        <v>2912</v>
      </c>
      <c r="G19853" t="s">
        <v>28886</v>
      </c>
      <c r="H19853" t="s">
        <v>60894</v>
      </c>
      <c r="I19853" t="s">
        <v>60895</v>
      </c>
      <c r="J19853" t="s">
        <v>60896</v>
      </c>
      <c r="K19853">
        <v>4.4232458739368079</v>
      </c>
      <c r="L19853">
        <v>0.58435724885128715</v>
      </c>
      <c r="M19853" t="s">
        <v>60895</v>
      </c>
      <c r="N19853" t="s">
        <v>60895</v>
      </c>
      <c r="O19853" t="s">
        <v>85734</v>
      </c>
      <c r="P19853" t="s">
        <v>85735</v>
      </c>
      <c r="Q19853" t="s">
        <v>85736</v>
      </c>
      <c r="R19853" t="s">
        <v>78021</v>
      </c>
    </row>
    <row r="19854" spans="1:18" x14ac:dyDescent="0.25">
      <c r="A19854" s="2">
        <v>19852</v>
      </c>
      <c r="B19854">
        <v>4446571</v>
      </c>
      <c r="C19854" t="s">
        <v>60893</v>
      </c>
      <c r="D19854">
        <v>26.5</v>
      </c>
      <c r="E19854" t="s">
        <v>60894</v>
      </c>
      <c r="F19854">
        <v>2912</v>
      </c>
      <c r="G19854" t="s">
        <v>28886</v>
      </c>
      <c r="H19854" t="s">
        <v>60894</v>
      </c>
      <c r="I19854" t="s">
        <v>60895</v>
      </c>
      <c r="J19854" t="s">
        <v>60896</v>
      </c>
      <c r="K19854">
        <v>4.4232458739368079</v>
      </c>
      <c r="L19854">
        <v>0.58435724885128715</v>
      </c>
      <c r="M19854" t="s">
        <v>60895</v>
      </c>
      <c r="N19854" t="s">
        <v>60895</v>
      </c>
      <c r="O19854" t="s">
        <v>85734</v>
      </c>
      <c r="P19854" t="s">
        <v>85735</v>
      </c>
      <c r="Q19854" t="s">
        <v>85736</v>
      </c>
      <c r="R19854" t="s">
        <v>85744</v>
      </c>
    </row>
    <row r="19855" spans="1:18" x14ac:dyDescent="0.25">
      <c r="A19855" s="2">
        <v>19853</v>
      </c>
      <c r="B19855">
        <v>4446571</v>
      </c>
      <c r="C19855" t="s">
        <v>60893</v>
      </c>
      <c r="D19855">
        <v>26.5</v>
      </c>
      <c r="E19855" t="s">
        <v>60894</v>
      </c>
      <c r="F19855">
        <v>2912</v>
      </c>
      <c r="G19855" t="s">
        <v>28886</v>
      </c>
      <c r="H19855" t="s">
        <v>60894</v>
      </c>
      <c r="I19855" t="s">
        <v>60895</v>
      </c>
      <c r="J19855" t="s">
        <v>60896</v>
      </c>
      <c r="K19855">
        <v>4.4232458739368079</v>
      </c>
      <c r="L19855">
        <v>0.58435724885128715</v>
      </c>
      <c r="M19855" t="s">
        <v>60895</v>
      </c>
      <c r="N19855" t="s">
        <v>60895</v>
      </c>
      <c r="O19855" t="s">
        <v>85734</v>
      </c>
      <c r="P19855" t="s">
        <v>85735</v>
      </c>
      <c r="Q19855" t="s">
        <v>85736</v>
      </c>
      <c r="R19855" t="s">
        <v>85745</v>
      </c>
    </row>
    <row r="19856" spans="1:18" x14ac:dyDescent="0.25">
      <c r="A19856" s="2">
        <v>19854</v>
      </c>
      <c r="B19856">
        <v>4446571</v>
      </c>
      <c r="C19856" t="s">
        <v>60893</v>
      </c>
      <c r="D19856">
        <v>26.5</v>
      </c>
      <c r="E19856" t="s">
        <v>60894</v>
      </c>
      <c r="F19856">
        <v>2912</v>
      </c>
      <c r="G19856" t="s">
        <v>28886</v>
      </c>
      <c r="H19856" t="s">
        <v>60894</v>
      </c>
      <c r="I19856" t="s">
        <v>60895</v>
      </c>
      <c r="J19856" t="s">
        <v>60896</v>
      </c>
      <c r="K19856">
        <v>4.4232458739368079</v>
      </c>
      <c r="L19856">
        <v>0.58435724885128715</v>
      </c>
      <c r="M19856" t="s">
        <v>60895</v>
      </c>
      <c r="N19856" t="s">
        <v>60895</v>
      </c>
      <c r="O19856" t="s">
        <v>85734</v>
      </c>
      <c r="P19856" t="s">
        <v>85735</v>
      </c>
      <c r="Q19856" t="s">
        <v>85736</v>
      </c>
      <c r="R19856" t="s">
        <v>79147</v>
      </c>
    </row>
    <row r="19857" spans="1:18" x14ac:dyDescent="0.25">
      <c r="A19857" s="2">
        <v>19855</v>
      </c>
      <c r="B19857">
        <v>4446571</v>
      </c>
      <c r="C19857" t="s">
        <v>60893</v>
      </c>
      <c r="D19857">
        <v>26.5</v>
      </c>
      <c r="E19857" t="s">
        <v>60894</v>
      </c>
      <c r="F19857">
        <v>2912</v>
      </c>
      <c r="G19857" t="s">
        <v>28886</v>
      </c>
      <c r="H19857" t="s">
        <v>60894</v>
      </c>
      <c r="I19857" t="s">
        <v>60895</v>
      </c>
      <c r="J19857" t="s">
        <v>60896</v>
      </c>
      <c r="K19857">
        <v>4.4232458739368079</v>
      </c>
      <c r="L19857">
        <v>0.58435724885128715</v>
      </c>
      <c r="M19857" t="s">
        <v>60895</v>
      </c>
      <c r="N19857" t="s">
        <v>60895</v>
      </c>
      <c r="O19857" t="s">
        <v>85734</v>
      </c>
      <c r="P19857" t="s">
        <v>85735</v>
      </c>
      <c r="Q19857" t="s">
        <v>85736</v>
      </c>
      <c r="R19857" t="s">
        <v>85746</v>
      </c>
    </row>
    <row r="19858" spans="1:18" x14ac:dyDescent="0.25">
      <c r="A19858" s="2">
        <v>19856</v>
      </c>
      <c r="B19858">
        <v>4446571</v>
      </c>
      <c r="C19858" t="s">
        <v>60893</v>
      </c>
      <c r="D19858">
        <v>26.5</v>
      </c>
      <c r="E19858" t="s">
        <v>60894</v>
      </c>
      <c r="F19858">
        <v>2912</v>
      </c>
      <c r="G19858" t="s">
        <v>28886</v>
      </c>
      <c r="H19858" t="s">
        <v>60894</v>
      </c>
      <c r="I19858" t="s">
        <v>60895</v>
      </c>
      <c r="J19858" t="s">
        <v>60896</v>
      </c>
      <c r="K19858">
        <v>4.4232458739368079</v>
      </c>
      <c r="L19858">
        <v>0.58435724885128715</v>
      </c>
      <c r="M19858" t="s">
        <v>60895</v>
      </c>
      <c r="N19858" t="s">
        <v>60895</v>
      </c>
      <c r="O19858" t="s">
        <v>85734</v>
      </c>
      <c r="P19858" t="s">
        <v>85735</v>
      </c>
      <c r="Q19858" t="s">
        <v>85736</v>
      </c>
      <c r="R19858" t="s">
        <v>85747</v>
      </c>
    </row>
    <row r="19859" spans="1:18" x14ac:dyDescent="0.25">
      <c r="A19859" s="2">
        <v>19857</v>
      </c>
      <c r="B19859">
        <v>4446571</v>
      </c>
      <c r="C19859" t="s">
        <v>60893</v>
      </c>
      <c r="D19859">
        <v>26.5</v>
      </c>
      <c r="E19859" t="s">
        <v>60894</v>
      </c>
      <c r="F19859">
        <v>2912</v>
      </c>
      <c r="G19859" t="s">
        <v>28886</v>
      </c>
      <c r="H19859" t="s">
        <v>60894</v>
      </c>
      <c r="I19859" t="s">
        <v>60895</v>
      </c>
      <c r="J19859" t="s">
        <v>60896</v>
      </c>
      <c r="K19859">
        <v>4.4232458739368079</v>
      </c>
      <c r="L19859">
        <v>0.58435724885128715</v>
      </c>
      <c r="M19859" t="s">
        <v>60895</v>
      </c>
      <c r="N19859" t="s">
        <v>60895</v>
      </c>
      <c r="O19859" t="s">
        <v>85734</v>
      </c>
      <c r="P19859" t="s">
        <v>85735</v>
      </c>
      <c r="Q19859" t="s">
        <v>85736</v>
      </c>
      <c r="R19859" t="s">
        <v>75445</v>
      </c>
    </row>
    <row r="19860" spans="1:18" x14ac:dyDescent="0.25">
      <c r="A19860" s="2">
        <v>19858</v>
      </c>
      <c r="B19860">
        <v>4446571</v>
      </c>
      <c r="C19860" t="s">
        <v>60893</v>
      </c>
      <c r="D19860">
        <v>26.5</v>
      </c>
      <c r="E19860" t="s">
        <v>60894</v>
      </c>
      <c r="F19860">
        <v>2912</v>
      </c>
      <c r="G19860" t="s">
        <v>28886</v>
      </c>
      <c r="H19860" t="s">
        <v>60894</v>
      </c>
      <c r="I19860" t="s">
        <v>60895</v>
      </c>
      <c r="J19860" t="s">
        <v>60896</v>
      </c>
      <c r="K19860">
        <v>4.4232458739368079</v>
      </c>
      <c r="L19860">
        <v>0.58435724885128715</v>
      </c>
      <c r="M19860" t="s">
        <v>60895</v>
      </c>
      <c r="N19860" t="s">
        <v>60895</v>
      </c>
      <c r="O19860" t="s">
        <v>85734</v>
      </c>
      <c r="P19860" t="s">
        <v>85735</v>
      </c>
      <c r="Q19860" t="s">
        <v>85736</v>
      </c>
      <c r="R19860" t="s">
        <v>76618</v>
      </c>
    </row>
    <row r="19861" spans="1:18" x14ac:dyDescent="0.25">
      <c r="A19861" s="2">
        <v>19859</v>
      </c>
      <c r="B19861">
        <v>4446571</v>
      </c>
      <c r="C19861" t="s">
        <v>60893</v>
      </c>
      <c r="D19861">
        <v>26.5</v>
      </c>
      <c r="E19861" t="s">
        <v>60894</v>
      </c>
      <c r="F19861">
        <v>2912</v>
      </c>
      <c r="G19861" t="s">
        <v>28886</v>
      </c>
      <c r="H19861" t="s">
        <v>60894</v>
      </c>
      <c r="I19861" t="s">
        <v>60895</v>
      </c>
      <c r="J19861" t="s">
        <v>60896</v>
      </c>
      <c r="K19861">
        <v>4.4232458739368079</v>
      </c>
      <c r="L19861">
        <v>0.58435724885128715</v>
      </c>
      <c r="M19861" t="s">
        <v>60895</v>
      </c>
      <c r="N19861" t="s">
        <v>60895</v>
      </c>
      <c r="O19861" t="s">
        <v>85734</v>
      </c>
      <c r="P19861" t="s">
        <v>85735</v>
      </c>
      <c r="Q19861" t="s">
        <v>85736</v>
      </c>
      <c r="R19861" t="s">
        <v>78797</v>
      </c>
    </row>
    <row r="19862" spans="1:18" x14ac:dyDescent="0.25">
      <c r="A19862" s="2">
        <v>19860</v>
      </c>
      <c r="B19862">
        <v>4446571</v>
      </c>
      <c r="C19862" t="s">
        <v>60893</v>
      </c>
      <c r="D19862">
        <v>26.5</v>
      </c>
      <c r="E19862" t="s">
        <v>60894</v>
      </c>
      <c r="F19862">
        <v>2912</v>
      </c>
      <c r="G19862" t="s">
        <v>28886</v>
      </c>
      <c r="H19862" t="s">
        <v>60894</v>
      </c>
      <c r="I19862" t="s">
        <v>60895</v>
      </c>
      <c r="J19862" t="s">
        <v>60896</v>
      </c>
      <c r="K19862">
        <v>4.4232458739368079</v>
      </c>
      <c r="L19862">
        <v>0.58435724885128715</v>
      </c>
      <c r="M19862" t="s">
        <v>60895</v>
      </c>
      <c r="N19862" t="s">
        <v>60895</v>
      </c>
      <c r="O19862" t="s">
        <v>85734</v>
      </c>
      <c r="P19862" t="s">
        <v>85735</v>
      </c>
      <c r="Q19862" t="s">
        <v>85736</v>
      </c>
      <c r="R19862" t="s">
        <v>79814</v>
      </c>
    </row>
    <row r="19863" spans="1:18" x14ac:dyDescent="0.25">
      <c r="A19863" s="2">
        <v>19861</v>
      </c>
      <c r="B19863">
        <v>4446571</v>
      </c>
      <c r="C19863" t="s">
        <v>60893</v>
      </c>
      <c r="D19863">
        <v>26.5</v>
      </c>
      <c r="E19863" t="s">
        <v>60894</v>
      </c>
      <c r="F19863">
        <v>2912</v>
      </c>
      <c r="G19863" t="s">
        <v>28886</v>
      </c>
      <c r="H19863" t="s">
        <v>60894</v>
      </c>
      <c r="I19863" t="s">
        <v>60895</v>
      </c>
      <c r="J19863" t="s">
        <v>60896</v>
      </c>
      <c r="K19863">
        <v>4.4232458739368079</v>
      </c>
      <c r="L19863">
        <v>0.58435724885128715</v>
      </c>
      <c r="M19863" t="s">
        <v>60895</v>
      </c>
      <c r="N19863" t="s">
        <v>60895</v>
      </c>
      <c r="O19863" t="s">
        <v>85734</v>
      </c>
      <c r="P19863" t="s">
        <v>85735</v>
      </c>
      <c r="Q19863" t="s">
        <v>85736</v>
      </c>
      <c r="R19863" t="s">
        <v>75160</v>
      </c>
    </row>
    <row r="19864" spans="1:18" x14ac:dyDescent="0.25">
      <c r="A19864" s="2">
        <v>19862</v>
      </c>
      <c r="B19864">
        <v>4438803</v>
      </c>
      <c r="C19864" t="s">
        <v>60897</v>
      </c>
      <c r="D19864">
        <v>26.4</v>
      </c>
      <c r="E19864" t="s">
        <v>60898</v>
      </c>
      <c r="F19864">
        <v>2914</v>
      </c>
      <c r="G19864" t="s">
        <v>28</v>
      </c>
      <c r="H19864" t="s">
        <v>60898</v>
      </c>
      <c r="I19864" t="s">
        <v>60899</v>
      </c>
      <c r="J19864" t="s">
        <v>60900</v>
      </c>
      <c r="K19864">
        <v>4.4216039268698308</v>
      </c>
      <c r="L19864">
        <v>0.58414033039408086</v>
      </c>
      <c r="M19864" t="s">
        <v>60899</v>
      </c>
      <c r="N19864" t="s">
        <v>60899</v>
      </c>
      <c r="O19864" t="s">
        <v>85748</v>
      </c>
      <c r="P19864" t="s">
        <v>85749</v>
      </c>
      <c r="Q19864" t="s">
        <v>85750</v>
      </c>
      <c r="R19864" t="s">
        <v>74840</v>
      </c>
    </row>
    <row r="19865" spans="1:18" x14ac:dyDescent="0.25">
      <c r="A19865" s="2">
        <v>19863</v>
      </c>
      <c r="B19865">
        <v>4438803</v>
      </c>
      <c r="C19865" t="s">
        <v>60897</v>
      </c>
      <c r="D19865">
        <v>26.4</v>
      </c>
      <c r="E19865" t="s">
        <v>60898</v>
      </c>
      <c r="F19865">
        <v>2914</v>
      </c>
      <c r="G19865" t="s">
        <v>28</v>
      </c>
      <c r="H19865" t="s">
        <v>60898</v>
      </c>
      <c r="I19865" t="s">
        <v>60899</v>
      </c>
      <c r="J19865" t="s">
        <v>60900</v>
      </c>
      <c r="K19865">
        <v>4.4216039268698308</v>
      </c>
      <c r="L19865">
        <v>0.58414033039408086</v>
      </c>
      <c r="M19865" t="s">
        <v>60899</v>
      </c>
      <c r="N19865" t="s">
        <v>60899</v>
      </c>
      <c r="O19865" t="s">
        <v>85748</v>
      </c>
      <c r="P19865" t="s">
        <v>85749</v>
      </c>
      <c r="Q19865" t="s">
        <v>85750</v>
      </c>
      <c r="R19865" t="s">
        <v>76092</v>
      </c>
    </row>
    <row r="19866" spans="1:18" x14ac:dyDescent="0.25">
      <c r="A19866" s="2">
        <v>19864</v>
      </c>
      <c r="B19866">
        <v>4438803</v>
      </c>
      <c r="C19866" t="s">
        <v>60897</v>
      </c>
      <c r="D19866">
        <v>26.4</v>
      </c>
      <c r="E19866" t="s">
        <v>60898</v>
      </c>
      <c r="F19866">
        <v>2914</v>
      </c>
      <c r="G19866" t="s">
        <v>28</v>
      </c>
      <c r="H19866" t="s">
        <v>60898</v>
      </c>
      <c r="I19866" t="s">
        <v>60899</v>
      </c>
      <c r="J19866" t="s">
        <v>60900</v>
      </c>
      <c r="K19866">
        <v>4.4216039268698308</v>
      </c>
      <c r="L19866">
        <v>0.58414033039408086</v>
      </c>
      <c r="M19866" t="s">
        <v>60899</v>
      </c>
      <c r="N19866" t="s">
        <v>60899</v>
      </c>
      <c r="O19866" t="s">
        <v>85748</v>
      </c>
      <c r="P19866" t="s">
        <v>85749</v>
      </c>
      <c r="Q19866" t="s">
        <v>85750</v>
      </c>
      <c r="R19866" t="s">
        <v>77082</v>
      </c>
    </row>
    <row r="19867" spans="1:18" x14ac:dyDescent="0.25">
      <c r="A19867" s="2">
        <v>19865</v>
      </c>
      <c r="B19867">
        <v>4446909</v>
      </c>
      <c r="C19867" t="s">
        <v>60901</v>
      </c>
      <c r="D19867">
        <v>26.4</v>
      </c>
      <c r="E19867" t="s">
        <v>60902</v>
      </c>
      <c r="F19867">
        <v>2915</v>
      </c>
      <c r="G19867" t="s">
        <v>52238</v>
      </c>
      <c r="H19867" t="s">
        <v>60902</v>
      </c>
      <c r="I19867" t="s">
        <v>60903</v>
      </c>
      <c r="J19867" t="s">
        <v>60904</v>
      </c>
      <c r="K19867">
        <v>4.4216039268698308</v>
      </c>
      <c r="L19867">
        <v>0.58414033039408086</v>
      </c>
      <c r="M19867" t="s">
        <v>60903</v>
      </c>
      <c r="N19867" t="s">
        <v>60903</v>
      </c>
      <c r="O19867" t="s">
        <v>85751</v>
      </c>
      <c r="P19867" t="s">
        <v>85752</v>
      </c>
      <c r="Q19867" t="s">
        <v>82382</v>
      </c>
      <c r="R19867" t="s">
        <v>82383</v>
      </c>
    </row>
    <row r="19868" spans="1:18" x14ac:dyDescent="0.25">
      <c r="A19868" s="2">
        <v>19866</v>
      </c>
      <c r="B19868">
        <v>4446909</v>
      </c>
      <c r="C19868" t="s">
        <v>60901</v>
      </c>
      <c r="D19868">
        <v>26.4</v>
      </c>
      <c r="E19868" t="s">
        <v>60902</v>
      </c>
      <c r="F19868">
        <v>2915</v>
      </c>
      <c r="G19868" t="s">
        <v>52238</v>
      </c>
      <c r="H19868" t="s">
        <v>60902</v>
      </c>
      <c r="I19868" t="s">
        <v>60903</v>
      </c>
      <c r="J19868" t="s">
        <v>60904</v>
      </c>
      <c r="K19868">
        <v>4.4216039268698308</v>
      </c>
      <c r="L19868">
        <v>0.58414033039408086</v>
      </c>
      <c r="M19868" t="s">
        <v>60903</v>
      </c>
      <c r="N19868" t="s">
        <v>60903</v>
      </c>
      <c r="O19868" t="s">
        <v>85751</v>
      </c>
      <c r="P19868" t="s">
        <v>85752</v>
      </c>
      <c r="Q19868" t="s">
        <v>82382</v>
      </c>
      <c r="R19868" t="s">
        <v>74775</v>
      </c>
    </row>
    <row r="19869" spans="1:18" x14ac:dyDescent="0.25">
      <c r="A19869" s="2">
        <v>19867</v>
      </c>
      <c r="B19869">
        <v>4440927</v>
      </c>
      <c r="C19869" t="s">
        <v>60905</v>
      </c>
      <c r="D19869">
        <v>26.4</v>
      </c>
      <c r="E19869" t="s">
        <v>60906</v>
      </c>
      <c r="F19869">
        <v>2916</v>
      </c>
      <c r="G19869" t="s">
        <v>52238</v>
      </c>
      <c r="H19869" t="s">
        <v>60906</v>
      </c>
      <c r="I19869" t="s">
        <v>60907</v>
      </c>
      <c r="J19869" t="s">
        <v>60908</v>
      </c>
      <c r="K19869">
        <v>4.4216039268698308</v>
      </c>
      <c r="L19869">
        <v>0.58414033039408086</v>
      </c>
      <c r="M19869" t="s">
        <v>60907</v>
      </c>
      <c r="N19869" t="s">
        <v>60907</v>
      </c>
      <c r="O19869" t="s">
        <v>85753</v>
      </c>
      <c r="P19869" t="s">
        <v>85754</v>
      </c>
      <c r="Q19869" t="s">
        <v>85755</v>
      </c>
      <c r="R19869" t="s">
        <v>74780</v>
      </c>
    </row>
    <row r="19870" spans="1:18" x14ac:dyDescent="0.25">
      <c r="A19870" s="2">
        <v>19868</v>
      </c>
      <c r="B19870">
        <v>4440927</v>
      </c>
      <c r="C19870" t="s">
        <v>60905</v>
      </c>
      <c r="D19870">
        <v>26.4</v>
      </c>
      <c r="E19870" t="s">
        <v>60906</v>
      </c>
      <c r="F19870">
        <v>2916</v>
      </c>
      <c r="G19870" t="s">
        <v>52238</v>
      </c>
      <c r="H19870" t="s">
        <v>60906</v>
      </c>
      <c r="I19870" t="s">
        <v>60907</v>
      </c>
      <c r="J19870" t="s">
        <v>60908</v>
      </c>
      <c r="K19870">
        <v>4.4216039268698308</v>
      </c>
      <c r="L19870">
        <v>0.58414033039408086</v>
      </c>
      <c r="M19870" t="s">
        <v>60907</v>
      </c>
      <c r="N19870" t="s">
        <v>60907</v>
      </c>
      <c r="O19870" t="s">
        <v>85753</v>
      </c>
      <c r="P19870" t="s">
        <v>85754</v>
      </c>
      <c r="Q19870" t="s">
        <v>85755</v>
      </c>
      <c r="R19870" t="s">
        <v>75396</v>
      </c>
    </row>
    <row r="19871" spans="1:18" x14ac:dyDescent="0.25">
      <c r="A19871" s="2">
        <v>19869</v>
      </c>
      <c r="B19871">
        <v>4440927</v>
      </c>
      <c r="C19871" t="s">
        <v>60905</v>
      </c>
      <c r="D19871">
        <v>26.4</v>
      </c>
      <c r="E19871" t="s">
        <v>60906</v>
      </c>
      <c r="F19871">
        <v>2916</v>
      </c>
      <c r="G19871" t="s">
        <v>52238</v>
      </c>
      <c r="H19871" t="s">
        <v>60906</v>
      </c>
      <c r="I19871" t="s">
        <v>60907</v>
      </c>
      <c r="J19871" t="s">
        <v>60908</v>
      </c>
      <c r="K19871">
        <v>4.4216039268698308</v>
      </c>
      <c r="L19871">
        <v>0.58414033039408086</v>
      </c>
      <c r="M19871" t="s">
        <v>60907</v>
      </c>
      <c r="N19871" t="s">
        <v>60907</v>
      </c>
      <c r="O19871" t="s">
        <v>85753</v>
      </c>
      <c r="P19871" t="s">
        <v>85754</v>
      </c>
      <c r="Q19871" t="s">
        <v>85755</v>
      </c>
      <c r="R19871" t="s">
        <v>75430</v>
      </c>
    </row>
    <row r="19872" spans="1:18" x14ac:dyDescent="0.25">
      <c r="A19872" s="2">
        <v>19870</v>
      </c>
      <c r="B19872">
        <v>4440927</v>
      </c>
      <c r="C19872" t="s">
        <v>60905</v>
      </c>
      <c r="D19872">
        <v>26.4</v>
      </c>
      <c r="E19872" t="s">
        <v>60906</v>
      </c>
      <c r="F19872">
        <v>2916</v>
      </c>
      <c r="G19872" t="s">
        <v>52238</v>
      </c>
      <c r="H19872" t="s">
        <v>60906</v>
      </c>
      <c r="I19872" t="s">
        <v>60907</v>
      </c>
      <c r="J19872" t="s">
        <v>60908</v>
      </c>
      <c r="K19872">
        <v>4.4216039268698308</v>
      </c>
      <c r="L19872">
        <v>0.58414033039408086</v>
      </c>
      <c r="M19872" t="s">
        <v>60907</v>
      </c>
      <c r="N19872" t="s">
        <v>60907</v>
      </c>
      <c r="O19872" t="s">
        <v>85753</v>
      </c>
      <c r="P19872" t="s">
        <v>85754</v>
      </c>
      <c r="Q19872" t="s">
        <v>85755</v>
      </c>
      <c r="R19872" t="s">
        <v>78147</v>
      </c>
    </row>
    <row r="19873" spans="1:18" x14ac:dyDescent="0.25">
      <c r="A19873" s="2">
        <v>19871</v>
      </c>
      <c r="B19873">
        <v>4440927</v>
      </c>
      <c r="C19873" t="s">
        <v>60905</v>
      </c>
      <c r="D19873">
        <v>26.4</v>
      </c>
      <c r="E19873" t="s">
        <v>60906</v>
      </c>
      <c r="F19873">
        <v>2916</v>
      </c>
      <c r="G19873" t="s">
        <v>52238</v>
      </c>
      <c r="H19873" t="s">
        <v>60906</v>
      </c>
      <c r="I19873" t="s">
        <v>60907</v>
      </c>
      <c r="J19873" t="s">
        <v>60908</v>
      </c>
      <c r="K19873">
        <v>4.4216039268698308</v>
      </c>
      <c r="L19873">
        <v>0.58414033039408086</v>
      </c>
      <c r="M19873" t="s">
        <v>60907</v>
      </c>
      <c r="N19873" t="s">
        <v>60907</v>
      </c>
      <c r="O19873" t="s">
        <v>85753</v>
      </c>
      <c r="P19873" t="s">
        <v>85754</v>
      </c>
      <c r="Q19873" t="s">
        <v>85755</v>
      </c>
      <c r="R19873" t="s">
        <v>79793</v>
      </c>
    </row>
    <row r="19874" spans="1:18" x14ac:dyDescent="0.25">
      <c r="A19874" s="2">
        <v>19872</v>
      </c>
      <c r="B19874">
        <v>4440927</v>
      </c>
      <c r="C19874" t="s">
        <v>60905</v>
      </c>
      <c r="D19874">
        <v>26.4</v>
      </c>
      <c r="E19874" t="s">
        <v>60906</v>
      </c>
      <c r="F19874">
        <v>2916</v>
      </c>
      <c r="G19874" t="s">
        <v>52238</v>
      </c>
      <c r="H19874" t="s">
        <v>60906</v>
      </c>
      <c r="I19874" t="s">
        <v>60907</v>
      </c>
      <c r="J19874" t="s">
        <v>60908</v>
      </c>
      <c r="K19874">
        <v>4.4216039268698308</v>
      </c>
      <c r="L19874">
        <v>0.58414033039408086</v>
      </c>
      <c r="M19874" t="s">
        <v>60907</v>
      </c>
      <c r="N19874" t="s">
        <v>60907</v>
      </c>
      <c r="O19874" t="s">
        <v>85753</v>
      </c>
      <c r="P19874" t="s">
        <v>85754</v>
      </c>
      <c r="Q19874" t="s">
        <v>85755</v>
      </c>
      <c r="R19874" t="s">
        <v>74934</v>
      </c>
    </row>
    <row r="19875" spans="1:18" x14ac:dyDescent="0.25">
      <c r="A19875" s="2">
        <v>19873</v>
      </c>
      <c r="B19875">
        <v>4440927</v>
      </c>
      <c r="C19875" t="s">
        <v>60905</v>
      </c>
      <c r="D19875">
        <v>26.4</v>
      </c>
      <c r="E19875" t="s">
        <v>60906</v>
      </c>
      <c r="F19875">
        <v>2916</v>
      </c>
      <c r="G19875" t="s">
        <v>52238</v>
      </c>
      <c r="H19875" t="s">
        <v>60906</v>
      </c>
      <c r="I19875" t="s">
        <v>60907</v>
      </c>
      <c r="J19875" t="s">
        <v>60908</v>
      </c>
      <c r="K19875">
        <v>4.4216039268698308</v>
      </c>
      <c r="L19875">
        <v>0.58414033039408086</v>
      </c>
      <c r="M19875" t="s">
        <v>60907</v>
      </c>
      <c r="N19875" t="s">
        <v>60907</v>
      </c>
      <c r="O19875" t="s">
        <v>85753</v>
      </c>
      <c r="P19875" t="s">
        <v>85754</v>
      </c>
      <c r="Q19875" t="s">
        <v>85755</v>
      </c>
      <c r="R19875" t="s">
        <v>74871</v>
      </c>
    </row>
    <row r="19876" spans="1:18" x14ac:dyDescent="0.25">
      <c r="A19876" s="2">
        <v>19874</v>
      </c>
      <c r="B19876">
        <v>4440927</v>
      </c>
      <c r="C19876" t="s">
        <v>60905</v>
      </c>
      <c r="D19876">
        <v>26.4</v>
      </c>
      <c r="E19876" t="s">
        <v>60906</v>
      </c>
      <c r="F19876">
        <v>2916</v>
      </c>
      <c r="G19876" t="s">
        <v>52238</v>
      </c>
      <c r="H19876" t="s">
        <v>60906</v>
      </c>
      <c r="I19876" t="s">
        <v>60907</v>
      </c>
      <c r="J19876" t="s">
        <v>60908</v>
      </c>
      <c r="K19876">
        <v>4.4216039268698308</v>
      </c>
      <c r="L19876">
        <v>0.58414033039408086</v>
      </c>
      <c r="M19876" t="s">
        <v>60907</v>
      </c>
      <c r="N19876" t="s">
        <v>60907</v>
      </c>
      <c r="O19876" t="s">
        <v>85753</v>
      </c>
      <c r="P19876" t="s">
        <v>85754</v>
      </c>
      <c r="Q19876" t="s">
        <v>85755</v>
      </c>
      <c r="R19876" t="s">
        <v>75319</v>
      </c>
    </row>
    <row r="19877" spans="1:18" x14ac:dyDescent="0.25">
      <c r="A19877" s="2">
        <v>19875</v>
      </c>
      <c r="B19877">
        <v>4440927</v>
      </c>
      <c r="C19877" t="s">
        <v>60905</v>
      </c>
      <c r="D19877">
        <v>26.4</v>
      </c>
      <c r="E19877" t="s">
        <v>60906</v>
      </c>
      <c r="F19877">
        <v>2916</v>
      </c>
      <c r="G19877" t="s">
        <v>52238</v>
      </c>
      <c r="H19877" t="s">
        <v>60906</v>
      </c>
      <c r="I19877" t="s">
        <v>60907</v>
      </c>
      <c r="J19877" t="s">
        <v>60908</v>
      </c>
      <c r="K19877">
        <v>4.4216039268698308</v>
      </c>
      <c r="L19877">
        <v>0.58414033039408086</v>
      </c>
      <c r="M19877" t="s">
        <v>60907</v>
      </c>
      <c r="N19877" t="s">
        <v>60907</v>
      </c>
      <c r="O19877" t="s">
        <v>85753</v>
      </c>
      <c r="P19877" t="s">
        <v>85754</v>
      </c>
      <c r="Q19877" t="s">
        <v>85755</v>
      </c>
      <c r="R19877" t="s">
        <v>75190</v>
      </c>
    </row>
    <row r="19878" spans="1:18" x14ac:dyDescent="0.25">
      <c r="A19878" s="2">
        <v>19876</v>
      </c>
      <c r="B19878">
        <v>4440927</v>
      </c>
      <c r="C19878" t="s">
        <v>60905</v>
      </c>
      <c r="D19878">
        <v>26.4</v>
      </c>
      <c r="E19878" t="s">
        <v>60906</v>
      </c>
      <c r="F19878">
        <v>2916</v>
      </c>
      <c r="G19878" t="s">
        <v>52238</v>
      </c>
      <c r="H19878" t="s">
        <v>60906</v>
      </c>
      <c r="I19878" t="s">
        <v>60907</v>
      </c>
      <c r="J19878" t="s">
        <v>60908</v>
      </c>
      <c r="K19878">
        <v>4.4216039268698308</v>
      </c>
      <c r="L19878">
        <v>0.58414033039408086</v>
      </c>
      <c r="M19878" t="s">
        <v>60907</v>
      </c>
      <c r="N19878" t="s">
        <v>60907</v>
      </c>
      <c r="O19878" t="s">
        <v>85753</v>
      </c>
      <c r="P19878" t="s">
        <v>85754</v>
      </c>
      <c r="Q19878" t="s">
        <v>85755</v>
      </c>
      <c r="R19878" t="s">
        <v>75566</v>
      </c>
    </row>
    <row r="19879" spans="1:18" x14ac:dyDescent="0.25">
      <c r="A19879" s="2">
        <v>19877</v>
      </c>
      <c r="B19879">
        <v>4437779</v>
      </c>
      <c r="C19879" t="s">
        <v>60909</v>
      </c>
      <c r="D19879">
        <v>26.4</v>
      </c>
      <c r="E19879" t="s">
        <v>60910</v>
      </c>
      <c r="F19879">
        <v>2918</v>
      </c>
      <c r="G19879" t="s">
        <v>52238</v>
      </c>
      <c r="H19879" t="s">
        <v>60910</v>
      </c>
      <c r="I19879" t="s">
        <v>60911</v>
      </c>
      <c r="J19879" t="s">
        <v>60912</v>
      </c>
      <c r="K19879">
        <v>4.4216039268698308</v>
      </c>
      <c r="L19879">
        <v>0.58414033039408086</v>
      </c>
      <c r="M19879" t="s">
        <v>60911</v>
      </c>
      <c r="N19879" t="s">
        <v>60911</v>
      </c>
      <c r="O19879" t="s">
        <v>85756</v>
      </c>
      <c r="P19879" t="s">
        <v>60912</v>
      </c>
      <c r="Q19879" t="s">
        <v>85757</v>
      </c>
      <c r="R19879" t="s">
        <v>81229</v>
      </c>
    </row>
    <row r="19880" spans="1:18" x14ac:dyDescent="0.25">
      <c r="A19880" s="2">
        <v>19878</v>
      </c>
      <c r="B19880">
        <v>4437779</v>
      </c>
      <c r="C19880" t="s">
        <v>60909</v>
      </c>
      <c r="D19880">
        <v>26.4</v>
      </c>
      <c r="E19880" t="s">
        <v>60910</v>
      </c>
      <c r="F19880">
        <v>2918</v>
      </c>
      <c r="G19880" t="s">
        <v>52238</v>
      </c>
      <c r="H19880" t="s">
        <v>60910</v>
      </c>
      <c r="I19880" t="s">
        <v>60911</v>
      </c>
      <c r="J19880" t="s">
        <v>60912</v>
      </c>
      <c r="K19880">
        <v>4.4216039268698308</v>
      </c>
      <c r="L19880">
        <v>0.58414033039408086</v>
      </c>
      <c r="M19880" t="s">
        <v>60911</v>
      </c>
      <c r="N19880" t="s">
        <v>60911</v>
      </c>
      <c r="O19880" t="s">
        <v>85756</v>
      </c>
      <c r="P19880" t="s">
        <v>60912</v>
      </c>
      <c r="Q19880" t="s">
        <v>85757</v>
      </c>
      <c r="R19880" t="s">
        <v>77890</v>
      </c>
    </row>
    <row r="19881" spans="1:18" x14ac:dyDescent="0.25">
      <c r="A19881" s="2">
        <v>19879</v>
      </c>
      <c r="B19881">
        <v>4437779</v>
      </c>
      <c r="C19881" t="s">
        <v>60909</v>
      </c>
      <c r="D19881">
        <v>26.4</v>
      </c>
      <c r="E19881" t="s">
        <v>60910</v>
      </c>
      <c r="F19881">
        <v>2918</v>
      </c>
      <c r="G19881" t="s">
        <v>52238</v>
      </c>
      <c r="H19881" t="s">
        <v>60910</v>
      </c>
      <c r="I19881" t="s">
        <v>60911</v>
      </c>
      <c r="J19881" t="s">
        <v>60912</v>
      </c>
      <c r="K19881">
        <v>4.4216039268698308</v>
      </c>
      <c r="L19881">
        <v>0.58414033039408086</v>
      </c>
      <c r="M19881" t="s">
        <v>60911</v>
      </c>
      <c r="N19881" t="s">
        <v>60911</v>
      </c>
      <c r="O19881" t="s">
        <v>85756</v>
      </c>
      <c r="P19881" t="s">
        <v>60912</v>
      </c>
      <c r="Q19881" t="s">
        <v>85757</v>
      </c>
      <c r="R19881" t="s">
        <v>75262</v>
      </c>
    </row>
    <row r="19882" spans="1:18" x14ac:dyDescent="0.25">
      <c r="A19882" s="2">
        <v>19880</v>
      </c>
      <c r="B19882">
        <v>4437779</v>
      </c>
      <c r="C19882" t="s">
        <v>60909</v>
      </c>
      <c r="D19882">
        <v>26.4</v>
      </c>
      <c r="E19882" t="s">
        <v>60910</v>
      </c>
      <c r="F19882">
        <v>2918</v>
      </c>
      <c r="G19882" t="s">
        <v>52238</v>
      </c>
      <c r="H19882" t="s">
        <v>60910</v>
      </c>
      <c r="I19882" t="s">
        <v>60911</v>
      </c>
      <c r="J19882" t="s">
        <v>60912</v>
      </c>
      <c r="K19882">
        <v>4.4216039268698308</v>
      </c>
      <c r="L19882">
        <v>0.58414033039408086</v>
      </c>
      <c r="M19882" t="s">
        <v>60911</v>
      </c>
      <c r="N19882" t="s">
        <v>60911</v>
      </c>
      <c r="O19882" t="s">
        <v>85756</v>
      </c>
      <c r="P19882" t="s">
        <v>60912</v>
      </c>
      <c r="Q19882" t="s">
        <v>85757</v>
      </c>
      <c r="R19882" t="s">
        <v>74969</v>
      </c>
    </row>
    <row r="19883" spans="1:18" x14ac:dyDescent="0.25">
      <c r="A19883" s="2">
        <v>19881</v>
      </c>
      <c r="B19883">
        <v>4437779</v>
      </c>
      <c r="C19883" t="s">
        <v>60909</v>
      </c>
      <c r="D19883">
        <v>26.4</v>
      </c>
      <c r="E19883" t="s">
        <v>60910</v>
      </c>
      <c r="F19883">
        <v>2918</v>
      </c>
      <c r="G19883" t="s">
        <v>52238</v>
      </c>
      <c r="H19883" t="s">
        <v>60910</v>
      </c>
      <c r="I19883" t="s">
        <v>60911</v>
      </c>
      <c r="J19883" t="s">
        <v>60912</v>
      </c>
      <c r="K19883">
        <v>4.4216039268698308</v>
      </c>
      <c r="L19883">
        <v>0.58414033039408086</v>
      </c>
      <c r="M19883" t="s">
        <v>60911</v>
      </c>
      <c r="N19883" t="s">
        <v>60911</v>
      </c>
      <c r="O19883" t="s">
        <v>85756</v>
      </c>
      <c r="P19883" t="s">
        <v>60912</v>
      </c>
      <c r="Q19883" t="s">
        <v>85757</v>
      </c>
      <c r="R19883" t="s">
        <v>85758</v>
      </c>
    </row>
    <row r="19884" spans="1:18" x14ac:dyDescent="0.25">
      <c r="A19884" s="2">
        <v>19882</v>
      </c>
      <c r="B19884">
        <v>4447725</v>
      </c>
      <c r="C19884" t="s">
        <v>60913</v>
      </c>
      <c r="D19884">
        <v>26.4</v>
      </c>
      <c r="E19884" t="s">
        <v>60914</v>
      </c>
      <c r="F19884">
        <v>2919</v>
      </c>
      <c r="G19884" t="s">
        <v>52238</v>
      </c>
      <c r="H19884" t="s">
        <v>60914</v>
      </c>
      <c r="I19884" t="s">
        <v>60915</v>
      </c>
      <c r="J19884" t="s">
        <v>60916</v>
      </c>
      <c r="K19884">
        <v>4.4216039268698308</v>
      </c>
      <c r="L19884">
        <v>0.58414033039408086</v>
      </c>
      <c r="M19884" t="s">
        <v>60915</v>
      </c>
      <c r="N19884" t="s">
        <v>60915</v>
      </c>
      <c r="O19884" t="s">
        <v>85759</v>
      </c>
      <c r="P19884" t="s">
        <v>60916</v>
      </c>
      <c r="Q19884" t="s">
        <v>85760</v>
      </c>
      <c r="R19884" t="s">
        <v>76861</v>
      </c>
    </row>
    <row r="19885" spans="1:18" x14ac:dyDescent="0.25">
      <c r="A19885" s="2">
        <v>19883</v>
      </c>
      <c r="B19885">
        <v>4447725</v>
      </c>
      <c r="C19885" t="s">
        <v>60913</v>
      </c>
      <c r="D19885">
        <v>26.4</v>
      </c>
      <c r="E19885" t="s">
        <v>60914</v>
      </c>
      <c r="F19885">
        <v>2919</v>
      </c>
      <c r="G19885" t="s">
        <v>52238</v>
      </c>
      <c r="H19885" t="s">
        <v>60914</v>
      </c>
      <c r="I19885" t="s">
        <v>60915</v>
      </c>
      <c r="J19885" t="s">
        <v>60916</v>
      </c>
      <c r="K19885">
        <v>4.4216039268698308</v>
      </c>
      <c r="L19885">
        <v>0.58414033039408086</v>
      </c>
      <c r="M19885" t="s">
        <v>60915</v>
      </c>
      <c r="N19885" t="s">
        <v>60915</v>
      </c>
      <c r="O19885" t="s">
        <v>85759</v>
      </c>
      <c r="P19885" t="s">
        <v>60916</v>
      </c>
      <c r="Q19885" t="s">
        <v>85760</v>
      </c>
      <c r="R19885" t="s">
        <v>77432</v>
      </c>
    </row>
    <row r="19886" spans="1:18" x14ac:dyDescent="0.25">
      <c r="A19886" s="2">
        <v>19884</v>
      </c>
      <c r="B19886">
        <v>4447725</v>
      </c>
      <c r="C19886" t="s">
        <v>60913</v>
      </c>
      <c r="D19886">
        <v>26.4</v>
      </c>
      <c r="E19886" t="s">
        <v>60914</v>
      </c>
      <c r="F19886">
        <v>2919</v>
      </c>
      <c r="G19886" t="s">
        <v>52238</v>
      </c>
      <c r="H19886" t="s">
        <v>60914</v>
      </c>
      <c r="I19886" t="s">
        <v>60915</v>
      </c>
      <c r="J19886" t="s">
        <v>60916</v>
      </c>
      <c r="K19886">
        <v>4.4216039268698308</v>
      </c>
      <c r="L19886">
        <v>0.58414033039408086</v>
      </c>
      <c r="M19886" t="s">
        <v>60915</v>
      </c>
      <c r="N19886" t="s">
        <v>60915</v>
      </c>
      <c r="O19886" t="s">
        <v>85759</v>
      </c>
      <c r="P19886" t="s">
        <v>60916</v>
      </c>
      <c r="Q19886" t="s">
        <v>85760</v>
      </c>
      <c r="R19886" t="s">
        <v>75792</v>
      </c>
    </row>
    <row r="19887" spans="1:18" x14ac:dyDescent="0.25">
      <c r="A19887" s="2">
        <v>19885</v>
      </c>
      <c r="B19887">
        <v>4442260</v>
      </c>
      <c r="C19887" t="s">
        <v>60917</v>
      </c>
      <c r="D19887">
        <v>26.4</v>
      </c>
      <c r="E19887" t="s">
        <v>60918</v>
      </c>
      <c r="F19887">
        <v>2920</v>
      </c>
      <c r="G19887" t="s">
        <v>52238</v>
      </c>
      <c r="H19887" t="s">
        <v>60918</v>
      </c>
      <c r="I19887" t="s">
        <v>60919</v>
      </c>
      <c r="J19887" t="s">
        <v>60920</v>
      </c>
      <c r="K19887">
        <v>4.4216039268698308</v>
      </c>
      <c r="L19887">
        <v>0.58414033039408086</v>
      </c>
      <c r="M19887" t="s">
        <v>60919</v>
      </c>
      <c r="N19887" t="s">
        <v>60919</v>
      </c>
      <c r="O19887" t="s">
        <v>85761</v>
      </c>
      <c r="P19887" t="s">
        <v>85762</v>
      </c>
      <c r="Q19887" t="s">
        <v>85763</v>
      </c>
      <c r="R19887" t="s">
        <v>76861</v>
      </c>
    </row>
    <row r="19888" spans="1:18" x14ac:dyDescent="0.25">
      <c r="A19888" s="2">
        <v>19886</v>
      </c>
      <c r="B19888">
        <v>4442260</v>
      </c>
      <c r="C19888" t="s">
        <v>60917</v>
      </c>
      <c r="D19888">
        <v>26.4</v>
      </c>
      <c r="E19888" t="s">
        <v>60918</v>
      </c>
      <c r="F19888">
        <v>2920</v>
      </c>
      <c r="G19888" t="s">
        <v>52238</v>
      </c>
      <c r="H19888" t="s">
        <v>60918</v>
      </c>
      <c r="I19888" t="s">
        <v>60919</v>
      </c>
      <c r="J19888" t="s">
        <v>60920</v>
      </c>
      <c r="K19888">
        <v>4.4216039268698308</v>
      </c>
      <c r="L19888">
        <v>0.58414033039408086</v>
      </c>
      <c r="M19888" t="s">
        <v>60919</v>
      </c>
      <c r="N19888" t="s">
        <v>60919</v>
      </c>
      <c r="O19888" t="s">
        <v>85761</v>
      </c>
      <c r="P19888" t="s">
        <v>85762</v>
      </c>
      <c r="Q19888" t="s">
        <v>85763</v>
      </c>
      <c r="R19888" t="s">
        <v>80820</v>
      </c>
    </row>
    <row r="19889" spans="1:18" x14ac:dyDescent="0.25">
      <c r="A19889" s="2">
        <v>19887</v>
      </c>
      <c r="B19889">
        <v>4442260</v>
      </c>
      <c r="C19889" t="s">
        <v>60917</v>
      </c>
      <c r="D19889">
        <v>26.4</v>
      </c>
      <c r="E19889" t="s">
        <v>60918</v>
      </c>
      <c r="F19889">
        <v>2920</v>
      </c>
      <c r="G19889" t="s">
        <v>52238</v>
      </c>
      <c r="H19889" t="s">
        <v>60918</v>
      </c>
      <c r="I19889" t="s">
        <v>60919</v>
      </c>
      <c r="J19889" t="s">
        <v>60920</v>
      </c>
      <c r="K19889">
        <v>4.4216039268698308</v>
      </c>
      <c r="L19889">
        <v>0.58414033039408086</v>
      </c>
      <c r="M19889" t="s">
        <v>60919</v>
      </c>
      <c r="N19889" t="s">
        <v>60919</v>
      </c>
      <c r="O19889" t="s">
        <v>85761</v>
      </c>
      <c r="P19889" t="s">
        <v>85762</v>
      </c>
      <c r="Q19889" t="s">
        <v>85763</v>
      </c>
      <c r="R19889" t="s">
        <v>80821</v>
      </c>
    </row>
    <row r="19890" spans="1:18" x14ac:dyDescent="0.25">
      <c r="A19890" s="2">
        <v>19888</v>
      </c>
      <c r="B19890">
        <v>4442260</v>
      </c>
      <c r="C19890" t="s">
        <v>60917</v>
      </c>
      <c r="D19890">
        <v>26.4</v>
      </c>
      <c r="E19890" t="s">
        <v>60918</v>
      </c>
      <c r="F19890">
        <v>2920</v>
      </c>
      <c r="G19890" t="s">
        <v>52238</v>
      </c>
      <c r="H19890" t="s">
        <v>60918</v>
      </c>
      <c r="I19890" t="s">
        <v>60919</v>
      </c>
      <c r="J19890" t="s">
        <v>60920</v>
      </c>
      <c r="K19890">
        <v>4.4216039268698308</v>
      </c>
      <c r="L19890">
        <v>0.58414033039408086</v>
      </c>
      <c r="M19890" t="s">
        <v>60919</v>
      </c>
      <c r="N19890" t="s">
        <v>60919</v>
      </c>
      <c r="O19890" t="s">
        <v>85761</v>
      </c>
      <c r="P19890" t="s">
        <v>85762</v>
      </c>
      <c r="Q19890" t="s">
        <v>85763</v>
      </c>
      <c r="R19890" t="s">
        <v>80822</v>
      </c>
    </row>
    <row r="19891" spans="1:18" x14ac:dyDescent="0.25">
      <c r="A19891" s="2">
        <v>19889</v>
      </c>
      <c r="B19891">
        <v>4442260</v>
      </c>
      <c r="C19891" t="s">
        <v>60917</v>
      </c>
      <c r="D19891">
        <v>26.4</v>
      </c>
      <c r="E19891" t="s">
        <v>60918</v>
      </c>
      <c r="F19891">
        <v>2920</v>
      </c>
      <c r="G19891" t="s">
        <v>52238</v>
      </c>
      <c r="H19891" t="s">
        <v>60918</v>
      </c>
      <c r="I19891" t="s">
        <v>60919</v>
      </c>
      <c r="J19891" t="s">
        <v>60920</v>
      </c>
      <c r="K19891">
        <v>4.4216039268698308</v>
      </c>
      <c r="L19891">
        <v>0.58414033039408086</v>
      </c>
      <c r="M19891" t="s">
        <v>60919</v>
      </c>
      <c r="N19891" t="s">
        <v>60919</v>
      </c>
      <c r="O19891" t="s">
        <v>85761</v>
      </c>
      <c r="P19891" t="s">
        <v>85762</v>
      </c>
      <c r="Q19891" t="s">
        <v>85763</v>
      </c>
      <c r="R19891" t="s">
        <v>76208</v>
      </c>
    </row>
    <row r="19892" spans="1:18" x14ac:dyDescent="0.25">
      <c r="A19892" s="2">
        <v>19890</v>
      </c>
      <c r="B19892">
        <v>4442260</v>
      </c>
      <c r="C19892" t="s">
        <v>60917</v>
      </c>
      <c r="D19892">
        <v>26.4</v>
      </c>
      <c r="E19892" t="s">
        <v>60918</v>
      </c>
      <c r="F19892">
        <v>2920</v>
      </c>
      <c r="G19892" t="s">
        <v>52238</v>
      </c>
      <c r="H19892" t="s">
        <v>60918</v>
      </c>
      <c r="I19892" t="s">
        <v>60919</v>
      </c>
      <c r="J19892" t="s">
        <v>60920</v>
      </c>
      <c r="K19892">
        <v>4.4216039268698308</v>
      </c>
      <c r="L19892">
        <v>0.58414033039408086</v>
      </c>
      <c r="M19892" t="s">
        <v>60919</v>
      </c>
      <c r="N19892" t="s">
        <v>60919</v>
      </c>
      <c r="O19892" t="s">
        <v>85761</v>
      </c>
      <c r="P19892" t="s">
        <v>85762</v>
      </c>
      <c r="Q19892" t="s">
        <v>85763</v>
      </c>
      <c r="R19892" t="s">
        <v>75254</v>
      </c>
    </row>
    <row r="19893" spans="1:18" x14ac:dyDescent="0.25">
      <c r="A19893" s="2">
        <v>19891</v>
      </c>
      <c r="B19893">
        <v>4442260</v>
      </c>
      <c r="C19893" t="s">
        <v>60917</v>
      </c>
      <c r="D19893">
        <v>26.4</v>
      </c>
      <c r="E19893" t="s">
        <v>60918</v>
      </c>
      <c r="F19893">
        <v>2920</v>
      </c>
      <c r="G19893" t="s">
        <v>52238</v>
      </c>
      <c r="H19893" t="s">
        <v>60918</v>
      </c>
      <c r="I19893" t="s">
        <v>60919</v>
      </c>
      <c r="J19893" t="s">
        <v>60920</v>
      </c>
      <c r="K19893">
        <v>4.4216039268698308</v>
      </c>
      <c r="L19893">
        <v>0.58414033039408086</v>
      </c>
      <c r="M19893" t="s">
        <v>60919</v>
      </c>
      <c r="N19893" t="s">
        <v>60919</v>
      </c>
      <c r="O19893" t="s">
        <v>85761</v>
      </c>
      <c r="P19893" t="s">
        <v>85762</v>
      </c>
      <c r="Q19893" t="s">
        <v>85763</v>
      </c>
      <c r="R19893" t="s">
        <v>74710</v>
      </c>
    </row>
    <row r="19894" spans="1:18" x14ac:dyDescent="0.25">
      <c r="A19894" s="2">
        <v>19892</v>
      </c>
      <c r="B19894">
        <v>4442260</v>
      </c>
      <c r="C19894" t="s">
        <v>60917</v>
      </c>
      <c r="D19894">
        <v>26.4</v>
      </c>
      <c r="E19894" t="s">
        <v>60918</v>
      </c>
      <c r="F19894">
        <v>2920</v>
      </c>
      <c r="G19894" t="s">
        <v>52238</v>
      </c>
      <c r="H19894" t="s">
        <v>60918</v>
      </c>
      <c r="I19894" t="s">
        <v>60919</v>
      </c>
      <c r="J19894" t="s">
        <v>60920</v>
      </c>
      <c r="K19894">
        <v>4.4216039268698308</v>
      </c>
      <c r="L19894">
        <v>0.58414033039408086</v>
      </c>
      <c r="M19894" t="s">
        <v>60919</v>
      </c>
      <c r="N19894" t="s">
        <v>60919</v>
      </c>
      <c r="O19894" t="s">
        <v>85761</v>
      </c>
      <c r="P19894" t="s">
        <v>85762</v>
      </c>
      <c r="Q19894" t="s">
        <v>85763</v>
      </c>
      <c r="R19894" t="s">
        <v>79623</v>
      </c>
    </row>
    <row r="19895" spans="1:18" x14ac:dyDescent="0.25">
      <c r="A19895" s="2">
        <v>19893</v>
      </c>
      <c r="B19895">
        <v>4435642</v>
      </c>
      <c r="C19895" t="s">
        <v>60921</v>
      </c>
      <c r="D19895">
        <v>26.4</v>
      </c>
      <c r="E19895" t="s">
        <v>60922</v>
      </c>
      <c r="F19895">
        <v>2921</v>
      </c>
      <c r="G19895" t="s">
        <v>28</v>
      </c>
      <c r="H19895" t="s">
        <v>60922</v>
      </c>
      <c r="I19895" t="s">
        <v>60923</v>
      </c>
      <c r="J19895" t="s">
        <v>60924</v>
      </c>
      <c r="K19895">
        <v>4.4216039268698308</v>
      </c>
      <c r="L19895">
        <v>0.58414033039408086</v>
      </c>
      <c r="M19895" t="s">
        <v>60923</v>
      </c>
      <c r="N19895" t="s">
        <v>60923</v>
      </c>
      <c r="O19895" t="s">
        <v>85764</v>
      </c>
      <c r="P19895" t="s">
        <v>85765</v>
      </c>
      <c r="Q19895" t="s">
        <v>85766</v>
      </c>
      <c r="R19895" t="s">
        <v>74885</v>
      </c>
    </row>
    <row r="19896" spans="1:18" x14ac:dyDescent="0.25">
      <c r="A19896" s="2">
        <v>19894</v>
      </c>
      <c r="B19896">
        <v>4435642</v>
      </c>
      <c r="C19896" t="s">
        <v>60921</v>
      </c>
      <c r="D19896">
        <v>26.4</v>
      </c>
      <c r="E19896" t="s">
        <v>60922</v>
      </c>
      <c r="F19896">
        <v>2921</v>
      </c>
      <c r="G19896" t="s">
        <v>28</v>
      </c>
      <c r="H19896" t="s">
        <v>60922</v>
      </c>
      <c r="I19896" t="s">
        <v>60923</v>
      </c>
      <c r="J19896" t="s">
        <v>60924</v>
      </c>
      <c r="K19896">
        <v>4.4216039268698308</v>
      </c>
      <c r="L19896">
        <v>0.58414033039408086</v>
      </c>
      <c r="M19896" t="s">
        <v>60923</v>
      </c>
      <c r="N19896" t="s">
        <v>60923</v>
      </c>
      <c r="O19896" t="s">
        <v>85764</v>
      </c>
      <c r="P19896" t="s">
        <v>85765</v>
      </c>
      <c r="Q19896" t="s">
        <v>85766</v>
      </c>
      <c r="R19896" t="s">
        <v>85767</v>
      </c>
    </row>
    <row r="19897" spans="1:18" x14ac:dyDescent="0.25">
      <c r="A19897" s="2">
        <v>19895</v>
      </c>
      <c r="B19897">
        <v>4435642</v>
      </c>
      <c r="C19897" t="s">
        <v>60921</v>
      </c>
      <c r="D19897">
        <v>26.4</v>
      </c>
      <c r="E19897" t="s">
        <v>60922</v>
      </c>
      <c r="F19897">
        <v>2921</v>
      </c>
      <c r="G19897" t="s">
        <v>28</v>
      </c>
      <c r="H19897" t="s">
        <v>60922</v>
      </c>
      <c r="I19897" t="s">
        <v>60923</v>
      </c>
      <c r="J19897" t="s">
        <v>60924</v>
      </c>
      <c r="K19897">
        <v>4.4216039268698308</v>
      </c>
      <c r="L19897">
        <v>0.58414033039408086</v>
      </c>
      <c r="M19897" t="s">
        <v>60923</v>
      </c>
      <c r="N19897" t="s">
        <v>60923</v>
      </c>
      <c r="O19897" t="s">
        <v>85764</v>
      </c>
      <c r="P19897" t="s">
        <v>85765</v>
      </c>
      <c r="Q19897" t="s">
        <v>85766</v>
      </c>
      <c r="R19897" t="s">
        <v>74809</v>
      </c>
    </row>
    <row r="19898" spans="1:18" x14ac:dyDescent="0.25">
      <c r="A19898" s="2">
        <v>19896</v>
      </c>
      <c r="B19898">
        <v>4435642</v>
      </c>
      <c r="C19898" t="s">
        <v>60921</v>
      </c>
      <c r="D19898">
        <v>26.4</v>
      </c>
      <c r="E19898" t="s">
        <v>60922</v>
      </c>
      <c r="F19898">
        <v>2921</v>
      </c>
      <c r="G19898" t="s">
        <v>28</v>
      </c>
      <c r="H19898" t="s">
        <v>60922</v>
      </c>
      <c r="I19898" t="s">
        <v>60923</v>
      </c>
      <c r="J19898" t="s">
        <v>60924</v>
      </c>
      <c r="K19898">
        <v>4.4216039268698308</v>
      </c>
      <c r="L19898">
        <v>0.58414033039408086</v>
      </c>
      <c r="M19898" t="s">
        <v>60923</v>
      </c>
      <c r="N19898" t="s">
        <v>60923</v>
      </c>
      <c r="O19898" t="s">
        <v>85764</v>
      </c>
      <c r="P19898" t="s">
        <v>85765</v>
      </c>
      <c r="Q19898" t="s">
        <v>85766</v>
      </c>
      <c r="R19898" t="s">
        <v>85768</v>
      </c>
    </row>
    <row r="19899" spans="1:18" x14ac:dyDescent="0.25">
      <c r="A19899" s="2">
        <v>19897</v>
      </c>
      <c r="B19899">
        <v>4435642</v>
      </c>
      <c r="C19899" t="s">
        <v>60921</v>
      </c>
      <c r="D19899">
        <v>26.4</v>
      </c>
      <c r="E19899" t="s">
        <v>60922</v>
      </c>
      <c r="F19899">
        <v>2921</v>
      </c>
      <c r="G19899" t="s">
        <v>28</v>
      </c>
      <c r="H19899" t="s">
        <v>60922</v>
      </c>
      <c r="I19899" t="s">
        <v>60923</v>
      </c>
      <c r="J19899" t="s">
        <v>60924</v>
      </c>
      <c r="K19899">
        <v>4.4216039268698308</v>
      </c>
      <c r="L19899">
        <v>0.58414033039408086</v>
      </c>
      <c r="M19899" t="s">
        <v>60923</v>
      </c>
      <c r="N19899" t="s">
        <v>60923</v>
      </c>
      <c r="O19899" t="s">
        <v>85764</v>
      </c>
      <c r="P19899" t="s">
        <v>85765</v>
      </c>
      <c r="Q19899" t="s">
        <v>85766</v>
      </c>
      <c r="R19899" t="s">
        <v>76398</v>
      </c>
    </row>
    <row r="19900" spans="1:18" x14ac:dyDescent="0.25">
      <c r="A19900" s="2">
        <v>19898</v>
      </c>
      <c r="B19900">
        <v>4435642</v>
      </c>
      <c r="C19900" t="s">
        <v>60921</v>
      </c>
      <c r="D19900">
        <v>26.4</v>
      </c>
      <c r="E19900" t="s">
        <v>60922</v>
      </c>
      <c r="F19900">
        <v>2921</v>
      </c>
      <c r="G19900" t="s">
        <v>28</v>
      </c>
      <c r="H19900" t="s">
        <v>60922</v>
      </c>
      <c r="I19900" t="s">
        <v>60923</v>
      </c>
      <c r="J19900" t="s">
        <v>60924</v>
      </c>
      <c r="K19900">
        <v>4.4216039268698308</v>
      </c>
      <c r="L19900">
        <v>0.58414033039408086</v>
      </c>
      <c r="M19900" t="s">
        <v>60923</v>
      </c>
      <c r="N19900" t="s">
        <v>60923</v>
      </c>
      <c r="O19900" t="s">
        <v>85764</v>
      </c>
      <c r="P19900" t="s">
        <v>85765</v>
      </c>
      <c r="Q19900" t="s">
        <v>85766</v>
      </c>
      <c r="R19900" t="s">
        <v>81745</v>
      </c>
    </row>
    <row r="19901" spans="1:18" x14ac:dyDescent="0.25">
      <c r="A19901" s="2">
        <v>19899</v>
      </c>
      <c r="B19901">
        <v>4435642</v>
      </c>
      <c r="C19901" t="s">
        <v>60921</v>
      </c>
      <c r="D19901">
        <v>26.4</v>
      </c>
      <c r="E19901" t="s">
        <v>60922</v>
      </c>
      <c r="F19901">
        <v>2921</v>
      </c>
      <c r="G19901" t="s">
        <v>28</v>
      </c>
      <c r="H19901" t="s">
        <v>60922</v>
      </c>
      <c r="I19901" t="s">
        <v>60923</v>
      </c>
      <c r="J19901" t="s">
        <v>60924</v>
      </c>
      <c r="K19901">
        <v>4.4216039268698308</v>
      </c>
      <c r="L19901">
        <v>0.58414033039408086</v>
      </c>
      <c r="M19901" t="s">
        <v>60923</v>
      </c>
      <c r="N19901" t="s">
        <v>60923</v>
      </c>
      <c r="O19901" t="s">
        <v>85764</v>
      </c>
      <c r="P19901" t="s">
        <v>85765</v>
      </c>
      <c r="Q19901" t="s">
        <v>85766</v>
      </c>
      <c r="R19901" t="s">
        <v>75966</v>
      </c>
    </row>
    <row r="19902" spans="1:18" x14ac:dyDescent="0.25">
      <c r="A19902" s="2">
        <v>19900</v>
      </c>
      <c r="B19902">
        <v>4435642</v>
      </c>
      <c r="C19902" t="s">
        <v>60921</v>
      </c>
      <c r="D19902">
        <v>26.4</v>
      </c>
      <c r="E19902" t="s">
        <v>60922</v>
      </c>
      <c r="F19902">
        <v>2921</v>
      </c>
      <c r="G19902" t="s">
        <v>28</v>
      </c>
      <c r="H19902" t="s">
        <v>60922</v>
      </c>
      <c r="I19902" t="s">
        <v>60923</v>
      </c>
      <c r="J19902" t="s">
        <v>60924</v>
      </c>
      <c r="K19902">
        <v>4.4216039268698308</v>
      </c>
      <c r="L19902">
        <v>0.58414033039408086</v>
      </c>
      <c r="M19902" t="s">
        <v>60923</v>
      </c>
      <c r="N19902" t="s">
        <v>60923</v>
      </c>
      <c r="O19902" t="s">
        <v>85764</v>
      </c>
      <c r="P19902" t="s">
        <v>85765</v>
      </c>
      <c r="Q19902" t="s">
        <v>85766</v>
      </c>
      <c r="R19902" t="s">
        <v>76953</v>
      </c>
    </row>
    <row r="19903" spans="1:18" x14ac:dyDescent="0.25">
      <c r="A19903" s="2">
        <v>19901</v>
      </c>
      <c r="B19903">
        <v>4435642</v>
      </c>
      <c r="C19903" t="s">
        <v>60921</v>
      </c>
      <c r="D19903">
        <v>26.4</v>
      </c>
      <c r="E19903" t="s">
        <v>60922</v>
      </c>
      <c r="F19903">
        <v>2921</v>
      </c>
      <c r="G19903" t="s">
        <v>28</v>
      </c>
      <c r="H19903" t="s">
        <v>60922</v>
      </c>
      <c r="I19903" t="s">
        <v>60923</v>
      </c>
      <c r="J19903" t="s">
        <v>60924</v>
      </c>
      <c r="K19903">
        <v>4.4216039268698308</v>
      </c>
      <c r="L19903">
        <v>0.58414033039408086</v>
      </c>
      <c r="M19903" t="s">
        <v>60923</v>
      </c>
      <c r="N19903" t="s">
        <v>60923</v>
      </c>
      <c r="O19903" t="s">
        <v>85764</v>
      </c>
      <c r="P19903" t="s">
        <v>85765</v>
      </c>
      <c r="Q19903" t="s">
        <v>85766</v>
      </c>
      <c r="R19903" t="s">
        <v>81606</v>
      </c>
    </row>
    <row r="19904" spans="1:18" x14ac:dyDescent="0.25">
      <c r="A19904" s="2">
        <v>19902</v>
      </c>
      <c r="B19904">
        <v>4435642</v>
      </c>
      <c r="C19904" t="s">
        <v>60921</v>
      </c>
      <c r="D19904">
        <v>26.4</v>
      </c>
      <c r="E19904" t="s">
        <v>60922</v>
      </c>
      <c r="F19904">
        <v>2921</v>
      </c>
      <c r="G19904" t="s">
        <v>28</v>
      </c>
      <c r="H19904" t="s">
        <v>60922</v>
      </c>
      <c r="I19904" t="s">
        <v>60923</v>
      </c>
      <c r="J19904" t="s">
        <v>60924</v>
      </c>
      <c r="K19904">
        <v>4.4216039268698308</v>
      </c>
      <c r="L19904">
        <v>0.58414033039408086</v>
      </c>
      <c r="M19904" t="s">
        <v>60923</v>
      </c>
      <c r="N19904" t="s">
        <v>60923</v>
      </c>
      <c r="O19904" t="s">
        <v>85764</v>
      </c>
      <c r="P19904" t="s">
        <v>85765</v>
      </c>
      <c r="Q19904" t="s">
        <v>85766</v>
      </c>
      <c r="R19904" t="s">
        <v>81645</v>
      </c>
    </row>
    <row r="19905" spans="1:18" x14ac:dyDescent="0.25">
      <c r="A19905" s="2">
        <v>19903</v>
      </c>
      <c r="B19905">
        <v>4435642</v>
      </c>
      <c r="C19905" t="s">
        <v>60921</v>
      </c>
      <c r="D19905">
        <v>26.4</v>
      </c>
      <c r="E19905" t="s">
        <v>60922</v>
      </c>
      <c r="F19905">
        <v>2921</v>
      </c>
      <c r="G19905" t="s">
        <v>28</v>
      </c>
      <c r="H19905" t="s">
        <v>60922</v>
      </c>
      <c r="I19905" t="s">
        <v>60923</v>
      </c>
      <c r="J19905" t="s">
        <v>60924</v>
      </c>
      <c r="K19905">
        <v>4.4216039268698308</v>
      </c>
      <c r="L19905">
        <v>0.58414033039408086</v>
      </c>
      <c r="M19905" t="s">
        <v>60923</v>
      </c>
      <c r="N19905" t="s">
        <v>60923</v>
      </c>
      <c r="O19905" t="s">
        <v>85764</v>
      </c>
      <c r="P19905" t="s">
        <v>85765</v>
      </c>
      <c r="Q19905" t="s">
        <v>85766</v>
      </c>
      <c r="R19905" t="s">
        <v>74742</v>
      </c>
    </row>
    <row r="19906" spans="1:18" x14ac:dyDescent="0.25">
      <c r="A19906" s="2">
        <v>19904</v>
      </c>
      <c r="B19906">
        <v>4435642</v>
      </c>
      <c r="C19906" t="s">
        <v>60921</v>
      </c>
      <c r="D19906">
        <v>26.4</v>
      </c>
      <c r="E19906" t="s">
        <v>60922</v>
      </c>
      <c r="F19906">
        <v>2921</v>
      </c>
      <c r="G19906" t="s">
        <v>28</v>
      </c>
      <c r="H19906" t="s">
        <v>60922</v>
      </c>
      <c r="I19906" t="s">
        <v>60923</v>
      </c>
      <c r="J19906" t="s">
        <v>60924</v>
      </c>
      <c r="K19906">
        <v>4.4216039268698308</v>
      </c>
      <c r="L19906">
        <v>0.58414033039408086</v>
      </c>
      <c r="M19906" t="s">
        <v>60923</v>
      </c>
      <c r="N19906" t="s">
        <v>60923</v>
      </c>
      <c r="O19906" t="s">
        <v>85764</v>
      </c>
      <c r="P19906" t="s">
        <v>85765</v>
      </c>
      <c r="Q19906" t="s">
        <v>85766</v>
      </c>
      <c r="R19906" t="s">
        <v>74981</v>
      </c>
    </row>
    <row r="19907" spans="1:18" x14ac:dyDescent="0.25">
      <c r="A19907" s="2">
        <v>19905</v>
      </c>
      <c r="B19907">
        <v>4435642</v>
      </c>
      <c r="C19907" t="s">
        <v>60921</v>
      </c>
      <c r="D19907">
        <v>26.4</v>
      </c>
      <c r="E19907" t="s">
        <v>60922</v>
      </c>
      <c r="F19907">
        <v>2921</v>
      </c>
      <c r="G19907" t="s">
        <v>28</v>
      </c>
      <c r="H19907" t="s">
        <v>60922</v>
      </c>
      <c r="I19907" t="s">
        <v>60923</v>
      </c>
      <c r="J19907" t="s">
        <v>60924</v>
      </c>
      <c r="K19907">
        <v>4.4216039268698308</v>
      </c>
      <c r="L19907">
        <v>0.58414033039408086</v>
      </c>
      <c r="M19907" t="s">
        <v>60923</v>
      </c>
      <c r="N19907" t="s">
        <v>60923</v>
      </c>
      <c r="O19907" t="s">
        <v>85764</v>
      </c>
      <c r="P19907" t="s">
        <v>85765</v>
      </c>
      <c r="Q19907" t="s">
        <v>85766</v>
      </c>
      <c r="R19907" t="s">
        <v>77099</v>
      </c>
    </row>
    <row r="19908" spans="1:18" x14ac:dyDescent="0.25">
      <c r="A19908" s="2">
        <v>19906</v>
      </c>
      <c r="B19908">
        <v>4435642</v>
      </c>
      <c r="C19908" t="s">
        <v>60921</v>
      </c>
      <c r="D19908">
        <v>26.4</v>
      </c>
      <c r="E19908" t="s">
        <v>60922</v>
      </c>
      <c r="F19908">
        <v>2921</v>
      </c>
      <c r="G19908" t="s">
        <v>28</v>
      </c>
      <c r="H19908" t="s">
        <v>60922</v>
      </c>
      <c r="I19908" t="s">
        <v>60923</v>
      </c>
      <c r="J19908" t="s">
        <v>60924</v>
      </c>
      <c r="K19908">
        <v>4.4216039268698308</v>
      </c>
      <c r="L19908">
        <v>0.58414033039408086</v>
      </c>
      <c r="M19908" t="s">
        <v>60923</v>
      </c>
      <c r="N19908" t="s">
        <v>60923</v>
      </c>
      <c r="O19908" t="s">
        <v>85764</v>
      </c>
      <c r="P19908" t="s">
        <v>85765</v>
      </c>
      <c r="Q19908" t="s">
        <v>85766</v>
      </c>
      <c r="R19908" t="s">
        <v>75696</v>
      </c>
    </row>
    <row r="19909" spans="1:18" x14ac:dyDescent="0.25">
      <c r="A19909" s="2">
        <v>19907</v>
      </c>
      <c r="B19909">
        <v>4435642</v>
      </c>
      <c r="C19909" t="s">
        <v>60921</v>
      </c>
      <c r="D19909">
        <v>26.4</v>
      </c>
      <c r="E19909" t="s">
        <v>60922</v>
      </c>
      <c r="F19909">
        <v>2921</v>
      </c>
      <c r="G19909" t="s">
        <v>28</v>
      </c>
      <c r="H19909" t="s">
        <v>60922</v>
      </c>
      <c r="I19909" t="s">
        <v>60923</v>
      </c>
      <c r="J19909" t="s">
        <v>60924</v>
      </c>
      <c r="K19909">
        <v>4.4216039268698308</v>
      </c>
      <c r="L19909">
        <v>0.58414033039408086</v>
      </c>
      <c r="M19909" t="s">
        <v>60923</v>
      </c>
      <c r="N19909" t="s">
        <v>60923</v>
      </c>
      <c r="O19909" t="s">
        <v>85764</v>
      </c>
      <c r="P19909" t="s">
        <v>85765</v>
      </c>
      <c r="Q19909" t="s">
        <v>85766</v>
      </c>
      <c r="R19909" t="s">
        <v>85769</v>
      </c>
    </row>
    <row r="19910" spans="1:18" x14ac:dyDescent="0.25">
      <c r="A19910" s="2">
        <v>19908</v>
      </c>
      <c r="B19910">
        <v>4435642</v>
      </c>
      <c r="C19910" t="s">
        <v>60921</v>
      </c>
      <c r="D19910">
        <v>26.4</v>
      </c>
      <c r="E19910" t="s">
        <v>60922</v>
      </c>
      <c r="F19910">
        <v>2921</v>
      </c>
      <c r="G19910" t="s">
        <v>28</v>
      </c>
      <c r="H19910" t="s">
        <v>60922</v>
      </c>
      <c r="I19910" t="s">
        <v>60923</v>
      </c>
      <c r="J19910" t="s">
        <v>60924</v>
      </c>
      <c r="K19910">
        <v>4.4216039268698308</v>
      </c>
      <c r="L19910">
        <v>0.58414033039408086</v>
      </c>
      <c r="M19910" t="s">
        <v>60923</v>
      </c>
      <c r="N19910" t="s">
        <v>60923</v>
      </c>
      <c r="O19910" t="s">
        <v>85764</v>
      </c>
      <c r="P19910" t="s">
        <v>85765</v>
      </c>
      <c r="Q19910" t="s">
        <v>85766</v>
      </c>
      <c r="R19910" t="s">
        <v>78418</v>
      </c>
    </row>
    <row r="19911" spans="1:18" x14ac:dyDescent="0.25">
      <c r="A19911" s="2">
        <v>19909</v>
      </c>
      <c r="B19911">
        <v>4435642</v>
      </c>
      <c r="C19911" t="s">
        <v>60921</v>
      </c>
      <c r="D19911">
        <v>26.4</v>
      </c>
      <c r="E19911" t="s">
        <v>60922</v>
      </c>
      <c r="F19911">
        <v>2921</v>
      </c>
      <c r="G19911" t="s">
        <v>28</v>
      </c>
      <c r="H19911" t="s">
        <v>60922</v>
      </c>
      <c r="I19911" t="s">
        <v>60923</v>
      </c>
      <c r="J19911" t="s">
        <v>60924</v>
      </c>
      <c r="K19911">
        <v>4.4216039268698308</v>
      </c>
      <c r="L19911">
        <v>0.58414033039408086</v>
      </c>
      <c r="M19911" t="s">
        <v>60923</v>
      </c>
      <c r="N19911" t="s">
        <v>60923</v>
      </c>
      <c r="O19911" t="s">
        <v>85764</v>
      </c>
      <c r="P19911" t="s">
        <v>85765</v>
      </c>
      <c r="Q19911" t="s">
        <v>85766</v>
      </c>
      <c r="R19911" t="s">
        <v>85770</v>
      </c>
    </row>
    <row r="19912" spans="1:18" x14ac:dyDescent="0.25">
      <c r="A19912" s="2">
        <v>19910</v>
      </c>
      <c r="B19912">
        <v>4435642</v>
      </c>
      <c r="C19912" t="s">
        <v>60921</v>
      </c>
      <c r="D19912">
        <v>26.4</v>
      </c>
      <c r="E19912" t="s">
        <v>60922</v>
      </c>
      <c r="F19912">
        <v>2921</v>
      </c>
      <c r="G19912" t="s">
        <v>28</v>
      </c>
      <c r="H19912" t="s">
        <v>60922</v>
      </c>
      <c r="I19912" t="s">
        <v>60923</v>
      </c>
      <c r="J19912" t="s">
        <v>60924</v>
      </c>
      <c r="K19912">
        <v>4.4216039268698308</v>
      </c>
      <c r="L19912">
        <v>0.58414033039408086</v>
      </c>
      <c r="M19912" t="s">
        <v>60923</v>
      </c>
      <c r="N19912" t="s">
        <v>60923</v>
      </c>
      <c r="O19912" t="s">
        <v>85764</v>
      </c>
      <c r="P19912" t="s">
        <v>85765</v>
      </c>
      <c r="Q19912" t="s">
        <v>85766</v>
      </c>
      <c r="R19912" t="s">
        <v>74879</v>
      </c>
    </row>
    <row r="19913" spans="1:18" x14ac:dyDescent="0.25">
      <c r="A19913" s="2">
        <v>19911</v>
      </c>
      <c r="B19913">
        <v>4435642</v>
      </c>
      <c r="C19913" t="s">
        <v>60921</v>
      </c>
      <c r="D19913">
        <v>26.4</v>
      </c>
      <c r="E19913" t="s">
        <v>60922</v>
      </c>
      <c r="F19913">
        <v>2921</v>
      </c>
      <c r="G19913" t="s">
        <v>28</v>
      </c>
      <c r="H19913" t="s">
        <v>60922</v>
      </c>
      <c r="I19913" t="s">
        <v>60923</v>
      </c>
      <c r="J19913" t="s">
        <v>60924</v>
      </c>
      <c r="K19913">
        <v>4.4216039268698308</v>
      </c>
      <c r="L19913">
        <v>0.58414033039408086</v>
      </c>
      <c r="M19913" t="s">
        <v>60923</v>
      </c>
      <c r="N19913" t="s">
        <v>60923</v>
      </c>
      <c r="O19913" t="s">
        <v>85764</v>
      </c>
      <c r="P19913" t="s">
        <v>85765</v>
      </c>
      <c r="Q19913" t="s">
        <v>85766</v>
      </c>
      <c r="R19913" t="s">
        <v>77636</v>
      </c>
    </row>
    <row r="19914" spans="1:18" x14ac:dyDescent="0.25">
      <c r="A19914" s="2">
        <v>19912</v>
      </c>
      <c r="B19914">
        <v>4435642</v>
      </c>
      <c r="C19914" t="s">
        <v>60921</v>
      </c>
      <c r="D19914">
        <v>26.4</v>
      </c>
      <c r="E19914" t="s">
        <v>60922</v>
      </c>
      <c r="F19914">
        <v>2921</v>
      </c>
      <c r="G19914" t="s">
        <v>28</v>
      </c>
      <c r="H19914" t="s">
        <v>60922</v>
      </c>
      <c r="I19914" t="s">
        <v>60923</v>
      </c>
      <c r="J19914" t="s">
        <v>60924</v>
      </c>
      <c r="K19914">
        <v>4.4216039268698308</v>
      </c>
      <c r="L19914">
        <v>0.58414033039408086</v>
      </c>
      <c r="M19914" t="s">
        <v>60923</v>
      </c>
      <c r="N19914" t="s">
        <v>60923</v>
      </c>
      <c r="O19914" t="s">
        <v>85764</v>
      </c>
      <c r="P19914" t="s">
        <v>85765</v>
      </c>
      <c r="Q19914" t="s">
        <v>85766</v>
      </c>
      <c r="R19914" t="s">
        <v>80244</v>
      </c>
    </row>
    <row r="19915" spans="1:18" x14ac:dyDescent="0.25">
      <c r="A19915" s="2">
        <v>19913</v>
      </c>
      <c r="B19915">
        <v>4435642</v>
      </c>
      <c r="C19915" t="s">
        <v>60921</v>
      </c>
      <c r="D19915">
        <v>26.4</v>
      </c>
      <c r="E19915" t="s">
        <v>60922</v>
      </c>
      <c r="F19915">
        <v>2921</v>
      </c>
      <c r="G19915" t="s">
        <v>28</v>
      </c>
      <c r="H19915" t="s">
        <v>60922</v>
      </c>
      <c r="I19915" t="s">
        <v>60923</v>
      </c>
      <c r="J19915" t="s">
        <v>60924</v>
      </c>
      <c r="K19915">
        <v>4.4216039268698308</v>
      </c>
      <c r="L19915">
        <v>0.58414033039408086</v>
      </c>
      <c r="M19915" t="s">
        <v>60923</v>
      </c>
      <c r="N19915" t="s">
        <v>60923</v>
      </c>
      <c r="O19915" t="s">
        <v>85764</v>
      </c>
      <c r="P19915" t="s">
        <v>85765</v>
      </c>
      <c r="Q19915" t="s">
        <v>85766</v>
      </c>
      <c r="R19915" t="s">
        <v>76099</v>
      </c>
    </row>
    <row r="19916" spans="1:18" x14ac:dyDescent="0.25">
      <c r="A19916" s="2">
        <v>19914</v>
      </c>
      <c r="B19916">
        <v>4435642</v>
      </c>
      <c r="C19916" t="s">
        <v>60921</v>
      </c>
      <c r="D19916">
        <v>26.4</v>
      </c>
      <c r="E19916" t="s">
        <v>60922</v>
      </c>
      <c r="F19916">
        <v>2921</v>
      </c>
      <c r="G19916" t="s">
        <v>28</v>
      </c>
      <c r="H19916" t="s">
        <v>60922</v>
      </c>
      <c r="I19916" t="s">
        <v>60923</v>
      </c>
      <c r="J19916" t="s">
        <v>60924</v>
      </c>
      <c r="K19916">
        <v>4.4216039268698308</v>
      </c>
      <c r="L19916">
        <v>0.58414033039408086</v>
      </c>
      <c r="M19916" t="s">
        <v>60923</v>
      </c>
      <c r="N19916" t="s">
        <v>60923</v>
      </c>
      <c r="O19916" t="s">
        <v>85764</v>
      </c>
      <c r="P19916" t="s">
        <v>85765</v>
      </c>
      <c r="Q19916" t="s">
        <v>85766</v>
      </c>
      <c r="R19916" t="s">
        <v>74719</v>
      </c>
    </row>
    <row r="19917" spans="1:18" x14ac:dyDescent="0.25">
      <c r="A19917" s="2">
        <v>19915</v>
      </c>
      <c r="B19917">
        <v>4435642</v>
      </c>
      <c r="C19917" t="s">
        <v>60921</v>
      </c>
      <c r="D19917">
        <v>26.4</v>
      </c>
      <c r="E19917" t="s">
        <v>60922</v>
      </c>
      <c r="F19917">
        <v>2921</v>
      </c>
      <c r="G19917" t="s">
        <v>28</v>
      </c>
      <c r="H19917" t="s">
        <v>60922</v>
      </c>
      <c r="I19917" t="s">
        <v>60923</v>
      </c>
      <c r="J19917" t="s">
        <v>60924</v>
      </c>
      <c r="K19917">
        <v>4.4216039268698308</v>
      </c>
      <c r="L19917">
        <v>0.58414033039408086</v>
      </c>
      <c r="M19917" t="s">
        <v>60923</v>
      </c>
      <c r="N19917" t="s">
        <v>60923</v>
      </c>
      <c r="O19917" t="s">
        <v>85764</v>
      </c>
      <c r="P19917" t="s">
        <v>85765</v>
      </c>
      <c r="Q19917" t="s">
        <v>85766</v>
      </c>
      <c r="R19917" t="s">
        <v>75017</v>
      </c>
    </row>
    <row r="19918" spans="1:18" x14ac:dyDescent="0.25">
      <c r="A19918" s="2">
        <v>19916</v>
      </c>
      <c r="B19918">
        <v>4435642</v>
      </c>
      <c r="C19918" t="s">
        <v>60921</v>
      </c>
      <c r="D19918">
        <v>26.4</v>
      </c>
      <c r="E19918" t="s">
        <v>60922</v>
      </c>
      <c r="F19918">
        <v>2921</v>
      </c>
      <c r="G19918" t="s">
        <v>28</v>
      </c>
      <c r="H19918" t="s">
        <v>60922</v>
      </c>
      <c r="I19918" t="s">
        <v>60923</v>
      </c>
      <c r="J19918" t="s">
        <v>60924</v>
      </c>
      <c r="K19918">
        <v>4.4216039268698308</v>
      </c>
      <c r="L19918">
        <v>0.58414033039408086</v>
      </c>
      <c r="M19918" t="s">
        <v>60923</v>
      </c>
      <c r="N19918" t="s">
        <v>60923</v>
      </c>
      <c r="O19918" t="s">
        <v>85764</v>
      </c>
      <c r="P19918" t="s">
        <v>85765</v>
      </c>
      <c r="Q19918" t="s">
        <v>85766</v>
      </c>
      <c r="R19918" t="s">
        <v>74756</v>
      </c>
    </row>
    <row r="19919" spans="1:18" x14ac:dyDescent="0.25">
      <c r="A19919" s="2">
        <v>19917</v>
      </c>
      <c r="B19919">
        <v>4435642</v>
      </c>
      <c r="C19919" t="s">
        <v>60921</v>
      </c>
      <c r="D19919">
        <v>26.4</v>
      </c>
      <c r="E19919" t="s">
        <v>60922</v>
      </c>
      <c r="F19919">
        <v>2921</v>
      </c>
      <c r="G19919" t="s">
        <v>28</v>
      </c>
      <c r="H19919" t="s">
        <v>60922</v>
      </c>
      <c r="I19919" t="s">
        <v>60923</v>
      </c>
      <c r="J19919" t="s">
        <v>60924</v>
      </c>
      <c r="K19919">
        <v>4.4216039268698308</v>
      </c>
      <c r="L19919">
        <v>0.58414033039408086</v>
      </c>
      <c r="M19919" t="s">
        <v>60923</v>
      </c>
      <c r="N19919" t="s">
        <v>60923</v>
      </c>
      <c r="O19919" t="s">
        <v>85764</v>
      </c>
      <c r="P19919" t="s">
        <v>85765</v>
      </c>
      <c r="Q19919" t="s">
        <v>85766</v>
      </c>
      <c r="R19919" t="s">
        <v>85771</v>
      </c>
    </row>
    <row r="19920" spans="1:18" x14ac:dyDescent="0.25">
      <c r="A19920" s="2">
        <v>19918</v>
      </c>
      <c r="B19920">
        <v>4435642</v>
      </c>
      <c r="C19920" t="s">
        <v>60921</v>
      </c>
      <c r="D19920">
        <v>26.4</v>
      </c>
      <c r="E19920" t="s">
        <v>60922</v>
      </c>
      <c r="F19920">
        <v>2921</v>
      </c>
      <c r="G19920" t="s">
        <v>28</v>
      </c>
      <c r="H19920" t="s">
        <v>60922</v>
      </c>
      <c r="I19920" t="s">
        <v>60923</v>
      </c>
      <c r="J19920" t="s">
        <v>60924</v>
      </c>
      <c r="K19920">
        <v>4.4216039268698308</v>
      </c>
      <c r="L19920">
        <v>0.58414033039408086</v>
      </c>
      <c r="M19920" t="s">
        <v>60923</v>
      </c>
      <c r="N19920" t="s">
        <v>60923</v>
      </c>
      <c r="O19920" t="s">
        <v>85764</v>
      </c>
      <c r="P19920" t="s">
        <v>85765</v>
      </c>
      <c r="Q19920" t="s">
        <v>85766</v>
      </c>
      <c r="R19920" t="s">
        <v>75707</v>
      </c>
    </row>
    <row r="19921" spans="1:18" x14ac:dyDescent="0.25">
      <c r="A19921" s="2">
        <v>19919</v>
      </c>
      <c r="B19921">
        <v>4435642</v>
      </c>
      <c r="C19921" t="s">
        <v>60921</v>
      </c>
      <c r="D19921">
        <v>26.4</v>
      </c>
      <c r="E19921" t="s">
        <v>60922</v>
      </c>
      <c r="F19921">
        <v>2921</v>
      </c>
      <c r="G19921" t="s">
        <v>28</v>
      </c>
      <c r="H19921" t="s">
        <v>60922</v>
      </c>
      <c r="I19921" t="s">
        <v>60923</v>
      </c>
      <c r="J19921" t="s">
        <v>60924</v>
      </c>
      <c r="K19921">
        <v>4.4216039268698308</v>
      </c>
      <c r="L19921">
        <v>0.58414033039408086</v>
      </c>
      <c r="M19921" t="s">
        <v>60923</v>
      </c>
      <c r="N19921" t="s">
        <v>60923</v>
      </c>
      <c r="O19921" t="s">
        <v>85764</v>
      </c>
      <c r="P19921" t="s">
        <v>85765</v>
      </c>
      <c r="Q19921" t="s">
        <v>85766</v>
      </c>
      <c r="R19921" t="s">
        <v>75299</v>
      </c>
    </row>
    <row r="19922" spans="1:18" x14ac:dyDescent="0.25">
      <c r="A19922" s="2">
        <v>19920</v>
      </c>
      <c r="B19922">
        <v>4435642</v>
      </c>
      <c r="C19922" t="s">
        <v>60921</v>
      </c>
      <c r="D19922">
        <v>26.4</v>
      </c>
      <c r="E19922" t="s">
        <v>60922</v>
      </c>
      <c r="F19922">
        <v>2921</v>
      </c>
      <c r="G19922" t="s">
        <v>28</v>
      </c>
      <c r="H19922" t="s">
        <v>60922</v>
      </c>
      <c r="I19922" t="s">
        <v>60923</v>
      </c>
      <c r="J19922" t="s">
        <v>60924</v>
      </c>
      <c r="K19922">
        <v>4.4216039268698308</v>
      </c>
      <c r="L19922">
        <v>0.58414033039408086</v>
      </c>
      <c r="M19922" t="s">
        <v>60923</v>
      </c>
      <c r="N19922" t="s">
        <v>60923</v>
      </c>
      <c r="O19922" t="s">
        <v>85764</v>
      </c>
      <c r="P19922" t="s">
        <v>85765</v>
      </c>
      <c r="Q19922" t="s">
        <v>85766</v>
      </c>
      <c r="R19922" t="s">
        <v>81029</v>
      </c>
    </row>
    <row r="19923" spans="1:18" x14ac:dyDescent="0.25">
      <c r="A19923" s="2">
        <v>19921</v>
      </c>
      <c r="B19923">
        <v>4435642</v>
      </c>
      <c r="C19923" t="s">
        <v>60921</v>
      </c>
      <c r="D19923">
        <v>26.4</v>
      </c>
      <c r="E19923" t="s">
        <v>60922</v>
      </c>
      <c r="F19923">
        <v>2921</v>
      </c>
      <c r="G19923" t="s">
        <v>28</v>
      </c>
      <c r="H19923" t="s">
        <v>60922</v>
      </c>
      <c r="I19923" t="s">
        <v>60923</v>
      </c>
      <c r="J19923" t="s">
        <v>60924</v>
      </c>
      <c r="K19923">
        <v>4.4216039268698308</v>
      </c>
      <c r="L19923">
        <v>0.58414033039408086</v>
      </c>
      <c r="M19923" t="s">
        <v>60923</v>
      </c>
      <c r="N19923" t="s">
        <v>60923</v>
      </c>
      <c r="O19923" t="s">
        <v>85764</v>
      </c>
      <c r="P19923" t="s">
        <v>85765</v>
      </c>
      <c r="Q19923" t="s">
        <v>85766</v>
      </c>
      <c r="R19923" t="s">
        <v>74882</v>
      </c>
    </row>
    <row r="19924" spans="1:18" x14ac:dyDescent="0.25">
      <c r="A19924" s="2">
        <v>19922</v>
      </c>
      <c r="B19924">
        <v>4435642</v>
      </c>
      <c r="C19924" t="s">
        <v>60921</v>
      </c>
      <c r="D19924">
        <v>26.4</v>
      </c>
      <c r="E19924" t="s">
        <v>60922</v>
      </c>
      <c r="F19924">
        <v>2921</v>
      </c>
      <c r="G19924" t="s">
        <v>28</v>
      </c>
      <c r="H19924" t="s">
        <v>60922</v>
      </c>
      <c r="I19924" t="s">
        <v>60923</v>
      </c>
      <c r="J19924" t="s">
        <v>60924</v>
      </c>
      <c r="K19924">
        <v>4.4216039268698308</v>
      </c>
      <c r="L19924">
        <v>0.58414033039408086</v>
      </c>
      <c r="M19924" t="s">
        <v>60923</v>
      </c>
      <c r="N19924" t="s">
        <v>60923</v>
      </c>
      <c r="O19924" t="s">
        <v>85764</v>
      </c>
      <c r="P19924" t="s">
        <v>85765</v>
      </c>
      <c r="Q19924" t="s">
        <v>85766</v>
      </c>
      <c r="R19924" t="s">
        <v>75712</v>
      </c>
    </row>
    <row r="19925" spans="1:18" x14ac:dyDescent="0.25">
      <c r="A19925" s="2">
        <v>19923</v>
      </c>
      <c r="B19925">
        <v>4435642</v>
      </c>
      <c r="C19925" t="s">
        <v>60921</v>
      </c>
      <c r="D19925">
        <v>26.4</v>
      </c>
      <c r="E19925" t="s">
        <v>60922</v>
      </c>
      <c r="F19925">
        <v>2921</v>
      </c>
      <c r="G19925" t="s">
        <v>28</v>
      </c>
      <c r="H19925" t="s">
        <v>60922</v>
      </c>
      <c r="I19925" t="s">
        <v>60923</v>
      </c>
      <c r="J19925" t="s">
        <v>60924</v>
      </c>
      <c r="K19925">
        <v>4.4216039268698308</v>
      </c>
      <c r="L19925">
        <v>0.58414033039408086</v>
      </c>
      <c r="M19925" t="s">
        <v>60923</v>
      </c>
      <c r="N19925" t="s">
        <v>60923</v>
      </c>
      <c r="O19925" t="s">
        <v>85764</v>
      </c>
      <c r="P19925" t="s">
        <v>85765</v>
      </c>
      <c r="Q19925" t="s">
        <v>85766</v>
      </c>
      <c r="R19925" t="s">
        <v>85772</v>
      </c>
    </row>
    <row r="19926" spans="1:18" x14ac:dyDescent="0.25">
      <c r="A19926" s="2">
        <v>19924</v>
      </c>
      <c r="B19926">
        <v>4441350</v>
      </c>
      <c r="C19926" t="s">
        <v>60925</v>
      </c>
      <c r="D19926">
        <v>26.3</v>
      </c>
      <c r="E19926" t="s">
        <v>60926</v>
      </c>
      <c r="F19926">
        <v>2923</v>
      </c>
      <c r="G19926" t="s">
        <v>52238</v>
      </c>
      <c r="H19926" t="s">
        <v>60926</v>
      </c>
      <c r="I19926" t="s">
        <v>60927</v>
      </c>
      <c r="J19926" t="s">
        <v>60928</v>
      </c>
      <c r="K19926">
        <v>4.419955748489758</v>
      </c>
      <c r="L19926">
        <v>0.58392258871495095</v>
      </c>
      <c r="M19926" t="s">
        <v>60927</v>
      </c>
      <c r="N19926" t="s">
        <v>60927</v>
      </c>
      <c r="O19926" t="s">
        <v>85773</v>
      </c>
      <c r="P19926" t="s">
        <v>85774</v>
      </c>
      <c r="Q19926" t="s">
        <v>85775</v>
      </c>
      <c r="R19926" t="s">
        <v>76083</v>
      </c>
    </row>
    <row r="19927" spans="1:18" x14ac:dyDescent="0.25">
      <c r="A19927" s="2">
        <v>19925</v>
      </c>
      <c r="B19927">
        <v>4441350</v>
      </c>
      <c r="C19927" t="s">
        <v>60925</v>
      </c>
      <c r="D19927">
        <v>26.3</v>
      </c>
      <c r="E19927" t="s">
        <v>60926</v>
      </c>
      <c r="F19927">
        <v>2923</v>
      </c>
      <c r="G19927" t="s">
        <v>52238</v>
      </c>
      <c r="H19927" t="s">
        <v>60926</v>
      </c>
      <c r="I19927" t="s">
        <v>60927</v>
      </c>
      <c r="J19927" t="s">
        <v>60928</v>
      </c>
      <c r="K19927">
        <v>4.419955748489758</v>
      </c>
      <c r="L19927">
        <v>0.58392258871495095</v>
      </c>
      <c r="M19927" t="s">
        <v>60927</v>
      </c>
      <c r="N19927" t="s">
        <v>60927</v>
      </c>
      <c r="O19927" t="s">
        <v>85773</v>
      </c>
      <c r="P19927" t="s">
        <v>85774</v>
      </c>
      <c r="Q19927" t="s">
        <v>85775</v>
      </c>
      <c r="R19927" t="s">
        <v>75946</v>
      </c>
    </row>
    <row r="19928" spans="1:18" x14ac:dyDescent="0.25">
      <c r="A19928" s="2">
        <v>19926</v>
      </c>
      <c r="B19928">
        <v>4441350</v>
      </c>
      <c r="C19928" t="s">
        <v>60925</v>
      </c>
      <c r="D19928">
        <v>26.3</v>
      </c>
      <c r="E19928" t="s">
        <v>60926</v>
      </c>
      <c r="F19928">
        <v>2923</v>
      </c>
      <c r="G19928" t="s">
        <v>52238</v>
      </c>
      <c r="H19928" t="s">
        <v>60926</v>
      </c>
      <c r="I19928" t="s">
        <v>60927</v>
      </c>
      <c r="J19928" t="s">
        <v>60928</v>
      </c>
      <c r="K19928">
        <v>4.419955748489758</v>
      </c>
      <c r="L19928">
        <v>0.58392258871495095</v>
      </c>
      <c r="M19928" t="s">
        <v>60927</v>
      </c>
      <c r="N19928" t="s">
        <v>60927</v>
      </c>
      <c r="O19928" t="s">
        <v>85773</v>
      </c>
      <c r="P19928" t="s">
        <v>85774</v>
      </c>
      <c r="Q19928" t="s">
        <v>85775</v>
      </c>
      <c r="R19928" t="s">
        <v>77923</v>
      </c>
    </row>
    <row r="19929" spans="1:18" x14ac:dyDescent="0.25">
      <c r="A19929" s="2">
        <v>19927</v>
      </c>
      <c r="B19929">
        <v>4442495</v>
      </c>
      <c r="C19929" t="s">
        <v>60929</v>
      </c>
      <c r="D19929">
        <v>26.3</v>
      </c>
      <c r="E19929" t="s">
        <v>60930</v>
      </c>
      <c r="F19929">
        <v>2924</v>
      </c>
      <c r="G19929" t="s">
        <v>52238</v>
      </c>
      <c r="H19929" t="s">
        <v>60930</v>
      </c>
      <c r="I19929" t="s">
        <v>60931</v>
      </c>
      <c r="J19929" t="s">
        <v>60932</v>
      </c>
      <c r="K19929">
        <v>4.419955748489758</v>
      </c>
      <c r="L19929">
        <v>0.58392258871495095</v>
      </c>
      <c r="M19929" t="s">
        <v>60931</v>
      </c>
      <c r="N19929" t="s">
        <v>60931</v>
      </c>
      <c r="O19929" t="s">
        <v>85776</v>
      </c>
      <c r="P19929" t="s">
        <v>60932</v>
      </c>
      <c r="Q19929" t="s">
        <v>82383</v>
      </c>
      <c r="R19929" t="s">
        <v>82383</v>
      </c>
    </row>
    <row r="19930" spans="1:18" x14ac:dyDescent="0.25">
      <c r="A19930" s="2">
        <v>19928</v>
      </c>
      <c r="B19930">
        <v>4433956</v>
      </c>
      <c r="C19930" t="s">
        <v>60933</v>
      </c>
      <c r="D19930">
        <v>26.3</v>
      </c>
      <c r="E19930" t="s">
        <v>60934</v>
      </c>
      <c r="F19930">
        <v>2925</v>
      </c>
      <c r="G19930" t="s">
        <v>52238</v>
      </c>
      <c r="H19930" t="s">
        <v>60934</v>
      </c>
      <c r="I19930" t="s">
        <v>60935</v>
      </c>
      <c r="J19930" t="s">
        <v>60936</v>
      </c>
      <c r="K19930">
        <v>4.419955748489758</v>
      </c>
      <c r="L19930">
        <v>0.58392258871495095</v>
      </c>
      <c r="M19930" t="s">
        <v>60935</v>
      </c>
      <c r="N19930" t="s">
        <v>60935</v>
      </c>
      <c r="O19930" t="s">
        <v>85777</v>
      </c>
      <c r="P19930" t="s">
        <v>85778</v>
      </c>
      <c r="Q19930" t="s">
        <v>85779</v>
      </c>
      <c r="R19930" t="s">
        <v>75610</v>
      </c>
    </row>
    <row r="19931" spans="1:18" x14ac:dyDescent="0.25">
      <c r="A19931" s="2">
        <v>19929</v>
      </c>
      <c r="B19931">
        <v>4433956</v>
      </c>
      <c r="C19931" t="s">
        <v>60933</v>
      </c>
      <c r="D19931">
        <v>26.3</v>
      </c>
      <c r="E19931" t="s">
        <v>60934</v>
      </c>
      <c r="F19931">
        <v>2925</v>
      </c>
      <c r="G19931" t="s">
        <v>52238</v>
      </c>
      <c r="H19931" t="s">
        <v>60934</v>
      </c>
      <c r="I19931" t="s">
        <v>60935</v>
      </c>
      <c r="J19931" t="s">
        <v>60936</v>
      </c>
      <c r="K19931">
        <v>4.419955748489758</v>
      </c>
      <c r="L19931">
        <v>0.58392258871495095</v>
      </c>
      <c r="M19931" t="s">
        <v>60935</v>
      </c>
      <c r="N19931" t="s">
        <v>60935</v>
      </c>
      <c r="O19931" t="s">
        <v>85777</v>
      </c>
      <c r="P19931" t="s">
        <v>85778</v>
      </c>
      <c r="Q19931" t="s">
        <v>85779</v>
      </c>
      <c r="R19931" t="s">
        <v>78309</v>
      </c>
    </row>
    <row r="19932" spans="1:18" x14ac:dyDescent="0.25">
      <c r="A19932" s="2">
        <v>19930</v>
      </c>
      <c r="B19932">
        <v>4433956</v>
      </c>
      <c r="C19932" t="s">
        <v>60933</v>
      </c>
      <c r="D19932">
        <v>26.3</v>
      </c>
      <c r="E19932" t="s">
        <v>60934</v>
      </c>
      <c r="F19932">
        <v>2925</v>
      </c>
      <c r="G19932" t="s">
        <v>52238</v>
      </c>
      <c r="H19932" t="s">
        <v>60934</v>
      </c>
      <c r="I19932" t="s">
        <v>60935</v>
      </c>
      <c r="J19932" t="s">
        <v>60936</v>
      </c>
      <c r="K19932">
        <v>4.419955748489758</v>
      </c>
      <c r="L19932">
        <v>0.58392258871495095</v>
      </c>
      <c r="M19932" t="s">
        <v>60935</v>
      </c>
      <c r="N19932" t="s">
        <v>60935</v>
      </c>
      <c r="O19932" t="s">
        <v>85777</v>
      </c>
      <c r="P19932" t="s">
        <v>85778</v>
      </c>
      <c r="Q19932" t="s">
        <v>85779</v>
      </c>
      <c r="R19932" t="s">
        <v>74743</v>
      </c>
    </row>
    <row r="19933" spans="1:18" x14ac:dyDescent="0.25">
      <c r="A19933" s="2">
        <v>19931</v>
      </c>
      <c r="B19933">
        <v>4433956</v>
      </c>
      <c r="C19933" t="s">
        <v>60933</v>
      </c>
      <c r="D19933">
        <v>26.3</v>
      </c>
      <c r="E19933" t="s">
        <v>60934</v>
      </c>
      <c r="F19933">
        <v>2925</v>
      </c>
      <c r="G19933" t="s">
        <v>52238</v>
      </c>
      <c r="H19933" t="s">
        <v>60934</v>
      </c>
      <c r="I19933" t="s">
        <v>60935</v>
      </c>
      <c r="J19933" t="s">
        <v>60936</v>
      </c>
      <c r="K19933">
        <v>4.419955748489758</v>
      </c>
      <c r="L19933">
        <v>0.58392258871495095</v>
      </c>
      <c r="M19933" t="s">
        <v>60935</v>
      </c>
      <c r="N19933" t="s">
        <v>60935</v>
      </c>
      <c r="O19933" t="s">
        <v>85777</v>
      </c>
      <c r="P19933" t="s">
        <v>85778</v>
      </c>
      <c r="Q19933" t="s">
        <v>85779</v>
      </c>
      <c r="R19933" t="s">
        <v>74797</v>
      </c>
    </row>
    <row r="19934" spans="1:18" x14ac:dyDescent="0.25">
      <c r="A19934" s="2">
        <v>19932</v>
      </c>
      <c r="B19934">
        <v>4439016</v>
      </c>
      <c r="C19934" t="s">
        <v>60937</v>
      </c>
      <c r="D19934">
        <v>26.3</v>
      </c>
      <c r="E19934" t="s">
        <v>60938</v>
      </c>
      <c r="F19934">
        <v>2927</v>
      </c>
      <c r="G19934" t="s">
        <v>28</v>
      </c>
      <c r="H19934" t="s">
        <v>60938</v>
      </c>
      <c r="I19934" t="s">
        <v>60939</v>
      </c>
      <c r="J19934" t="s">
        <v>60940</v>
      </c>
      <c r="K19934">
        <v>4.419955748489758</v>
      </c>
      <c r="L19934">
        <v>0.58392258871495095</v>
      </c>
      <c r="M19934" t="s">
        <v>60939</v>
      </c>
      <c r="N19934" t="s">
        <v>60939</v>
      </c>
      <c r="O19934" t="s">
        <v>85780</v>
      </c>
      <c r="P19934" t="s">
        <v>85781</v>
      </c>
      <c r="Q19934" t="s">
        <v>85782</v>
      </c>
      <c r="R19934" t="s">
        <v>74980</v>
      </c>
    </row>
    <row r="19935" spans="1:18" x14ac:dyDescent="0.25">
      <c r="A19935" s="2">
        <v>19933</v>
      </c>
      <c r="B19935">
        <v>4439016</v>
      </c>
      <c r="C19935" t="s">
        <v>60937</v>
      </c>
      <c r="D19935">
        <v>26.3</v>
      </c>
      <c r="E19935" t="s">
        <v>60938</v>
      </c>
      <c r="F19935">
        <v>2927</v>
      </c>
      <c r="G19935" t="s">
        <v>28</v>
      </c>
      <c r="H19935" t="s">
        <v>60938</v>
      </c>
      <c r="I19935" t="s">
        <v>60939</v>
      </c>
      <c r="J19935" t="s">
        <v>60940</v>
      </c>
      <c r="K19935">
        <v>4.419955748489758</v>
      </c>
      <c r="L19935">
        <v>0.58392258871495095</v>
      </c>
      <c r="M19935" t="s">
        <v>60939</v>
      </c>
      <c r="N19935" t="s">
        <v>60939</v>
      </c>
      <c r="O19935" t="s">
        <v>85780</v>
      </c>
      <c r="P19935" t="s">
        <v>85781</v>
      </c>
      <c r="Q19935" t="s">
        <v>85782</v>
      </c>
      <c r="R19935" t="s">
        <v>77564</v>
      </c>
    </row>
    <row r="19936" spans="1:18" x14ac:dyDescent="0.25">
      <c r="A19936" s="2">
        <v>19934</v>
      </c>
      <c r="B19936">
        <v>4439016</v>
      </c>
      <c r="C19936" t="s">
        <v>60937</v>
      </c>
      <c r="D19936">
        <v>26.3</v>
      </c>
      <c r="E19936" t="s">
        <v>60938</v>
      </c>
      <c r="F19936">
        <v>2927</v>
      </c>
      <c r="G19936" t="s">
        <v>28</v>
      </c>
      <c r="H19936" t="s">
        <v>60938</v>
      </c>
      <c r="I19936" t="s">
        <v>60939</v>
      </c>
      <c r="J19936" t="s">
        <v>60940</v>
      </c>
      <c r="K19936">
        <v>4.419955748489758</v>
      </c>
      <c r="L19936">
        <v>0.58392258871495095</v>
      </c>
      <c r="M19936" t="s">
        <v>60939</v>
      </c>
      <c r="N19936" t="s">
        <v>60939</v>
      </c>
      <c r="O19936" t="s">
        <v>85780</v>
      </c>
      <c r="P19936" t="s">
        <v>85781</v>
      </c>
      <c r="Q19936" t="s">
        <v>85782</v>
      </c>
      <c r="R19936" t="s">
        <v>74859</v>
      </c>
    </row>
    <row r="19937" spans="1:18" x14ac:dyDescent="0.25">
      <c r="A19937" s="2">
        <v>19935</v>
      </c>
      <c r="B19937">
        <v>4439016</v>
      </c>
      <c r="C19937" t="s">
        <v>60937</v>
      </c>
      <c r="D19937">
        <v>26.3</v>
      </c>
      <c r="E19937" t="s">
        <v>60938</v>
      </c>
      <c r="F19937">
        <v>2927</v>
      </c>
      <c r="G19937" t="s">
        <v>28</v>
      </c>
      <c r="H19937" t="s">
        <v>60938</v>
      </c>
      <c r="I19937" t="s">
        <v>60939</v>
      </c>
      <c r="J19937" t="s">
        <v>60940</v>
      </c>
      <c r="K19937">
        <v>4.419955748489758</v>
      </c>
      <c r="L19937">
        <v>0.58392258871495095</v>
      </c>
      <c r="M19937" t="s">
        <v>60939</v>
      </c>
      <c r="N19937" t="s">
        <v>60939</v>
      </c>
      <c r="O19937" t="s">
        <v>85780</v>
      </c>
      <c r="P19937" t="s">
        <v>85781</v>
      </c>
      <c r="Q19937" t="s">
        <v>85782</v>
      </c>
      <c r="R19937" t="s">
        <v>78533</v>
      </c>
    </row>
    <row r="19938" spans="1:18" x14ac:dyDescent="0.25">
      <c r="A19938" s="2">
        <v>19936</v>
      </c>
      <c r="B19938">
        <v>4443260</v>
      </c>
      <c r="C19938" t="s">
        <v>60941</v>
      </c>
      <c r="D19938">
        <v>26.3</v>
      </c>
      <c r="E19938" t="s">
        <v>60942</v>
      </c>
      <c r="F19938">
        <v>2928</v>
      </c>
      <c r="G19938" t="s">
        <v>52238</v>
      </c>
      <c r="H19938" t="s">
        <v>60942</v>
      </c>
      <c r="I19938" t="s">
        <v>60943</v>
      </c>
      <c r="J19938" t="s">
        <v>60944</v>
      </c>
      <c r="K19938">
        <v>4.419955748489758</v>
      </c>
      <c r="L19938">
        <v>0.58392258871495095</v>
      </c>
      <c r="M19938" t="s">
        <v>60943</v>
      </c>
      <c r="N19938" t="s">
        <v>60943</v>
      </c>
      <c r="O19938" t="s">
        <v>85783</v>
      </c>
      <c r="P19938" t="s">
        <v>85784</v>
      </c>
      <c r="Q19938" t="s">
        <v>75602</v>
      </c>
      <c r="R19938" t="s">
        <v>75602</v>
      </c>
    </row>
    <row r="19939" spans="1:18" x14ac:dyDescent="0.25">
      <c r="A19939" s="2">
        <v>19937</v>
      </c>
      <c r="B19939">
        <v>4451150</v>
      </c>
      <c r="C19939" t="s">
        <v>60945</v>
      </c>
      <c r="D19939">
        <v>26.2</v>
      </c>
      <c r="E19939" t="s">
        <v>60946</v>
      </c>
      <c r="F19939">
        <v>2929</v>
      </c>
      <c r="G19939" t="s">
        <v>52238</v>
      </c>
      <c r="H19939" t="s">
        <v>60946</v>
      </c>
      <c r="I19939" t="s">
        <v>60947</v>
      </c>
      <c r="J19939" t="s">
        <v>60948</v>
      </c>
      <c r="K19939">
        <v>4.4183012913197457</v>
      </c>
      <c r="L19939">
        <v>0.58370401754170753</v>
      </c>
      <c r="M19939" t="s">
        <v>60947</v>
      </c>
      <c r="N19939" t="s">
        <v>60947</v>
      </c>
      <c r="O19939" t="s">
        <v>85785</v>
      </c>
      <c r="P19939" t="s">
        <v>60948</v>
      </c>
      <c r="Q19939" t="s">
        <v>85786</v>
      </c>
      <c r="R19939" t="s">
        <v>81349</v>
      </c>
    </row>
    <row r="19940" spans="1:18" x14ac:dyDescent="0.25">
      <c r="A19940" s="2">
        <v>19938</v>
      </c>
      <c r="B19940">
        <v>4451150</v>
      </c>
      <c r="C19940" t="s">
        <v>60945</v>
      </c>
      <c r="D19940">
        <v>26.2</v>
      </c>
      <c r="E19940" t="s">
        <v>60946</v>
      </c>
      <c r="F19940">
        <v>2929</v>
      </c>
      <c r="G19940" t="s">
        <v>52238</v>
      </c>
      <c r="H19940" t="s">
        <v>60946</v>
      </c>
      <c r="I19940" t="s">
        <v>60947</v>
      </c>
      <c r="J19940" t="s">
        <v>60948</v>
      </c>
      <c r="K19940">
        <v>4.4183012913197457</v>
      </c>
      <c r="L19940">
        <v>0.58370401754170753</v>
      </c>
      <c r="M19940" t="s">
        <v>60947</v>
      </c>
      <c r="N19940" t="s">
        <v>60947</v>
      </c>
      <c r="O19940" t="s">
        <v>85785</v>
      </c>
      <c r="P19940" t="s">
        <v>60948</v>
      </c>
      <c r="Q19940" t="s">
        <v>85786</v>
      </c>
      <c r="R19940" t="s">
        <v>75566</v>
      </c>
    </row>
    <row r="19941" spans="1:18" x14ac:dyDescent="0.25">
      <c r="A19941" s="2">
        <v>19939</v>
      </c>
      <c r="B19941">
        <v>4432726</v>
      </c>
      <c r="C19941" t="s">
        <v>60949</v>
      </c>
      <c r="D19941">
        <v>26.2</v>
      </c>
      <c r="E19941" t="s">
        <v>60950</v>
      </c>
      <c r="F19941">
        <v>2930</v>
      </c>
      <c r="G19941" t="s">
        <v>52238</v>
      </c>
      <c r="H19941" t="s">
        <v>60950</v>
      </c>
      <c r="I19941" t="s">
        <v>60951</v>
      </c>
      <c r="J19941" t="s">
        <v>60952</v>
      </c>
      <c r="K19941">
        <v>4.4183012913197457</v>
      </c>
      <c r="L19941">
        <v>0.58370401754170753</v>
      </c>
      <c r="M19941" t="s">
        <v>60951</v>
      </c>
      <c r="N19941" t="s">
        <v>60951</v>
      </c>
      <c r="O19941" t="s">
        <v>85787</v>
      </c>
      <c r="P19941" t="s">
        <v>85788</v>
      </c>
      <c r="Q19941" t="s">
        <v>85789</v>
      </c>
      <c r="R19941" t="s">
        <v>75450</v>
      </c>
    </row>
    <row r="19942" spans="1:18" x14ac:dyDescent="0.25">
      <c r="A19942" s="2">
        <v>19940</v>
      </c>
      <c r="B19942">
        <v>4432726</v>
      </c>
      <c r="C19942" t="s">
        <v>60949</v>
      </c>
      <c r="D19942">
        <v>26.2</v>
      </c>
      <c r="E19942" t="s">
        <v>60950</v>
      </c>
      <c r="F19942">
        <v>2930</v>
      </c>
      <c r="G19942" t="s">
        <v>52238</v>
      </c>
      <c r="H19942" t="s">
        <v>60950</v>
      </c>
      <c r="I19942" t="s">
        <v>60951</v>
      </c>
      <c r="J19942" t="s">
        <v>60952</v>
      </c>
      <c r="K19942">
        <v>4.4183012913197457</v>
      </c>
      <c r="L19942">
        <v>0.58370401754170753</v>
      </c>
      <c r="M19942" t="s">
        <v>60951</v>
      </c>
      <c r="N19942" t="s">
        <v>60951</v>
      </c>
      <c r="O19942" t="s">
        <v>85787</v>
      </c>
      <c r="P19942" t="s">
        <v>85788</v>
      </c>
      <c r="Q19942" t="s">
        <v>85789</v>
      </c>
      <c r="R19942" t="s">
        <v>78467</v>
      </c>
    </row>
    <row r="19943" spans="1:18" x14ac:dyDescent="0.25">
      <c r="A19943" s="2">
        <v>19941</v>
      </c>
      <c r="B19943">
        <v>4432726</v>
      </c>
      <c r="C19943" t="s">
        <v>60949</v>
      </c>
      <c r="D19943">
        <v>26.2</v>
      </c>
      <c r="E19943" t="s">
        <v>60950</v>
      </c>
      <c r="F19943">
        <v>2930</v>
      </c>
      <c r="G19943" t="s">
        <v>52238</v>
      </c>
      <c r="H19943" t="s">
        <v>60950</v>
      </c>
      <c r="I19943" t="s">
        <v>60951</v>
      </c>
      <c r="J19943" t="s">
        <v>60952</v>
      </c>
      <c r="K19943">
        <v>4.4183012913197457</v>
      </c>
      <c r="L19943">
        <v>0.58370401754170753</v>
      </c>
      <c r="M19943" t="s">
        <v>60951</v>
      </c>
      <c r="N19943" t="s">
        <v>60951</v>
      </c>
      <c r="O19943" t="s">
        <v>85787</v>
      </c>
      <c r="P19943" t="s">
        <v>85788</v>
      </c>
      <c r="Q19943" t="s">
        <v>85789</v>
      </c>
      <c r="R19943" t="s">
        <v>77537</v>
      </c>
    </row>
    <row r="19944" spans="1:18" x14ac:dyDescent="0.25">
      <c r="A19944" s="2">
        <v>19942</v>
      </c>
      <c r="B19944">
        <v>4432726</v>
      </c>
      <c r="C19944" t="s">
        <v>60949</v>
      </c>
      <c r="D19944">
        <v>26.2</v>
      </c>
      <c r="E19944" t="s">
        <v>60950</v>
      </c>
      <c r="F19944">
        <v>2930</v>
      </c>
      <c r="G19944" t="s">
        <v>52238</v>
      </c>
      <c r="H19944" t="s">
        <v>60950</v>
      </c>
      <c r="I19944" t="s">
        <v>60951</v>
      </c>
      <c r="J19944" t="s">
        <v>60952</v>
      </c>
      <c r="K19944">
        <v>4.4183012913197457</v>
      </c>
      <c r="L19944">
        <v>0.58370401754170753</v>
      </c>
      <c r="M19944" t="s">
        <v>60951</v>
      </c>
      <c r="N19944" t="s">
        <v>60951</v>
      </c>
      <c r="O19944" t="s">
        <v>85787</v>
      </c>
      <c r="P19944" t="s">
        <v>85788</v>
      </c>
      <c r="Q19944" t="s">
        <v>85789</v>
      </c>
      <c r="R19944" t="s">
        <v>75017</v>
      </c>
    </row>
    <row r="19945" spans="1:18" x14ac:dyDescent="0.25">
      <c r="A19945" s="2">
        <v>19943</v>
      </c>
      <c r="B19945">
        <v>4432726</v>
      </c>
      <c r="C19945" t="s">
        <v>60949</v>
      </c>
      <c r="D19945">
        <v>26.2</v>
      </c>
      <c r="E19945" t="s">
        <v>60950</v>
      </c>
      <c r="F19945">
        <v>2930</v>
      </c>
      <c r="G19945" t="s">
        <v>52238</v>
      </c>
      <c r="H19945" t="s">
        <v>60950</v>
      </c>
      <c r="I19945" t="s">
        <v>60951</v>
      </c>
      <c r="J19945" t="s">
        <v>60952</v>
      </c>
      <c r="K19945">
        <v>4.4183012913197457</v>
      </c>
      <c r="L19945">
        <v>0.58370401754170753</v>
      </c>
      <c r="M19945" t="s">
        <v>60951</v>
      </c>
      <c r="N19945" t="s">
        <v>60951</v>
      </c>
      <c r="O19945" t="s">
        <v>85787</v>
      </c>
      <c r="P19945" t="s">
        <v>85788</v>
      </c>
      <c r="Q19945" t="s">
        <v>85789</v>
      </c>
      <c r="R19945" t="s">
        <v>76945</v>
      </c>
    </row>
    <row r="19946" spans="1:18" x14ac:dyDescent="0.25">
      <c r="A19946" s="2">
        <v>19944</v>
      </c>
      <c r="B19946">
        <v>4440053</v>
      </c>
      <c r="C19946" t="s">
        <v>60953</v>
      </c>
      <c r="D19946">
        <v>26.2</v>
      </c>
      <c r="E19946" t="s">
        <v>60954</v>
      </c>
      <c r="F19946">
        <v>2932</v>
      </c>
      <c r="G19946" t="s">
        <v>52238</v>
      </c>
      <c r="H19946" t="s">
        <v>60954</v>
      </c>
      <c r="I19946" t="s">
        <v>60955</v>
      </c>
      <c r="J19946" t="s">
        <v>60956</v>
      </c>
      <c r="K19946">
        <v>4.4183012913197457</v>
      </c>
      <c r="L19946">
        <v>0.58370401754170753</v>
      </c>
      <c r="M19946" t="s">
        <v>60955</v>
      </c>
      <c r="N19946" t="s">
        <v>60955</v>
      </c>
      <c r="O19946" t="s">
        <v>85790</v>
      </c>
      <c r="P19946" t="s">
        <v>85791</v>
      </c>
      <c r="Q19946" t="s">
        <v>85792</v>
      </c>
      <c r="R19946" t="s">
        <v>75284</v>
      </c>
    </row>
    <row r="19947" spans="1:18" x14ac:dyDescent="0.25">
      <c r="A19947" s="2">
        <v>19945</v>
      </c>
      <c r="B19947">
        <v>4440053</v>
      </c>
      <c r="C19947" t="s">
        <v>60953</v>
      </c>
      <c r="D19947">
        <v>26.2</v>
      </c>
      <c r="E19947" t="s">
        <v>60954</v>
      </c>
      <c r="F19947">
        <v>2932</v>
      </c>
      <c r="G19947" t="s">
        <v>52238</v>
      </c>
      <c r="H19947" t="s">
        <v>60954</v>
      </c>
      <c r="I19947" t="s">
        <v>60955</v>
      </c>
      <c r="J19947" t="s">
        <v>60956</v>
      </c>
      <c r="K19947">
        <v>4.4183012913197457</v>
      </c>
      <c r="L19947">
        <v>0.58370401754170753</v>
      </c>
      <c r="M19947" t="s">
        <v>60955</v>
      </c>
      <c r="N19947" t="s">
        <v>60955</v>
      </c>
      <c r="O19947" t="s">
        <v>85790</v>
      </c>
      <c r="P19947" t="s">
        <v>85791</v>
      </c>
      <c r="Q19947" t="s">
        <v>85792</v>
      </c>
      <c r="R19947" t="s">
        <v>74908</v>
      </c>
    </row>
    <row r="19948" spans="1:18" x14ac:dyDescent="0.25">
      <c r="A19948" s="2">
        <v>19946</v>
      </c>
      <c r="B19948">
        <v>4440053</v>
      </c>
      <c r="C19948" t="s">
        <v>60953</v>
      </c>
      <c r="D19948">
        <v>26.2</v>
      </c>
      <c r="E19948" t="s">
        <v>60954</v>
      </c>
      <c r="F19948">
        <v>2932</v>
      </c>
      <c r="G19948" t="s">
        <v>52238</v>
      </c>
      <c r="H19948" t="s">
        <v>60954</v>
      </c>
      <c r="I19948" t="s">
        <v>60955</v>
      </c>
      <c r="J19948" t="s">
        <v>60956</v>
      </c>
      <c r="K19948">
        <v>4.4183012913197457</v>
      </c>
      <c r="L19948">
        <v>0.58370401754170753</v>
      </c>
      <c r="M19948" t="s">
        <v>60955</v>
      </c>
      <c r="N19948" t="s">
        <v>60955</v>
      </c>
      <c r="O19948" t="s">
        <v>85790</v>
      </c>
      <c r="P19948" t="s">
        <v>85791</v>
      </c>
      <c r="Q19948" t="s">
        <v>85792</v>
      </c>
      <c r="R19948" t="s">
        <v>74983</v>
      </c>
    </row>
    <row r="19949" spans="1:18" x14ac:dyDescent="0.25">
      <c r="A19949" s="2">
        <v>19947</v>
      </c>
      <c r="B19949">
        <v>4440053</v>
      </c>
      <c r="C19949" t="s">
        <v>60953</v>
      </c>
      <c r="D19949">
        <v>26.2</v>
      </c>
      <c r="E19949" t="s">
        <v>60954</v>
      </c>
      <c r="F19949">
        <v>2932</v>
      </c>
      <c r="G19949" t="s">
        <v>52238</v>
      </c>
      <c r="H19949" t="s">
        <v>60954</v>
      </c>
      <c r="I19949" t="s">
        <v>60955</v>
      </c>
      <c r="J19949" t="s">
        <v>60956</v>
      </c>
      <c r="K19949">
        <v>4.4183012913197457</v>
      </c>
      <c r="L19949">
        <v>0.58370401754170753</v>
      </c>
      <c r="M19949" t="s">
        <v>60955</v>
      </c>
      <c r="N19949" t="s">
        <v>60955</v>
      </c>
      <c r="O19949" t="s">
        <v>85790</v>
      </c>
      <c r="P19949" t="s">
        <v>85791</v>
      </c>
      <c r="Q19949" t="s">
        <v>85792</v>
      </c>
      <c r="R19949" t="s">
        <v>74879</v>
      </c>
    </row>
    <row r="19950" spans="1:18" x14ac:dyDescent="0.25">
      <c r="A19950" s="2">
        <v>19948</v>
      </c>
      <c r="B19950">
        <v>4440053</v>
      </c>
      <c r="C19950" t="s">
        <v>60953</v>
      </c>
      <c r="D19950">
        <v>26.2</v>
      </c>
      <c r="E19950" t="s">
        <v>60954</v>
      </c>
      <c r="F19950">
        <v>2932</v>
      </c>
      <c r="G19950" t="s">
        <v>52238</v>
      </c>
      <c r="H19950" t="s">
        <v>60954</v>
      </c>
      <c r="I19950" t="s">
        <v>60955</v>
      </c>
      <c r="J19950" t="s">
        <v>60956</v>
      </c>
      <c r="K19950">
        <v>4.4183012913197457</v>
      </c>
      <c r="L19950">
        <v>0.58370401754170753</v>
      </c>
      <c r="M19950" t="s">
        <v>60955</v>
      </c>
      <c r="N19950" t="s">
        <v>60955</v>
      </c>
      <c r="O19950" t="s">
        <v>85790</v>
      </c>
      <c r="P19950" t="s">
        <v>85791</v>
      </c>
      <c r="Q19950" t="s">
        <v>85792</v>
      </c>
      <c r="R19950" t="s">
        <v>75551</v>
      </c>
    </row>
    <row r="19951" spans="1:18" x14ac:dyDescent="0.25">
      <c r="A19951" s="2">
        <v>19949</v>
      </c>
      <c r="B19951">
        <v>4440053</v>
      </c>
      <c r="C19951" t="s">
        <v>60953</v>
      </c>
      <c r="D19951">
        <v>26.2</v>
      </c>
      <c r="E19951" t="s">
        <v>60954</v>
      </c>
      <c r="F19951">
        <v>2932</v>
      </c>
      <c r="G19951" t="s">
        <v>52238</v>
      </c>
      <c r="H19951" t="s">
        <v>60954</v>
      </c>
      <c r="I19951" t="s">
        <v>60955</v>
      </c>
      <c r="J19951" t="s">
        <v>60956</v>
      </c>
      <c r="K19951">
        <v>4.4183012913197457</v>
      </c>
      <c r="L19951">
        <v>0.58370401754170753</v>
      </c>
      <c r="M19951" t="s">
        <v>60955</v>
      </c>
      <c r="N19951" t="s">
        <v>60955</v>
      </c>
      <c r="O19951" t="s">
        <v>85790</v>
      </c>
      <c r="P19951" t="s">
        <v>85791</v>
      </c>
      <c r="Q19951" t="s">
        <v>85792</v>
      </c>
      <c r="R19951" t="s">
        <v>77226</v>
      </c>
    </row>
    <row r="19952" spans="1:18" x14ac:dyDescent="0.25">
      <c r="A19952" s="2">
        <v>19950</v>
      </c>
      <c r="B19952">
        <v>4440053</v>
      </c>
      <c r="C19952" t="s">
        <v>60953</v>
      </c>
      <c r="D19952">
        <v>26.2</v>
      </c>
      <c r="E19952" t="s">
        <v>60954</v>
      </c>
      <c r="F19952">
        <v>2932</v>
      </c>
      <c r="G19952" t="s">
        <v>52238</v>
      </c>
      <c r="H19952" t="s">
        <v>60954</v>
      </c>
      <c r="I19952" t="s">
        <v>60955</v>
      </c>
      <c r="J19952" t="s">
        <v>60956</v>
      </c>
      <c r="K19952">
        <v>4.4183012913197457</v>
      </c>
      <c r="L19952">
        <v>0.58370401754170753</v>
      </c>
      <c r="M19952" t="s">
        <v>60955</v>
      </c>
      <c r="N19952" t="s">
        <v>60955</v>
      </c>
      <c r="O19952" t="s">
        <v>85790</v>
      </c>
      <c r="P19952" t="s">
        <v>85791</v>
      </c>
      <c r="Q19952" t="s">
        <v>85792</v>
      </c>
      <c r="R19952" t="s">
        <v>75318</v>
      </c>
    </row>
    <row r="19953" spans="1:18" x14ac:dyDescent="0.25">
      <c r="A19953" s="2">
        <v>19951</v>
      </c>
      <c r="B19953">
        <v>4440053</v>
      </c>
      <c r="C19953" t="s">
        <v>60953</v>
      </c>
      <c r="D19953">
        <v>26.2</v>
      </c>
      <c r="E19953" t="s">
        <v>60954</v>
      </c>
      <c r="F19953">
        <v>2932</v>
      </c>
      <c r="G19953" t="s">
        <v>52238</v>
      </c>
      <c r="H19953" t="s">
        <v>60954</v>
      </c>
      <c r="I19953" t="s">
        <v>60955</v>
      </c>
      <c r="J19953" t="s">
        <v>60956</v>
      </c>
      <c r="K19953">
        <v>4.4183012913197457</v>
      </c>
      <c r="L19953">
        <v>0.58370401754170753</v>
      </c>
      <c r="M19953" t="s">
        <v>60955</v>
      </c>
      <c r="N19953" t="s">
        <v>60955</v>
      </c>
      <c r="O19953" t="s">
        <v>85790</v>
      </c>
      <c r="P19953" t="s">
        <v>85791</v>
      </c>
      <c r="Q19953" t="s">
        <v>85792</v>
      </c>
      <c r="R19953" t="s">
        <v>85793</v>
      </c>
    </row>
    <row r="19954" spans="1:18" x14ac:dyDescent="0.25">
      <c r="A19954" s="2">
        <v>19952</v>
      </c>
      <c r="B19954">
        <v>4440053</v>
      </c>
      <c r="C19954" t="s">
        <v>60953</v>
      </c>
      <c r="D19954">
        <v>26.2</v>
      </c>
      <c r="E19954" t="s">
        <v>60954</v>
      </c>
      <c r="F19954">
        <v>2932</v>
      </c>
      <c r="G19954" t="s">
        <v>52238</v>
      </c>
      <c r="H19954" t="s">
        <v>60954</v>
      </c>
      <c r="I19954" t="s">
        <v>60955</v>
      </c>
      <c r="J19954" t="s">
        <v>60956</v>
      </c>
      <c r="K19954">
        <v>4.4183012913197457</v>
      </c>
      <c r="L19954">
        <v>0.58370401754170753</v>
      </c>
      <c r="M19954" t="s">
        <v>60955</v>
      </c>
      <c r="N19954" t="s">
        <v>60955</v>
      </c>
      <c r="O19954" t="s">
        <v>85790</v>
      </c>
      <c r="P19954" t="s">
        <v>85791</v>
      </c>
      <c r="Q19954" t="s">
        <v>85792</v>
      </c>
      <c r="R19954" t="s">
        <v>79424</v>
      </c>
    </row>
    <row r="19955" spans="1:18" x14ac:dyDescent="0.25">
      <c r="A19955" s="2">
        <v>19953</v>
      </c>
      <c r="B19955">
        <v>4435780</v>
      </c>
      <c r="C19955" t="s">
        <v>60957</v>
      </c>
      <c r="D19955">
        <v>26.2</v>
      </c>
      <c r="E19955" t="s">
        <v>60958</v>
      </c>
      <c r="F19955">
        <v>2933</v>
      </c>
      <c r="G19955" t="s">
        <v>52238</v>
      </c>
      <c r="H19955" t="s">
        <v>60958</v>
      </c>
      <c r="I19955" t="s">
        <v>60959</v>
      </c>
      <c r="J19955" t="s">
        <v>60960</v>
      </c>
      <c r="K19955">
        <v>4.4183012913197457</v>
      </c>
      <c r="L19955">
        <v>0.58370401754170753</v>
      </c>
      <c r="M19955" t="s">
        <v>60959</v>
      </c>
      <c r="N19955" t="s">
        <v>60959</v>
      </c>
      <c r="O19955" t="s">
        <v>85794</v>
      </c>
      <c r="P19955" t="s">
        <v>60960</v>
      </c>
      <c r="Q19955" t="s">
        <v>74908</v>
      </c>
      <c r="R19955" t="s">
        <v>74908</v>
      </c>
    </row>
    <row r="19956" spans="1:18" x14ac:dyDescent="0.25">
      <c r="A19956" s="2">
        <v>19954</v>
      </c>
      <c r="B19956">
        <v>4446628</v>
      </c>
      <c r="C19956" t="s">
        <v>60961</v>
      </c>
      <c r="D19956">
        <v>26.2</v>
      </c>
      <c r="E19956" t="s">
        <v>60962</v>
      </c>
      <c r="F19956">
        <v>2934</v>
      </c>
      <c r="G19956" t="s">
        <v>52238</v>
      </c>
      <c r="H19956" t="s">
        <v>60962</v>
      </c>
      <c r="I19956" t="s">
        <v>60963</v>
      </c>
      <c r="J19956" t="s">
        <v>60964</v>
      </c>
      <c r="K19956">
        <v>4.4183012913197457</v>
      </c>
      <c r="L19956">
        <v>0.58370401754170753</v>
      </c>
      <c r="M19956" t="s">
        <v>60963</v>
      </c>
      <c r="N19956" t="s">
        <v>60963</v>
      </c>
      <c r="O19956" t="s">
        <v>85795</v>
      </c>
      <c r="P19956" t="s">
        <v>85796</v>
      </c>
      <c r="Q19956" t="s">
        <v>85797</v>
      </c>
      <c r="R19956" t="s">
        <v>75441</v>
      </c>
    </row>
    <row r="19957" spans="1:18" x14ac:dyDescent="0.25">
      <c r="A19957" s="2">
        <v>19955</v>
      </c>
      <c r="B19957">
        <v>4446628</v>
      </c>
      <c r="C19957" t="s">
        <v>60961</v>
      </c>
      <c r="D19957">
        <v>26.2</v>
      </c>
      <c r="E19957" t="s">
        <v>60962</v>
      </c>
      <c r="F19957">
        <v>2934</v>
      </c>
      <c r="G19957" t="s">
        <v>52238</v>
      </c>
      <c r="H19957" t="s">
        <v>60962</v>
      </c>
      <c r="I19957" t="s">
        <v>60963</v>
      </c>
      <c r="J19957" t="s">
        <v>60964</v>
      </c>
      <c r="K19957">
        <v>4.4183012913197457</v>
      </c>
      <c r="L19957">
        <v>0.58370401754170753</v>
      </c>
      <c r="M19957" t="s">
        <v>60963</v>
      </c>
      <c r="N19957" t="s">
        <v>60963</v>
      </c>
      <c r="O19957" t="s">
        <v>85795</v>
      </c>
      <c r="P19957" t="s">
        <v>85796</v>
      </c>
      <c r="Q19957" t="s">
        <v>85797</v>
      </c>
      <c r="R19957" t="s">
        <v>82612</v>
      </c>
    </row>
    <row r="19958" spans="1:18" x14ac:dyDescent="0.25">
      <c r="A19958" s="2">
        <v>19956</v>
      </c>
      <c r="B19958">
        <v>4446628</v>
      </c>
      <c r="C19958" t="s">
        <v>60961</v>
      </c>
      <c r="D19958">
        <v>26.2</v>
      </c>
      <c r="E19958" t="s">
        <v>60962</v>
      </c>
      <c r="F19958">
        <v>2934</v>
      </c>
      <c r="G19958" t="s">
        <v>52238</v>
      </c>
      <c r="H19958" t="s">
        <v>60962</v>
      </c>
      <c r="I19958" t="s">
        <v>60963</v>
      </c>
      <c r="J19958" t="s">
        <v>60964</v>
      </c>
      <c r="K19958">
        <v>4.4183012913197457</v>
      </c>
      <c r="L19958">
        <v>0.58370401754170753</v>
      </c>
      <c r="M19958" t="s">
        <v>60963</v>
      </c>
      <c r="N19958" t="s">
        <v>60963</v>
      </c>
      <c r="O19958" t="s">
        <v>85795</v>
      </c>
      <c r="P19958" t="s">
        <v>85796</v>
      </c>
      <c r="Q19958" t="s">
        <v>85797</v>
      </c>
      <c r="R19958" t="s">
        <v>74979</v>
      </c>
    </row>
    <row r="19959" spans="1:18" x14ac:dyDescent="0.25">
      <c r="A19959" s="2">
        <v>19957</v>
      </c>
      <c r="B19959">
        <v>4446628</v>
      </c>
      <c r="C19959" t="s">
        <v>60961</v>
      </c>
      <c r="D19959">
        <v>26.2</v>
      </c>
      <c r="E19959" t="s">
        <v>60962</v>
      </c>
      <c r="F19959">
        <v>2934</v>
      </c>
      <c r="G19959" t="s">
        <v>52238</v>
      </c>
      <c r="H19959" t="s">
        <v>60962</v>
      </c>
      <c r="I19959" t="s">
        <v>60963</v>
      </c>
      <c r="J19959" t="s">
        <v>60964</v>
      </c>
      <c r="K19959">
        <v>4.4183012913197457</v>
      </c>
      <c r="L19959">
        <v>0.58370401754170753</v>
      </c>
      <c r="M19959" t="s">
        <v>60963</v>
      </c>
      <c r="N19959" t="s">
        <v>60963</v>
      </c>
      <c r="O19959" t="s">
        <v>85795</v>
      </c>
      <c r="P19959" t="s">
        <v>85796</v>
      </c>
      <c r="Q19959" t="s">
        <v>85797</v>
      </c>
      <c r="R19959" t="s">
        <v>75377</v>
      </c>
    </row>
    <row r="19960" spans="1:18" x14ac:dyDescent="0.25">
      <c r="A19960" s="2">
        <v>19958</v>
      </c>
      <c r="B19960">
        <v>4446628</v>
      </c>
      <c r="C19960" t="s">
        <v>60961</v>
      </c>
      <c r="D19960">
        <v>26.2</v>
      </c>
      <c r="E19960" t="s">
        <v>60962</v>
      </c>
      <c r="F19960">
        <v>2934</v>
      </c>
      <c r="G19960" t="s">
        <v>52238</v>
      </c>
      <c r="H19960" t="s">
        <v>60962</v>
      </c>
      <c r="I19960" t="s">
        <v>60963</v>
      </c>
      <c r="J19960" t="s">
        <v>60964</v>
      </c>
      <c r="K19960">
        <v>4.4183012913197457</v>
      </c>
      <c r="L19960">
        <v>0.58370401754170753</v>
      </c>
      <c r="M19960" t="s">
        <v>60963</v>
      </c>
      <c r="N19960" t="s">
        <v>60963</v>
      </c>
      <c r="O19960" t="s">
        <v>85795</v>
      </c>
      <c r="P19960" t="s">
        <v>85796</v>
      </c>
      <c r="Q19960" t="s">
        <v>85797</v>
      </c>
      <c r="R19960" t="s">
        <v>85798</v>
      </c>
    </row>
    <row r="19961" spans="1:18" x14ac:dyDescent="0.25">
      <c r="A19961" s="2">
        <v>19959</v>
      </c>
      <c r="B19961">
        <v>4446628</v>
      </c>
      <c r="C19961" t="s">
        <v>60961</v>
      </c>
      <c r="D19961">
        <v>26.2</v>
      </c>
      <c r="E19961" t="s">
        <v>60962</v>
      </c>
      <c r="F19961">
        <v>2934</v>
      </c>
      <c r="G19961" t="s">
        <v>52238</v>
      </c>
      <c r="H19961" t="s">
        <v>60962</v>
      </c>
      <c r="I19961" t="s">
        <v>60963</v>
      </c>
      <c r="J19961" t="s">
        <v>60964</v>
      </c>
      <c r="K19961">
        <v>4.4183012913197457</v>
      </c>
      <c r="L19961">
        <v>0.58370401754170753</v>
      </c>
      <c r="M19961" t="s">
        <v>60963</v>
      </c>
      <c r="N19961" t="s">
        <v>60963</v>
      </c>
      <c r="O19961" t="s">
        <v>85795</v>
      </c>
      <c r="P19961" t="s">
        <v>85796</v>
      </c>
      <c r="Q19961" t="s">
        <v>85797</v>
      </c>
      <c r="R19961" t="s">
        <v>76254</v>
      </c>
    </row>
    <row r="19962" spans="1:18" x14ac:dyDescent="0.25">
      <c r="A19962" s="2">
        <v>19960</v>
      </c>
      <c r="B19962">
        <v>4446628</v>
      </c>
      <c r="C19962" t="s">
        <v>60961</v>
      </c>
      <c r="D19962">
        <v>26.2</v>
      </c>
      <c r="E19962" t="s">
        <v>60962</v>
      </c>
      <c r="F19962">
        <v>2934</v>
      </c>
      <c r="G19962" t="s">
        <v>52238</v>
      </c>
      <c r="H19962" t="s">
        <v>60962</v>
      </c>
      <c r="I19962" t="s">
        <v>60963</v>
      </c>
      <c r="J19962" t="s">
        <v>60964</v>
      </c>
      <c r="K19962">
        <v>4.4183012913197457</v>
      </c>
      <c r="L19962">
        <v>0.58370401754170753</v>
      </c>
      <c r="M19962" t="s">
        <v>60963</v>
      </c>
      <c r="N19962" t="s">
        <v>60963</v>
      </c>
      <c r="O19962" t="s">
        <v>85795</v>
      </c>
      <c r="P19962" t="s">
        <v>85796</v>
      </c>
      <c r="Q19962" t="s">
        <v>85797</v>
      </c>
      <c r="R19962" t="s">
        <v>75127</v>
      </c>
    </row>
    <row r="19963" spans="1:18" x14ac:dyDescent="0.25">
      <c r="A19963" s="2">
        <v>19961</v>
      </c>
      <c r="B19963">
        <v>4434610</v>
      </c>
      <c r="C19963" t="s">
        <v>60965</v>
      </c>
      <c r="D19963">
        <v>26.2</v>
      </c>
      <c r="E19963" t="s">
        <v>60966</v>
      </c>
      <c r="F19963">
        <v>2935</v>
      </c>
      <c r="G19963" t="s">
        <v>52238</v>
      </c>
      <c r="H19963" t="s">
        <v>60966</v>
      </c>
      <c r="I19963" t="s">
        <v>60967</v>
      </c>
      <c r="J19963" t="s">
        <v>60968</v>
      </c>
      <c r="K19963">
        <v>4.4183012913197457</v>
      </c>
      <c r="L19963">
        <v>0.58370401754170753</v>
      </c>
      <c r="M19963" t="s">
        <v>60967</v>
      </c>
      <c r="N19963" t="s">
        <v>60967</v>
      </c>
      <c r="O19963" t="s">
        <v>85799</v>
      </c>
      <c r="P19963" t="s">
        <v>85800</v>
      </c>
      <c r="Q19963" t="s">
        <v>85801</v>
      </c>
      <c r="R19963" t="s">
        <v>77007</v>
      </c>
    </row>
    <row r="19964" spans="1:18" x14ac:dyDescent="0.25">
      <c r="A19964" s="2">
        <v>19962</v>
      </c>
      <c r="B19964">
        <v>4434610</v>
      </c>
      <c r="C19964" t="s">
        <v>60965</v>
      </c>
      <c r="D19964">
        <v>26.2</v>
      </c>
      <c r="E19964" t="s">
        <v>60966</v>
      </c>
      <c r="F19964">
        <v>2935</v>
      </c>
      <c r="G19964" t="s">
        <v>52238</v>
      </c>
      <c r="H19964" t="s">
        <v>60966</v>
      </c>
      <c r="I19964" t="s">
        <v>60967</v>
      </c>
      <c r="J19964" t="s">
        <v>60968</v>
      </c>
      <c r="K19964">
        <v>4.4183012913197457</v>
      </c>
      <c r="L19964">
        <v>0.58370401754170753</v>
      </c>
      <c r="M19964" t="s">
        <v>60967</v>
      </c>
      <c r="N19964" t="s">
        <v>60967</v>
      </c>
      <c r="O19964" t="s">
        <v>85799</v>
      </c>
      <c r="P19964" t="s">
        <v>85800</v>
      </c>
      <c r="Q19964" t="s">
        <v>85801</v>
      </c>
      <c r="R19964" t="s">
        <v>75397</v>
      </c>
    </row>
    <row r="19965" spans="1:18" x14ac:dyDescent="0.25">
      <c r="A19965" s="2">
        <v>19963</v>
      </c>
      <c r="B19965">
        <v>4434610</v>
      </c>
      <c r="C19965" t="s">
        <v>60965</v>
      </c>
      <c r="D19965">
        <v>26.2</v>
      </c>
      <c r="E19965" t="s">
        <v>60966</v>
      </c>
      <c r="F19965">
        <v>2935</v>
      </c>
      <c r="G19965" t="s">
        <v>52238</v>
      </c>
      <c r="H19965" t="s">
        <v>60966</v>
      </c>
      <c r="I19965" t="s">
        <v>60967</v>
      </c>
      <c r="J19965" t="s">
        <v>60968</v>
      </c>
      <c r="K19965">
        <v>4.4183012913197457</v>
      </c>
      <c r="L19965">
        <v>0.58370401754170753</v>
      </c>
      <c r="M19965" t="s">
        <v>60967</v>
      </c>
      <c r="N19965" t="s">
        <v>60967</v>
      </c>
      <c r="O19965" t="s">
        <v>85799</v>
      </c>
      <c r="P19965" t="s">
        <v>85800</v>
      </c>
      <c r="Q19965" t="s">
        <v>85801</v>
      </c>
      <c r="R19965" t="s">
        <v>76414</v>
      </c>
    </row>
    <row r="19966" spans="1:18" x14ac:dyDescent="0.25">
      <c r="A19966" s="2">
        <v>19964</v>
      </c>
      <c r="B19966">
        <v>4434610</v>
      </c>
      <c r="C19966" t="s">
        <v>60965</v>
      </c>
      <c r="D19966">
        <v>26.2</v>
      </c>
      <c r="E19966" t="s">
        <v>60966</v>
      </c>
      <c r="F19966">
        <v>2935</v>
      </c>
      <c r="G19966" t="s">
        <v>52238</v>
      </c>
      <c r="H19966" t="s">
        <v>60966</v>
      </c>
      <c r="I19966" t="s">
        <v>60967</v>
      </c>
      <c r="J19966" t="s">
        <v>60968</v>
      </c>
      <c r="K19966">
        <v>4.4183012913197457</v>
      </c>
      <c r="L19966">
        <v>0.58370401754170753</v>
      </c>
      <c r="M19966" t="s">
        <v>60967</v>
      </c>
      <c r="N19966" t="s">
        <v>60967</v>
      </c>
      <c r="O19966" t="s">
        <v>85799</v>
      </c>
      <c r="P19966" t="s">
        <v>85800</v>
      </c>
      <c r="Q19966" t="s">
        <v>85801</v>
      </c>
      <c r="R19966" t="s">
        <v>76239</v>
      </c>
    </row>
    <row r="19967" spans="1:18" x14ac:dyDescent="0.25">
      <c r="A19967" s="2">
        <v>19965</v>
      </c>
      <c r="B19967">
        <v>4434610</v>
      </c>
      <c r="C19967" t="s">
        <v>60965</v>
      </c>
      <c r="D19967">
        <v>26.2</v>
      </c>
      <c r="E19967" t="s">
        <v>60966</v>
      </c>
      <c r="F19967">
        <v>2935</v>
      </c>
      <c r="G19967" t="s">
        <v>52238</v>
      </c>
      <c r="H19967" t="s">
        <v>60966</v>
      </c>
      <c r="I19967" t="s">
        <v>60967</v>
      </c>
      <c r="J19967" t="s">
        <v>60968</v>
      </c>
      <c r="K19967">
        <v>4.4183012913197457</v>
      </c>
      <c r="L19967">
        <v>0.58370401754170753</v>
      </c>
      <c r="M19967" t="s">
        <v>60967</v>
      </c>
      <c r="N19967" t="s">
        <v>60967</v>
      </c>
      <c r="O19967" t="s">
        <v>85799</v>
      </c>
      <c r="P19967" t="s">
        <v>85800</v>
      </c>
      <c r="Q19967" t="s">
        <v>85801</v>
      </c>
      <c r="R19967" t="s">
        <v>75554</v>
      </c>
    </row>
    <row r="19968" spans="1:18" x14ac:dyDescent="0.25">
      <c r="A19968" s="2">
        <v>19966</v>
      </c>
      <c r="B19968">
        <v>4434610</v>
      </c>
      <c r="C19968" t="s">
        <v>60965</v>
      </c>
      <c r="D19968">
        <v>26.2</v>
      </c>
      <c r="E19968" t="s">
        <v>60966</v>
      </c>
      <c r="F19968">
        <v>2935</v>
      </c>
      <c r="G19968" t="s">
        <v>52238</v>
      </c>
      <c r="H19968" t="s">
        <v>60966</v>
      </c>
      <c r="I19968" t="s">
        <v>60967</v>
      </c>
      <c r="J19968" t="s">
        <v>60968</v>
      </c>
      <c r="K19968">
        <v>4.4183012913197457</v>
      </c>
      <c r="L19968">
        <v>0.58370401754170753</v>
      </c>
      <c r="M19968" t="s">
        <v>60967</v>
      </c>
      <c r="N19968" t="s">
        <v>60967</v>
      </c>
      <c r="O19968" t="s">
        <v>85799</v>
      </c>
      <c r="P19968" t="s">
        <v>85800</v>
      </c>
      <c r="Q19968" t="s">
        <v>85801</v>
      </c>
      <c r="R19968" t="s">
        <v>74871</v>
      </c>
    </row>
    <row r="19969" spans="1:18" x14ac:dyDescent="0.25">
      <c r="A19969" s="2">
        <v>19967</v>
      </c>
      <c r="B19969">
        <v>4434610</v>
      </c>
      <c r="C19969" t="s">
        <v>60965</v>
      </c>
      <c r="D19969">
        <v>26.2</v>
      </c>
      <c r="E19969" t="s">
        <v>60966</v>
      </c>
      <c r="F19969">
        <v>2935</v>
      </c>
      <c r="G19969" t="s">
        <v>52238</v>
      </c>
      <c r="H19969" t="s">
        <v>60966</v>
      </c>
      <c r="I19969" t="s">
        <v>60967</v>
      </c>
      <c r="J19969" t="s">
        <v>60968</v>
      </c>
      <c r="K19969">
        <v>4.4183012913197457</v>
      </c>
      <c r="L19969">
        <v>0.58370401754170753</v>
      </c>
      <c r="M19969" t="s">
        <v>60967</v>
      </c>
      <c r="N19969" t="s">
        <v>60967</v>
      </c>
      <c r="O19969" t="s">
        <v>85799</v>
      </c>
      <c r="P19969" t="s">
        <v>85800</v>
      </c>
      <c r="Q19969" t="s">
        <v>85801</v>
      </c>
      <c r="R19969" t="s">
        <v>74723</v>
      </c>
    </row>
    <row r="19970" spans="1:18" x14ac:dyDescent="0.25">
      <c r="A19970" s="2">
        <v>19968</v>
      </c>
      <c r="B19970">
        <v>4440716</v>
      </c>
      <c r="C19970" t="s">
        <v>60969</v>
      </c>
      <c r="D19970">
        <v>26.1</v>
      </c>
      <c r="E19970" t="s">
        <v>60970</v>
      </c>
      <c r="F19970">
        <v>2936</v>
      </c>
      <c r="G19970" t="s">
        <v>52238</v>
      </c>
      <c r="H19970" t="s">
        <v>60970</v>
      </c>
      <c r="I19970" t="s">
        <v>60971</v>
      </c>
      <c r="J19970" t="s">
        <v>60972</v>
      </c>
      <c r="K19970">
        <v>4.4166405073382808</v>
      </c>
      <c r="L19970">
        <v>0.58348461053020406</v>
      </c>
      <c r="M19970" t="s">
        <v>60971</v>
      </c>
      <c r="N19970" t="s">
        <v>60971</v>
      </c>
      <c r="O19970" t="s">
        <v>85802</v>
      </c>
      <c r="P19970" t="s">
        <v>85803</v>
      </c>
      <c r="Q19970" t="s">
        <v>85804</v>
      </c>
      <c r="R19970" t="s">
        <v>79782</v>
      </c>
    </row>
    <row r="19971" spans="1:18" x14ac:dyDescent="0.25">
      <c r="A19971" s="2">
        <v>19969</v>
      </c>
      <c r="B19971">
        <v>4440716</v>
      </c>
      <c r="C19971" t="s">
        <v>60969</v>
      </c>
      <c r="D19971">
        <v>26.1</v>
      </c>
      <c r="E19971" t="s">
        <v>60970</v>
      </c>
      <c r="F19971">
        <v>2936</v>
      </c>
      <c r="G19971" t="s">
        <v>52238</v>
      </c>
      <c r="H19971" t="s">
        <v>60970</v>
      </c>
      <c r="I19971" t="s">
        <v>60971</v>
      </c>
      <c r="J19971" t="s">
        <v>60972</v>
      </c>
      <c r="K19971">
        <v>4.4166405073382808</v>
      </c>
      <c r="L19971">
        <v>0.58348461053020406</v>
      </c>
      <c r="M19971" t="s">
        <v>60971</v>
      </c>
      <c r="N19971" t="s">
        <v>60971</v>
      </c>
      <c r="O19971" t="s">
        <v>85802</v>
      </c>
      <c r="P19971" t="s">
        <v>85803</v>
      </c>
      <c r="Q19971" t="s">
        <v>85804</v>
      </c>
      <c r="R19971" t="s">
        <v>74980</v>
      </c>
    </row>
    <row r="19972" spans="1:18" x14ac:dyDescent="0.25">
      <c r="A19972" s="2">
        <v>19970</v>
      </c>
      <c r="B19972">
        <v>4440716</v>
      </c>
      <c r="C19972" t="s">
        <v>60969</v>
      </c>
      <c r="D19972">
        <v>26.1</v>
      </c>
      <c r="E19972" t="s">
        <v>60970</v>
      </c>
      <c r="F19972">
        <v>2936</v>
      </c>
      <c r="G19972" t="s">
        <v>52238</v>
      </c>
      <c r="H19972" t="s">
        <v>60970</v>
      </c>
      <c r="I19972" t="s">
        <v>60971</v>
      </c>
      <c r="J19972" t="s">
        <v>60972</v>
      </c>
      <c r="K19972">
        <v>4.4166405073382808</v>
      </c>
      <c r="L19972">
        <v>0.58348461053020406</v>
      </c>
      <c r="M19972" t="s">
        <v>60971</v>
      </c>
      <c r="N19972" t="s">
        <v>60971</v>
      </c>
      <c r="O19972" t="s">
        <v>85802</v>
      </c>
      <c r="P19972" t="s">
        <v>85803</v>
      </c>
      <c r="Q19972" t="s">
        <v>85804</v>
      </c>
      <c r="R19972" t="s">
        <v>79784</v>
      </c>
    </row>
    <row r="19973" spans="1:18" x14ac:dyDescent="0.25">
      <c r="A19973" s="2">
        <v>19971</v>
      </c>
      <c r="B19973">
        <v>4440716</v>
      </c>
      <c r="C19973" t="s">
        <v>60969</v>
      </c>
      <c r="D19973">
        <v>26.1</v>
      </c>
      <c r="E19973" t="s">
        <v>60970</v>
      </c>
      <c r="F19973">
        <v>2936</v>
      </c>
      <c r="G19973" t="s">
        <v>52238</v>
      </c>
      <c r="H19973" t="s">
        <v>60970</v>
      </c>
      <c r="I19973" t="s">
        <v>60971</v>
      </c>
      <c r="J19973" t="s">
        <v>60972</v>
      </c>
      <c r="K19973">
        <v>4.4166405073382808</v>
      </c>
      <c r="L19973">
        <v>0.58348461053020406</v>
      </c>
      <c r="M19973" t="s">
        <v>60971</v>
      </c>
      <c r="N19973" t="s">
        <v>60971</v>
      </c>
      <c r="O19973" t="s">
        <v>85802</v>
      </c>
      <c r="P19973" t="s">
        <v>85803</v>
      </c>
      <c r="Q19973" t="s">
        <v>85804</v>
      </c>
      <c r="R19973" t="s">
        <v>79785</v>
      </c>
    </row>
    <row r="19974" spans="1:18" x14ac:dyDescent="0.25">
      <c r="A19974" s="2">
        <v>19972</v>
      </c>
      <c r="B19974">
        <v>4440716</v>
      </c>
      <c r="C19974" t="s">
        <v>60969</v>
      </c>
      <c r="D19974">
        <v>26.1</v>
      </c>
      <c r="E19974" t="s">
        <v>60970</v>
      </c>
      <c r="F19974">
        <v>2936</v>
      </c>
      <c r="G19974" t="s">
        <v>52238</v>
      </c>
      <c r="H19974" t="s">
        <v>60970</v>
      </c>
      <c r="I19974" t="s">
        <v>60971</v>
      </c>
      <c r="J19974" t="s">
        <v>60972</v>
      </c>
      <c r="K19974">
        <v>4.4166405073382808</v>
      </c>
      <c r="L19974">
        <v>0.58348461053020406</v>
      </c>
      <c r="M19974" t="s">
        <v>60971</v>
      </c>
      <c r="N19974" t="s">
        <v>60971</v>
      </c>
      <c r="O19974" t="s">
        <v>85802</v>
      </c>
      <c r="P19974" t="s">
        <v>85803</v>
      </c>
      <c r="Q19974" t="s">
        <v>85804</v>
      </c>
      <c r="R19974" t="s">
        <v>75792</v>
      </c>
    </row>
    <row r="19975" spans="1:18" x14ac:dyDescent="0.25">
      <c r="A19975" s="2">
        <v>19973</v>
      </c>
      <c r="B19975">
        <v>4440716</v>
      </c>
      <c r="C19975" t="s">
        <v>60969</v>
      </c>
      <c r="D19975">
        <v>26.1</v>
      </c>
      <c r="E19975" t="s">
        <v>60970</v>
      </c>
      <c r="F19975">
        <v>2936</v>
      </c>
      <c r="G19975" t="s">
        <v>52238</v>
      </c>
      <c r="H19975" t="s">
        <v>60970</v>
      </c>
      <c r="I19975" t="s">
        <v>60971</v>
      </c>
      <c r="J19975" t="s">
        <v>60972</v>
      </c>
      <c r="K19975">
        <v>4.4166405073382808</v>
      </c>
      <c r="L19975">
        <v>0.58348461053020406</v>
      </c>
      <c r="M19975" t="s">
        <v>60971</v>
      </c>
      <c r="N19975" t="s">
        <v>60971</v>
      </c>
      <c r="O19975" t="s">
        <v>85802</v>
      </c>
      <c r="P19975" t="s">
        <v>85803</v>
      </c>
      <c r="Q19975" t="s">
        <v>85804</v>
      </c>
      <c r="R19975" t="s">
        <v>74882</v>
      </c>
    </row>
    <row r="19976" spans="1:18" x14ac:dyDescent="0.25">
      <c r="A19976" s="2">
        <v>19974</v>
      </c>
      <c r="B19976">
        <v>4440716</v>
      </c>
      <c r="C19976" t="s">
        <v>60969</v>
      </c>
      <c r="D19976">
        <v>26.1</v>
      </c>
      <c r="E19976" t="s">
        <v>60970</v>
      </c>
      <c r="F19976">
        <v>2936</v>
      </c>
      <c r="G19976" t="s">
        <v>52238</v>
      </c>
      <c r="H19976" t="s">
        <v>60970</v>
      </c>
      <c r="I19976" t="s">
        <v>60971</v>
      </c>
      <c r="J19976" t="s">
        <v>60972</v>
      </c>
      <c r="K19976">
        <v>4.4166405073382808</v>
      </c>
      <c r="L19976">
        <v>0.58348461053020406</v>
      </c>
      <c r="M19976" t="s">
        <v>60971</v>
      </c>
      <c r="N19976" t="s">
        <v>60971</v>
      </c>
      <c r="O19976" t="s">
        <v>85802</v>
      </c>
      <c r="P19976" t="s">
        <v>85803</v>
      </c>
      <c r="Q19976" t="s">
        <v>85804</v>
      </c>
      <c r="R19976" t="s">
        <v>74920</v>
      </c>
    </row>
    <row r="19977" spans="1:18" x14ac:dyDescent="0.25">
      <c r="A19977" s="2">
        <v>19975</v>
      </c>
      <c r="B19977">
        <v>4446715</v>
      </c>
      <c r="C19977" t="s">
        <v>60973</v>
      </c>
      <c r="D19977">
        <v>26.1</v>
      </c>
      <c r="E19977" t="s">
        <v>60974</v>
      </c>
      <c r="F19977">
        <v>2937</v>
      </c>
      <c r="G19977" t="s">
        <v>52238</v>
      </c>
      <c r="H19977" t="s">
        <v>60974</v>
      </c>
      <c r="I19977" t="s">
        <v>60975</v>
      </c>
      <c r="J19977" t="s">
        <v>60976</v>
      </c>
      <c r="K19977">
        <v>4.4166405073382808</v>
      </c>
      <c r="L19977">
        <v>0.58348461053020406</v>
      </c>
      <c r="M19977" t="s">
        <v>60975</v>
      </c>
      <c r="N19977" t="s">
        <v>60975</v>
      </c>
      <c r="O19977" t="s">
        <v>85805</v>
      </c>
      <c r="P19977" t="s">
        <v>85806</v>
      </c>
      <c r="Q19977" t="s">
        <v>79897</v>
      </c>
      <c r="R19977" t="s">
        <v>77314</v>
      </c>
    </row>
    <row r="19978" spans="1:18" x14ac:dyDescent="0.25">
      <c r="A19978" s="2">
        <v>19976</v>
      </c>
      <c r="B19978">
        <v>4446715</v>
      </c>
      <c r="C19978" t="s">
        <v>60973</v>
      </c>
      <c r="D19978">
        <v>26.1</v>
      </c>
      <c r="E19978" t="s">
        <v>60974</v>
      </c>
      <c r="F19978">
        <v>2937</v>
      </c>
      <c r="G19978" t="s">
        <v>52238</v>
      </c>
      <c r="H19978" t="s">
        <v>60974</v>
      </c>
      <c r="I19978" t="s">
        <v>60975</v>
      </c>
      <c r="J19978" t="s">
        <v>60976</v>
      </c>
      <c r="K19978">
        <v>4.4166405073382808</v>
      </c>
      <c r="L19978">
        <v>0.58348461053020406</v>
      </c>
      <c r="M19978" t="s">
        <v>60975</v>
      </c>
      <c r="N19978" t="s">
        <v>60975</v>
      </c>
      <c r="O19978" t="s">
        <v>85805</v>
      </c>
      <c r="P19978" t="s">
        <v>85806</v>
      </c>
      <c r="Q19978" t="s">
        <v>79897</v>
      </c>
      <c r="R19978" t="s">
        <v>74992</v>
      </c>
    </row>
    <row r="19979" spans="1:18" x14ac:dyDescent="0.25">
      <c r="A19979" s="2">
        <v>19977</v>
      </c>
      <c r="B19979">
        <v>4435937</v>
      </c>
      <c r="C19979" t="s">
        <v>60977</v>
      </c>
      <c r="D19979">
        <v>26.1</v>
      </c>
      <c r="E19979" t="s">
        <v>60978</v>
      </c>
      <c r="F19979">
        <v>2938</v>
      </c>
      <c r="G19979" t="s">
        <v>28886</v>
      </c>
      <c r="H19979" t="s">
        <v>60978</v>
      </c>
      <c r="I19979" t="s">
        <v>60979</v>
      </c>
      <c r="J19979" t="s">
        <v>60980</v>
      </c>
      <c r="K19979">
        <v>4.4166405073382808</v>
      </c>
      <c r="L19979">
        <v>0.58348461053020406</v>
      </c>
      <c r="M19979" t="s">
        <v>60979</v>
      </c>
      <c r="N19979" t="s">
        <v>60979</v>
      </c>
      <c r="O19979" t="s">
        <v>85807</v>
      </c>
      <c r="P19979" t="s">
        <v>60980</v>
      </c>
      <c r="Q19979" t="s">
        <v>85808</v>
      </c>
      <c r="R19979" t="s">
        <v>74908</v>
      </c>
    </row>
    <row r="19980" spans="1:18" x14ac:dyDescent="0.25">
      <c r="A19980" s="2">
        <v>19978</v>
      </c>
      <c r="B19980">
        <v>4435937</v>
      </c>
      <c r="C19980" t="s">
        <v>60977</v>
      </c>
      <c r="D19980">
        <v>26.1</v>
      </c>
      <c r="E19980" t="s">
        <v>60978</v>
      </c>
      <c r="F19980">
        <v>2938</v>
      </c>
      <c r="G19980" t="s">
        <v>28886</v>
      </c>
      <c r="H19980" t="s">
        <v>60978</v>
      </c>
      <c r="I19980" t="s">
        <v>60979</v>
      </c>
      <c r="J19980" t="s">
        <v>60980</v>
      </c>
      <c r="K19980">
        <v>4.4166405073382808</v>
      </c>
      <c r="L19980">
        <v>0.58348461053020406</v>
      </c>
      <c r="M19980" t="s">
        <v>60979</v>
      </c>
      <c r="N19980" t="s">
        <v>60979</v>
      </c>
      <c r="O19980" t="s">
        <v>85807</v>
      </c>
      <c r="P19980" t="s">
        <v>60980</v>
      </c>
      <c r="Q19980" t="s">
        <v>85808</v>
      </c>
      <c r="R19980" t="s">
        <v>76370</v>
      </c>
    </row>
    <row r="19981" spans="1:18" x14ac:dyDescent="0.25">
      <c r="A19981" s="2">
        <v>19979</v>
      </c>
      <c r="B19981">
        <v>4450409</v>
      </c>
      <c r="C19981" t="s">
        <v>60981</v>
      </c>
      <c r="D19981">
        <v>26</v>
      </c>
      <c r="E19981" t="s">
        <v>60982</v>
      </c>
      <c r="F19981">
        <v>2940</v>
      </c>
      <c r="G19981" t="s">
        <v>52238</v>
      </c>
      <c r="H19981" t="s">
        <v>60982</v>
      </c>
      <c r="I19981" t="s">
        <v>60983</v>
      </c>
      <c r="J19981" t="s">
        <v>60984</v>
      </c>
      <c r="K19981">
        <v>4.4149733479708182</v>
      </c>
      <c r="L19981">
        <v>0.58326436126323311</v>
      </c>
      <c r="M19981" t="s">
        <v>60983</v>
      </c>
      <c r="N19981" t="s">
        <v>60983</v>
      </c>
      <c r="O19981" t="s">
        <v>85809</v>
      </c>
      <c r="P19981" t="s">
        <v>85810</v>
      </c>
      <c r="Q19981" t="s">
        <v>85811</v>
      </c>
      <c r="R19981" t="s">
        <v>78440</v>
      </c>
    </row>
    <row r="19982" spans="1:18" x14ac:dyDescent="0.25">
      <c r="A19982" s="2">
        <v>19980</v>
      </c>
      <c r="B19982">
        <v>4450409</v>
      </c>
      <c r="C19982" t="s">
        <v>60981</v>
      </c>
      <c r="D19982">
        <v>26</v>
      </c>
      <c r="E19982" t="s">
        <v>60982</v>
      </c>
      <c r="F19982">
        <v>2940</v>
      </c>
      <c r="G19982" t="s">
        <v>52238</v>
      </c>
      <c r="H19982" t="s">
        <v>60982</v>
      </c>
      <c r="I19982" t="s">
        <v>60983</v>
      </c>
      <c r="J19982" t="s">
        <v>60984</v>
      </c>
      <c r="K19982">
        <v>4.4149733479708182</v>
      </c>
      <c r="L19982">
        <v>0.58326436126323311</v>
      </c>
      <c r="M19982" t="s">
        <v>60983</v>
      </c>
      <c r="N19982" t="s">
        <v>60983</v>
      </c>
      <c r="O19982" t="s">
        <v>85809</v>
      </c>
      <c r="P19982" t="s">
        <v>85810</v>
      </c>
      <c r="Q19982" t="s">
        <v>85811</v>
      </c>
      <c r="R19982" t="s">
        <v>75751</v>
      </c>
    </row>
    <row r="19983" spans="1:18" x14ac:dyDescent="0.25">
      <c r="A19983" s="2">
        <v>19981</v>
      </c>
      <c r="B19983">
        <v>4450409</v>
      </c>
      <c r="C19983" t="s">
        <v>60981</v>
      </c>
      <c r="D19983">
        <v>26</v>
      </c>
      <c r="E19983" t="s">
        <v>60982</v>
      </c>
      <c r="F19983">
        <v>2940</v>
      </c>
      <c r="G19983" t="s">
        <v>52238</v>
      </c>
      <c r="H19983" t="s">
        <v>60982</v>
      </c>
      <c r="I19983" t="s">
        <v>60983</v>
      </c>
      <c r="J19983" t="s">
        <v>60984</v>
      </c>
      <c r="K19983">
        <v>4.4149733479708182</v>
      </c>
      <c r="L19983">
        <v>0.58326436126323311</v>
      </c>
      <c r="M19983" t="s">
        <v>60983</v>
      </c>
      <c r="N19983" t="s">
        <v>60983</v>
      </c>
      <c r="O19983" t="s">
        <v>85809</v>
      </c>
      <c r="P19983" t="s">
        <v>85810</v>
      </c>
      <c r="Q19983" t="s">
        <v>85811</v>
      </c>
      <c r="R19983" t="s">
        <v>83338</v>
      </c>
    </row>
    <row r="19984" spans="1:18" x14ac:dyDescent="0.25">
      <c r="A19984" s="2">
        <v>19982</v>
      </c>
      <c r="B19984">
        <v>4450409</v>
      </c>
      <c r="C19984" t="s">
        <v>60981</v>
      </c>
      <c r="D19984">
        <v>26</v>
      </c>
      <c r="E19984" t="s">
        <v>60982</v>
      </c>
      <c r="F19984">
        <v>2940</v>
      </c>
      <c r="G19984" t="s">
        <v>52238</v>
      </c>
      <c r="H19984" t="s">
        <v>60982</v>
      </c>
      <c r="I19984" t="s">
        <v>60983</v>
      </c>
      <c r="J19984" t="s">
        <v>60984</v>
      </c>
      <c r="K19984">
        <v>4.4149733479708182</v>
      </c>
      <c r="L19984">
        <v>0.58326436126323311</v>
      </c>
      <c r="M19984" t="s">
        <v>60983</v>
      </c>
      <c r="N19984" t="s">
        <v>60983</v>
      </c>
      <c r="O19984" t="s">
        <v>85809</v>
      </c>
      <c r="P19984" t="s">
        <v>85810</v>
      </c>
      <c r="Q19984" t="s">
        <v>85811</v>
      </c>
      <c r="R19984" t="s">
        <v>75007</v>
      </c>
    </row>
    <row r="19985" spans="1:18" x14ac:dyDescent="0.25">
      <c r="A19985" s="2">
        <v>19983</v>
      </c>
      <c r="B19985">
        <v>4450409</v>
      </c>
      <c r="C19985" t="s">
        <v>60981</v>
      </c>
      <c r="D19985">
        <v>26</v>
      </c>
      <c r="E19985" t="s">
        <v>60982</v>
      </c>
      <c r="F19985">
        <v>2940</v>
      </c>
      <c r="G19985" t="s">
        <v>52238</v>
      </c>
      <c r="H19985" t="s">
        <v>60982</v>
      </c>
      <c r="I19985" t="s">
        <v>60983</v>
      </c>
      <c r="J19985" t="s">
        <v>60984</v>
      </c>
      <c r="K19985">
        <v>4.4149733479708182</v>
      </c>
      <c r="L19985">
        <v>0.58326436126323311</v>
      </c>
      <c r="M19985" t="s">
        <v>60983</v>
      </c>
      <c r="N19985" t="s">
        <v>60983</v>
      </c>
      <c r="O19985" t="s">
        <v>85809</v>
      </c>
      <c r="P19985" t="s">
        <v>85810</v>
      </c>
      <c r="Q19985" t="s">
        <v>85811</v>
      </c>
      <c r="R19985" t="s">
        <v>77751</v>
      </c>
    </row>
    <row r="19986" spans="1:18" x14ac:dyDescent="0.25">
      <c r="A19986" s="2">
        <v>19984</v>
      </c>
      <c r="B19986">
        <v>4444922</v>
      </c>
      <c r="C19986" t="s">
        <v>60985</v>
      </c>
      <c r="D19986">
        <v>25.9</v>
      </c>
      <c r="E19986" t="s">
        <v>60986</v>
      </c>
      <c r="F19986">
        <v>2942</v>
      </c>
      <c r="G19986" t="s">
        <v>52238</v>
      </c>
      <c r="H19986" t="s">
        <v>60986</v>
      </c>
      <c r="I19986" t="s">
        <v>60987</v>
      </c>
      <c r="J19986" t="s">
        <v>60988</v>
      </c>
      <c r="K19986">
        <v>4.4132997640812519</v>
      </c>
      <c r="L19986">
        <v>0.5830432632493987</v>
      </c>
      <c r="M19986" t="s">
        <v>60987</v>
      </c>
      <c r="N19986" t="s">
        <v>60987</v>
      </c>
      <c r="O19986" t="s">
        <v>85812</v>
      </c>
      <c r="P19986" t="s">
        <v>85813</v>
      </c>
      <c r="Q19986" t="s">
        <v>85814</v>
      </c>
      <c r="R19986" t="s">
        <v>76247</v>
      </c>
    </row>
    <row r="19987" spans="1:18" x14ac:dyDescent="0.25">
      <c r="A19987" s="2">
        <v>19985</v>
      </c>
      <c r="B19987">
        <v>4444922</v>
      </c>
      <c r="C19987" t="s">
        <v>60985</v>
      </c>
      <c r="D19987">
        <v>25.9</v>
      </c>
      <c r="E19987" t="s">
        <v>60986</v>
      </c>
      <c r="F19987">
        <v>2942</v>
      </c>
      <c r="G19987" t="s">
        <v>52238</v>
      </c>
      <c r="H19987" t="s">
        <v>60986</v>
      </c>
      <c r="I19987" t="s">
        <v>60987</v>
      </c>
      <c r="J19987" t="s">
        <v>60988</v>
      </c>
      <c r="K19987">
        <v>4.4132997640812519</v>
      </c>
      <c r="L19987">
        <v>0.5830432632493987</v>
      </c>
      <c r="M19987" t="s">
        <v>60987</v>
      </c>
      <c r="N19987" t="s">
        <v>60987</v>
      </c>
      <c r="O19987" t="s">
        <v>85812</v>
      </c>
      <c r="P19987" t="s">
        <v>85813</v>
      </c>
      <c r="Q19987" t="s">
        <v>85814</v>
      </c>
      <c r="R19987" t="s">
        <v>80612</v>
      </c>
    </row>
    <row r="19988" spans="1:18" x14ac:dyDescent="0.25">
      <c r="A19988" s="2">
        <v>19986</v>
      </c>
      <c r="B19988">
        <v>4445235</v>
      </c>
      <c r="C19988" t="s">
        <v>60989</v>
      </c>
      <c r="D19988">
        <v>25.9</v>
      </c>
      <c r="E19988" t="s">
        <v>60990</v>
      </c>
      <c r="F19988">
        <v>2943</v>
      </c>
      <c r="G19988" t="s">
        <v>28</v>
      </c>
      <c r="H19988" t="s">
        <v>60990</v>
      </c>
      <c r="I19988" t="s">
        <v>60991</v>
      </c>
      <c r="J19988" t="s">
        <v>60992</v>
      </c>
      <c r="K19988">
        <v>4.4132997640812519</v>
      </c>
      <c r="L19988">
        <v>0.5830432632493987</v>
      </c>
      <c r="M19988" t="s">
        <v>60991</v>
      </c>
      <c r="N19988" t="s">
        <v>60991</v>
      </c>
      <c r="O19988" t="s">
        <v>85815</v>
      </c>
      <c r="P19988" t="s">
        <v>85816</v>
      </c>
      <c r="Q19988" t="s">
        <v>85817</v>
      </c>
      <c r="R19988" t="s">
        <v>75450</v>
      </c>
    </row>
    <row r="19989" spans="1:18" x14ac:dyDescent="0.25">
      <c r="A19989" s="2">
        <v>19987</v>
      </c>
      <c r="B19989">
        <v>4445235</v>
      </c>
      <c r="C19989" t="s">
        <v>60989</v>
      </c>
      <c r="D19989">
        <v>25.9</v>
      </c>
      <c r="E19989" t="s">
        <v>60990</v>
      </c>
      <c r="F19989">
        <v>2943</v>
      </c>
      <c r="G19989" t="s">
        <v>28</v>
      </c>
      <c r="H19989" t="s">
        <v>60990</v>
      </c>
      <c r="I19989" t="s">
        <v>60991</v>
      </c>
      <c r="J19989" t="s">
        <v>60992</v>
      </c>
      <c r="K19989">
        <v>4.4132997640812519</v>
      </c>
      <c r="L19989">
        <v>0.5830432632493987</v>
      </c>
      <c r="M19989" t="s">
        <v>60991</v>
      </c>
      <c r="N19989" t="s">
        <v>60991</v>
      </c>
      <c r="O19989" t="s">
        <v>85815</v>
      </c>
      <c r="P19989" t="s">
        <v>85816</v>
      </c>
      <c r="Q19989" t="s">
        <v>85817</v>
      </c>
      <c r="R19989" t="s">
        <v>75056</v>
      </c>
    </row>
    <row r="19990" spans="1:18" x14ac:dyDescent="0.25">
      <c r="A19990" s="2">
        <v>19988</v>
      </c>
      <c r="B19990">
        <v>4445235</v>
      </c>
      <c r="C19990" t="s">
        <v>60989</v>
      </c>
      <c r="D19990">
        <v>25.9</v>
      </c>
      <c r="E19990" t="s">
        <v>60990</v>
      </c>
      <c r="F19990">
        <v>2943</v>
      </c>
      <c r="G19990" t="s">
        <v>28</v>
      </c>
      <c r="H19990" t="s">
        <v>60990</v>
      </c>
      <c r="I19990" t="s">
        <v>60991</v>
      </c>
      <c r="J19990" t="s">
        <v>60992</v>
      </c>
      <c r="K19990">
        <v>4.4132997640812519</v>
      </c>
      <c r="L19990">
        <v>0.5830432632493987</v>
      </c>
      <c r="M19990" t="s">
        <v>60991</v>
      </c>
      <c r="N19990" t="s">
        <v>60991</v>
      </c>
      <c r="O19990" t="s">
        <v>85815</v>
      </c>
      <c r="P19990" t="s">
        <v>85816</v>
      </c>
      <c r="Q19990" t="s">
        <v>85817</v>
      </c>
      <c r="R19990" t="s">
        <v>78495</v>
      </c>
    </row>
    <row r="19991" spans="1:18" x14ac:dyDescent="0.25">
      <c r="A19991" s="2">
        <v>19989</v>
      </c>
      <c r="B19991">
        <v>4445235</v>
      </c>
      <c r="C19991" t="s">
        <v>60989</v>
      </c>
      <c r="D19991">
        <v>25.9</v>
      </c>
      <c r="E19991" t="s">
        <v>60990</v>
      </c>
      <c r="F19991">
        <v>2943</v>
      </c>
      <c r="G19991" t="s">
        <v>28</v>
      </c>
      <c r="H19991" t="s">
        <v>60990</v>
      </c>
      <c r="I19991" t="s">
        <v>60991</v>
      </c>
      <c r="J19991" t="s">
        <v>60992</v>
      </c>
      <c r="K19991">
        <v>4.4132997640812519</v>
      </c>
      <c r="L19991">
        <v>0.5830432632493987</v>
      </c>
      <c r="M19991" t="s">
        <v>60991</v>
      </c>
      <c r="N19991" t="s">
        <v>60991</v>
      </c>
      <c r="O19991" t="s">
        <v>85815</v>
      </c>
      <c r="P19991" t="s">
        <v>85816</v>
      </c>
      <c r="Q19991" t="s">
        <v>85817</v>
      </c>
      <c r="R19991" t="s">
        <v>75100</v>
      </c>
    </row>
    <row r="19992" spans="1:18" x14ac:dyDescent="0.25">
      <c r="A19992" s="2">
        <v>19990</v>
      </c>
      <c r="B19992">
        <v>4445235</v>
      </c>
      <c r="C19992" t="s">
        <v>60989</v>
      </c>
      <c r="D19992">
        <v>25.9</v>
      </c>
      <c r="E19992" t="s">
        <v>60990</v>
      </c>
      <c r="F19992">
        <v>2943</v>
      </c>
      <c r="G19992" t="s">
        <v>28</v>
      </c>
      <c r="H19992" t="s">
        <v>60990</v>
      </c>
      <c r="I19992" t="s">
        <v>60991</v>
      </c>
      <c r="J19992" t="s">
        <v>60992</v>
      </c>
      <c r="K19992">
        <v>4.4132997640812519</v>
      </c>
      <c r="L19992">
        <v>0.5830432632493987</v>
      </c>
      <c r="M19992" t="s">
        <v>60991</v>
      </c>
      <c r="N19992" t="s">
        <v>60991</v>
      </c>
      <c r="O19992" t="s">
        <v>85815</v>
      </c>
      <c r="P19992" t="s">
        <v>85816</v>
      </c>
      <c r="Q19992" t="s">
        <v>85817</v>
      </c>
      <c r="R19992" t="s">
        <v>74688</v>
      </c>
    </row>
    <row r="19993" spans="1:18" x14ac:dyDescent="0.25">
      <c r="A19993" s="2">
        <v>19991</v>
      </c>
      <c r="B19993">
        <v>4445235</v>
      </c>
      <c r="C19993" t="s">
        <v>60989</v>
      </c>
      <c r="D19993">
        <v>25.9</v>
      </c>
      <c r="E19993" t="s">
        <v>60990</v>
      </c>
      <c r="F19993">
        <v>2943</v>
      </c>
      <c r="G19993" t="s">
        <v>28</v>
      </c>
      <c r="H19993" t="s">
        <v>60990</v>
      </c>
      <c r="I19993" t="s">
        <v>60991</v>
      </c>
      <c r="J19993" t="s">
        <v>60992</v>
      </c>
      <c r="K19993">
        <v>4.4132997640812519</v>
      </c>
      <c r="L19993">
        <v>0.5830432632493987</v>
      </c>
      <c r="M19993" t="s">
        <v>60991</v>
      </c>
      <c r="N19993" t="s">
        <v>60991</v>
      </c>
      <c r="O19993" t="s">
        <v>85815</v>
      </c>
      <c r="P19993" t="s">
        <v>85816</v>
      </c>
      <c r="Q19993" t="s">
        <v>85817</v>
      </c>
      <c r="R19993" t="s">
        <v>76252</v>
      </c>
    </row>
    <row r="19994" spans="1:18" x14ac:dyDescent="0.25">
      <c r="A19994" s="2">
        <v>19992</v>
      </c>
      <c r="B19994">
        <v>4445235</v>
      </c>
      <c r="C19994" t="s">
        <v>60989</v>
      </c>
      <c r="D19994">
        <v>25.9</v>
      </c>
      <c r="E19994" t="s">
        <v>60990</v>
      </c>
      <c r="F19994">
        <v>2943</v>
      </c>
      <c r="G19994" t="s">
        <v>28</v>
      </c>
      <c r="H19994" t="s">
        <v>60990</v>
      </c>
      <c r="I19994" t="s">
        <v>60991</v>
      </c>
      <c r="J19994" t="s">
        <v>60992</v>
      </c>
      <c r="K19994">
        <v>4.4132997640812519</v>
      </c>
      <c r="L19994">
        <v>0.5830432632493987</v>
      </c>
      <c r="M19994" t="s">
        <v>60991</v>
      </c>
      <c r="N19994" t="s">
        <v>60991</v>
      </c>
      <c r="O19994" t="s">
        <v>85815</v>
      </c>
      <c r="P19994" t="s">
        <v>85816</v>
      </c>
      <c r="Q19994" t="s">
        <v>85817</v>
      </c>
      <c r="R19994" t="s">
        <v>77809</v>
      </c>
    </row>
    <row r="19995" spans="1:18" x14ac:dyDescent="0.25">
      <c r="A19995" s="2">
        <v>19993</v>
      </c>
      <c r="B19995">
        <v>4445235</v>
      </c>
      <c r="C19995" t="s">
        <v>60989</v>
      </c>
      <c r="D19995">
        <v>25.9</v>
      </c>
      <c r="E19995" t="s">
        <v>60990</v>
      </c>
      <c r="F19995">
        <v>2943</v>
      </c>
      <c r="G19995" t="s">
        <v>28</v>
      </c>
      <c r="H19995" t="s">
        <v>60990</v>
      </c>
      <c r="I19995" t="s">
        <v>60991</v>
      </c>
      <c r="J19995" t="s">
        <v>60992</v>
      </c>
      <c r="K19995">
        <v>4.4132997640812519</v>
      </c>
      <c r="L19995">
        <v>0.5830432632493987</v>
      </c>
      <c r="M19995" t="s">
        <v>60991</v>
      </c>
      <c r="N19995" t="s">
        <v>60991</v>
      </c>
      <c r="O19995" t="s">
        <v>85815</v>
      </c>
      <c r="P19995" t="s">
        <v>85816</v>
      </c>
      <c r="Q19995" t="s">
        <v>85817</v>
      </c>
      <c r="R19995" t="s">
        <v>74744</v>
      </c>
    </row>
    <row r="19996" spans="1:18" x14ac:dyDescent="0.25">
      <c r="A19996" s="2">
        <v>19994</v>
      </c>
      <c r="B19996">
        <v>4445235</v>
      </c>
      <c r="C19996" t="s">
        <v>60989</v>
      </c>
      <c r="D19996">
        <v>25.9</v>
      </c>
      <c r="E19996" t="s">
        <v>60990</v>
      </c>
      <c r="F19996">
        <v>2943</v>
      </c>
      <c r="G19996" t="s">
        <v>28</v>
      </c>
      <c r="H19996" t="s">
        <v>60990</v>
      </c>
      <c r="I19996" t="s">
        <v>60991</v>
      </c>
      <c r="J19996" t="s">
        <v>60992</v>
      </c>
      <c r="K19996">
        <v>4.4132997640812519</v>
      </c>
      <c r="L19996">
        <v>0.5830432632493987</v>
      </c>
      <c r="M19996" t="s">
        <v>60991</v>
      </c>
      <c r="N19996" t="s">
        <v>60991</v>
      </c>
      <c r="O19996" t="s">
        <v>85815</v>
      </c>
      <c r="P19996" t="s">
        <v>85816</v>
      </c>
      <c r="Q19996" t="s">
        <v>85817</v>
      </c>
      <c r="R19996" t="s">
        <v>75384</v>
      </c>
    </row>
    <row r="19997" spans="1:18" x14ac:dyDescent="0.25">
      <c r="A19997" s="2">
        <v>19995</v>
      </c>
      <c r="B19997">
        <v>4445235</v>
      </c>
      <c r="C19997" t="s">
        <v>60989</v>
      </c>
      <c r="D19997">
        <v>25.9</v>
      </c>
      <c r="E19997" t="s">
        <v>60990</v>
      </c>
      <c r="F19997">
        <v>2943</v>
      </c>
      <c r="G19997" t="s">
        <v>28</v>
      </c>
      <c r="H19997" t="s">
        <v>60990</v>
      </c>
      <c r="I19997" t="s">
        <v>60991</v>
      </c>
      <c r="J19997" t="s">
        <v>60992</v>
      </c>
      <c r="K19997">
        <v>4.4132997640812519</v>
      </c>
      <c r="L19997">
        <v>0.5830432632493987</v>
      </c>
      <c r="M19997" t="s">
        <v>60991</v>
      </c>
      <c r="N19997" t="s">
        <v>60991</v>
      </c>
      <c r="O19997" t="s">
        <v>85815</v>
      </c>
      <c r="P19997" t="s">
        <v>85816</v>
      </c>
      <c r="Q19997" t="s">
        <v>85817</v>
      </c>
      <c r="R19997" t="s">
        <v>74871</v>
      </c>
    </row>
    <row r="19998" spans="1:18" x14ac:dyDescent="0.25">
      <c r="A19998" s="2">
        <v>19996</v>
      </c>
      <c r="B19998">
        <v>4445235</v>
      </c>
      <c r="C19998" t="s">
        <v>60989</v>
      </c>
      <c r="D19998">
        <v>25.9</v>
      </c>
      <c r="E19998" t="s">
        <v>60990</v>
      </c>
      <c r="F19998">
        <v>2943</v>
      </c>
      <c r="G19998" t="s">
        <v>28</v>
      </c>
      <c r="H19998" t="s">
        <v>60990</v>
      </c>
      <c r="I19998" t="s">
        <v>60991</v>
      </c>
      <c r="J19998" t="s">
        <v>60992</v>
      </c>
      <c r="K19998">
        <v>4.4132997640812519</v>
      </c>
      <c r="L19998">
        <v>0.5830432632493987</v>
      </c>
      <c r="M19998" t="s">
        <v>60991</v>
      </c>
      <c r="N19998" t="s">
        <v>60991</v>
      </c>
      <c r="O19998" t="s">
        <v>85815</v>
      </c>
      <c r="P19998" t="s">
        <v>85816</v>
      </c>
      <c r="Q19998" t="s">
        <v>85817</v>
      </c>
      <c r="R19998" t="s">
        <v>78856</v>
      </c>
    </row>
    <row r="19999" spans="1:18" x14ac:dyDescent="0.25">
      <c r="A19999" s="2">
        <v>19997</v>
      </c>
      <c r="B19999">
        <v>4445235</v>
      </c>
      <c r="C19999" t="s">
        <v>60989</v>
      </c>
      <c r="D19999">
        <v>25.9</v>
      </c>
      <c r="E19999" t="s">
        <v>60990</v>
      </c>
      <c r="F19999">
        <v>2943</v>
      </c>
      <c r="G19999" t="s">
        <v>28</v>
      </c>
      <c r="H19999" t="s">
        <v>60990</v>
      </c>
      <c r="I19999" t="s">
        <v>60991</v>
      </c>
      <c r="J19999" t="s">
        <v>60992</v>
      </c>
      <c r="K19999">
        <v>4.4132997640812519</v>
      </c>
      <c r="L19999">
        <v>0.5830432632493987</v>
      </c>
      <c r="M19999" t="s">
        <v>60991</v>
      </c>
      <c r="N19999" t="s">
        <v>60991</v>
      </c>
      <c r="O19999" t="s">
        <v>85815</v>
      </c>
      <c r="P19999" t="s">
        <v>85816</v>
      </c>
      <c r="Q19999" t="s">
        <v>85817</v>
      </c>
      <c r="R19999" t="s">
        <v>85176</v>
      </c>
    </row>
    <row r="20000" spans="1:18" x14ac:dyDescent="0.25">
      <c r="A20000" s="2">
        <v>19998</v>
      </c>
      <c r="B20000">
        <v>4445235</v>
      </c>
      <c r="C20000" t="s">
        <v>60989</v>
      </c>
      <c r="D20000">
        <v>25.9</v>
      </c>
      <c r="E20000" t="s">
        <v>60990</v>
      </c>
      <c r="F20000">
        <v>2943</v>
      </c>
      <c r="G20000" t="s">
        <v>28</v>
      </c>
      <c r="H20000" t="s">
        <v>60990</v>
      </c>
      <c r="I20000" t="s">
        <v>60991</v>
      </c>
      <c r="J20000" t="s">
        <v>60992</v>
      </c>
      <c r="K20000">
        <v>4.4132997640812519</v>
      </c>
      <c r="L20000">
        <v>0.5830432632493987</v>
      </c>
      <c r="M20000" t="s">
        <v>60991</v>
      </c>
      <c r="N20000" t="s">
        <v>60991</v>
      </c>
      <c r="O20000" t="s">
        <v>85815</v>
      </c>
      <c r="P20000" t="s">
        <v>85816</v>
      </c>
      <c r="Q20000" t="s">
        <v>85817</v>
      </c>
      <c r="R20000" t="s">
        <v>76006</v>
      </c>
    </row>
    <row r="20001" spans="1:18" x14ac:dyDescent="0.25">
      <c r="A20001" s="2">
        <v>19999</v>
      </c>
      <c r="B20001">
        <v>4445235</v>
      </c>
      <c r="C20001" t="s">
        <v>60989</v>
      </c>
      <c r="D20001">
        <v>25.9</v>
      </c>
      <c r="E20001" t="s">
        <v>60990</v>
      </c>
      <c r="F20001">
        <v>2943</v>
      </c>
      <c r="G20001" t="s">
        <v>28</v>
      </c>
      <c r="H20001" t="s">
        <v>60990</v>
      </c>
      <c r="I20001" t="s">
        <v>60991</v>
      </c>
      <c r="J20001" t="s">
        <v>60992</v>
      </c>
      <c r="K20001">
        <v>4.4132997640812519</v>
      </c>
      <c r="L20001">
        <v>0.5830432632493987</v>
      </c>
      <c r="M20001" t="s">
        <v>60991</v>
      </c>
      <c r="N20001" t="s">
        <v>60991</v>
      </c>
      <c r="O20001" t="s">
        <v>85815</v>
      </c>
      <c r="P20001" t="s">
        <v>85816</v>
      </c>
      <c r="Q20001" t="s">
        <v>85817</v>
      </c>
      <c r="R20001" t="s">
        <v>75007</v>
      </c>
    </row>
    <row r="20002" spans="1:18" x14ac:dyDescent="0.25">
      <c r="A20002" s="2">
        <v>20000</v>
      </c>
      <c r="B20002">
        <v>4445235</v>
      </c>
      <c r="C20002" t="s">
        <v>60989</v>
      </c>
      <c r="D20002">
        <v>25.9</v>
      </c>
      <c r="E20002" t="s">
        <v>60990</v>
      </c>
      <c r="F20002">
        <v>2943</v>
      </c>
      <c r="G20002" t="s">
        <v>28</v>
      </c>
      <c r="H20002" t="s">
        <v>60990</v>
      </c>
      <c r="I20002" t="s">
        <v>60991</v>
      </c>
      <c r="J20002" t="s">
        <v>60992</v>
      </c>
      <c r="K20002">
        <v>4.4132997640812519</v>
      </c>
      <c r="L20002">
        <v>0.5830432632493987</v>
      </c>
      <c r="M20002" t="s">
        <v>60991</v>
      </c>
      <c r="N20002" t="s">
        <v>60991</v>
      </c>
      <c r="O20002" t="s">
        <v>85815</v>
      </c>
      <c r="P20002" t="s">
        <v>85816</v>
      </c>
      <c r="Q20002" t="s">
        <v>85817</v>
      </c>
      <c r="R20002" t="s">
        <v>74863</v>
      </c>
    </row>
    <row r="20003" spans="1:18" x14ac:dyDescent="0.25">
      <c r="A20003" s="2">
        <v>20001</v>
      </c>
      <c r="B20003">
        <v>4445235</v>
      </c>
      <c r="C20003" t="s">
        <v>60989</v>
      </c>
      <c r="D20003">
        <v>25.9</v>
      </c>
      <c r="E20003" t="s">
        <v>60990</v>
      </c>
      <c r="F20003">
        <v>2943</v>
      </c>
      <c r="G20003" t="s">
        <v>28</v>
      </c>
      <c r="H20003" t="s">
        <v>60990</v>
      </c>
      <c r="I20003" t="s">
        <v>60991</v>
      </c>
      <c r="J20003" t="s">
        <v>60992</v>
      </c>
      <c r="K20003">
        <v>4.4132997640812519</v>
      </c>
      <c r="L20003">
        <v>0.5830432632493987</v>
      </c>
      <c r="M20003" t="s">
        <v>60991</v>
      </c>
      <c r="N20003" t="s">
        <v>60991</v>
      </c>
      <c r="O20003" t="s">
        <v>85815</v>
      </c>
      <c r="P20003" t="s">
        <v>85816</v>
      </c>
      <c r="Q20003" t="s">
        <v>85817</v>
      </c>
      <c r="R20003" t="s">
        <v>84445</v>
      </c>
    </row>
    <row r="20004" spans="1:18" x14ac:dyDescent="0.25">
      <c r="A20004" s="2">
        <v>20002</v>
      </c>
      <c r="B20004">
        <v>4433221</v>
      </c>
      <c r="C20004" t="s">
        <v>60993</v>
      </c>
      <c r="D20004">
        <v>25.9</v>
      </c>
      <c r="E20004" t="s">
        <v>60994</v>
      </c>
      <c r="F20004">
        <v>2944</v>
      </c>
      <c r="G20004" t="s">
        <v>28</v>
      </c>
      <c r="H20004" t="s">
        <v>60994</v>
      </c>
      <c r="I20004" t="s">
        <v>60995</v>
      </c>
      <c r="J20004" t="s">
        <v>60996</v>
      </c>
      <c r="K20004">
        <v>4.4132997640812519</v>
      </c>
      <c r="L20004">
        <v>0.5830432632493987</v>
      </c>
      <c r="M20004" t="s">
        <v>60995</v>
      </c>
      <c r="N20004" t="s">
        <v>60995</v>
      </c>
      <c r="O20004" t="s">
        <v>85818</v>
      </c>
      <c r="P20004" t="s">
        <v>60996</v>
      </c>
      <c r="Q20004" t="s">
        <v>85819</v>
      </c>
      <c r="R20004" t="s">
        <v>75441</v>
      </c>
    </row>
    <row r="20005" spans="1:18" x14ac:dyDescent="0.25">
      <c r="A20005" s="2">
        <v>20003</v>
      </c>
      <c r="B20005">
        <v>4433221</v>
      </c>
      <c r="C20005" t="s">
        <v>60993</v>
      </c>
      <c r="D20005">
        <v>25.9</v>
      </c>
      <c r="E20005" t="s">
        <v>60994</v>
      </c>
      <c r="F20005">
        <v>2944</v>
      </c>
      <c r="G20005" t="s">
        <v>28</v>
      </c>
      <c r="H20005" t="s">
        <v>60994</v>
      </c>
      <c r="I20005" t="s">
        <v>60995</v>
      </c>
      <c r="J20005" t="s">
        <v>60996</v>
      </c>
      <c r="K20005">
        <v>4.4132997640812519</v>
      </c>
      <c r="L20005">
        <v>0.5830432632493987</v>
      </c>
      <c r="M20005" t="s">
        <v>60995</v>
      </c>
      <c r="N20005" t="s">
        <v>60995</v>
      </c>
      <c r="O20005" t="s">
        <v>85818</v>
      </c>
      <c r="P20005" t="s">
        <v>60996</v>
      </c>
      <c r="Q20005" t="s">
        <v>85819</v>
      </c>
      <c r="R20005" t="s">
        <v>85820</v>
      </c>
    </row>
    <row r="20006" spans="1:18" x14ac:dyDescent="0.25">
      <c r="A20006" s="2">
        <v>20004</v>
      </c>
      <c r="B20006">
        <v>4433221</v>
      </c>
      <c r="C20006" t="s">
        <v>60993</v>
      </c>
      <c r="D20006">
        <v>25.9</v>
      </c>
      <c r="E20006" t="s">
        <v>60994</v>
      </c>
      <c r="F20006">
        <v>2944</v>
      </c>
      <c r="G20006" t="s">
        <v>28</v>
      </c>
      <c r="H20006" t="s">
        <v>60994</v>
      </c>
      <c r="I20006" t="s">
        <v>60995</v>
      </c>
      <c r="J20006" t="s">
        <v>60996</v>
      </c>
      <c r="K20006">
        <v>4.4132997640812519</v>
      </c>
      <c r="L20006">
        <v>0.5830432632493987</v>
      </c>
      <c r="M20006" t="s">
        <v>60995</v>
      </c>
      <c r="N20006" t="s">
        <v>60995</v>
      </c>
      <c r="O20006" t="s">
        <v>85818</v>
      </c>
      <c r="P20006" t="s">
        <v>60996</v>
      </c>
      <c r="Q20006" t="s">
        <v>85819</v>
      </c>
      <c r="R20006" t="s">
        <v>76581</v>
      </c>
    </row>
    <row r="20007" spans="1:18" x14ac:dyDescent="0.25">
      <c r="A20007" s="2">
        <v>20005</v>
      </c>
      <c r="B20007">
        <v>4433221</v>
      </c>
      <c r="C20007" t="s">
        <v>60993</v>
      </c>
      <c r="D20007">
        <v>25.9</v>
      </c>
      <c r="E20007" t="s">
        <v>60994</v>
      </c>
      <c r="F20007">
        <v>2944</v>
      </c>
      <c r="G20007" t="s">
        <v>28</v>
      </c>
      <c r="H20007" t="s">
        <v>60994</v>
      </c>
      <c r="I20007" t="s">
        <v>60995</v>
      </c>
      <c r="J20007" t="s">
        <v>60996</v>
      </c>
      <c r="K20007">
        <v>4.4132997640812519</v>
      </c>
      <c r="L20007">
        <v>0.5830432632493987</v>
      </c>
      <c r="M20007" t="s">
        <v>60995</v>
      </c>
      <c r="N20007" t="s">
        <v>60995</v>
      </c>
      <c r="O20007" t="s">
        <v>85818</v>
      </c>
      <c r="P20007" t="s">
        <v>60996</v>
      </c>
      <c r="Q20007" t="s">
        <v>85819</v>
      </c>
      <c r="R20007" t="s">
        <v>75961</v>
      </c>
    </row>
    <row r="20008" spans="1:18" x14ac:dyDescent="0.25">
      <c r="A20008" s="2">
        <v>20006</v>
      </c>
      <c r="B20008">
        <v>4433221</v>
      </c>
      <c r="C20008" t="s">
        <v>60993</v>
      </c>
      <c r="D20008">
        <v>25.9</v>
      </c>
      <c r="E20008" t="s">
        <v>60994</v>
      </c>
      <c r="F20008">
        <v>2944</v>
      </c>
      <c r="G20008" t="s">
        <v>28</v>
      </c>
      <c r="H20008" t="s">
        <v>60994</v>
      </c>
      <c r="I20008" t="s">
        <v>60995</v>
      </c>
      <c r="J20008" t="s">
        <v>60996</v>
      </c>
      <c r="K20008">
        <v>4.4132997640812519</v>
      </c>
      <c r="L20008">
        <v>0.5830432632493987</v>
      </c>
      <c r="M20008" t="s">
        <v>60995</v>
      </c>
      <c r="N20008" t="s">
        <v>60995</v>
      </c>
      <c r="O20008" t="s">
        <v>85818</v>
      </c>
      <c r="P20008" t="s">
        <v>60996</v>
      </c>
      <c r="Q20008" t="s">
        <v>85819</v>
      </c>
      <c r="R20008" t="s">
        <v>74868</v>
      </c>
    </row>
    <row r="20009" spans="1:18" x14ac:dyDescent="0.25">
      <c r="A20009" s="2">
        <v>20007</v>
      </c>
      <c r="B20009">
        <v>4433221</v>
      </c>
      <c r="C20009" t="s">
        <v>60993</v>
      </c>
      <c r="D20009">
        <v>25.9</v>
      </c>
      <c r="E20009" t="s">
        <v>60994</v>
      </c>
      <c r="F20009">
        <v>2944</v>
      </c>
      <c r="G20009" t="s">
        <v>28</v>
      </c>
      <c r="H20009" t="s">
        <v>60994</v>
      </c>
      <c r="I20009" t="s">
        <v>60995</v>
      </c>
      <c r="J20009" t="s">
        <v>60996</v>
      </c>
      <c r="K20009">
        <v>4.4132997640812519</v>
      </c>
      <c r="L20009">
        <v>0.5830432632493987</v>
      </c>
      <c r="M20009" t="s">
        <v>60995</v>
      </c>
      <c r="N20009" t="s">
        <v>60995</v>
      </c>
      <c r="O20009" t="s">
        <v>85818</v>
      </c>
      <c r="P20009" t="s">
        <v>60996</v>
      </c>
      <c r="Q20009" t="s">
        <v>85819</v>
      </c>
      <c r="R20009" t="s">
        <v>82353</v>
      </c>
    </row>
    <row r="20010" spans="1:18" x14ac:dyDescent="0.25">
      <c r="A20010" s="2">
        <v>20008</v>
      </c>
      <c r="B20010">
        <v>4433221</v>
      </c>
      <c r="C20010" t="s">
        <v>60993</v>
      </c>
      <c r="D20010">
        <v>25.9</v>
      </c>
      <c r="E20010" t="s">
        <v>60994</v>
      </c>
      <c r="F20010">
        <v>2944</v>
      </c>
      <c r="G20010" t="s">
        <v>28</v>
      </c>
      <c r="H20010" t="s">
        <v>60994</v>
      </c>
      <c r="I20010" t="s">
        <v>60995</v>
      </c>
      <c r="J20010" t="s">
        <v>60996</v>
      </c>
      <c r="K20010">
        <v>4.4132997640812519</v>
      </c>
      <c r="L20010">
        <v>0.5830432632493987</v>
      </c>
      <c r="M20010" t="s">
        <v>60995</v>
      </c>
      <c r="N20010" t="s">
        <v>60995</v>
      </c>
      <c r="O20010" t="s">
        <v>85818</v>
      </c>
      <c r="P20010" t="s">
        <v>60996</v>
      </c>
      <c r="Q20010" t="s">
        <v>85819</v>
      </c>
      <c r="R20010" t="s">
        <v>75395</v>
      </c>
    </row>
    <row r="20011" spans="1:18" x14ac:dyDescent="0.25">
      <c r="A20011" s="2">
        <v>20009</v>
      </c>
      <c r="B20011">
        <v>4433221</v>
      </c>
      <c r="C20011" t="s">
        <v>60993</v>
      </c>
      <c r="D20011">
        <v>25.9</v>
      </c>
      <c r="E20011" t="s">
        <v>60994</v>
      </c>
      <c r="F20011">
        <v>2944</v>
      </c>
      <c r="G20011" t="s">
        <v>28</v>
      </c>
      <c r="H20011" t="s">
        <v>60994</v>
      </c>
      <c r="I20011" t="s">
        <v>60995</v>
      </c>
      <c r="J20011" t="s">
        <v>60996</v>
      </c>
      <c r="K20011">
        <v>4.4132997640812519</v>
      </c>
      <c r="L20011">
        <v>0.5830432632493987</v>
      </c>
      <c r="M20011" t="s">
        <v>60995</v>
      </c>
      <c r="N20011" t="s">
        <v>60995</v>
      </c>
      <c r="O20011" t="s">
        <v>85818</v>
      </c>
      <c r="P20011" t="s">
        <v>60996</v>
      </c>
      <c r="Q20011" t="s">
        <v>85819</v>
      </c>
      <c r="R20011" t="s">
        <v>80795</v>
      </c>
    </row>
    <row r="20012" spans="1:18" x14ac:dyDescent="0.25">
      <c r="A20012" s="2">
        <v>20010</v>
      </c>
      <c r="B20012">
        <v>4433221</v>
      </c>
      <c r="C20012" t="s">
        <v>60993</v>
      </c>
      <c r="D20012">
        <v>25.9</v>
      </c>
      <c r="E20012" t="s">
        <v>60994</v>
      </c>
      <c r="F20012">
        <v>2944</v>
      </c>
      <c r="G20012" t="s">
        <v>28</v>
      </c>
      <c r="H20012" t="s">
        <v>60994</v>
      </c>
      <c r="I20012" t="s">
        <v>60995</v>
      </c>
      <c r="J20012" t="s">
        <v>60996</v>
      </c>
      <c r="K20012">
        <v>4.4132997640812519</v>
      </c>
      <c r="L20012">
        <v>0.5830432632493987</v>
      </c>
      <c r="M20012" t="s">
        <v>60995</v>
      </c>
      <c r="N20012" t="s">
        <v>60995</v>
      </c>
      <c r="O20012" t="s">
        <v>85818</v>
      </c>
      <c r="P20012" t="s">
        <v>60996</v>
      </c>
      <c r="Q20012" t="s">
        <v>85819</v>
      </c>
      <c r="R20012" t="s">
        <v>79155</v>
      </c>
    </row>
    <row r="20013" spans="1:18" x14ac:dyDescent="0.25">
      <c r="A20013" s="2">
        <v>20011</v>
      </c>
      <c r="B20013">
        <v>4433221</v>
      </c>
      <c r="C20013" t="s">
        <v>60993</v>
      </c>
      <c r="D20013">
        <v>25.9</v>
      </c>
      <c r="E20013" t="s">
        <v>60994</v>
      </c>
      <c r="F20013">
        <v>2944</v>
      </c>
      <c r="G20013" t="s">
        <v>28</v>
      </c>
      <c r="H20013" t="s">
        <v>60994</v>
      </c>
      <c r="I20013" t="s">
        <v>60995</v>
      </c>
      <c r="J20013" t="s">
        <v>60996</v>
      </c>
      <c r="K20013">
        <v>4.4132997640812519</v>
      </c>
      <c r="L20013">
        <v>0.5830432632493987</v>
      </c>
      <c r="M20013" t="s">
        <v>60995</v>
      </c>
      <c r="N20013" t="s">
        <v>60995</v>
      </c>
      <c r="O20013" t="s">
        <v>85818</v>
      </c>
      <c r="P20013" t="s">
        <v>60996</v>
      </c>
      <c r="Q20013" t="s">
        <v>85819</v>
      </c>
      <c r="R20013" t="s">
        <v>76000</v>
      </c>
    </row>
    <row r="20014" spans="1:18" x14ac:dyDescent="0.25">
      <c r="A20014" s="2">
        <v>20012</v>
      </c>
      <c r="B20014">
        <v>4433221</v>
      </c>
      <c r="C20014" t="s">
        <v>60993</v>
      </c>
      <c r="D20014">
        <v>25.9</v>
      </c>
      <c r="E20014" t="s">
        <v>60994</v>
      </c>
      <c r="F20014">
        <v>2944</v>
      </c>
      <c r="G20014" t="s">
        <v>28</v>
      </c>
      <c r="H20014" t="s">
        <v>60994</v>
      </c>
      <c r="I20014" t="s">
        <v>60995</v>
      </c>
      <c r="J20014" t="s">
        <v>60996</v>
      </c>
      <c r="K20014">
        <v>4.4132997640812519</v>
      </c>
      <c r="L20014">
        <v>0.5830432632493987</v>
      </c>
      <c r="M20014" t="s">
        <v>60995</v>
      </c>
      <c r="N20014" t="s">
        <v>60995</v>
      </c>
      <c r="O20014" t="s">
        <v>85818</v>
      </c>
      <c r="P20014" t="s">
        <v>60996</v>
      </c>
      <c r="Q20014" t="s">
        <v>85819</v>
      </c>
      <c r="R20014" t="s">
        <v>79022</v>
      </c>
    </row>
    <row r="20015" spans="1:18" x14ac:dyDescent="0.25">
      <c r="A20015" s="2">
        <v>20013</v>
      </c>
      <c r="B20015">
        <v>4433221</v>
      </c>
      <c r="C20015" t="s">
        <v>60993</v>
      </c>
      <c r="D20015">
        <v>25.9</v>
      </c>
      <c r="E20015" t="s">
        <v>60994</v>
      </c>
      <c r="F20015">
        <v>2944</v>
      </c>
      <c r="G20015" t="s">
        <v>28</v>
      </c>
      <c r="H20015" t="s">
        <v>60994</v>
      </c>
      <c r="I20015" t="s">
        <v>60995</v>
      </c>
      <c r="J20015" t="s">
        <v>60996</v>
      </c>
      <c r="K20015">
        <v>4.4132997640812519</v>
      </c>
      <c r="L20015">
        <v>0.5830432632493987</v>
      </c>
      <c r="M20015" t="s">
        <v>60995</v>
      </c>
      <c r="N20015" t="s">
        <v>60995</v>
      </c>
      <c r="O20015" t="s">
        <v>85818</v>
      </c>
      <c r="P20015" t="s">
        <v>60996</v>
      </c>
      <c r="Q20015" t="s">
        <v>85819</v>
      </c>
      <c r="R20015" t="s">
        <v>76573</v>
      </c>
    </row>
    <row r="20016" spans="1:18" x14ac:dyDescent="0.25">
      <c r="A20016" s="2">
        <v>20014</v>
      </c>
      <c r="B20016">
        <v>4433221</v>
      </c>
      <c r="C20016" t="s">
        <v>60993</v>
      </c>
      <c r="D20016">
        <v>25.9</v>
      </c>
      <c r="E20016" t="s">
        <v>60994</v>
      </c>
      <c r="F20016">
        <v>2944</v>
      </c>
      <c r="G20016" t="s">
        <v>28</v>
      </c>
      <c r="H20016" t="s">
        <v>60994</v>
      </c>
      <c r="I20016" t="s">
        <v>60995</v>
      </c>
      <c r="J20016" t="s">
        <v>60996</v>
      </c>
      <c r="K20016">
        <v>4.4132997640812519</v>
      </c>
      <c r="L20016">
        <v>0.5830432632493987</v>
      </c>
      <c r="M20016" t="s">
        <v>60995</v>
      </c>
      <c r="N20016" t="s">
        <v>60995</v>
      </c>
      <c r="O20016" t="s">
        <v>85818</v>
      </c>
      <c r="P20016" t="s">
        <v>60996</v>
      </c>
      <c r="Q20016" t="s">
        <v>85819</v>
      </c>
      <c r="R20016" t="s">
        <v>85821</v>
      </c>
    </row>
    <row r="20017" spans="1:18" x14ac:dyDescent="0.25">
      <c r="A20017" s="2">
        <v>20015</v>
      </c>
      <c r="B20017">
        <v>4433221</v>
      </c>
      <c r="C20017" t="s">
        <v>60993</v>
      </c>
      <c r="D20017">
        <v>25.9</v>
      </c>
      <c r="E20017" t="s">
        <v>60994</v>
      </c>
      <c r="F20017">
        <v>2944</v>
      </c>
      <c r="G20017" t="s">
        <v>28</v>
      </c>
      <c r="H20017" t="s">
        <v>60994</v>
      </c>
      <c r="I20017" t="s">
        <v>60995</v>
      </c>
      <c r="J20017" t="s">
        <v>60996</v>
      </c>
      <c r="K20017">
        <v>4.4132997640812519</v>
      </c>
      <c r="L20017">
        <v>0.5830432632493987</v>
      </c>
      <c r="M20017" t="s">
        <v>60995</v>
      </c>
      <c r="N20017" t="s">
        <v>60995</v>
      </c>
      <c r="O20017" t="s">
        <v>85818</v>
      </c>
      <c r="P20017" t="s">
        <v>60996</v>
      </c>
      <c r="Q20017" t="s">
        <v>85819</v>
      </c>
      <c r="R20017" t="s">
        <v>79461</v>
      </c>
    </row>
    <row r="20018" spans="1:18" x14ac:dyDescent="0.25">
      <c r="A20018" s="2">
        <v>20016</v>
      </c>
      <c r="B20018">
        <v>4433221</v>
      </c>
      <c r="C20018" t="s">
        <v>60993</v>
      </c>
      <c r="D20018">
        <v>25.9</v>
      </c>
      <c r="E20018" t="s">
        <v>60994</v>
      </c>
      <c r="F20018">
        <v>2944</v>
      </c>
      <c r="G20018" t="s">
        <v>28</v>
      </c>
      <c r="H20018" t="s">
        <v>60994</v>
      </c>
      <c r="I20018" t="s">
        <v>60995</v>
      </c>
      <c r="J20018" t="s">
        <v>60996</v>
      </c>
      <c r="K20018">
        <v>4.4132997640812519</v>
      </c>
      <c r="L20018">
        <v>0.5830432632493987</v>
      </c>
      <c r="M20018" t="s">
        <v>60995</v>
      </c>
      <c r="N20018" t="s">
        <v>60995</v>
      </c>
      <c r="O20018" t="s">
        <v>85818</v>
      </c>
      <c r="P20018" t="s">
        <v>60996</v>
      </c>
      <c r="Q20018" t="s">
        <v>85819</v>
      </c>
      <c r="R20018" t="s">
        <v>75751</v>
      </c>
    </row>
    <row r="20019" spans="1:18" x14ac:dyDescent="0.25">
      <c r="A20019" s="2">
        <v>20017</v>
      </c>
      <c r="B20019">
        <v>4433221</v>
      </c>
      <c r="C20019" t="s">
        <v>60993</v>
      </c>
      <c r="D20019">
        <v>25.9</v>
      </c>
      <c r="E20019" t="s">
        <v>60994</v>
      </c>
      <c r="F20019">
        <v>2944</v>
      </c>
      <c r="G20019" t="s">
        <v>28</v>
      </c>
      <c r="H20019" t="s">
        <v>60994</v>
      </c>
      <c r="I20019" t="s">
        <v>60995</v>
      </c>
      <c r="J20019" t="s">
        <v>60996</v>
      </c>
      <c r="K20019">
        <v>4.4132997640812519</v>
      </c>
      <c r="L20019">
        <v>0.5830432632493987</v>
      </c>
      <c r="M20019" t="s">
        <v>60995</v>
      </c>
      <c r="N20019" t="s">
        <v>60995</v>
      </c>
      <c r="O20019" t="s">
        <v>85818</v>
      </c>
      <c r="P20019" t="s">
        <v>60996</v>
      </c>
      <c r="Q20019" t="s">
        <v>85819</v>
      </c>
      <c r="R20019" t="s">
        <v>77984</v>
      </c>
    </row>
    <row r="20020" spans="1:18" x14ac:dyDescent="0.25">
      <c r="A20020" s="2">
        <v>20018</v>
      </c>
      <c r="B20020">
        <v>4433221</v>
      </c>
      <c r="C20020" t="s">
        <v>60993</v>
      </c>
      <c r="D20020">
        <v>25.9</v>
      </c>
      <c r="E20020" t="s">
        <v>60994</v>
      </c>
      <c r="F20020">
        <v>2944</v>
      </c>
      <c r="G20020" t="s">
        <v>28</v>
      </c>
      <c r="H20020" t="s">
        <v>60994</v>
      </c>
      <c r="I20020" t="s">
        <v>60995</v>
      </c>
      <c r="J20020" t="s">
        <v>60996</v>
      </c>
      <c r="K20020">
        <v>4.4132997640812519</v>
      </c>
      <c r="L20020">
        <v>0.5830432632493987</v>
      </c>
      <c r="M20020" t="s">
        <v>60995</v>
      </c>
      <c r="N20020" t="s">
        <v>60995</v>
      </c>
      <c r="O20020" t="s">
        <v>85818</v>
      </c>
      <c r="P20020" t="s">
        <v>60996</v>
      </c>
      <c r="Q20020" t="s">
        <v>85819</v>
      </c>
      <c r="R20020" t="s">
        <v>83333</v>
      </c>
    </row>
    <row r="20021" spans="1:18" x14ac:dyDescent="0.25">
      <c r="A20021" s="2">
        <v>20019</v>
      </c>
      <c r="B20021">
        <v>4433221</v>
      </c>
      <c r="C20021" t="s">
        <v>60993</v>
      </c>
      <c r="D20021">
        <v>25.9</v>
      </c>
      <c r="E20021" t="s">
        <v>60994</v>
      </c>
      <c r="F20021">
        <v>2944</v>
      </c>
      <c r="G20021" t="s">
        <v>28</v>
      </c>
      <c r="H20021" t="s">
        <v>60994</v>
      </c>
      <c r="I20021" t="s">
        <v>60995</v>
      </c>
      <c r="J20021" t="s">
        <v>60996</v>
      </c>
      <c r="K20021">
        <v>4.4132997640812519</v>
      </c>
      <c r="L20021">
        <v>0.5830432632493987</v>
      </c>
      <c r="M20021" t="s">
        <v>60995</v>
      </c>
      <c r="N20021" t="s">
        <v>60995</v>
      </c>
      <c r="O20021" t="s">
        <v>85818</v>
      </c>
      <c r="P20021" t="s">
        <v>60996</v>
      </c>
      <c r="Q20021" t="s">
        <v>85819</v>
      </c>
      <c r="R20021" t="s">
        <v>80595</v>
      </c>
    </row>
    <row r="20022" spans="1:18" x14ac:dyDescent="0.25">
      <c r="A20022" s="2">
        <v>20020</v>
      </c>
      <c r="B20022">
        <v>4433221</v>
      </c>
      <c r="C20022" t="s">
        <v>60993</v>
      </c>
      <c r="D20022">
        <v>25.9</v>
      </c>
      <c r="E20022" t="s">
        <v>60994</v>
      </c>
      <c r="F20022">
        <v>2944</v>
      </c>
      <c r="G20022" t="s">
        <v>28</v>
      </c>
      <c r="H20022" t="s">
        <v>60994</v>
      </c>
      <c r="I20022" t="s">
        <v>60995</v>
      </c>
      <c r="J20022" t="s">
        <v>60996</v>
      </c>
      <c r="K20022">
        <v>4.4132997640812519</v>
      </c>
      <c r="L20022">
        <v>0.5830432632493987</v>
      </c>
      <c r="M20022" t="s">
        <v>60995</v>
      </c>
      <c r="N20022" t="s">
        <v>60995</v>
      </c>
      <c r="O20022" t="s">
        <v>85818</v>
      </c>
      <c r="P20022" t="s">
        <v>60996</v>
      </c>
      <c r="Q20022" t="s">
        <v>85819</v>
      </c>
      <c r="R20022" t="s">
        <v>85822</v>
      </c>
    </row>
    <row r="20023" spans="1:18" x14ac:dyDescent="0.25">
      <c r="A20023" s="2">
        <v>20021</v>
      </c>
      <c r="B20023">
        <v>4433221</v>
      </c>
      <c r="C20023" t="s">
        <v>60993</v>
      </c>
      <c r="D20023">
        <v>25.9</v>
      </c>
      <c r="E20023" t="s">
        <v>60994</v>
      </c>
      <c r="F20023">
        <v>2944</v>
      </c>
      <c r="G20023" t="s">
        <v>28</v>
      </c>
      <c r="H20023" t="s">
        <v>60994</v>
      </c>
      <c r="I20023" t="s">
        <v>60995</v>
      </c>
      <c r="J20023" t="s">
        <v>60996</v>
      </c>
      <c r="K20023">
        <v>4.4132997640812519</v>
      </c>
      <c r="L20023">
        <v>0.5830432632493987</v>
      </c>
      <c r="M20023" t="s">
        <v>60995</v>
      </c>
      <c r="N20023" t="s">
        <v>60995</v>
      </c>
      <c r="O20023" t="s">
        <v>85818</v>
      </c>
      <c r="P20023" t="s">
        <v>60996</v>
      </c>
      <c r="Q20023" t="s">
        <v>85819</v>
      </c>
      <c r="R20023" t="s">
        <v>85823</v>
      </c>
    </row>
    <row r="20024" spans="1:18" x14ac:dyDescent="0.25">
      <c r="A20024" s="2">
        <v>20022</v>
      </c>
      <c r="B20024">
        <v>4433221</v>
      </c>
      <c r="C20024" t="s">
        <v>60993</v>
      </c>
      <c r="D20024">
        <v>25.9</v>
      </c>
      <c r="E20024" t="s">
        <v>60994</v>
      </c>
      <c r="F20024">
        <v>2944</v>
      </c>
      <c r="G20024" t="s">
        <v>28</v>
      </c>
      <c r="H20024" t="s">
        <v>60994</v>
      </c>
      <c r="I20024" t="s">
        <v>60995</v>
      </c>
      <c r="J20024" t="s">
        <v>60996</v>
      </c>
      <c r="K20024">
        <v>4.4132997640812519</v>
      </c>
      <c r="L20024">
        <v>0.5830432632493987</v>
      </c>
      <c r="M20024" t="s">
        <v>60995</v>
      </c>
      <c r="N20024" t="s">
        <v>60995</v>
      </c>
      <c r="O20024" t="s">
        <v>85818</v>
      </c>
      <c r="P20024" t="s">
        <v>60996</v>
      </c>
      <c r="Q20024" t="s">
        <v>85819</v>
      </c>
      <c r="R20024" t="s">
        <v>85824</v>
      </c>
    </row>
    <row r="20025" spans="1:18" x14ac:dyDescent="0.25">
      <c r="A20025" s="2">
        <v>20023</v>
      </c>
      <c r="B20025">
        <v>4433221</v>
      </c>
      <c r="C20025" t="s">
        <v>60993</v>
      </c>
      <c r="D20025">
        <v>25.9</v>
      </c>
      <c r="E20025" t="s">
        <v>60994</v>
      </c>
      <c r="F20025">
        <v>2944</v>
      </c>
      <c r="G20025" t="s">
        <v>28</v>
      </c>
      <c r="H20025" t="s">
        <v>60994</v>
      </c>
      <c r="I20025" t="s">
        <v>60995</v>
      </c>
      <c r="J20025" t="s">
        <v>60996</v>
      </c>
      <c r="K20025">
        <v>4.4132997640812519</v>
      </c>
      <c r="L20025">
        <v>0.5830432632493987</v>
      </c>
      <c r="M20025" t="s">
        <v>60995</v>
      </c>
      <c r="N20025" t="s">
        <v>60995</v>
      </c>
      <c r="O20025" t="s">
        <v>85818</v>
      </c>
      <c r="P20025" t="s">
        <v>60996</v>
      </c>
      <c r="Q20025" t="s">
        <v>85819</v>
      </c>
      <c r="R20025" t="s">
        <v>74858</v>
      </c>
    </row>
    <row r="20026" spans="1:18" x14ac:dyDescent="0.25">
      <c r="A20026" s="2">
        <v>20024</v>
      </c>
      <c r="B20026">
        <v>4433221</v>
      </c>
      <c r="C20026" t="s">
        <v>60993</v>
      </c>
      <c r="D20026">
        <v>25.9</v>
      </c>
      <c r="E20026" t="s">
        <v>60994</v>
      </c>
      <c r="F20026">
        <v>2944</v>
      </c>
      <c r="G20026" t="s">
        <v>28</v>
      </c>
      <c r="H20026" t="s">
        <v>60994</v>
      </c>
      <c r="I20026" t="s">
        <v>60995</v>
      </c>
      <c r="J20026" t="s">
        <v>60996</v>
      </c>
      <c r="K20026">
        <v>4.4132997640812519</v>
      </c>
      <c r="L20026">
        <v>0.5830432632493987</v>
      </c>
      <c r="M20026" t="s">
        <v>60995</v>
      </c>
      <c r="N20026" t="s">
        <v>60995</v>
      </c>
      <c r="O20026" t="s">
        <v>85818</v>
      </c>
      <c r="P20026" t="s">
        <v>60996</v>
      </c>
      <c r="Q20026" t="s">
        <v>85819</v>
      </c>
      <c r="R20026" t="s">
        <v>79207</v>
      </c>
    </row>
    <row r="20027" spans="1:18" x14ac:dyDescent="0.25">
      <c r="A20027" s="2">
        <v>20025</v>
      </c>
      <c r="B20027">
        <v>4433221</v>
      </c>
      <c r="C20027" t="s">
        <v>60993</v>
      </c>
      <c r="D20027">
        <v>25.9</v>
      </c>
      <c r="E20027" t="s">
        <v>60994</v>
      </c>
      <c r="F20027">
        <v>2944</v>
      </c>
      <c r="G20027" t="s">
        <v>28</v>
      </c>
      <c r="H20027" t="s">
        <v>60994</v>
      </c>
      <c r="I20027" t="s">
        <v>60995</v>
      </c>
      <c r="J20027" t="s">
        <v>60996</v>
      </c>
      <c r="K20027">
        <v>4.4132997640812519</v>
      </c>
      <c r="L20027">
        <v>0.5830432632493987</v>
      </c>
      <c r="M20027" t="s">
        <v>60995</v>
      </c>
      <c r="N20027" t="s">
        <v>60995</v>
      </c>
      <c r="O20027" t="s">
        <v>85818</v>
      </c>
      <c r="P20027" t="s">
        <v>60996</v>
      </c>
      <c r="Q20027" t="s">
        <v>85819</v>
      </c>
      <c r="R20027" t="s">
        <v>85825</v>
      </c>
    </row>
    <row r="20028" spans="1:18" x14ac:dyDescent="0.25">
      <c r="A20028" s="2">
        <v>20026</v>
      </c>
      <c r="B20028">
        <v>4433221</v>
      </c>
      <c r="C20028" t="s">
        <v>60993</v>
      </c>
      <c r="D20028">
        <v>25.9</v>
      </c>
      <c r="E20028" t="s">
        <v>60994</v>
      </c>
      <c r="F20028">
        <v>2944</v>
      </c>
      <c r="G20028" t="s">
        <v>28</v>
      </c>
      <c r="H20028" t="s">
        <v>60994</v>
      </c>
      <c r="I20028" t="s">
        <v>60995</v>
      </c>
      <c r="J20028" t="s">
        <v>60996</v>
      </c>
      <c r="K20028">
        <v>4.4132997640812519</v>
      </c>
      <c r="L20028">
        <v>0.5830432632493987</v>
      </c>
      <c r="M20028" t="s">
        <v>60995</v>
      </c>
      <c r="N20028" t="s">
        <v>60995</v>
      </c>
      <c r="O20028" t="s">
        <v>85818</v>
      </c>
      <c r="P20028" t="s">
        <v>60996</v>
      </c>
      <c r="Q20028" t="s">
        <v>85819</v>
      </c>
      <c r="R20028" t="s">
        <v>85826</v>
      </c>
    </row>
    <row r="20029" spans="1:18" x14ac:dyDescent="0.25">
      <c r="A20029" s="2">
        <v>20027</v>
      </c>
      <c r="B20029">
        <v>4433221</v>
      </c>
      <c r="C20029" t="s">
        <v>60993</v>
      </c>
      <c r="D20029">
        <v>25.9</v>
      </c>
      <c r="E20029" t="s">
        <v>60994</v>
      </c>
      <c r="F20029">
        <v>2944</v>
      </c>
      <c r="G20029" t="s">
        <v>28</v>
      </c>
      <c r="H20029" t="s">
        <v>60994</v>
      </c>
      <c r="I20029" t="s">
        <v>60995</v>
      </c>
      <c r="J20029" t="s">
        <v>60996</v>
      </c>
      <c r="K20029">
        <v>4.4132997640812519</v>
      </c>
      <c r="L20029">
        <v>0.5830432632493987</v>
      </c>
      <c r="M20029" t="s">
        <v>60995</v>
      </c>
      <c r="N20029" t="s">
        <v>60995</v>
      </c>
      <c r="O20029" t="s">
        <v>85818</v>
      </c>
      <c r="P20029" t="s">
        <v>60996</v>
      </c>
      <c r="Q20029" t="s">
        <v>85819</v>
      </c>
      <c r="R20029" t="s">
        <v>76096</v>
      </c>
    </row>
    <row r="20030" spans="1:18" x14ac:dyDescent="0.25">
      <c r="A20030" s="2">
        <v>20028</v>
      </c>
      <c r="B20030">
        <v>4433221</v>
      </c>
      <c r="C20030" t="s">
        <v>60993</v>
      </c>
      <c r="D20030">
        <v>25.9</v>
      </c>
      <c r="E20030" t="s">
        <v>60994</v>
      </c>
      <c r="F20030">
        <v>2944</v>
      </c>
      <c r="G20030" t="s">
        <v>28</v>
      </c>
      <c r="H20030" t="s">
        <v>60994</v>
      </c>
      <c r="I20030" t="s">
        <v>60995</v>
      </c>
      <c r="J20030" t="s">
        <v>60996</v>
      </c>
      <c r="K20030">
        <v>4.4132997640812519</v>
      </c>
      <c r="L20030">
        <v>0.5830432632493987</v>
      </c>
      <c r="M20030" t="s">
        <v>60995</v>
      </c>
      <c r="N20030" t="s">
        <v>60995</v>
      </c>
      <c r="O20030" t="s">
        <v>85818</v>
      </c>
      <c r="P20030" t="s">
        <v>60996</v>
      </c>
      <c r="Q20030" t="s">
        <v>85819</v>
      </c>
      <c r="R20030" t="s">
        <v>77809</v>
      </c>
    </row>
    <row r="20031" spans="1:18" x14ac:dyDescent="0.25">
      <c r="A20031" s="2">
        <v>20029</v>
      </c>
      <c r="B20031">
        <v>4433221</v>
      </c>
      <c r="C20031" t="s">
        <v>60993</v>
      </c>
      <c r="D20031">
        <v>25.9</v>
      </c>
      <c r="E20031" t="s">
        <v>60994</v>
      </c>
      <c r="F20031">
        <v>2944</v>
      </c>
      <c r="G20031" t="s">
        <v>28</v>
      </c>
      <c r="H20031" t="s">
        <v>60994</v>
      </c>
      <c r="I20031" t="s">
        <v>60995</v>
      </c>
      <c r="J20031" t="s">
        <v>60996</v>
      </c>
      <c r="K20031">
        <v>4.4132997640812519</v>
      </c>
      <c r="L20031">
        <v>0.5830432632493987</v>
      </c>
      <c r="M20031" t="s">
        <v>60995</v>
      </c>
      <c r="N20031" t="s">
        <v>60995</v>
      </c>
      <c r="O20031" t="s">
        <v>85818</v>
      </c>
      <c r="P20031" t="s">
        <v>60996</v>
      </c>
      <c r="Q20031" t="s">
        <v>85819</v>
      </c>
      <c r="R20031" t="s">
        <v>77855</v>
      </c>
    </row>
    <row r="20032" spans="1:18" x14ac:dyDescent="0.25">
      <c r="A20032" s="2">
        <v>20030</v>
      </c>
      <c r="B20032">
        <v>4433221</v>
      </c>
      <c r="C20032" t="s">
        <v>60993</v>
      </c>
      <c r="D20032">
        <v>25.9</v>
      </c>
      <c r="E20032" t="s">
        <v>60994</v>
      </c>
      <c r="F20032">
        <v>2944</v>
      </c>
      <c r="G20032" t="s">
        <v>28</v>
      </c>
      <c r="H20032" t="s">
        <v>60994</v>
      </c>
      <c r="I20032" t="s">
        <v>60995</v>
      </c>
      <c r="J20032" t="s">
        <v>60996</v>
      </c>
      <c r="K20032">
        <v>4.4132997640812519</v>
      </c>
      <c r="L20032">
        <v>0.5830432632493987</v>
      </c>
      <c r="M20032" t="s">
        <v>60995</v>
      </c>
      <c r="N20032" t="s">
        <v>60995</v>
      </c>
      <c r="O20032" t="s">
        <v>85818</v>
      </c>
      <c r="P20032" t="s">
        <v>60996</v>
      </c>
      <c r="Q20032" t="s">
        <v>85819</v>
      </c>
      <c r="R20032" t="s">
        <v>85827</v>
      </c>
    </row>
    <row r="20033" spans="1:18" x14ac:dyDescent="0.25">
      <c r="A20033" s="2">
        <v>20031</v>
      </c>
      <c r="B20033">
        <v>4433221</v>
      </c>
      <c r="C20033" t="s">
        <v>60993</v>
      </c>
      <c r="D20033">
        <v>25.9</v>
      </c>
      <c r="E20033" t="s">
        <v>60994</v>
      </c>
      <c r="F20033">
        <v>2944</v>
      </c>
      <c r="G20033" t="s">
        <v>28</v>
      </c>
      <c r="H20033" t="s">
        <v>60994</v>
      </c>
      <c r="I20033" t="s">
        <v>60995</v>
      </c>
      <c r="J20033" t="s">
        <v>60996</v>
      </c>
      <c r="K20033">
        <v>4.4132997640812519</v>
      </c>
      <c r="L20033">
        <v>0.5830432632493987</v>
      </c>
      <c r="M20033" t="s">
        <v>60995</v>
      </c>
      <c r="N20033" t="s">
        <v>60995</v>
      </c>
      <c r="O20033" t="s">
        <v>85818</v>
      </c>
      <c r="P20033" t="s">
        <v>60996</v>
      </c>
      <c r="Q20033" t="s">
        <v>85819</v>
      </c>
      <c r="R20033" t="s">
        <v>85828</v>
      </c>
    </row>
    <row r="20034" spans="1:18" x14ac:dyDescent="0.25">
      <c r="A20034" s="2">
        <v>20032</v>
      </c>
      <c r="B20034">
        <v>4433221</v>
      </c>
      <c r="C20034" t="s">
        <v>60993</v>
      </c>
      <c r="D20034">
        <v>25.9</v>
      </c>
      <c r="E20034" t="s">
        <v>60994</v>
      </c>
      <c r="F20034">
        <v>2944</v>
      </c>
      <c r="G20034" t="s">
        <v>28</v>
      </c>
      <c r="H20034" t="s">
        <v>60994</v>
      </c>
      <c r="I20034" t="s">
        <v>60995</v>
      </c>
      <c r="J20034" t="s">
        <v>60996</v>
      </c>
      <c r="K20034">
        <v>4.4132997640812519</v>
      </c>
      <c r="L20034">
        <v>0.5830432632493987</v>
      </c>
      <c r="M20034" t="s">
        <v>60995</v>
      </c>
      <c r="N20034" t="s">
        <v>60995</v>
      </c>
      <c r="O20034" t="s">
        <v>85818</v>
      </c>
      <c r="P20034" t="s">
        <v>60996</v>
      </c>
      <c r="Q20034" t="s">
        <v>85819</v>
      </c>
      <c r="R20034" t="s">
        <v>75772</v>
      </c>
    </row>
    <row r="20035" spans="1:18" x14ac:dyDescent="0.25">
      <c r="A20035" s="2">
        <v>20033</v>
      </c>
      <c r="B20035">
        <v>4433221</v>
      </c>
      <c r="C20035" t="s">
        <v>60993</v>
      </c>
      <c r="D20035">
        <v>25.9</v>
      </c>
      <c r="E20035" t="s">
        <v>60994</v>
      </c>
      <c r="F20035">
        <v>2944</v>
      </c>
      <c r="G20035" t="s">
        <v>28</v>
      </c>
      <c r="H20035" t="s">
        <v>60994</v>
      </c>
      <c r="I20035" t="s">
        <v>60995</v>
      </c>
      <c r="J20035" t="s">
        <v>60996</v>
      </c>
      <c r="K20035">
        <v>4.4132997640812519</v>
      </c>
      <c r="L20035">
        <v>0.5830432632493987</v>
      </c>
      <c r="M20035" t="s">
        <v>60995</v>
      </c>
      <c r="N20035" t="s">
        <v>60995</v>
      </c>
      <c r="O20035" t="s">
        <v>85818</v>
      </c>
      <c r="P20035" t="s">
        <v>60996</v>
      </c>
      <c r="Q20035" t="s">
        <v>85819</v>
      </c>
      <c r="R20035" t="s">
        <v>75216</v>
      </c>
    </row>
    <row r="20036" spans="1:18" x14ac:dyDescent="0.25">
      <c r="A20036" s="2">
        <v>20034</v>
      </c>
      <c r="B20036">
        <v>4433221</v>
      </c>
      <c r="C20036" t="s">
        <v>60993</v>
      </c>
      <c r="D20036">
        <v>25.9</v>
      </c>
      <c r="E20036" t="s">
        <v>60994</v>
      </c>
      <c r="F20036">
        <v>2944</v>
      </c>
      <c r="G20036" t="s">
        <v>28</v>
      </c>
      <c r="H20036" t="s">
        <v>60994</v>
      </c>
      <c r="I20036" t="s">
        <v>60995</v>
      </c>
      <c r="J20036" t="s">
        <v>60996</v>
      </c>
      <c r="K20036">
        <v>4.4132997640812519</v>
      </c>
      <c r="L20036">
        <v>0.5830432632493987</v>
      </c>
      <c r="M20036" t="s">
        <v>60995</v>
      </c>
      <c r="N20036" t="s">
        <v>60995</v>
      </c>
      <c r="O20036" t="s">
        <v>85818</v>
      </c>
      <c r="P20036" t="s">
        <v>60996</v>
      </c>
      <c r="Q20036" t="s">
        <v>85819</v>
      </c>
      <c r="R20036" t="s">
        <v>74719</v>
      </c>
    </row>
    <row r="20037" spans="1:18" x14ac:dyDescent="0.25">
      <c r="A20037" s="2">
        <v>20035</v>
      </c>
      <c r="B20037">
        <v>4433221</v>
      </c>
      <c r="C20037" t="s">
        <v>60993</v>
      </c>
      <c r="D20037">
        <v>25.9</v>
      </c>
      <c r="E20037" t="s">
        <v>60994</v>
      </c>
      <c r="F20037">
        <v>2944</v>
      </c>
      <c r="G20037" t="s">
        <v>28</v>
      </c>
      <c r="H20037" t="s">
        <v>60994</v>
      </c>
      <c r="I20037" t="s">
        <v>60995</v>
      </c>
      <c r="J20037" t="s">
        <v>60996</v>
      </c>
      <c r="K20037">
        <v>4.4132997640812519</v>
      </c>
      <c r="L20037">
        <v>0.5830432632493987</v>
      </c>
      <c r="M20037" t="s">
        <v>60995</v>
      </c>
      <c r="N20037" t="s">
        <v>60995</v>
      </c>
      <c r="O20037" t="s">
        <v>85818</v>
      </c>
      <c r="P20037" t="s">
        <v>60996</v>
      </c>
      <c r="Q20037" t="s">
        <v>85819</v>
      </c>
      <c r="R20037" t="s">
        <v>85829</v>
      </c>
    </row>
    <row r="20038" spans="1:18" x14ac:dyDescent="0.25">
      <c r="A20038" s="2">
        <v>20036</v>
      </c>
      <c r="B20038">
        <v>4433221</v>
      </c>
      <c r="C20038" t="s">
        <v>60993</v>
      </c>
      <c r="D20038">
        <v>25.9</v>
      </c>
      <c r="E20038" t="s">
        <v>60994</v>
      </c>
      <c r="F20038">
        <v>2944</v>
      </c>
      <c r="G20038" t="s">
        <v>28</v>
      </c>
      <c r="H20038" t="s">
        <v>60994</v>
      </c>
      <c r="I20038" t="s">
        <v>60995</v>
      </c>
      <c r="J20038" t="s">
        <v>60996</v>
      </c>
      <c r="K20038">
        <v>4.4132997640812519</v>
      </c>
      <c r="L20038">
        <v>0.5830432632493987</v>
      </c>
      <c r="M20038" t="s">
        <v>60995</v>
      </c>
      <c r="N20038" t="s">
        <v>60995</v>
      </c>
      <c r="O20038" t="s">
        <v>85818</v>
      </c>
      <c r="P20038" t="s">
        <v>60996</v>
      </c>
      <c r="Q20038" t="s">
        <v>85819</v>
      </c>
      <c r="R20038" t="s">
        <v>79964</v>
      </c>
    </row>
    <row r="20039" spans="1:18" x14ac:dyDescent="0.25">
      <c r="A20039" s="2">
        <v>20037</v>
      </c>
      <c r="B20039">
        <v>4433221</v>
      </c>
      <c r="C20039" t="s">
        <v>60993</v>
      </c>
      <c r="D20039">
        <v>25.9</v>
      </c>
      <c r="E20039" t="s">
        <v>60994</v>
      </c>
      <c r="F20039">
        <v>2944</v>
      </c>
      <c r="G20039" t="s">
        <v>28</v>
      </c>
      <c r="H20039" t="s">
        <v>60994</v>
      </c>
      <c r="I20039" t="s">
        <v>60995</v>
      </c>
      <c r="J20039" t="s">
        <v>60996</v>
      </c>
      <c r="K20039">
        <v>4.4132997640812519</v>
      </c>
      <c r="L20039">
        <v>0.5830432632493987</v>
      </c>
      <c r="M20039" t="s">
        <v>60995</v>
      </c>
      <c r="N20039" t="s">
        <v>60995</v>
      </c>
      <c r="O20039" t="s">
        <v>85818</v>
      </c>
      <c r="P20039" t="s">
        <v>60996</v>
      </c>
      <c r="Q20039" t="s">
        <v>85819</v>
      </c>
      <c r="R20039" t="s">
        <v>82409</v>
      </c>
    </row>
    <row r="20040" spans="1:18" x14ac:dyDescent="0.25">
      <c r="A20040" s="2">
        <v>20038</v>
      </c>
      <c r="B20040">
        <v>4433221</v>
      </c>
      <c r="C20040" t="s">
        <v>60993</v>
      </c>
      <c r="D20040">
        <v>25.9</v>
      </c>
      <c r="E20040" t="s">
        <v>60994</v>
      </c>
      <c r="F20040">
        <v>2944</v>
      </c>
      <c r="G20040" t="s">
        <v>28</v>
      </c>
      <c r="H20040" t="s">
        <v>60994</v>
      </c>
      <c r="I20040" t="s">
        <v>60995</v>
      </c>
      <c r="J20040" t="s">
        <v>60996</v>
      </c>
      <c r="K20040">
        <v>4.4132997640812519</v>
      </c>
      <c r="L20040">
        <v>0.5830432632493987</v>
      </c>
      <c r="M20040" t="s">
        <v>60995</v>
      </c>
      <c r="N20040" t="s">
        <v>60995</v>
      </c>
      <c r="O20040" t="s">
        <v>85818</v>
      </c>
      <c r="P20040" t="s">
        <v>60996</v>
      </c>
      <c r="Q20040" t="s">
        <v>85819</v>
      </c>
      <c r="R20040" t="s">
        <v>76820</v>
      </c>
    </row>
    <row r="20041" spans="1:18" x14ac:dyDescent="0.25">
      <c r="A20041" s="2">
        <v>20039</v>
      </c>
      <c r="B20041">
        <v>4433221</v>
      </c>
      <c r="C20041" t="s">
        <v>60993</v>
      </c>
      <c r="D20041">
        <v>25.9</v>
      </c>
      <c r="E20041" t="s">
        <v>60994</v>
      </c>
      <c r="F20041">
        <v>2944</v>
      </c>
      <c r="G20041" t="s">
        <v>28</v>
      </c>
      <c r="H20041" t="s">
        <v>60994</v>
      </c>
      <c r="I20041" t="s">
        <v>60995</v>
      </c>
      <c r="J20041" t="s">
        <v>60996</v>
      </c>
      <c r="K20041">
        <v>4.4132997640812519</v>
      </c>
      <c r="L20041">
        <v>0.5830432632493987</v>
      </c>
      <c r="M20041" t="s">
        <v>60995</v>
      </c>
      <c r="N20041" t="s">
        <v>60995</v>
      </c>
      <c r="O20041" t="s">
        <v>85818</v>
      </c>
      <c r="P20041" t="s">
        <v>60996</v>
      </c>
      <c r="Q20041" t="s">
        <v>85819</v>
      </c>
      <c r="R20041" t="s">
        <v>75146</v>
      </c>
    </row>
    <row r="20042" spans="1:18" x14ac:dyDescent="0.25">
      <c r="A20042" s="2">
        <v>20040</v>
      </c>
      <c r="B20042">
        <v>4433221</v>
      </c>
      <c r="C20042" t="s">
        <v>60993</v>
      </c>
      <c r="D20042">
        <v>25.9</v>
      </c>
      <c r="E20042" t="s">
        <v>60994</v>
      </c>
      <c r="F20042">
        <v>2944</v>
      </c>
      <c r="G20042" t="s">
        <v>28</v>
      </c>
      <c r="H20042" t="s">
        <v>60994</v>
      </c>
      <c r="I20042" t="s">
        <v>60995</v>
      </c>
      <c r="J20042" t="s">
        <v>60996</v>
      </c>
      <c r="K20042">
        <v>4.4132997640812519</v>
      </c>
      <c r="L20042">
        <v>0.5830432632493987</v>
      </c>
      <c r="M20042" t="s">
        <v>60995</v>
      </c>
      <c r="N20042" t="s">
        <v>60995</v>
      </c>
      <c r="O20042" t="s">
        <v>85818</v>
      </c>
      <c r="P20042" t="s">
        <v>60996</v>
      </c>
      <c r="Q20042" t="s">
        <v>85819</v>
      </c>
      <c r="R20042" t="s">
        <v>76337</v>
      </c>
    </row>
    <row r="20043" spans="1:18" x14ac:dyDescent="0.25">
      <c r="A20043" s="2">
        <v>20041</v>
      </c>
      <c r="B20043">
        <v>4433221</v>
      </c>
      <c r="C20043" t="s">
        <v>60993</v>
      </c>
      <c r="D20043">
        <v>25.9</v>
      </c>
      <c r="E20043" t="s">
        <v>60994</v>
      </c>
      <c r="F20043">
        <v>2944</v>
      </c>
      <c r="G20043" t="s">
        <v>28</v>
      </c>
      <c r="H20043" t="s">
        <v>60994</v>
      </c>
      <c r="I20043" t="s">
        <v>60995</v>
      </c>
      <c r="J20043" t="s">
        <v>60996</v>
      </c>
      <c r="K20043">
        <v>4.4132997640812519</v>
      </c>
      <c r="L20043">
        <v>0.5830432632493987</v>
      </c>
      <c r="M20043" t="s">
        <v>60995</v>
      </c>
      <c r="N20043" t="s">
        <v>60995</v>
      </c>
      <c r="O20043" t="s">
        <v>85818</v>
      </c>
      <c r="P20043" t="s">
        <v>60996</v>
      </c>
      <c r="Q20043" t="s">
        <v>85819</v>
      </c>
      <c r="R20043" t="s">
        <v>75369</v>
      </c>
    </row>
    <row r="20044" spans="1:18" x14ac:dyDescent="0.25">
      <c r="A20044" s="2">
        <v>20042</v>
      </c>
      <c r="B20044">
        <v>4433221</v>
      </c>
      <c r="C20044" t="s">
        <v>60993</v>
      </c>
      <c r="D20044">
        <v>25.9</v>
      </c>
      <c r="E20044" t="s">
        <v>60994</v>
      </c>
      <c r="F20044">
        <v>2944</v>
      </c>
      <c r="G20044" t="s">
        <v>28</v>
      </c>
      <c r="H20044" t="s">
        <v>60994</v>
      </c>
      <c r="I20044" t="s">
        <v>60995</v>
      </c>
      <c r="J20044" t="s">
        <v>60996</v>
      </c>
      <c r="K20044">
        <v>4.4132997640812519</v>
      </c>
      <c r="L20044">
        <v>0.5830432632493987</v>
      </c>
      <c r="M20044" t="s">
        <v>60995</v>
      </c>
      <c r="N20044" t="s">
        <v>60995</v>
      </c>
      <c r="O20044" t="s">
        <v>85818</v>
      </c>
      <c r="P20044" t="s">
        <v>60996</v>
      </c>
      <c r="Q20044" t="s">
        <v>85819</v>
      </c>
      <c r="R20044" t="s">
        <v>75502</v>
      </c>
    </row>
    <row r="20045" spans="1:18" x14ac:dyDescent="0.25">
      <c r="A20045" s="2">
        <v>20043</v>
      </c>
      <c r="B20045">
        <v>4433221</v>
      </c>
      <c r="C20045" t="s">
        <v>60993</v>
      </c>
      <c r="D20045">
        <v>25.9</v>
      </c>
      <c r="E20045" t="s">
        <v>60994</v>
      </c>
      <c r="F20045">
        <v>2944</v>
      </c>
      <c r="G20045" t="s">
        <v>28</v>
      </c>
      <c r="H20045" t="s">
        <v>60994</v>
      </c>
      <c r="I20045" t="s">
        <v>60995</v>
      </c>
      <c r="J20045" t="s">
        <v>60996</v>
      </c>
      <c r="K20045">
        <v>4.4132997640812519</v>
      </c>
      <c r="L20045">
        <v>0.5830432632493987</v>
      </c>
      <c r="M20045" t="s">
        <v>60995</v>
      </c>
      <c r="N20045" t="s">
        <v>60995</v>
      </c>
      <c r="O20045" t="s">
        <v>85818</v>
      </c>
      <c r="P20045" t="s">
        <v>60996</v>
      </c>
      <c r="Q20045" t="s">
        <v>85819</v>
      </c>
      <c r="R20045" t="s">
        <v>78471</v>
      </c>
    </row>
    <row r="20046" spans="1:18" x14ac:dyDescent="0.25">
      <c r="A20046" s="2">
        <v>20044</v>
      </c>
      <c r="B20046">
        <v>4433221</v>
      </c>
      <c r="C20046" t="s">
        <v>60993</v>
      </c>
      <c r="D20046">
        <v>25.9</v>
      </c>
      <c r="E20046" t="s">
        <v>60994</v>
      </c>
      <c r="F20046">
        <v>2944</v>
      </c>
      <c r="G20046" t="s">
        <v>28</v>
      </c>
      <c r="H20046" t="s">
        <v>60994</v>
      </c>
      <c r="I20046" t="s">
        <v>60995</v>
      </c>
      <c r="J20046" t="s">
        <v>60996</v>
      </c>
      <c r="K20046">
        <v>4.4132997640812519</v>
      </c>
      <c r="L20046">
        <v>0.5830432632493987</v>
      </c>
      <c r="M20046" t="s">
        <v>60995</v>
      </c>
      <c r="N20046" t="s">
        <v>60995</v>
      </c>
      <c r="O20046" t="s">
        <v>85818</v>
      </c>
      <c r="P20046" t="s">
        <v>60996</v>
      </c>
      <c r="Q20046" t="s">
        <v>85819</v>
      </c>
      <c r="R20046" t="s">
        <v>74991</v>
      </c>
    </row>
    <row r="20047" spans="1:18" x14ac:dyDescent="0.25">
      <c r="A20047" s="2">
        <v>20045</v>
      </c>
      <c r="B20047">
        <v>4433221</v>
      </c>
      <c r="C20047" t="s">
        <v>60993</v>
      </c>
      <c r="D20047">
        <v>25.9</v>
      </c>
      <c r="E20047" t="s">
        <v>60994</v>
      </c>
      <c r="F20047">
        <v>2944</v>
      </c>
      <c r="G20047" t="s">
        <v>28</v>
      </c>
      <c r="H20047" t="s">
        <v>60994</v>
      </c>
      <c r="I20047" t="s">
        <v>60995</v>
      </c>
      <c r="J20047" t="s">
        <v>60996</v>
      </c>
      <c r="K20047">
        <v>4.4132997640812519</v>
      </c>
      <c r="L20047">
        <v>0.5830432632493987</v>
      </c>
      <c r="M20047" t="s">
        <v>60995</v>
      </c>
      <c r="N20047" t="s">
        <v>60995</v>
      </c>
      <c r="O20047" t="s">
        <v>85818</v>
      </c>
      <c r="P20047" t="s">
        <v>60996</v>
      </c>
      <c r="Q20047" t="s">
        <v>85819</v>
      </c>
      <c r="R20047" t="s">
        <v>74871</v>
      </c>
    </row>
    <row r="20048" spans="1:18" x14ac:dyDescent="0.25">
      <c r="A20048" s="2">
        <v>20046</v>
      </c>
      <c r="B20048">
        <v>4433221</v>
      </c>
      <c r="C20048" t="s">
        <v>60993</v>
      </c>
      <c r="D20048">
        <v>25.9</v>
      </c>
      <c r="E20048" t="s">
        <v>60994</v>
      </c>
      <c r="F20048">
        <v>2944</v>
      </c>
      <c r="G20048" t="s">
        <v>28</v>
      </c>
      <c r="H20048" t="s">
        <v>60994</v>
      </c>
      <c r="I20048" t="s">
        <v>60995</v>
      </c>
      <c r="J20048" t="s">
        <v>60996</v>
      </c>
      <c r="K20048">
        <v>4.4132997640812519</v>
      </c>
      <c r="L20048">
        <v>0.5830432632493987</v>
      </c>
      <c r="M20048" t="s">
        <v>60995</v>
      </c>
      <c r="N20048" t="s">
        <v>60995</v>
      </c>
      <c r="O20048" t="s">
        <v>85818</v>
      </c>
      <c r="P20048" t="s">
        <v>60996</v>
      </c>
      <c r="Q20048" t="s">
        <v>85819</v>
      </c>
      <c r="R20048" t="s">
        <v>76695</v>
      </c>
    </row>
    <row r="20049" spans="1:18" x14ac:dyDescent="0.25">
      <c r="A20049" s="2">
        <v>20047</v>
      </c>
      <c r="B20049">
        <v>4433221</v>
      </c>
      <c r="C20049" t="s">
        <v>60993</v>
      </c>
      <c r="D20049">
        <v>25.9</v>
      </c>
      <c r="E20049" t="s">
        <v>60994</v>
      </c>
      <c r="F20049">
        <v>2944</v>
      </c>
      <c r="G20049" t="s">
        <v>28</v>
      </c>
      <c r="H20049" t="s">
        <v>60994</v>
      </c>
      <c r="I20049" t="s">
        <v>60995</v>
      </c>
      <c r="J20049" t="s">
        <v>60996</v>
      </c>
      <c r="K20049">
        <v>4.4132997640812519</v>
      </c>
      <c r="L20049">
        <v>0.5830432632493987</v>
      </c>
      <c r="M20049" t="s">
        <v>60995</v>
      </c>
      <c r="N20049" t="s">
        <v>60995</v>
      </c>
      <c r="O20049" t="s">
        <v>85818</v>
      </c>
      <c r="P20049" t="s">
        <v>60996</v>
      </c>
      <c r="Q20049" t="s">
        <v>85819</v>
      </c>
      <c r="R20049" t="s">
        <v>75017</v>
      </c>
    </row>
    <row r="20050" spans="1:18" x14ac:dyDescent="0.25">
      <c r="A20050" s="2">
        <v>20048</v>
      </c>
      <c r="B20050">
        <v>4433221</v>
      </c>
      <c r="C20050" t="s">
        <v>60993</v>
      </c>
      <c r="D20050">
        <v>25.9</v>
      </c>
      <c r="E20050" t="s">
        <v>60994</v>
      </c>
      <c r="F20050">
        <v>2944</v>
      </c>
      <c r="G20050" t="s">
        <v>28</v>
      </c>
      <c r="H20050" t="s">
        <v>60994</v>
      </c>
      <c r="I20050" t="s">
        <v>60995</v>
      </c>
      <c r="J20050" t="s">
        <v>60996</v>
      </c>
      <c r="K20050">
        <v>4.4132997640812519</v>
      </c>
      <c r="L20050">
        <v>0.5830432632493987</v>
      </c>
      <c r="M20050" t="s">
        <v>60995</v>
      </c>
      <c r="N20050" t="s">
        <v>60995</v>
      </c>
      <c r="O20050" t="s">
        <v>85818</v>
      </c>
      <c r="P20050" t="s">
        <v>60996</v>
      </c>
      <c r="Q20050" t="s">
        <v>85819</v>
      </c>
      <c r="R20050" t="s">
        <v>76761</v>
      </c>
    </row>
    <row r="20051" spans="1:18" x14ac:dyDescent="0.25">
      <c r="A20051" s="2">
        <v>20049</v>
      </c>
      <c r="B20051">
        <v>4433221</v>
      </c>
      <c r="C20051" t="s">
        <v>60993</v>
      </c>
      <c r="D20051">
        <v>25.9</v>
      </c>
      <c r="E20051" t="s">
        <v>60994</v>
      </c>
      <c r="F20051">
        <v>2944</v>
      </c>
      <c r="G20051" t="s">
        <v>28</v>
      </c>
      <c r="H20051" t="s">
        <v>60994</v>
      </c>
      <c r="I20051" t="s">
        <v>60995</v>
      </c>
      <c r="J20051" t="s">
        <v>60996</v>
      </c>
      <c r="K20051">
        <v>4.4132997640812519</v>
      </c>
      <c r="L20051">
        <v>0.5830432632493987</v>
      </c>
      <c r="M20051" t="s">
        <v>60995</v>
      </c>
      <c r="N20051" t="s">
        <v>60995</v>
      </c>
      <c r="O20051" t="s">
        <v>85818</v>
      </c>
      <c r="P20051" t="s">
        <v>60996</v>
      </c>
      <c r="Q20051" t="s">
        <v>85819</v>
      </c>
      <c r="R20051" t="s">
        <v>85830</v>
      </c>
    </row>
    <row r="20052" spans="1:18" x14ac:dyDescent="0.25">
      <c r="A20052" s="2">
        <v>20050</v>
      </c>
      <c r="B20052">
        <v>4433221</v>
      </c>
      <c r="C20052" t="s">
        <v>60993</v>
      </c>
      <c r="D20052">
        <v>25.9</v>
      </c>
      <c r="E20052" t="s">
        <v>60994</v>
      </c>
      <c r="F20052">
        <v>2944</v>
      </c>
      <c r="G20052" t="s">
        <v>28</v>
      </c>
      <c r="H20052" t="s">
        <v>60994</v>
      </c>
      <c r="I20052" t="s">
        <v>60995</v>
      </c>
      <c r="J20052" t="s">
        <v>60996</v>
      </c>
      <c r="K20052">
        <v>4.4132997640812519</v>
      </c>
      <c r="L20052">
        <v>0.5830432632493987</v>
      </c>
      <c r="M20052" t="s">
        <v>60995</v>
      </c>
      <c r="N20052" t="s">
        <v>60995</v>
      </c>
      <c r="O20052" t="s">
        <v>85818</v>
      </c>
      <c r="P20052" t="s">
        <v>60996</v>
      </c>
      <c r="Q20052" t="s">
        <v>85819</v>
      </c>
      <c r="R20052" t="s">
        <v>82973</v>
      </c>
    </row>
    <row r="20053" spans="1:18" x14ac:dyDescent="0.25">
      <c r="A20053" s="2">
        <v>20051</v>
      </c>
      <c r="B20053">
        <v>4433221</v>
      </c>
      <c r="C20053" t="s">
        <v>60993</v>
      </c>
      <c r="D20053">
        <v>25.9</v>
      </c>
      <c r="E20053" t="s">
        <v>60994</v>
      </c>
      <c r="F20053">
        <v>2944</v>
      </c>
      <c r="G20053" t="s">
        <v>28</v>
      </c>
      <c r="H20053" t="s">
        <v>60994</v>
      </c>
      <c r="I20053" t="s">
        <v>60995</v>
      </c>
      <c r="J20053" t="s">
        <v>60996</v>
      </c>
      <c r="K20053">
        <v>4.4132997640812519</v>
      </c>
      <c r="L20053">
        <v>0.5830432632493987</v>
      </c>
      <c r="M20053" t="s">
        <v>60995</v>
      </c>
      <c r="N20053" t="s">
        <v>60995</v>
      </c>
      <c r="O20053" t="s">
        <v>85818</v>
      </c>
      <c r="P20053" t="s">
        <v>60996</v>
      </c>
      <c r="Q20053" t="s">
        <v>85819</v>
      </c>
      <c r="R20053" t="s">
        <v>81722</v>
      </c>
    </row>
    <row r="20054" spans="1:18" x14ac:dyDescent="0.25">
      <c r="A20054" s="2">
        <v>20052</v>
      </c>
      <c r="B20054">
        <v>4433221</v>
      </c>
      <c r="C20054" t="s">
        <v>60993</v>
      </c>
      <c r="D20054">
        <v>25.9</v>
      </c>
      <c r="E20054" t="s">
        <v>60994</v>
      </c>
      <c r="F20054">
        <v>2944</v>
      </c>
      <c r="G20054" t="s">
        <v>28</v>
      </c>
      <c r="H20054" t="s">
        <v>60994</v>
      </c>
      <c r="I20054" t="s">
        <v>60995</v>
      </c>
      <c r="J20054" t="s">
        <v>60996</v>
      </c>
      <c r="K20054">
        <v>4.4132997640812519</v>
      </c>
      <c r="L20054">
        <v>0.5830432632493987</v>
      </c>
      <c r="M20054" t="s">
        <v>60995</v>
      </c>
      <c r="N20054" t="s">
        <v>60995</v>
      </c>
      <c r="O20054" t="s">
        <v>85818</v>
      </c>
      <c r="P20054" t="s">
        <v>60996</v>
      </c>
      <c r="Q20054" t="s">
        <v>85819</v>
      </c>
      <c r="R20054" t="s">
        <v>75007</v>
      </c>
    </row>
    <row r="20055" spans="1:18" x14ac:dyDescent="0.25">
      <c r="A20055" s="2">
        <v>20053</v>
      </c>
      <c r="B20055">
        <v>4433221</v>
      </c>
      <c r="C20055" t="s">
        <v>60993</v>
      </c>
      <c r="D20055">
        <v>25.9</v>
      </c>
      <c r="E20055" t="s">
        <v>60994</v>
      </c>
      <c r="F20055">
        <v>2944</v>
      </c>
      <c r="G20055" t="s">
        <v>28</v>
      </c>
      <c r="H20055" t="s">
        <v>60994</v>
      </c>
      <c r="I20055" t="s">
        <v>60995</v>
      </c>
      <c r="J20055" t="s">
        <v>60996</v>
      </c>
      <c r="K20055">
        <v>4.4132997640812519</v>
      </c>
      <c r="L20055">
        <v>0.5830432632493987</v>
      </c>
      <c r="M20055" t="s">
        <v>60995</v>
      </c>
      <c r="N20055" t="s">
        <v>60995</v>
      </c>
      <c r="O20055" t="s">
        <v>85818</v>
      </c>
      <c r="P20055" t="s">
        <v>60996</v>
      </c>
      <c r="Q20055" t="s">
        <v>85819</v>
      </c>
      <c r="R20055" t="s">
        <v>76490</v>
      </c>
    </row>
    <row r="20056" spans="1:18" x14ac:dyDescent="0.25">
      <c r="A20056" s="2">
        <v>20054</v>
      </c>
      <c r="B20056">
        <v>4433221</v>
      </c>
      <c r="C20056" t="s">
        <v>60993</v>
      </c>
      <c r="D20056">
        <v>25.9</v>
      </c>
      <c r="E20056" t="s">
        <v>60994</v>
      </c>
      <c r="F20056">
        <v>2944</v>
      </c>
      <c r="G20056" t="s">
        <v>28</v>
      </c>
      <c r="H20056" t="s">
        <v>60994</v>
      </c>
      <c r="I20056" t="s">
        <v>60995</v>
      </c>
      <c r="J20056" t="s">
        <v>60996</v>
      </c>
      <c r="K20056">
        <v>4.4132997640812519</v>
      </c>
      <c r="L20056">
        <v>0.5830432632493987</v>
      </c>
      <c r="M20056" t="s">
        <v>60995</v>
      </c>
      <c r="N20056" t="s">
        <v>60995</v>
      </c>
      <c r="O20056" t="s">
        <v>85818</v>
      </c>
      <c r="P20056" t="s">
        <v>60996</v>
      </c>
      <c r="Q20056" t="s">
        <v>85819</v>
      </c>
      <c r="R20056" t="s">
        <v>77751</v>
      </c>
    </row>
    <row r="20057" spans="1:18" x14ac:dyDescent="0.25">
      <c r="A20057" s="2">
        <v>20055</v>
      </c>
      <c r="B20057">
        <v>4437555</v>
      </c>
      <c r="C20057" t="s">
        <v>60997</v>
      </c>
      <c r="D20057">
        <v>25.9</v>
      </c>
      <c r="E20057" t="s">
        <v>60998</v>
      </c>
      <c r="F20057">
        <v>2945</v>
      </c>
      <c r="G20057" t="s">
        <v>52238</v>
      </c>
      <c r="H20057" t="s">
        <v>60998</v>
      </c>
      <c r="I20057" t="s">
        <v>60999</v>
      </c>
      <c r="J20057" t="s">
        <v>61000</v>
      </c>
      <c r="K20057">
        <v>4.4132997640812519</v>
      </c>
      <c r="L20057">
        <v>0.5830432632493987</v>
      </c>
      <c r="M20057" t="s">
        <v>60999</v>
      </c>
      <c r="N20057" t="s">
        <v>60999</v>
      </c>
      <c r="O20057" t="s">
        <v>85831</v>
      </c>
      <c r="P20057" t="s">
        <v>85832</v>
      </c>
      <c r="Q20057" t="s">
        <v>81439</v>
      </c>
      <c r="R20057" t="s">
        <v>81439</v>
      </c>
    </row>
    <row r="20058" spans="1:18" x14ac:dyDescent="0.25">
      <c r="A20058" s="2">
        <v>20056</v>
      </c>
      <c r="B20058">
        <v>4447191</v>
      </c>
      <c r="C20058" t="s">
        <v>61001</v>
      </c>
      <c r="D20058">
        <v>25.9</v>
      </c>
      <c r="E20058" t="s">
        <v>61002</v>
      </c>
      <c r="F20058">
        <v>2946</v>
      </c>
      <c r="G20058" t="s">
        <v>52238</v>
      </c>
      <c r="H20058" t="s">
        <v>61002</v>
      </c>
      <c r="I20058" t="s">
        <v>61003</v>
      </c>
      <c r="J20058" t="s">
        <v>61004</v>
      </c>
      <c r="K20058">
        <v>4.4132997640812519</v>
      </c>
      <c r="L20058">
        <v>0.5830432632493987</v>
      </c>
      <c r="M20058" t="s">
        <v>61003</v>
      </c>
      <c r="N20058" t="s">
        <v>61003</v>
      </c>
      <c r="O20058" t="s">
        <v>85833</v>
      </c>
      <c r="P20058" t="s">
        <v>85834</v>
      </c>
      <c r="Q20058" t="s">
        <v>85835</v>
      </c>
      <c r="R20058" t="s">
        <v>76083</v>
      </c>
    </row>
    <row r="20059" spans="1:18" x14ac:dyDescent="0.25">
      <c r="A20059" s="2">
        <v>20057</v>
      </c>
      <c r="B20059">
        <v>4447191</v>
      </c>
      <c r="C20059" t="s">
        <v>61001</v>
      </c>
      <c r="D20059">
        <v>25.9</v>
      </c>
      <c r="E20059" t="s">
        <v>61002</v>
      </c>
      <c r="F20059">
        <v>2946</v>
      </c>
      <c r="G20059" t="s">
        <v>52238</v>
      </c>
      <c r="H20059" t="s">
        <v>61002</v>
      </c>
      <c r="I20059" t="s">
        <v>61003</v>
      </c>
      <c r="J20059" t="s">
        <v>61004</v>
      </c>
      <c r="K20059">
        <v>4.4132997640812519</v>
      </c>
      <c r="L20059">
        <v>0.5830432632493987</v>
      </c>
      <c r="M20059" t="s">
        <v>61003</v>
      </c>
      <c r="N20059" t="s">
        <v>61003</v>
      </c>
      <c r="O20059" t="s">
        <v>85833</v>
      </c>
      <c r="P20059" t="s">
        <v>85834</v>
      </c>
      <c r="Q20059" t="s">
        <v>85835</v>
      </c>
      <c r="R20059" t="s">
        <v>74809</v>
      </c>
    </row>
    <row r="20060" spans="1:18" x14ac:dyDescent="0.25">
      <c r="A20060" s="2">
        <v>20058</v>
      </c>
      <c r="B20060">
        <v>4447191</v>
      </c>
      <c r="C20060" t="s">
        <v>61001</v>
      </c>
      <c r="D20060">
        <v>25.9</v>
      </c>
      <c r="E20060" t="s">
        <v>61002</v>
      </c>
      <c r="F20060">
        <v>2946</v>
      </c>
      <c r="G20060" t="s">
        <v>52238</v>
      </c>
      <c r="H20060" t="s">
        <v>61002</v>
      </c>
      <c r="I20060" t="s">
        <v>61003</v>
      </c>
      <c r="J20060" t="s">
        <v>61004</v>
      </c>
      <c r="K20060">
        <v>4.4132997640812519</v>
      </c>
      <c r="L20060">
        <v>0.5830432632493987</v>
      </c>
      <c r="M20060" t="s">
        <v>61003</v>
      </c>
      <c r="N20060" t="s">
        <v>61003</v>
      </c>
      <c r="O20060" t="s">
        <v>85833</v>
      </c>
      <c r="P20060" t="s">
        <v>85834</v>
      </c>
      <c r="Q20060" t="s">
        <v>85835</v>
      </c>
      <c r="R20060" t="s">
        <v>74701</v>
      </c>
    </row>
    <row r="20061" spans="1:18" x14ac:dyDescent="0.25">
      <c r="A20061" s="2">
        <v>20059</v>
      </c>
      <c r="B20061">
        <v>4447191</v>
      </c>
      <c r="C20061" t="s">
        <v>61001</v>
      </c>
      <c r="D20061">
        <v>25.9</v>
      </c>
      <c r="E20061" t="s">
        <v>61002</v>
      </c>
      <c r="F20061">
        <v>2946</v>
      </c>
      <c r="G20061" t="s">
        <v>52238</v>
      </c>
      <c r="H20061" t="s">
        <v>61002</v>
      </c>
      <c r="I20061" t="s">
        <v>61003</v>
      </c>
      <c r="J20061" t="s">
        <v>61004</v>
      </c>
      <c r="K20061">
        <v>4.4132997640812519</v>
      </c>
      <c r="L20061">
        <v>0.5830432632493987</v>
      </c>
      <c r="M20061" t="s">
        <v>61003</v>
      </c>
      <c r="N20061" t="s">
        <v>61003</v>
      </c>
      <c r="O20061" t="s">
        <v>85833</v>
      </c>
      <c r="P20061" t="s">
        <v>85834</v>
      </c>
      <c r="Q20061" t="s">
        <v>85835</v>
      </c>
      <c r="R20061" t="s">
        <v>76467</v>
      </c>
    </row>
    <row r="20062" spans="1:18" x14ac:dyDescent="0.25">
      <c r="A20062" s="2">
        <v>20060</v>
      </c>
      <c r="B20062">
        <v>4447191</v>
      </c>
      <c r="C20062" t="s">
        <v>61001</v>
      </c>
      <c r="D20062">
        <v>25.9</v>
      </c>
      <c r="E20062" t="s">
        <v>61002</v>
      </c>
      <c r="F20062">
        <v>2946</v>
      </c>
      <c r="G20062" t="s">
        <v>52238</v>
      </c>
      <c r="H20062" t="s">
        <v>61002</v>
      </c>
      <c r="I20062" t="s">
        <v>61003</v>
      </c>
      <c r="J20062" t="s">
        <v>61004</v>
      </c>
      <c r="K20062">
        <v>4.4132997640812519</v>
      </c>
      <c r="L20062">
        <v>0.5830432632493987</v>
      </c>
      <c r="M20062" t="s">
        <v>61003</v>
      </c>
      <c r="N20062" t="s">
        <v>61003</v>
      </c>
      <c r="O20062" t="s">
        <v>85833</v>
      </c>
      <c r="P20062" t="s">
        <v>85834</v>
      </c>
      <c r="Q20062" t="s">
        <v>85835</v>
      </c>
      <c r="R20062" t="s">
        <v>79638</v>
      </c>
    </row>
    <row r="20063" spans="1:18" x14ac:dyDescent="0.25">
      <c r="A20063" s="2">
        <v>20061</v>
      </c>
      <c r="B20063">
        <v>4447191</v>
      </c>
      <c r="C20063" t="s">
        <v>61001</v>
      </c>
      <c r="D20063">
        <v>25.9</v>
      </c>
      <c r="E20063" t="s">
        <v>61002</v>
      </c>
      <c r="F20063">
        <v>2946</v>
      </c>
      <c r="G20063" t="s">
        <v>52238</v>
      </c>
      <c r="H20063" t="s">
        <v>61002</v>
      </c>
      <c r="I20063" t="s">
        <v>61003</v>
      </c>
      <c r="J20063" t="s">
        <v>61004</v>
      </c>
      <c r="K20063">
        <v>4.4132997640812519</v>
      </c>
      <c r="L20063">
        <v>0.5830432632493987</v>
      </c>
      <c r="M20063" t="s">
        <v>61003</v>
      </c>
      <c r="N20063" t="s">
        <v>61003</v>
      </c>
      <c r="O20063" t="s">
        <v>85833</v>
      </c>
      <c r="P20063" t="s">
        <v>85834</v>
      </c>
      <c r="Q20063" t="s">
        <v>85835</v>
      </c>
      <c r="R20063" t="s">
        <v>75525</v>
      </c>
    </row>
    <row r="20064" spans="1:18" x14ac:dyDescent="0.25">
      <c r="A20064" s="2">
        <v>20062</v>
      </c>
      <c r="B20064">
        <v>4447191</v>
      </c>
      <c r="C20064" t="s">
        <v>61001</v>
      </c>
      <c r="D20064">
        <v>25.9</v>
      </c>
      <c r="E20064" t="s">
        <v>61002</v>
      </c>
      <c r="F20064">
        <v>2946</v>
      </c>
      <c r="G20064" t="s">
        <v>52238</v>
      </c>
      <c r="H20064" t="s">
        <v>61002</v>
      </c>
      <c r="I20064" t="s">
        <v>61003</v>
      </c>
      <c r="J20064" t="s">
        <v>61004</v>
      </c>
      <c r="K20064">
        <v>4.4132997640812519</v>
      </c>
      <c r="L20064">
        <v>0.5830432632493987</v>
      </c>
      <c r="M20064" t="s">
        <v>61003</v>
      </c>
      <c r="N20064" t="s">
        <v>61003</v>
      </c>
      <c r="O20064" t="s">
        <v>85833</v>
      </c>
      <c r="P20064" t="s">
        <v>85834</v>
      </c>
      <c r="Q20064" t="s">
        <v>85835</v>
      </c>
      <c r="R20064" t="s">
        <v>76026</v>
      </c>
    </row>
    <row r="20065" spans="1:18" x14ac:dyDescent="0.25">
      <c r="A20065" s="2">
        <v>20063</v>
      </c>
      <c r="B20065">
        <v>4447191</v>
      </c>
      <c r="C20065" t="s">
        <v>61001</v>
      </c>
      <c r="D20065">
        <v>25.9</v>
      </c>
      <c r="E20065" t="s">
        <v>61002</v>
      </c>
      <c r="F20065">
        <v>2946</v>
      </c>
      <c r="G20065" t="s">
        <v>52238</v>
      </c>
      <c r="H20065" t="s">
        <v>61002</v>
      </c>
      <c r="I20065" t="s">
        <v>61003</v>
      </c>
      <c r="J20065" t="s">
        <v>61004</v>
      </c>
      <c r="K20065">
        <v>4.4132997640812519</v>
      </c>
      <c r="L20065">
        <v>0.5830432632493987</v>
      </c>
      <c r="M20065" t="s">
        <v>61003</v>
      </c>
      <c r="N20065" t="s">
        <v>61003</v>
      </c>
      <c r="O20065" t="s">
        <v>85833</v>
      </c>
      <c r="P20065" t="s">
        <v>85834</v>
      </c>
      <c r="Q20065" t="s">
        <v>85835</v>
      </c>
      <c r="R20065" t="s">
        <v>76096</v>
      </c>
    </row>
    <row r="20066" spans="1:18" x14ac:dyDescent="0.25">
      <c r="A20066" s="2">
        <v>20064</v>
      </c>
      <c r="B20066">
        <v>4447191</v>
      </c>
      <c r="C20066" t="s">
        <v>61001</v>
      </c>
      <c r="D20066">
        <v>25.9</v>
      </c>
      <c r="E20066" t="s">
        <v>61002</v>
      </c>
      <c r="F20066">
        <v>2946</v>
      </c>
      <c r="G20066" t="s">
        <v>52238</v>
      </c>
      <c r="H20066" t="s">
        <v>61002</v>
      </c>
      <c r="I20066" t="s">
        <v>61003</v>
      </c>
      <c r="J20066" t="s">
        <v>61004</v>
      </c>
      <c r="K20066">
        <v>4.4132997640812519</v>
      </c>
      <c r="L20066">
        <v>0.5830432632493987</v>
      </c>
      <c r="M20066" t="s">
        <v>61003</v>
      </c>
      <c r="N20066" t="s">
        <v>61003</v>
      </c>
      <c r="O20066" t="s">
        <v>85833</v>
      </c>
      <c r="P20066" t="s">
        <v>85834</v>
      </c>
      <c r="Q20066" t="s">
        <v>85835</v>
      </c>
      <c r="R20066" t="s">
        <v>74678</v>
      </c>
    </row>
    <row r="20067" spans="1:18" x14ac:dyDescent="0.25">
      <c r="A20067" s="2">
        <v>20065</v>
      </c>
      <c r="B20067">
        <v>4433334</v>
      </c>
      <c r="C20067" t="s">
        <v>61005</v>
      </c>
      <c r="D20067">
        <v>25.9</v>
      </c>
      <c r="E20067" t="s">
        <v>61006</v>
      </c>
      <c r="F20067">
        <v>2947</v>
      </c>
      <c r="G20067" t="s">
        <v>28</v>
      </c>
      <c r="H20067" t="s">
        <v>61006</v>
      </c>
      <c r="I20067" t="s">
        <v>61007</v>
      </c>
      <c r="J20067" t="s">
        <v>61008</v>
      </c>
      <c r="K20067">
        <v>4.4132997640812519</v>
      </c>
      <c r="L20067">
        <v>0.5830432632493987</v>
      </c>
      <c r="M20067" t="s">
        <v>61007</v>
      </c>
      <c r="N20067" t="s">
        <v>61007</v>
      </c>
      <c r="O20067" t="s">
        <v>85836</v>
      </c>
      <c r="P20067" t="s">
        <v>61008</v>
      </c>
      <c r="Q20067" t="s">
        <v>85837</v>
      </c>
      <c r="R20067" t="s">
        <v>74771</v>
      </c>
    </row>
    <row r="20068" spans="1:18" x14ac:dyDescent="0.25">
      <c r="A20068" s="2">
        <v>20066</v>
      </c>
      <c r="B20068">
        <v>4433334</v>
      </c>
      <c r="C20068" t="s">
        <v>61005</v>
      </c>
      <c r="D20068">
        <v>25.9</v>
      </c>
      <c r="E20068" t="s">
        <v>61006</v>
      </c>
      <c r="F20068">
        <v>2947</v>
      </c>
      <c r="G20068" t="s">
        <v>28</v>
      </c>
      <c r="H20068" t="s">
        <v>61006</v>
      </c>
      <c r="I20068" t="s">
        <v>61007</v>
      </c>
      <c r="J20068" t="s">
        <v>61008</v>
      </c>
      <c r="K20068">
        <v>4.4132997640812519</v>
      </c>
      <c r="L20068">
        <v>0.5830432632493987</v>
      </c>
      <c r="M20068" t="s">
        <v>61007</v>
      </c>
      <c r="N20068" t="s">
        <v>61007</v>
      </c>
      <c r="O20068" t="s">
        <v>85836</v>
      </c>
      <c r="P20068" t="s">
        <v>61008</v>
      </c>
      <c r="Q20068" t="s">
        <v>85837</v>
      </c>
      <c r="R20068" t="s">
        <v>75007</v>
      </c>
    </row>
    <row r="20069" spans="1:18" x14ac:dyDescent="0.25">
      <c r="A20069" s="2">
        <v>20067</v>
      </c>
      <c r="B20069">
        <v>4439956</v>
      </c>
      <c r="C20069" t="s">
        <v>61009</v>
      </c>
      <c r="D20069">
        <v>25.8</v>
      </c>
      <c r="E20069" t="s">
        <v>61010</v>
      </c>
      <c r="F20069">
        <v>2949</v>
      </c>
      <c r="G20069" t="s">
        <v>52238</v>
      </c>
      <c r="H20069" t="s">
        <v>61010</v>
      </c>
      <c r="I20069" t="s">
        <v>61011</v>
      </c>
      <c r="J20069" t="s">
        <v>61012</v>
      </c>
      <c r="K20069">
        <v>4.4116197059632301</v>
      </c>
      <c r="L20069">
        <v>0.58282130992196957</v>
      </c>
      <c r="M20069" t="s">
        <v>61011</v>
      </c>
      <c r="N20069" t="s">
        <v>61011</v>
      </c>
      <c r="O20069" t="s">
        <v>85838</v>
      </c>
      <c r="P20069" t="s">
        <v>61012</v>
      </c>
      <c r="Q20069" t="s">
        <v>85839</v>
      </c>
      <c r="R20069" t="s">
        <v>74980</v>
      </c>
    </row>
    <row r="20070" spans="1:18" x14ac:dyDescent="0.25">
      <c r="A20070" s="2">
        <v>20068</v>
      </c>
      <c r="B20070">
        <v>4439956</v>
      </c>
      <c r="C20070" t="s">
        <v>61009</v>
      </c>
      <c r="D20070">
        <v>25.8</v>
      </c>
      <c r="E20070" t="s">
        <v>61010</v>
      </c>
      <c r="F20070">
        <v>2949</v>
      </c>
      <c r="G20070" t="s">
        <v>52238</v>
      </c>
      <c r="H20070" t="s">
        <v>61010</v>
      </c>
      <c r="I20070" t="s">
        <v>61011</v>
      </c>
      <c r="J20070" t="s">
        <v>61012</v>
      </c>
      <c r="K20070">
        <v>4.4116197059632301</v>
      </c>
      <c r="L20070">
        <v>0.58282130992196957</v>
      </c>
      <c r="M20070" t="s">
        <v>61011</v>
      </c>
      <c r="N20070" t="s">
        <v>61011</v>
      </c>
      <c r="O20070" t="s">
        <v>85838</v>
      </c>
      <c r="P20070" t="s">
        <v>61012</v>
      </c>
      <c r="Q20070" t="s">
        <v>85839</v>
      </c>
      <c r="R20070" t="s">
        <v>77399</v>
      </c>
    </row>
    <row r="20071" spans="1:18" x14ac:dyDescent="0.25">
      <c r="A20071" s="2">
        <v>20069</v>
      </c>
      <c r="B20071">
        <v>4439956</v>
      </c>
      <c r="C20071" t="s">
        <v>61009</v>
      </c>
      <c r="D20071">
        <v>25.8</v>
      </c>
      <c r="E20071" t="s">
        <v>61010</v>
      </c>
      <c r="F20071">
        <v>2949</v>
      </c>
      <c r="G20071" t="s">
        <v>52238</v>
      </c>
      <c r="H20071" t="s">
        <v>61010</v>
      </c>
      <c r="I20071" t="s">
        <v>61011</v>
      </c>
      <c r="J20071" t="s">
        <v>61012</v>
      </c>
      <c r="K20071">
        <v>4.4116197059632301</v>
      </c>
      <c r="L20071">
        <v>0.58282130992196957</v>
      </c>
      <c r="M20071" t="s">
        <v>61011</v>
      </c>
      <c r="N20071" t="s">
        <v>61011</v>
      </c>
      <c r="O20071" t="s">
        <v>85838</v>
      </c>
      <c r="P20071" t="s">
        <v>61012</v>
      </c>
      <c r="Q20071" t="s">
        <v>85839</v>
      </c>
      <c r="R20071" t="s">
        <v>85840</v>
      </c>
    </row>
    <row r="20072" spans="1:18" x14ac:dyDescent="0.25">
      <c r="A20072" s="2">
        <v>20070</v>
      </c>
      <c r="B20072">
        <v>4442854</v>
      </c>
      <c r="C20072" t="s">
        <v>61013</v>
      </c>
      <c r="D20072">
        <v>25.8</v>
      </c>
      <c r="E20072" t="s">
        <v>61014</v>
      </c>
      <c r="F20072">
        <v>2950</v>
      </c>
      <c r="G20072" t="s">
        <v>28</v>
      </c>
      <c r="H20072" t="s">
        <v>61014</v>
      </c>
      <c r="I20072" t="s">
        <v>61015</v>
      </c>
      <c r="J20072" t="s">
        <v>61016</v>
      </c>
      <c r="K20072">
        <v>4.4116197059632301</v>
      </c>
      <c r="L20072">
        <v>0.58282130992196957</v>
      </c>
      <c r="M20072" t="s">
        <v>61015</v>
      </c>
      <c r="N20072" t="s">
        <v>61015</v>
      </c>
      <c r="O20072" t="s">
        <v>85841</v>
      </c>
      <c r="P20072" t="s">
        <v>85842</v>
      </c>
      <c r="Q20072" t="s">
        <v>85843</v>
      </c>
      <c r="R20072" t="s">
        <v>75485</v>
      </c>
    </row>
    <row r="20073" spans="1:18" x14ac:dyDescent="0.25">
      <c r="A20073" s="2">
        <v>20071</v>
      </c>
      <c r="B20073">
        <v>4442854</v>
      </c>
      <c r="C20073" t="s">
        <v>61013</v>
      </c>
      <c r="D20073">
        <v>25.8</v>
      </c>
      <c r="E20073" t="s">
        <v>61014</v>
      </c>
      <c r="F20073">
        <v>2950</v>
      </c>
      <c r="G20073" t="s">
        <v>28</v>
      </c>
      <c r="H20073" t="s">
        <v>61014</v>
      </c>
      <c r="I20073" t="s">
        <v>61015</v>
      </c>
      <c r="J20073" t="s">
        <v>61016</v>
      </c>
      <c r="K20073">
        <v>4.4116197059632301</v>
      </c>
      <c r="L20073">
        <v>0.58282130992196957</v>
      </c>
      <c r="M20073" t="s">
        <v>61015</v>
      </c>
      <c r="N20073" t="s">
        <v>61015</v>
      </c>
      <c r="O20073" t="s">
        <v>85841</v>
      </c>
      <c r="P20073" t="s">
        <v>85842</v>
      </c>
      <c r="Q20073" t="s">
        <v>85843</v>
      </c>
      <c r="R20073" t="s">
        <v>79346</v>
      </c>
    </row>
    <row r="20074" spans="1:18" x14ac:dyDescent="0.25">
      <c r="A20074" s="2">
        <v>20072</v>
      </c>
      <c r="B20074">
        <v>4442854</v>
      </c>
      <c r="C20074" t="s">
        <v>61013</v>
      </c>
      <c r="D20074">
        <v>25.8</v>
      </c>
      <c r="E20074" t="s">
        <v>61014</v>
      </c>
      <c r="F20074">
        <v>2950</v>
      </c>
      <c r="G20074" t="s">
        <v>28</v>
      </c>
      <c r="H20074" t="s">
        <v>61014</v>
      </c>
      <c r="I20074" t="s">
        <v>61015</v>
      </c>
      <c r="J20074" t="s">
        <v>61016</v>
      </c>
      <c r="K20074">
        <v>4.4116197059632301</v>
      </c>
      <c r="L20074">
        <v>0.58282130992196957</v>
      </c>
      <c r="M20074" t="s">
        <v>61015</v>
      </c>
      <c r="N20074" t="s">
        <v>61015</v>
      </c>
      <c r="O20074" t="s">
        <v>85841</v>
      </c>
      <c r="P20074" t="s">
        <v>85842</v>
      </c>
      <c r="Q20074" t="s">
        <v>85843</v>
      </c>
      <c r="R20074" t="s">
        <v>81758</v>
      </c>
    </row>
    <row r="20075" spans="1:18" x14ac:dyDescent="0.25">
      <c r="A20075" s="2">
        <v>20073</v>
      </c>
      <c r="B20075">
        <v>4444705</v>
      </c>
      <c r="C20075" t="s">
        <v>61017</v>
      </c>
      <c r="D20075">
        <v>25.8</v>
      </c>
      <c r="E20075" t="s">
        <v>61018</v>
      </c>
      <c r="F20075">
        <v>2951</v>
      </c>
      <c r="G20075" t="s">
        <v>28886</v>
      </c>
      <c r="H20075" t="s">
        <v>61018</v>
      </c>
      <c r="I20075" t="s">
        <v>61019</v>
      </c>
      <c r="J20075" t="s">
        <v>61020</v>
      </c>
      <c r="K20075">
        <v>4.4116197059632301</v>
      </c>
      <c r="L20075">
        <v>0.58282130992196957</v>
      </c>
      <c r="M20075" t="s">
        <v>61019</v>
      </c>
      <c r="N20075" t="s">
        <v>61019</v>
      </c>
      <c r="O20075" t="s">
        <v>85844</v>
      </c>
      <c r="P20075" t="s">
        <v>61020</v>
      </c>
      <c r="Q20075" t="s">
        <v>84347</v>
      </c>
      <c r="R20075" t="s">
        <v>84348</v>
      </c>
    </row>
    <row r="20076" spans="1:18" x14ac:dyDescent="0.25">
      <c r="A20076" s="2">
        <v>20074</v>
      </c>
      <c r="B20076">
        <v>4444705</v>
      </c>
      <c r="C20076" t="s">
        <v>61017</v>
      </c>
      <c r="D20076">
        <v>25.8</v>
      </c>
      <c r="E20076" t="s">
        <v>61018</v>
      </c>
      <c r="F20076">
        <v>2951</v>
      </c>
      <c r="G20076" t="s">
        <v>28886</v>
      </c>
      <c r="H20076" t="s">
        <v>61018</v>
      </c>
      <c r="I20076" t="s">
        <v>61019</v>
      </c>
      <c r="J20076" t="s">
        <v>61020</v>
      </c>
      <c r="K20076">
        <v>4.4116197059632301</v>
      </c>
      <c r="L20076">
        <v>0.58282130992196957</v>
      </c>
      <c r="M20076" t="s">
        <v>61019</v>
      </c>
      <c r="N20076" t="s">
        <v>61019</v>
      </c>
      <c r="O20076" t="s">
        <v>85844</v>
      </c>
      <c r="P20076" t="s">
        <v>61020</v>
      </c>
      <c r="Q20076" t="s">
        <v>84347</v>
      </c>
      <c r="R20076" t="s">
        <v>76374</v>
      </c>
    </row>
    <row r="20077" spans="1:18" x14ac:dyDescent="0.25">
      <c r="A20077" s="2">
        <v>20075</v>
      </c>
      <c r="B20077">
        <v>4444705</v>
      </c>
      <c r="C20077" t="s">
        <v>61017</v>
      </c>
      <c r="D20077">
        <v>25.8</v>
      </c>
      <c r="E20077" t="s">
        <v>61018</v>
      </c>
      <c r="F20077">
        <v>2951</v>
      </c>
      <c r="G20077" t="s">
        <v>28886</v>
      </c>
      <c r="H20077" t="s">
        <v>61018</v>
      </c>
      <c r="I20077" t="s">
        <v>61019</v>
      </c>
      <c r="J20077" t="s">
        <v>61020</v>
      </c>
      <c r="K20077">
        <v>4.4116197059632301</v>
      </c>
      <c r="L20077">
        <v>0.58282130992196957</v>
      </c>
      <c r="M20077" t="s">
        <v>61019</v>
      </c>
      <c r="N20077" t="s">
        <v>61019</v>
      </c>
      <c r="O20077" t="s">
        <v>85844</v>
      </c>
      <c r="P20077" t="s">
        <v>61020</v>
      </c>
      <c r="Q20077" t="s">
        <v>84347</v>
      </c>
      <c r="R20077" t="s">
        <v>84349</v>
      </c>
    </row>
    <row r="20078" spans="1:18" x14ac:dyDescent="0.25">
      <c r="A20078" s="2">
        <v>20076</v>
      </c>
      <c r="B20078">
        <v>4448955</v>
      </c>
      <c r="C20078" t="s">
        <v>61021</v>
      </c>
      <c r="D20078">
        <v>25.8</v>
      </c>
      <c r="E20078" t="s">
        <v>61022</v>
      </c>
      <c r="F20078">
        <v>2952</v>
      </c>
      <c r="G20078" t="s">
        <v>52238</v>
      </c>
      <c r="H20078" t="s">
        <v>61022</v>
      </c>
      <c r="I20078" t="s">
        <v>61023</v>
      </c>
      <c r="J20078" t="s">
        <v>61024</v>
      </c>
      <c r="K20078">
        <v>4.4116197059632301</v>
      </c>
      <c r="L20078">
        <v>0.58282130992196957</v>
      </c>
      <c r="M20078" t="s">
        <v>61023</v>
      </c>
      <c r="N20078" t="s">
        <v>61023</v>
      </c>
      <c r="O20078" t="s">
        <v>85845</v>
      </c>
      <c r="P20078" t="s">
        <v>61024</v>
      </c>
      <c r="Q20078" t="s">
        <v>85846</v>
      </c>
      <c r="R20078" t="s">
        <v>77197</v>
      </c>
    </row>
    <row r="20079" spans="1:18" x14ac:dyDescent="0.25">
      <c r="A20079" s="2">
        <v>20077</v>
      </c>
      <c r="B20079">
        <v>4448955</v>
      </c>
      <c r="C20079" t="s">
        <v>61021</v>
      </c>
      <c r="D20079">
        <v>25.8</v>
      </c>
      <c r="E20079" t="s">
        <v>61022</v>
      </c>
      <c r="F20079">
        <v>2952</v>
      </c>
      <c r="G20079" t="s">
        <v>52238</v>
      </c>
      <c r="H20079" t="s">
        <v>61022</v>
      </c>
      <c r="I20079" t="s">
        <v>61023</v>
      </c>
      <c r="J20079" t="s">
        <v>61024</v>
      </c>
      <c r="K20079">
        <v>4.4116197059632301</v>
      </c>
      <c r="L20079">
        <v>0.58282130992196957</v>
      </c>
      <c r="M20079" t="s">
        <v>61023</v>
      </c>
      <c r="N20079" t="s">
        <v>61023</v>
      </c>
      <c r="O20079" t="s">
        <v>85845</v>
      </c>
      <c r="P20079" t="s">
        <v>61024</v>
      </c>
      <c r="Q20079" t="s">
        <v>85846</v>
      </c>
      <c r="R20079" t="s">
        <v>76035</v>
      </c>
    </row>
    <row r="20080" spans="1:18" x14ac:dyDescent="0.25">
      <c r="A20080" s="2">
        <v>20078</v>
      </c>
      <c r="B20080">
        <v>4440236</v>
      </c>
      <c r="C20080" t="s">
        <v>61025</v>
      </c>
      <c r="D20080">
        <v>25.7</v>
      </c>
      <c r="E20080" t="s">
        <v>61026</v>
      </c>
      <c r="F20080">
        <v>2953</v>
      </c>
      <c r="G20080" t="s">
        <v>52238</v>
      </c>
      <c r="H20080" t="s">
        <v>61026</v>
      </c>
      <c r="I20080" t="s">
        <v>61027</v>
      </c>
      <c r="J20080" t="s">
        <v>61028</v>
      </c>
      <c r="K20080">
        <v>4.4099331233312942</v>
      </c>
      <c r="L20080">
        <v>0.5825984946377083</v>
      </c>
      <c r="M20080" t="s">
        <v>61027</v>
      </c>
      <c r="N20080" t="s">
        <v>61027</v>
      </c>
      <c r="O20080" t="s">
        <v>85847</v>
      </c>
      <c r="P20080" t="s">
        <v>85848</v>
      </c>
      <c r="Q20080" t="s">
        <v>85849</v>
      </c>
      <c r="R20080" t="s">
        <v>78267</v>
      </c>
    </row>
    <row r="20081" spans="1:18" x14ac:dyDescent="0.25">
      <c r="A20081" s="2">
        <v>20079</v>
      </c>
      <c r="B20081">
        <v>4440236</v>
      </c>
      <c r="C20081" t="s">
        <v>61025</v>
      </c>
      <c r="D20081">
        <v>25.7</v>
      </c>
      <c r="E20081" t="s">
        <v>61026</v>
      </c>
      <c r="F20081">
        <v>2953</v>
      </c>
      <c r="G20081" t="s">
        <v>52238</v>
      </c>
      <c r="H20081" t="s">
        <v>61026</v>
      </c>
      <c r="I20081" t="s">
        <v>61027</v>
      </c>
      <c r="J20081" t="s">
        <v>61028</v>
      </c>
      <c r="K20081">
        <v>4.4099331233312942</v>
      </c>
      <c r="L20081">
        <v>0.5825984946377083</v>
      </c>
      <c r="M20081" t="s">
        <v>61027</v>
      </c>
      <c r="N20081" t="s">
        <v>61027</v>
      </c>
      <c r="O20081" t="s">
        <v>85847</v>
      </c>
      <c r="P20081" t="s">
        <v>85848</v>
      </c>
      <c r="Q20081" t="s">
        <v>85849</v>
      </c>
      <c r="R20081" t="s">
        <v>77432</v>
      </c>
    </row>
    <row r="20082" spans="1:18" x14ac:dyDescent="0.25">
      <c r="A20082" s="2">
        <v>20080</v>
      </c>
      <c r="B20082">
        <v>4440236</v>
      </c>
      <c r="C20082" t="s">
        <v>61025</v>
      </c>
      <c r="D20082">
        <v>25.7</v>
      </c>
      <c r="E20082" t="s">
        <v>61026</v>
      </c>
      <c r="F20082">
        <v>2953</v>
      </c>
      <c r="G20082" t="s">
        <v>52238</v>
      </c>
      <c r="H20082" t="s">
        <v>61026</v>
      </c>
      <c r="I20082" t="s">
        <v>61027</v>
      </c>
      <c r="J20082" t="s">
        <v>61028</v>
      </c>
      <c r="K20082">
        <v>4.4099331233312942</v>
      </c>
      <c r="L20082">
        <v>0.5825984946377083</v>
      </c>
      <c r="M20082" t="s">
        <v>61027</v>
      </c>
      <c r="N20082" t="s">
        <v>61027</v>
      </c>
      <c r="O20082" t="s">
        <v>85847</v>
      </c>
      <c r="P20082" t="s">
        <v>85848</v>
      </c>
      <c r="Q20082" t="s">
        <v>85849</v>
      </c>
      <c r="R20082" t="s">
        <v>76687</v>
      </c>
    </row>
    <row r="20083" spans="1:18" x14ac:dyDescent="0.25">
      <c r="A20083" s="2">
        <v>20081</v>
      </c>
      <c r="B20083">
        <v>4440236</v>
      </c>
      <c r="C20083" t="s">
        <v>61025</v>
      </c>
      <c r="D20083">
        <v>25.7</v>
      </c>
      <c r="E20083" t="s">
        <v>61026</v>
      </c>
      <c r="F20083">
        <v>2953</v>
      </c>
      <c r="G20083" t="s">
        <v>52238</v>
      </c>
      <c r="H20083" t="s">
        <v>61026</v>
      </c>
      <c r="I20083" t="s">
        <v>61027</v>
      </c>
      <c r="J20083" t="s">
        <v>61028</v>
      </c>
      <c r="K20083">
        <v>4.4099331233312942</v>
      </c>
      <c r="L20083">
        <v>0.5825984946377083</v>
      </c>
      <c r="M20083" t="s">
        <v>61027</v>
      </c>
      <c r="N20083" t="s">
        <v>61027</v>
      </c>
      <c r="O20083" t="s">
        <v>85847</v>
      </c>
      <c r="P20083" t="s">
        <v>85848</v>
      </c>
      <c r="Q20083" t="s">
        <v>85849</v>
      </c>
      <c r="R20083" t="s">
        <v>77435</v>
      </c>
    </row>
    <row r="20084" spans="1:18" x14ac:dyDescent="0.25">
      <c r="A20084" s="2">
        <v>20082</v>
      </c>
      <c r="B20084">
        <v>4440236</v>
      </c>
      <c r="C20084" t="s">
        <v>61025</v>
      </c>
      <c r="D20084">
        <v>25.7</v>
      </c>
      <c r="E20084" t="s">
        <v>61026</v>
      </c>
      <c r="F20084">
        <v>2953</v>
      </c>
      <c r="G20084" t="s">
        <v>52238</v>
      </c>
      <c r="H20084" t="s">
        <v>61026</v>
      </c>
      <c r="I20084" t="s">
        <v>61027</v>
      </c>
      <c r="J20084" t="s">
        <v>61028</v>
      </c>
      <c r="K20084">
        <v>4.4099331233312942</v>
      </c>
      <c r="L20084">
        <v>0.5825984946377083</v>
      </c>
      <c r="M20084" t="s">
        <v>61027</v>
      </c>
      <c r="N20084" t="s">
        <v>61027</v>
      </c>
      <c r="O20084" t="s">
        <v>85847</v>
      </c>
      <c r="P20084" t="s">
        <v>85848</v>
      </c>
      <c r="Q20084" t="s">
        <v>85849</v>
      </c>
      <c r="R20084" t="s">
        <v>79692</v>
      </c>
    </row>
    <row r="20085" spans="1:18" x14ac:dyDescent="0.25">
      <c r="A20085" s="2">
        <v>20083</v>
      </c>
      <c r="B20085">
        <v>4440236</v>
      </c>
      <c r="C20085" t="s">
        <v>61025</v>
      </c>
      <c r="D20085">
        <v>25.7</v>
      </c>
      <c r="E20085" t="s">
        <v>61026</v>
      </c>
      <c r="F20085">
        <v>2953</v>
      </c>
      <c r="G20085" t="s">
        <v>52238</v>
      </c>
      <c r="H20085" t="s">
        <v>61026</v>
      </c>
      <c r="I20085" t="s">
        <v>61027</v>
      </c>
      <c r="J20085" t="s">
        <v>61028</v>
      </c>
      <c r="K20085">
        <v>4.4099331233312942</v>
      </c>
      <c r="L20085">
        <v>0.5825984946377083</v>
      </c>
      <c r="M20085" t="s">
        <v>61027</v>
      </c>
      <c r="N20085" t="s">
        <v>61027</v>
      </c>
      <c r="O20085" t="s">
        <v>85847</v>
      </c>
      <c r="P20085" t="s">
        <v>85848</v>
      </c>
      <c r="Q20085" t="s">
        <v>85849</v>
      </c>
      <c r="R20085" t="s">
        <v>78982</v>
      </c>
    </row>
    <row r="20086" spans="1:18" x14ac:dyDescent="0.25">
      <c r="A20086" s="2">
        <v>20084</v>
      </c>
      <c r="B20086">
        <v>4440236</v>
      </c>
      <c r="C20086" t="s">
        <v>61025</v>
      </c>
      <c r="D20086">
        <v>25.7</v>
      </c>
      <c r="E20086" t="s">
        <v>61026</v>
      </c>
      <c r="F20086">
        <v>2953</v>
      </c>
      <c r="G20086" t="s">
        <v>52238</v>
      </c>
      <c r="H20086" t="s">
        <v>61026</v>
      </c>
      <c r="I20086" t="s">
        <v>61027</v>
      </c>
      <c r="J20086" t="s">
        <v>61028</v>
      </c>
      <c r="K20086">
        <v>4.4099331233312942</v>
      </c>
      <c r="L20086">
        <v>0.5825984946377083</v>
      </c>
      <c r="M20086" t="s">
        <v>61027</v>
      </c>
      <c r="N20086" t="s">
        <v>61027</v>
      </c>
      <c r="O20086" t="s">
        <v>85847</v>
      </c>
      <c r="P20086" t="s">
        <v>85848</v>
      </c>
      <c r="Q20086" t="s">
        <v>85849</v>
      </c>
      <c r="R20086" t="s">
        <v>75261</v>
      </c>
    </row>
    <row r="20087" spans="1:18" x14ac:dyDescent="0.25">
      <c r="A20087" s="2">
        <v>20085</v>
      </c>
      <c r="B20087">
        <v>4440236</v>
      </c>
      <c r="C20087" t="s">
        <v>61025</v>
      </c>
      <c r="D20087">
        <v>25.7</v>
      </c>
      <c r="E20087" t="s">
        <v>61026</v>
      </c>
      <c r="F20087">
        <v>2953</v>
      </c>
      <c r="G20087" t="s">
        <v>52238</v>
      </c>
      <c r="H20087" t="s">
        <v>61026</v>
      </c>
      <c r="I20087" t="s">
        <v>61027</v>
      </c>
      <c r="J20087" t="s">
        <v>61028</v>
      </c>
      <c r="K20087">
        <v>4.4099331233312942</v>
      </c>
      <c r="L20087">
        <v>0.5825984946377083</v>
      </c>
      <c r="M20087" t="s">
        <v>61027</v>
      </c>
      <c r="N20087" t="s">
        <v>61027</v>
      </c>
      <c r="O20087" t="s">
        <v>85847</v>
      </c>
      <c r="P20087" t="s">
        <v>85848</v>
      </c>
      <c r="Q20087" t="s">
        <v>85849</v>
      </c>
      <c r="R20087" t="s">
        <v>74981</v>
      </c>
    </row>
    <row r="20088" spans="1:18" x14ac:dyDescent="0.25">
      <c r="A20088" s="2">
        <v>20086</v>
      </c>
      <c r="B20088">
        <v>4440236</v>
      </c>
      <c r="C20088" t="s">
        <v>61025</v>
      </c>
      <c r="D20088">
        <v>25.7</v>
      </c>
      <c r="E20088" t="s">
        <v>61026</v>
      </c>
      <c r="F20088">
        <v>2953</v>
      </c>
      <c r="G20088" t="s">
        <v>52238</v>
      </c>
      <c r="H20088" t="s">
        <v>61026</v>
      </c>
      <c r="I20088" t="s">
        <v>61027</v>
      </c>
      <c r="J20088" t="s">
        <v>61028</v>
      </c>
      <c r="K20088">
        <v>4.4099331233312942</v>
      </c>
      <c r="L20088">
        <v>0.5825984946377083</v>
      </c>
      <c r="M20088" t="s">
        <v>61027</v>
      </c>
      <c r="N20088" t="s">
        <v>61027</v>
      </c>
      <c r="O20088" t="s">
        <v>85847</v>
      </c>
      <c r="P20088" t="s">
        <v>85848</v>
      </c>
      <c r="Q20088" t="s">
        <v>85849</v>
      </c>
      <c r="R20088" t="s">
        <v>79164</v>
      </c>
    </row>
    <row r="20089" spans="1:18" x14ac:dyDescent="0.25">
      <c r="A20089" s="2">
        <v>20087</v>
      </c>
      <c r="B20089">
        <v>4440236</v>
      </c>
      <c r="C20089" t="s">
        <v>61025</v>
      </c>
      <c r="D20089">
        <v>25.7</v>
      </c>
      <c r="E20089" t="s">
        <v>61026</v>
      </c>
      <c r="F20089">
        <v>2953</v>
      </c>
      <c r="G20089" t="s">
        <v>52238</v>
      </c>
      <c r="H20089" t="s">
        <v>61026</v>
      </c>
      <c r="I20089" t="s">
        <v>61027</v>
      </c>
      <c r="J20089" t="s">
        <v>61028</v>
      </c>
      <c r="K20089">
        <v>4.4099331233312942</v>
      </c>
      <c r="L20089">
        <v>0.5825984946377083</v>
      </c>
      <c r="M20089" t="s">
        <v>61027</v>
      </c>
      <c r="N20089" t="s">
        <v>61027</v>
      </c>
      <c r="O20089" t="s">
        <v>85847</v>
      </c>
      <c r="P20089" t="s">
        <v>85848</v>
      </c>
      <c r="Q20089" t="s">
        <v>85849</v>
      </c>
      <c r="R20089" t="s">
        <v>79732</v>
      </c>
    </row>
    <row r="20090" spans="1:18" x14ac:dyDescent="0.25">
      <c r="A20090" s="2">
        <v>20088</v>
      </c>
      <c r="B20090">
        <v>4440236</v>
      </c>
      <c r="C20090" t="s">
        <v>61025</v>
      </c>
      <c r="D20090">
        <v>25.7</v>
      </c>
      <c r="E20090" t="s">
        <v>61026</v>
      </c>
      <c r="F20090">
        <v>2953</v>
      </c>
      <c r="G20090" t="s">
        <v>52238</v>
      </c>
      <c r="H20090" t="s">
        <v>61026</v>
      </c>
      <c r="I20090" t="s">
        <v>61027</v>
      </c>
      <c r="J20090" t="s">
        <v>61028</v>
      </c>
      <c r="K20090">
        <v>4.4099331233312942</v>
      </c>
      <c r="L20090">
        <v>0.5825984946377083</v>
      </c>
      <c r="M20090" t="s">
        <v>61027</v>
      </c>
      <c r="N20090" t="s">
        <v>61027</v>
      </c>
      <c r="O20090" t="s">
        <v>85847</v>
      </c>
      <c r="P20090" t="s">
        <v>85848</v>
      </c>
      <c r="Q20090" t="s">
        <v>85849</v>
      </c>
      <c r="R20090" t="s">
        <v>79208</v>
      </c>
    </row>
    <row r="20091" spans="1:18" x14ac:dyDescent="0.25">
      <c r="A20091" s="2">
        <v>20089</v>
      </c>
      <c r="B20091">
        <v>4440236</v>
      </c>
      <c r="C20091" t="s">
        <v>61025</v>
      </c>
      <c r="D20091">
        <v>25.7</v>
      </c>
      <c r="E20091" t="s">
        <v>61026</v>
      </c>
      <c r="F20091">
        <v>2953</v>
      </c>
      <c r="G20091" t="s">
        <v>52238</v>
      </c>
      <c r="H20091" t="s">
        <v>61026</v>
      </c>
      <c r="I20091" t="s">
        <v>61027</v>
      </c>
      <c r="J20091" t="s">
        <v>61028</v>
      </c>
      <c r="K20091">
        <v>4.4099331233312942</v>
      </c>
      <c r="L20091">
        <v>0.5825984946377083</v>
      </c>
      <c r="M20091" t="s">
        <v>61027</v>
      </c>
      <c r="N20091" t="s">
        <v>61027</v>
      </c>
      <c r="O20091" t="s">
        <v>85847</v>
      </c>
      <c r="P20091" t="s">
        <v>85848</v>
      </c>
      <c r="Q20091" t="s">
        <v>85849</v>
      </c>
      <c r="R20091" t="s">
        <v>77515</v>
      </c>
    </row>
    <row r="20092" spans="1:18" x14ac:dyDescent="0.25">
      <c r="A20092" s="2">
        <v>20090</v>
      </c>
      <c r="B20092">
        <v>4440236</v>
      </c>
      <c r="C20092" t="s">
        <v>61025</v>
      </c>
      <c r="D20092">
        <v>25.7</v>
      </c>
      <c r="E20092" t="s">
        <v>61026</v>
      </c>
      <c r="F20092">
        <v>2953</v>
      </c>
      <c r="G20092" t="s">
        <v>52238</v>
      </c>
      <c r="H20092" t="s">
        <v>61026</v>
      </c>
      <c r="I20092" t="s">
        <v>61027</v>
      </c>
      <c r="J20092" t="s">
        <v>61028</v>
      </c>
      <c r="K20092">
        <v>4.4099331233312942</v>
      </c>
      <c r="L20092">
        <v>0.5825984946377083</v>
      </c>
      <c r="M20092" t="s">
        <v>61027</v>
      </c>
      <c r="N20092" t="s">
        <v>61027</v>
      </c>
      <c r="O20092" t="s">
        <v>85847</v>
      </c>
      <c r="P20092" t="s">
        <v>85848</v>
      </c>
      <c r="Q20092" t="s">
        <v>85849</v>
      </c>
      <c r="R20092" t="s">
        <v>74719</v>
      </c>
    </row>
    <row r="20093" spans="1:18" x14ac:dyDescent="0.25">
      <c r="A20093" s="2">
        <v>20091</v>
      </c>
      <c r="B20093">
        <v>4440236</v>
      </c>
      <c r="C20093" t="s">
        <v>61025</v>
      </c>
      <c r="D20093">
        <v>25.7</v>
      </c>
      <c r="E20093" t="s">
        <v>61026</v>
      </c>
      <c r="F20093">
        <v>2953</v>
      </c>
      <c r="G20093" t="s">
        <v>52238</v>
      </c>
      <c r="H20093" t="s">
        <v>61026</v>
      </c>
      <c r="I20093" t="s">
        <v>61027</v>
      </c>
      <c r="J20093" t="s">
        <v>61028</v>
      </c>
      <c r="K20093">
        <v>4.4099331233312942</v>
      </c>
      <c r="L20093">
        <v>0.5825984946377083</v>
      </c>
      <c r="M20093" t="s">
        <v>61027</v>
      </c>
      <c r="N20093" t="s">
        <v>61027</v>
      </c>
      <c r="O20093" t="s">
        <v>85847</v>
      </c>
      <c r="P20093" t="s">
        <v>85848</v>
      </c>
      <c r="Q20093" t="s">
        <v>85849</v>
      </c>
      <c r="R20093" t="s">
        <v>82890</v>
      </c>
    </row>
    <row r="20094" spans="1:18" x14ac:dyDescent="0.25">
      <c r="A20094" s="2">
        <v>20092</v>
      </c>
      <c r="B20094">
        <v>4440236</v>
      </c>
      <c r="C20094" t="s">
        <v>61025</v>
      </c>
      <c r="D20094">
        <v>25.7</v>
      </c>
      <c r="E20094" t="s">
        <v>61026</v>
      </c>
      <c r="F20094">
        <v>2953</v>
      </c>
      <c r="G20094" t="s">
        <v>52238</v>
      </c>
      <c r="H20094" t="s">
        <v>61026</v>
      </c>
      <c r="I20094" t="s">
        <v>61027</v>
      </c>
      <c r="J20094" t="s">
        <v>61028</v>
      </c>
      <c r="K20094">
        <v>4.4099331233312942</v>
      </c>
      <c r="L20094">
        <v>0.5825984946377083</v>
      </c>
      <c r="M20094" t="s">
        <v>61027</v>
      </c>
      <c r="N20094" t="s">
        <v>61027</v>
      </c>
      <c r="O20094" t="s">
        <v>85847</v>
      </c>
      <c r="P20094" t="s">
        <v>85848</v>
      </c>
      <c r="Q20094" t="s">
        <v>85849</v>
      </c>
      <c r="R20094" t="s">
        <v>77517</v>
      </c>
    </row>
    <row r="20095" spans="1:18" x14ac:dyDescent="0.25">
      <c r="A20095" s="2">
        <v>20093</v>
      </c>
      <c r="B20095">
        <v>4440236</v>
      </c>
      <c r="C20095" t="s">
        <v>61025</v>
      </c>
      <c r="D20095">
        <v>25.7</v>
      </c>
      <c r="E20095" t="s">
        <v>61026</v>
      </c>
      <c r="F20095">
        <v>2953</v>
      </c>
      <c r="G20095" t="s">
        <v>52238</v>
      </c>
      <c r="H20095" t="s">
        <v>61026</v>
      </c>
      <c r="I20095" t="s">
        <v>61027</v>
      </c>
      <c r="J20095" t="s">
        <v>61028</v>
      </c>
      <c r="K20095">
        <v>4.4099331233312942</v>
      </c>
      <c r="L20095">
        <v>0.5825984946377083</v>
      </c>
      <c r="M20095" t="s">
        <v>61027</v>
      </c>
      <c r="N20095" t="s">
        <v>61027</v>
      </c>
      <c r="O20095" t="s">
        <v>85847</v>
      </c>
      <c r="P20095" t="s">
        <v>85848</v>
      </c>
      <c r="Q20095" t="s">
        <v>85849</v>
      </c>
      <c r="R20095" t="s">
        <v>83091</v>
      </c>
    </row>
    <row r="20096" spans="1:18" x14ac:dyDescent="0.25">
      <c r="A20096" s="2">
        <v>20094</v>
      </c>
      <c r="B20096">
        <v>4440236</v>
      </c>
      <c r="C20096" t="s">
        <v>61025</v>
      </c>
      <c r="D20096">
        <v>25.7</v>
      </c>
      <c r="E20096" t="s">
        <v>61026</v>
      </c>
      <c r="F20096">
        <v>2953</v>
      </c>
      <c r="G20096" t="s">
        <v>52238</v>
      </c>
      <c r="H20096" t="s">
        <v>61026</v>
      </c>
      <c r="I20096" t="s">
        <v>61027</v>
      </c>
      <c r="J20096" t="s">
        <v>61028</v>
      </c>
      <c r="K20096">
        <v>4.4099331233312942</v>
      </c>
      <c r="L20096">
        <v>0.5825984946377083</v>
      </c>
      <c r="M20096" t="s">
        <v>61027</v>
      </c>
      <c r="N20096" t="s">
        <v>61027</v>
      </c>
      <c r="O20096" t="s">
        <v>85847</v>
      </c>
      <c r="P20096" t="s">
        <v>85848</v>
      </c>
      <c r="Q20096" t="s">
        <v>85849</v>
      </c>
      <c r="R20096" t="s">
        <v>76432</v>
      </c>
    </row>
    <row r="20097" spans="1:18" x14ac:dyDescent="0.25">
      <c r="A20097" s="2">
        <v>20095</v>
      </c>
      <c r="B20097">
        <v>4440236</v>
      </c>
      <c r="C20097" t="s">
        <v>61025</v>
      </c>
      <c r="D20097">
        <v>25.7</v>
      </c>
      <c r="E20097" t="s">
        <v>61026</v>
      </c>
      <c r="F20097">
        <v>2953</v>
      </c>
      <c r="G20097" t="s">
        <v>52238</v>
      </c>
      <c r="H20097" t="s">
        <v>61026</v>
      </c>
      <c r="I20097" t="s">
        <v>61027</v>
      </c>
      <c r="J20097" t="s">
        <v>61028</v>
      </c>
      <c r="K20097">
        <v>4.4099331233312942</v>
      </c>
      <c r="L20097">
        <v>0.5825984946377083</v>
      </c>
      <c r="M20097" t="s">
        <v>61027</v>
      </c>
      <c r="N20097" t="s">
        <v>61027</v>
      </c>
      <c r="O20097" t="s">
        <v>85847</v>
      </c>
      <c r="P20097" t="s">
        <v>85848</v>
      </c>
      <c r="Q20097" t="s">
        <v>85849</v>
      </c>
      <c r="R20097" t="s">
        <v>82564</v>
      </c>
    </row>
    <row r="20098" spans="1:18" x14ac:dyDescent="0.25">
      <c r="A20098" s="2">
        <v>20096</v>
      </c>
      <c r="B20098">
        <v>4440236</v>
      </c>
      <c r="C20098" t="s">
        <v>61025</v>
      </c>
      <c r="D20098">
        <v>25.7</v>
      </c>
      <c r="E20098" t="s">
        <v>61026</v>
      </c>
      <c r="F20098">
        <v>2953</v>
      </c>
      <c r="G20098" t="s">
        <v>52238</v>
      </c>
      <c r="H20098" t="s">
        <v>61026</v>
      </c>
      <c r="I20098" t="s">
        <v>61027</v>
      </c>
      <c r="J20098" t="s">
        <v>61028</v>
      </c>
      <c r="K20098">
        <v>4.4099331233312942</v>
      </c>
      <c r="L20098">
        <v>0.5825984946377083</v>
      </c>
      <c r="M20098" t="s">
        <v>61027</v>
      </c>
      <c r="N20098" t="s">
        <v>61027</v>
      </c>
      <c r="O20098" t="s">
        <v>85847</v>
      </c>
      <c r="P20098" t="s">
        <v>85848</v>
      </c>
      <c r="Q20098" t="s">
        <v>85849</v>
      </c>
      <c r="R20098" t="s">
        <v>80144</v>
      </c>
    </row>
    <row r="20099" spans="1:18" x14ac:dyDescent="0.25">
      <c r="A20099" s="2">
        <v>20097</v>
      </c>
      <c r="B20099">
        <v>4440236</v>
      </c>
      <c r="C20099" t="s">
        <v>61025</v>
      </c>
      <c r="D20099">
        <v>25.7</v>
      </c>
      <c r="E20099" t="s">
        <v>61026</v>
      </c>
      <c r="F20099">
        <v>2953</v>
      </c>
      <c r="G20099" t="s">
        <v>52238</v>
      </c>
      <c r="H20099" t="s">
        <v>61026</v>
      </c>
      <c r="I20099" t="s">
        <v>61027</v>
      </c>
      <c r="J20099" t="s">
        <v>61028</v>
      </c>
      <c r="K20099">
        <v>4.4099331233312942</v>
      </c>
      <c r="L20099">
        <v>0.5825984946377083</v>
      </c>
      <c r="M20099" t="s">
        <v>61027</v>
      </c>
      <c r="N20099" t="s">
        <v>61027</v>
      </c>
      <c r="O20099" t="s">
        <v>85847</v>
      </c>
      <c r="P20099" t="s">
        <v>85848</v>
      </c>
      <c r="Q20099" t="s">
        <v>85849</v>
      </c>
      <c r="R20099" t="s">
        <v>75007</v>
      </c>
    </row>
    <row r="20100" spans="1:18" x14ac:dyDescent="0.25">
      <c r="A20100" s="2">
        <v>20098</v>
      </c>
      <c r="B20100">
        <v>4445752</v>
      </c>
      <c r="C20100" t="s">
        <v>61029</v>
      </c>
      <c r="D20100">
        <v>25.7</v>
      </c>
      <c r="E20100" t="s">
        <v>61030</v>
      </c>
      <c r="F20100">
        <v>2955</v>
      </c>
      <c r="G20100" t="s">
        <v>52238</v>
      </c>
      <c r="H20100" t="s">
        <v>61030</v>
      </c>
      <c r="I20100" t="s">
        <v>61031</v>
      </c>
      <c r="J20100" t="s">
        <v>61032</v>
      </c>
      <c r="K20100">
        <v>4.4099331233312942</v>
      </c>
      <c r="L20100">
        <v>0.5825984946377083</v>
      </c>
      <c r="M20100" t="s">
        <v>61031</v>
      </c>
      <c r="N20100" t="s">
        <v>61031</v>
      </c>
      <c r="O20100" t="s">
        <v>85850</v>
      </c>
      <c r="P20100" t="s">
        <v>85851</v>
      </c>
      <c r="Q20100" t="s">
        <v>85852</v>
      </c>
      <c r="R20100" t="s">
        <v>84507</v>
      </c>
    </row>
    <row r="20101" spans="1:18" x14ac:dyDescent="0.25">
      <c r="A20101" s="2">
        <v>20099</v>
      </c>
      <c r="B20101">
        <v>4445752</v>
      </c>
      <c r="C20101" t="s">
        <v>61029</v>
      </c>
      <c r="D20101">
        <v>25.7</v>
      </c>
      <c r="E20101" t="s">
        <v>61030</v>
      </c>
      <c r="F20101">
        <v>2955</v>
      </c>
      <c r="G20101" t="s">
        <v>52238</v>
      </c>
      <c r="H20101" t="s">
        <v>61030</v>
      </c>
      <c r="I20101" t="s">
        <v>61031</v>
      </c>
      <c r="J20101" t="s">
        <v>61032</v>
      </c>
      <c r="K20101">
        <v>4.4099331233312942</v>
      </c>
      <c r="L20101">
        <v>0.5825984946377083</v>
      </c>
      <c r="M20101" t="s">
        <v>61031</v>
      </c>
      <c r="N20101" t="s">
        <v>61031</v>
      </c>
      <c r="O20101" t="s">
        <v>85850</v>
      </c>
      <c r="P20101" t="s">
        <v>85851</v>
      </c>
      <c r="Q20101" t="s">
        <v>85852</v>
      </c>
      <c r="R20101" t="s">
        <v>76316</v>
      </c>
    </row>
    <row r="20102" spans="1:18" x14ac:dyDescent="0.25">
      <c r="A20102" s="2">
        <v>20100</v>
      </c>
      <c r="B20102">
        <v>4448382</v>
      </c>
      <c r="C20102" t="s">
        <v>61033</v>
      </c>
      <c r="D20102">
        <v>25.7</v>
      </c>
      <c r="E20102" t="s">
        <v>61034</v>
      </c>
      <c r="F20102">
        <v>2958</v>
      </c>
      <c r="G20102" t="s">
        <v>52238</v>
      </c>
      <c r="H20102" t="s">
        <v>61034</v>
      </c>
      <c r="I20102" t="s">
        <v>61035</v>
      </c>
      <c r="J20102" t="s">
        <v>61036</v>
      </c>
      <c r="K20102">
        <v>4.4099331233312942</v>
      </c>
      <c r="L20102">
        <v>0.5825984946377083</v>
      </c>
      <c r="M20102" t="s">
        <v>61035</v>
      </c>
      <c r="N20102" t="s">
        <v>61035</v>
      </c>
      <c r="O20102" t="s">
        <v>85853</v>
      </c>
      <c r="P20102" t="s">
        <v>85854</v>
      </c>
      <c r="Q20102" t="s">
        <v>85855</v>
      </c>
      <c r="R20102" t="s">
        <v>76681</v>
      </c>
    </row>
    <row r="20103" spans="1:18" x14ac:dyDescent="0.25">
      <c r="A20103" s="2">
        <v>20101</v>
      </c>
      <c r="B20103">
        <v>4448382</v>
      </c>
      <c r="C20103" t="s">
        <v>61033</v>
      </c>
      <c r="D20103">
        <v>25.7</v>
      </c>
      <c r="E20103" t="s">
        <v>61034</v>
      </c>
      <c r="F20103">
        <v>2958</v>
      </c>
      <c r="G20103" t="s">
        <v>52238</v>
      </c>
      <c r="H20103" t="s">
        <v>61034</v>
      </c>
      <c r="I20103" t="s">
        <v>61035</v>
      </c>
      <c r="J20103" t="s">
        <v>61036</v>
      </c>
      <c r="K20103">
        <v>4.4099331233312942</v>
      </c>
      <c r="L20103">
        <v>0.5825984946377083</v>
      </c>
      <c r="M20103" t="s">
        <v>61035</v>
      </c>
      <c r="N20103" t="s">
        <v>61035</v>
      </c>
      <c r="O20103" t="s">
        <v>85853</v>
      </c>
      <c r="P20103" t="s">
        <v>85854</v>
      </c>
      <c r="Q20103" t="s">
        <v>85855</v>
      </c>
      <c r="R20103" t="s">
        <v>76877</v>
      </c>
    </row>
    <row r="20104" spans="1:18" x14ac:dyDescent="0.25">
      <c r="A20104" s="2">
        <v>20102</v>
      </c>
      <c r="B20104">
        <v>4448382</v>
      </c>
      <c r="C20104" t="s">
        <v>61033</v>
      </c>
      <c r="D20104">
        <v>25.7</v>
      </c>
      <c r="E20104" t="s">
        <v>61034</v>
      </c>
      <c r="F20104">
        <v>2958</v>
      </c>
      <c r="G20104" t="s">
        <v>52238</v>
      </c>
      <c r="H20104" t="s">
        <v>61034</v>
      </c>
      <c r="I20104" t="s">
        <v>61035</v>
      </c>
      <c r="J20104" t="s">
        <v>61036</v>
      </c>
      <c r="K20104">
        <v>4.4099331233312942</v>
      </c>
      <c r="L20104">
        <v>0.5825984946377083</v>
      </c>
      <c r="M20104" t="s">
        <v>61035</v>
      </c>
      <c r="N20104" t="s">
        <v>61035</v>
      </c>
      <c r="O20104" t="s">
        <v>85853</v>
      </c>
      <c r="P20104" t="s">
        <v>85854</v>
      </c>
      <c r="Q20104" t="s">
        <v>85855</v>
      </c>
      <c r="R20104" t="s">
        <v>74980</v>
      </c>
    </row>
    <row r="20105" spans="1:18" x14ac:dyDescent="0.25">
      <c r="A20105" s="2">
        <v>20103</v>
      </c>
      <c r="B20105">
        <v>4444721</v>
      </c>
      <c r="C20105" t="s">
        <v>61037</v>
      </c>
      <c r="D20105">
        <v>25.6</v>
      </c>
      <c r="E20105" t="s">
        <v>61038</v>
      </c>
      <c r="F20105">
        <v>2960</v>
      </c>
      <c r="G20105" t="s">
        <v>52238</v>
      </c>
      <c r="H20105" t="s">
        <v>61038</v>
      </c>
      <c r="I20105" t="s">
        <v>61039</v>
      </c>
      <c r="J20105" t="s">
        <v>61040</v>
      </c>
      <c r="K20105">
        <v>4.4082399653118491</v>
      </c>
      <c r="L20105">
        <v>0.58237481067567864</v>
      </c>
      <c r="M20105" t="s">
        <v>61039</v>
      </c>
      <c r="N20105" t="s">
        <v>61039</v>
      </c>
      <c r="O20105" t="s">
        <v>85856</v>
      </c>
      <c r="P20105" t="s">
        <v>61040</v>
      </c>
      <c r="Q20105" t="s">
        <v>85857</v>
      </c>
      <c r="R20105" t="s">
        <v>77966</v>
      </c>
    </row>
    <row r="20106" spans="1:18" x14ac:dyDescent="0.25">
      <c r="A20106" s="2">
        <v>20104</v>
      </c>
      <c r="B20106">
        <v>4444721</v>
      </c>
      <c r="C20106" t="s">
        <v>61037</v>
      </c>
      <c r="D20106">
        <v>25.6</v>
      </c>
      <c r="E20106" t="s">
        <v>61038</v>
      </c>
      <c r="F20106">
        <v>2960</v>
      </c>
      <c r="G20106" t="s">
        <v>52238</v>
      </c>
      <c r="H20106" t="s">
        <v>61038</v>
      </c>
      <c r="I20106" t="s">
        <v>61039</v>
      </c>
      <c r="J20106" t="s">
        <v>61040</v>
      </c>
      <c r="K20106">
        <v>4.4082399653118491</v>
      </c>
      <c r="L20106">
        <v>0.58237481067567864</v>
      </c>
      <c r="M20106" t="s">
        <v>61039</v>
      </c>
      <c r="N20106" t="s">
        <v>61039</v>
      </c>
      <c r="O20106" t="s">
        <v>85856</v>
      </c>
      <c r="P20106" t="s">
        <v>61040</v>
      </c>
      <c r="Q20106" t="s">
        <v>85857</v>
      </c>
      <c r="R20106" t="s">
        <v>85858</v>
      </c>
    </row>
    <row r="20107" spans="1:18" x14ac:dyDescent="0.25">
      <c r="A20107" s="2">
        <v>20105</v>
      </c>
      <c r="B20107">
        <v>4444721</v>
      </c>
      <c r="C20107" t="s">
        <v>61037</v>
      </c>
      <c r="D20107">
        <v>25.6</v>
      </c>
      <c r="E20107" t="s">
        <v>61038</v>
      </c>
      <c r="F20107">
        <v>2960</v>
      </c>
      <c r="G20107" t="s">
        <v>52238</v>
      </c>
      <c r="H20107" t="s">
        <v>61038</v>
      </c>
      <c r="I20107" t="s">
        <v>61039</v>
      </c>
      <c r="J20107" t="s">
        <v>61040</v>
      </c>
      <c r="K20107">
        <v>4.4082399653118491</v>
      </c>
      <c r="L20107">
        <v>0.58237481067567864</v>
      </c>
      <c r="M20107" t="s">
        <v>61039</v>
      </c>
      <c r="N20107" t="s">
        <v>61039</v>
      </c>
      <c r="O20107" t="s">
        <v>85856</v>
      </c>
      <c r="P20107" t="s">
        <v>61040</v>
      </c>
      <c r="Q20107" t="s">
        <v>85857</v>
      </c>
      <c r="R20107" t="s">
        <v>82890</v>
      </c>
    </row>
    <row r="20108" spans="1:18" x14ac:dyDescent="0.25">
      <c r="A20108" s="2">
        <v>20106</v>
      </c>
      <c r="B20108">
        <v>4444721</v>
      </c>
      <c r="C20108" t="s">
        <v>61037</v>
      </c>
      <c r="D20108">
        <v>25.6</v>
      </c>
      <c r="E20108" t="s">
        <v>61038</v>
      </c>
      <c r="F20108">
        <v>2960</v>
      </c>
      <c r="G20108" t="s">
        <v>52238</v>
      </c>
      <c r="H20108" t="s">
        <v>61038</v>
      </c>
      <c r="I20108" t="s">
        <v>61039</v>
      </c>
      <c r="J20108" t="s">
        <v>61040</v>
      </c>
      <c r="K20108">
        <v>4.4082399653118491</v>
      </c>
      <c r="L20108">
        <v>0.58237481067567864</v>
      </c>
      <c r="M20108" t="s">
        <v>61039</v>
      </c>
      <c r="N20108" t="s">
        <v>61039</v>
      </c>
      <c r="O20108" t="s">
        <v>85856</v>
      </c>
      <c r="P20108" t="s">
        <v>61040</v>
      </c>
      <c r="Q20108" t="s">
        <v>85857</v>
      </c>
      <c r="R20108" t="s">
        <v>85859</v>
      </c>
    </row>
    <row r="20109" spans="1:18" x14ac:dyDescent="0.25">
      <c r="A20109" s="2">
        <v>20107</v>
      </c>
      <c r="B20109">
        <v>4437313</v>
      </c>
      <c r="C20109" t="s">
        <v>61041</v>
      </c>
      <c r="D20109">
        <v>25.6</v>
      </c>
      <c r="E20109" t="s">
        <v>61042</v>
      </c>
      <c r="F20109">
        <v>2962</v>
      </c>
      <c r="G20109" t="s">
        <v>52238</v>
      </c>
      <c r="H20109" t="s">
        <v>61042</v>
      </c>
      <c r="I20109" t="s">
        <v>61043</v>
      </c>
      <c r="J20109" t="s">
        <v>61044</v>
      </c>
      <c r="K20109">
        <v>4.4082399653118491</v>
      </c>
      <c r="L20109">
        <v>0.58237481067567864</v>
      </c>
      <c r="M20109" t="s">
        <v>61043</v>
      </c>
      <c r="N20109" t="s">
        <v>61043</v>
      </c>
      <c r="O20109" t="s">
        <v>85860</v>
      </c>
      <c r="P20109" t="s">
        <v>85861</v>
      </c>
      <c r="Q20109" t="s">
        <v>85862</v>
      </c>
      <c r="R20109" t="s">
        <v>79773</v>
      </c>
    </row>
    <row r="20110" spans="1:18" x14ac:dyDescent="0.25">
      <c r="A20110" s="2">
        <v>20108</v>
      </c>
      <c r="B20110">
        <v>4437313</v>
      </c>
      <c r="C20110" t="s">
        <v>61041</v>
      </c>
      <c r="D20110">
        <v>25.6</v>
      </c>
      <c r="E20110" t="s">
        <v>61042</v>
      </c>
      <c r="F20110">
        <v>2962</v>
      </c>
      <c r="G20110" t="s">
        <v>52238</v>
      </c>
      <c r="H20110" t="s">
        <v>61042</v>
      </c>
      <c r="I20110" t="s">
        <v>61043</v>
      </c>
      <c r="J20110" t="s">
        <v>61044</v>
      </c>
      <c r="K20110">
        <v>4.4082399653118491</v>
      </c>
      <c r="L20110">
        <v>0.58237481067567864</v>
      </c>
      <c r="M20110" t="s">
        <v>61043</v>
      </c>
      <c r="N20110" t="s">
        <v>61043</v>
      </c>
      <c r="O20110" t="s">
        <v>85860</v>
      </c>
      <c r="P20110" t="s">
        <v>85861</v>
      </c>
      <c r="Q20110" t="s">
        <v>85862</v>
      </c>
      <c r="R20110" t="s">
        <v>85863</v>
      </c>
    </row>
    <row r="20111" spans="1:18" x14ac:dyDescent="0.25">
      <c r="A20111" s="2">
        <v>20109</v>
      </c>
      <c r="B20111">
        <v>4443812</v>
      </c>
      <c r="C20111" t="s">
        <v>61045</v>
      </c>
      <c r="D20111">
        <v>25.6</v>
      </c>
      <c r="E20111" t="s">
        <v>61046</v>
      </c>
      <c r="F20111">
        <v>2965</v>
      </c>
      <c r="G20111" t="s">
        <v>52238</v>
      </c>
      <c r="H20111" t="s">
        <v>61046</v>
      </c>
      <c r="I20111" t="s">
        <v>61047</v>
      </c>
      <c r="J20111" t="s">
        <v>61048</v>
      </c>
      <c r="K20111">
        <v>4.4082399653118491</v>
      </c>
      <c r="L20111">
        <v>0.58237481067567864</v>
      </c>
      <c r="M20111" t="s">
        <v>61047</v>
      </c>
      <c r="N20111" t="s">
        <v>61047</v>
      </c>
      <c r="O20111" t="s">
        <v>85864</v>
      </c>
      <c r="P20111" t="s">
        <v>85865</v>
      </c>
      <c r="Q20111" t="s">
        <v>85866</v>
      </c>
      <c r="R20111" t="s">
        <v>85867</v>
      </c>
    </row>
    <row r="20112" spans="1:18" x14ac:dyDescent="0.25">
      <c r="A20112" s="2">
        <v>20110</v>
      </c>
      <c r="B20112">
        <v>4443812</v>
      </c>
      <c r="C20112" t="s">
        <v>61045</v>
      </c>
      <c r="D20112">
        <v>25.6</v>
      </c>
      <c r="E20112" t="s">
        <v>61046</v>
      </c>
      <c r="F20112">
        <v>2965</v>
      </c>
      <c r="G20112" t="s">
        <v>52238</v>
      </c>
      <c r="H20112" t="s">
        <v>61046</v>
      </c>
      <c r="I20112" t="s">
        <v>61047</v>
      </c>
      <c r="J20112" t="s">
        <v>61048</v>
      </c>
      <c r="K20112">
        <v>4.4082399653118491</v>
      </c>
      <c r="L20112">
        <v>0.58237481067567864</v>
      </c>
      <c r="M20112" t="s">
        <v>61047</v>
      </c>
      <c r="N20112" t="s">
        <v>61047</v>
      </c>
      <c r="O20112" t="s">
        <v>85864</v>
      </c>
      <c r="P20112" t="s">
        <v>85865</v>
      </c>
      <c r="Q20112" t="s">
        <v>85866</v>
      </c>
      <c r="R20112" t="s">
        <v>82383</v>
      </c>
    </row>
    <row r="20113" spans="1:18" x14ac:dyDescent="0.25">
      <c r="A20113" s="2">
        <v>20111</v>
      </c>
      <c r="B20113">
        <v>4439493</v>
      </c>
      <c r="C20113" t="s">
        <v>61049</v>
      </c>
      <c r="D20113">
        <v>25.6</v>
      </c>
      <c r="E20113" t="s">
        <v>61050</v>
      </c>
      <c r="F20113">
        <v>2966</v>
      </c>
      <c r="G20113" t="s">
        <v>52238</v>
      </c>
      <c r="H20113" t="s">
        <v>61050</v>
      </c>
      <c r="I20113" t="s">
        <v>61051</v>
      </c>
      <c r="J20113" t="s">
        <v>61052</v>
      </c>
      <c r="K20113">
        <v>4.4082399653118491</v>
      </c>
      <c r="L20113">
        <v>0.58237481067567864</v>
      </c>
      <c r="M20113" t="s">
        <v>61051</v>
      </c>
      <c r="N20113" t="s">
        <v>61051</v>
      </c>
      <c r="O20113" t="s">
        <v>85868</v>
      </c>
      <c r="P20113" t="s">
        <v>85869</v>
      </c>
      <c r="Q20113" t="s">
        <v>85870</v>
      </c>
      <c r="R20113" t="s">
        <v>85871</v>
      </c>
    </row>
    <row r="20114" spans="1:18" x14ac:dyDescent="0.25">
      <c r="A20114" s="2">
        <v>20112</v>
      </c>
      <c r="B20114">
        <v>4439493</v>
      </c>
      <c r="C20114" t="s">
        <v>61049</v>
      </c>
      <c r="D20114">
        <v>25.6</v>
      </c>
      <c r="E20114" t="s">
        <v>61050</v>
      </c>
      <c r="F20114">
        <v>2966</v>
      </c>
      <c r="G20114" t="s">
        <v>52238</v>
      </c>
      <c r="H20114" t="s">
        <v>61050</v>
      </c>
      <c r="I20114" t="s">
        <v>61051</v>
      </c>
      <c r="J20114" t="s">
        <v>61052</v>
      </c>
      <c r="K20114">
        <v>4.4082399653118491</v>
      </c>
      <c r="L20114">
        <v>0.58237481067567864</v>
      </c>
      <c r="M20114" t="s">
        <v>61051</v>
      </c>
      <c r="N20114" t="s">
        <v>61051</v>
      </c>
      <c r="O20114" t="s">
        <v>85868</v>
      </c>
      <c r="P20114" t="s">
        <v>85869</v>
      </c>
      <c r="Q20114" t="s">
        <v>85870</v>
      </c>
      <c r="R20114" t="s">
        <v>78489</v>
      </c>
    </row>
    <row r="20115" spans="1:18" x14ac:dyDescent="0.25">
      <c r="A20115" s="2">
        <v>20113</v>
      </c>
      <c r="B20115">
        <v>4439493</v>
      </c>
      <c r="C20115" t="s">
        <v>61049</v>
      </c>
      <c r="D20115">
        <v>25.6</v>
      </c>
      <c r="E20115" t="s">
        <v>61050</v>
      </c>
      <c r="F20115">
        <v>2966</v>
      </c>
      <c r="G20115" t="s">
        <v>52238</v>
      </c>
      <c r="H20115" t="s">
        <v>61050</v>
      </c>
      <c r="I20115" t="s">
        <v>61051</v>
      </c>
      <c r="J20115" t="s">
        <v>61052</v>
      </c>
      <c r="K20115">
        <v>4.4082399653118491</v>
      </c>
      <c r="L20115">
        <v>0.58237481067567864</v>
      </c>
      <c r="M20115" t="s">
        <v>61051</v>
      </c>
      <c r="N20115" t="s">
        <v>61051</v>
      </c>
      <c r="O20115" t="s">
        <v>85868</v>
      </c>
      <c r="P20115" t="s">
        <v>85869</v>
      </c>
      <c r="Q20115" t="s">
        <v>85870</v>
      </c>
      <c r="R20115" t="s">
        <v>77406</v>
      </c>
    </row>
    <row r="20116" spans="1:18" x14ac:dyDescent="0.25">
      <c r="A20116" s="2">
        <v>20114</v>
      </c>
      <c r="B20116">
        <v>4439493</v>
      </c>
      <c r="C20116" t="s">
        <v>61049</v>
      </c>
      <c r="D20116">
        <v>25.6</v>
      </c>
      <c r="E20116" t="s">
        <v>61050</v>
      </c>
      <c r="F20116">
        <v>2966</v>
      </c>
      <c r="G20116" t="s">
        <v>52238</v>
      </c>
      <c r="H20116" t="s">
        <v>61050</v>
      </c>
      <c r="I20116" t="s">
        <v>61051</v>
      </c>
      <c r="J20116" t="s">
        <v>61052</v>
      </c>
      <c r="K20116">
        <v>4.4082399653118491</v>
      </c>
      <c r="L20116">
        <v>0.58237481067567864</v>
      </c>
      <c r="M20116" t="s">
        <v>61051</v>
      </c>
      <c r="N20116" t="s">
        <v>61051</v>
      </c>
      <c r="O20116" t="s">
        <v>85868</v>
      </c>
      <c r="P20116" t="s">
        <v>85869</v>
      </c>
      <c r="Q20116" t="s">
        <v>85870</v>
      </c>
      <c r="R20116" t="s">
        <v>85872</v>
      </c>
    </row>
    <row r="20117" spans="1:18" x14ac:dyDescent="0.25">
      <c r="A20117" s="2">
        <v>20115</v>
      </c>
      <c r="B20117">
        <v>4439493</v>
      </c>
      <c r="C20117" t="s">
        <v>61049</v>
      </c>
      <c r="D20117">
        <v>25.6</v>
      </c>
      <c r="E20117" t="s">
        <v>61050</v>
      </c>
      <c r="F20117">
        <v>2966</v>
      </c>
      <c r="G20117" t="s">
        <v>52238</v>
      </c>
      <c r="H20117" t="s">
        <v>61050</v>
      </c>
      <c r="I20117" t="s">
        <v>61051</v>
      </c>
      <c r="J20117" t="s">
        <v>61052</v>
      </c>
      <c r="K20117">
        <v>4.4082399653118491</v>
      </c>
      <c r="L20117">
        <v>0.58237481067567864</v>
      </c>
      <c r="M20117" t="s">
        <v>61051</v>
      </c>
      <c r="N20117" t="s">
        <v>61051</v>
      </c>
      <c r="O20117" t="s">
        <v>85868</v>
      </c>
      <c r="P20117" t="s">
        <v>85869</v>
      </c>
      <c r="Q20117" t="s">
        <v>85870</v>
      </c>
      <c r="R20117" t="s">
        <v>77722</v>
      </c>
    </row>
    <row r="20118" spans="1:18" x14ac:dyDescent="0.25">
      <c r="A20118" s="2">
        <v>20116</v>
      </c>
      <c r="B20118">
        <v>4436233</v>
      </c>
      <c r="C20118" t="s">
        <v>61053</v>
      </c>
      <c r="D20118">
        <v>25.6</v>
      </c>
      <c r="E20118" t="s">
        <v>61054</v>
      </c>
      <c r="F20118">
        <v>2967</v>
      </c>
      <c r="G20118" t="s">
        <v>52238</v>
      </c>
      <c r="H20118" t="s">
        <v>61054</v>
      </c>
      <c r="I20118" t="s">
        <v>61055</v>
      </c>
      <c r="J20118" t="s">
        <v>61056</v>
      </c>
      <c r="K20118">
        <v>4.4082399653118491</v>
      </c>
      <c r="L20118">
        <v>0.58237481067567864</v>
      </c>
      <c r="M20118" t="s">
        <v>61055</v>
      </c>
      <c r="N20118" t="s">
        <v>61055</v>
      </c>
      <c r="O20118" t="s">
        <v>85873</v>
      </c>
      <c r="P20118" t="s">
        <v>85874</v>
      </c>
      <c r="Q20118" t="s">
        <v>85875</v>
      </c>
      <c r="R20118" t="s">
        <v>85875</v>
      </c>
    </row>
    <row r="20119" spans="1:18" x14ac:dyDescent="0.25">
      <c r="A20119" s="2">
        <v>20117</v>
      </c>
      <c r="B20119">
        <v>4437088</v>
      </c>
      <c r="C20119" t="s">
        <v>61057</v>
      </c>
      <c r="D20119">
        <v>25.6</v>
      </c>
      <c r="E20119" t="s">
        <v>61058</v>
      </c>
      <c r="F20119">
        <v>2968</v>
      </c>
      <c r="G20119" t="s">
        <v>52238</v>
      </c>
      <c r="H20119" t="s">
        <v>61058</v>
      </c>
      <c r="I20119" t="s">
        <v>61059</v>
      </c>
      <c r="J20119" t="s">
        <v>61060</v>
      </c>
      <c r="K20119">
        <v>4.4082399653118491</v>
      </c>
      <c r="L20119">
        <v>0.58237481067567864</v>
      </c>
      <c r="M20119" t="s">
        <v>61059</v>
      </c>
      <c r="N20119" t="s">
        <v>61059</v>
      </c>
      <c r="O20119" t="s">
        <v>85876</v>
      </c>
      <c r="P20119" t="s">
        <v>85877</v>
      </c>
      <c r="Q20119" t="s">
        <v>85878</v>
      </c>
      <c r="R20119" t="s">
        <v>76986</v>
      </c>
    </row>
    <row r="20120" spans="1:18" x14ac:dyDescent="0.25">
      <c r="A20120" s="2">
        <v>20118</v>
      </c>
      <c r="B20120">
        <v>4437088</v>
      </c>
      <c r="C20120" t="s">
        <v>61057</v>
      </c>
      <c r="D20120">
        <v>25.6</v>
      </c>
      <c r="E20120" t="s">
        <v>61058</v>
      </c>
      <c r="F20120">
        <v>2968</v>
      </c>
      <c r="G20120" t="s">
        <v>52238</v>
      </c>
      <c r="H20120" t="s">
        <v>61058</v>
      </c>
      <c r="I20120" t="s">
        <v>61059</v>
      </c>
      <c r="J20120" t="s">
        <v>61060</v>
      </c>
      <c r="K20120">
        <v>4.4082399653118491</v>
      </c>
      <c r="L20120">
        <v>0.58237481067567864</v>
      </c>
      <c r="M20120" t="s">
        <v>61059</v>
      </c>
      <c r="N20120" t="s">
        <v>61059</v>
      </c>
      <c r="O20120" t="s">
        <v>85876</v>
      </c>
      <c r="P20120" t="s">
        <v>85877</v>
      </c>
      <c r="Q20120" t="s">
        <v>85878</v>
      </c>
      <c r="R20120" t="s">
        <v>76572</v>
      </c>
    </row>
    <row r="20121" spans="1:18" x14ac:dyDescent="0.25">
      <c r="A20121" s="2">
        <v>20119</v>
      </c>
      <c r="B20121">
        <v>4437088</v>
      </c>
      <c r="C20121" t="s">
        <v>61057</v>
      </c>
      <c r="D20121">
        <v>25.6</v>
      </c>
      <c r="E20121" t="s">
        <v>61058</v>
      </c>
      <c r="F20121">
        <v>2968</v>
      </c>
      <c r="G20121" t="s">
        <v>52238</v>
      </c>
      <c r="H20121" t="s">
        <v>61058</v>
      </c>
      <c r="I20121" t="s">
        <v>61059</v>
      </c>
      <c r="J20121" t="s">
        <v>61060</v>
      </c>
      <c r="K20121">
        <v>4.4082399653118491</v>
      </c>
      <c r="L20121">
        <v>0.58237481067567864</v>
      </c>
      <c r="M20121" t="s">
        <v>61059</v>
      </c>
      <c r="N20121" t="s">
        <v>61059</v>
      </c>
      <c r="O20121" t="s">
        <v>85876</v>
      </c>
      <c r="P20121" t="s">
        <v>85877</v>
      </c>
      <c r="Q20121" t="s">
        <v>85878</v>
      </c>
      <c r="R20121" t="s">
        <v>76834</v>
      </c>
    </row>
    <row r="20122" spans="1:18" x14ac:dyDescent="0.25">
      <c r="A20122" s="2">
        <v>20120</v>
      </c>
      <c r="B20122">
        <v>4437088</v>
      </c>
      <c r="C20122" t="s">
        <v>61057</v>
      </c>
      <c r="D20122">
        <v>25.6</v>
      </c>
      <c r="E20122" t="s">
        <v>61058</v>
      </c>
      <c r="F20122">
        <v>2968</v>
      </c>
      <c r="G20122" t="s">
        <v>52238</v>
      </c>
      <c r="H20122" t="s">
        <v>61058</v>
      </c>
      <c r="I20122" t="s">
        <v>61059</v>
      </c>
      <c r="J20122" t="s">
        <v>61060</v>
      </c>
      <c r="K20122">
        <v>4.4082399653118491</v>
      </c>
      <c r="L20122">
        <v>0.58237481067567864</v>
      </c>
      <c r="M20122" t="s">
        <v>61059</v>
      </c>
      <c r="N20122" t="s">
        <v>61059</v>
      </c>
      <c r="O20122" t="s">
        <v>85876</v>
      </c>
      <c r="P20122" t="s">
        <v>85877</v>
      </c>
      <c r="Q20122" t="s">
        <v>85878</v>
      </c>
      <c r="R20122" t="s">
        <v>77554</v>
      </c>
    </row>
    <row r="20123" spans="1:18" x14ac:dyDescent="0.25">
      <c r="A20123" s="2">
        <v>20121</v>
      </c>
      <c r="B20123">
        <v>4448189</v>
      </c>
      <c r="C20123" t="s">
        <v>61061</v>
      </c>
      <c r="D20123">
        <v>25.6</v>
      </c>
      <c r="E20123" t="s">
        <v>61062</v>
      </c>
      <c r="F20123">
        <v>2969</v>
      </c>
      <c r="G20123" t="s">
        <v>52238</v>
      </c>
      <c r="H20123" t="s">
        <v>61062</v>
      </c>
      <c r="I20123" t="s">
        <v>61063</v>
      </c>
      <c r="J20123" t="s">
        <v>61064</v>
      </c>
      <c r="K20123">
        <v>4.4082399653118491</v>
      </c>
      <c r="L20123">
        <v>0.58237481067567864</v>
      </c>
      <c r="M20123" t="s">
        <v>61063</v>
      </c>
      <c r="N20123" t="s">
        <v>61063</v>
      </c>
      <c r="O20123" t="s">
        <v>85879</v>
      </c>
      <c r="P20123" t="s">
        <v>85880</v>
      </c>
      <c r="Q20123" t="s">
        <v>85881</v>
      </c>
      <c r="R20123" t="s">
        <v>75028</v>
      </c>
    </row>
    <row r="20124" spans="1:18" x14ac:dyDescent="0.25">
      <c r="A20124" s="2">
        <v>20122</v>
      </c>
      <c r="B20124">
        <v>4448189</v>
      </c>
      <c r="C20124" t="s">
        <v>61061</v>
      </c>
      <c r="D20124">
        <v>25.6</v>
      </c>
      <c r="E20124" t="s">
        <v>61062</v>
      </c>
      <c r="F20124">
        <v>2969</v>
      </c>
      <c r="G20124" t="s">
        <v>52238</v>
      </c>
      <c r="H20124" t="s">
        <v>61062</v>
      </c>
      <c r="I20124" t="s">
        <v>61063</v>
      </c>
      <c r="J20124" t="s">
        <v>61064</v>
      </c>
      <c r="K20124">
        <v>4.4082399653118491</v>
      </c>
      <c r="L20124">
        <v>0.58237481067567864</v>
      </c>
      <c r="M20124" t="s">
        <v>61063</v>
      </c>
      <c r="N20124" t="s">
        <v>61063</v>
      </c>
      <c r="O20124" t="s">
        <v>85879</v>
      </c>
      <c r="P20124" t="s">
        <v>85880</v>
      </c>
      <c r="Q20124" t="s">
        <v>85881</v>
      </c>
      <c r="R20124" t="s">
        <v>74688</v>
      </c>
    </row>
    <row r="20125" spans="1:18" x14ac:dyDescent="0.25">
      <c r="A20125" s="2">
        <v>20123</v>
      </c>
      <c r="B20125">
        <v>4448189</v>
      </c>
      <c r="C20125" t="s">
        <v>61061</v>
      </c>
      <c r="D20125">
        <v>25.6</v>
      </c>
      <c r="E20125" t="s">
        <v>61062</v>
      </c>
      <c r="F20125">
        <v>2969</v>
      </c>
      <c r="G20125" t="s">
        <v>52238</v>
      </c>
      <c r="H20125" t="s">
        <v>61062</v>
      </c>
      <c r="I20125" t="s">
        <v>61063</v>
      </c>
      <c r="J20125" t="s">
        <v>61064</v>
      </c>
      <c r="K20125">
        <v>4.4082399653118491</v>
      </c>
      <c r="L20125">
        <v>0.58237481067567864</v>
      </c>
      <c r="M20125" t="s">
        <v>61063</v>
      </c>
      <c r="N20125" t="s">
        <v>61063</v>
      </c>
      <c r="O20125" t="s">
        <v>85879</v>
      </c>
      <c r="P20125" t="s">
        <v>85880</v>
      </c>
      <c r="Q20125" t="s">
        <v>85881</v>
      </c>
      <c r="R20125" t="s">
        <v>74702</v>
      </c>
    </row>
    <row r="20126" spans="1:18" x14ac:dyDescent="0.25">
      <c r="A20126" s="2">
        <v>20124</v>
      </c>
      <c r="B20126">
        <v>4448189</v>
      </c>
      <c r="C20126" t="s">
        <v>61061</v>
      </c>
      <c r="D20126">
        <v>25.6</v>
      </c>
      <c r="E20126" t="s">
        <v>61062</v>
      </c>
      <c r="F20126">
        <v>2969</v>
      </c>
      <c r="G20126" t="s">
        <v>52238</v>
      </c>
      <c r="H20126" t="s">
        <v>61062</v>
      </c>
      <c r="I20126" t="s">
        <v>61063</v>
      </c>
      <c r="J20126" t="s">
        <v>61064</v>
      </c>
      <c r="K20126">
        <v>4.4082399653118491</v>
      </c>
      <c r="L20126">
        <v>0.58237481067567864</v>
      </c>
      <c r="M20126" t="s">
        <v>61063</v>
      </c>
      <c r="N20126" t="s">
        <v>61063</v>
      </c>
      <c r="O20126" t="s">
        <v>85879</v>
      </c>
      <c r="P20126" t="s">
        <v>85880</v>
      </c>
      <c r="Q20126" t="s">
        <v>85881</v>
      </c>
      <c r="R20126" t="s">
        <v>75559</v>
      </c>
    </row>
    <row r="20127" spans="1:18" x14ac:dyDescent="0.25">
      <c r="A20127" s="2">
        <v>20125</v>
      </c>
      <c r="B20127">
        <v>4441932</v>
      </c>
      <c r="C20127" t="s">
        <v>61065</v>
      </c>
      <c r="D20127">
        <v>25.5</v>
      </c>
      <c r="E20127" t="s">
        <v>61066</v>
      </c>
      <c r="F20127">
        <v>2970</v>
      </c>
      <c r="G20127" t="s">
        <v>52238</v>
      </c>
      <c r="H20127" t="s">
        <v>61066</v>
      </c>
      <c r="I20127" t="s">
        <v>61067</v>
      </c>
      <c r="J20127" t="s">
        <v>61068</v>
      </c>
      <c r="K20127">
        <v>4.4065401804339546</v>
      </c>
      <c r="L20127">
        <v>0.58215025123602882</v>
      </c>
      <c r="M20127" t="s">
        <v>61067</v>
      </c>
      <c r="N20127" t="s">
        <v>61067</v>
      </c>
      <c r="O20127" t="s">
        <v>85882</v>
      </c>
      <c r="P20127" t="s">
        <v>85883</v>
      </c>
      <c r="Q20127" t="s">
        <v>85884</v>
      </c>
      <c r="R20127" t="s">
        <v>77431</v>
      </c>
    </row>
    <row r="20128" spans="1:18" x14ac:dyDescent="0.25">
      <c r="A20128" s="2">
        <v>20126</v>
      </c>
      <c r="B20128">
        <v>4441932</v>
      </c>
      <c r="C20128" t="s">
        <v>61065</v>
      </c>
      <c r="D20128">
        <v>25.5</v>
      </c>
      <c r="E20128" t="s">
        <v>61066</v>
      </c>
      <c r="F20128">
        <v>2970</v>
      </c>
      <c r="G20128" t="s">
        <v>52238</v>
      </c>
      <c r="H20128" t="s">
        <v>61066</v>
      </c>
      <c r="I20128" t="s">
        <v>61067</v>
      </c>
      <c r="J20128" t="s">
        <v>61068</v>
      </c>
      <c r="K20128">
        <v>4.4065401804339546</v>
      </c>
      <c r="L20128">
        <v>0.58215025123602882</v>
      </c>
      <c r="M20128" t="s">
        <v>61067</v>
      </c>
      <c r="N20128" t="s">
        <v>61067</v>
      </c>
      <c r="O20128" t="s">
        <v>85882</v>
      </c>
      <c r="P20128" t="s">
        <v>85883</v>
      </c>
      <c r="Q20128" t="s">
        <v>85884</v>
      </c>
      <c r="R20128" t="s">
        <v>82345</v>
      </c>
    </row>
    <row r="20129" spans="1:18" x14ac:dyDescent="0.25">
      <c r="A20129" s="2">
        <v>20127</v>
      </c>
      <c r="B20129">
        <v>4441932</v>
      </c>
      <c r="C20129" t="s">
        <v>61065</v>
      </c>
      <c r="D20129">
        <v>25.5</v>
      </c>
      <c r="E20129" t="s">
        <v>61066</v>
      </c>
      <c r="F20129">
        <v>2970</v>
      </c>
      <c r="G20129" t="s">
        <v>52238</v>
      </c>
      <c r="H20129" t="s">
        <v>61066</v>
      </c>
      <c r="I20129" t="s">
        <v>61067</v>
      </c>
      <c r="J20129" t="s">
        <v>61068</v>
      </c>
      <c r="K20129">
        <v>4.4065401804339546</v>
      </c>
      <c r="L20129">
        <v>0.58215025123602882</v>
      </c>
      <c r="M20129" t="s">
        <v>61067</v>
      </c>
      <c r="N20129" t="s">
        <v>61067</v>
      </c>
      <c r="O20129" t="s">
        <v>85882</v>
      </c>
      <c r="P20129" t="s">
        <v>85883</v>
      </c>
      <c r="Q20129" t="s">
        <v>85884</v>
      </c>
      <c r="R20129" t="s">
        <v>82718</v>
      </c>
    </row>
    <row r="20130" spans="1:18" x14ac:dyDescent="0.25">
      <c r="A20130" s="2">
        <v>20128</v>
      </c>
      <c r="B20130">
        <v>4441932</v>
      </c>
      <c r="C20130" t="s">
        <v>61065</v>
      </c>
      <c r="D20130">
        <v>25.5</v>
      </c>
      <c r="E20130" t="s">
        <v>61066</v>
      </c>
      <c r="F20130">
        <v>2970</v>
      </c>
      <c r="G20130" t="s">
        <v>52238</v>
      </c>
      <c r="H20130" t="s">
        <v>61066</v>
      </c>
      <c r="I20130" t="s">
        <v>61067</v>
      </c>
      <c r="J20130" t="s">
        <v>61068</v>
      </c>
      <c r="K20130">
        <v>4.4065401804339546</v>
      </c>
      <c r="L20130">
        <v>0.58215025123602882</v>
      </c>
      <c r="M20130" t="s">
        <v>61067</v>
      </c>
      <c r="N20130" t="s">
        <v>61067</v>
      </c>
      <c r="O20130" t="s">
        <v>85882</v>
      </c>
      <c r="P20130" t="s">
        <v>85883</v>
      </c>
      <c r="Q20130" t="s">
        <v>85884</v>
      </c>
      <c r="R20130" t="s">
        <v>75842</v>
      </c>
    </row>
    <row r="20131" spans="1:18" x14ac:dyDescent="0.25">
      <c r="A20131" s="2">
        <v>20129</v>
      </c>
      <c r="B20131">
        <v>4441932</v>
      </c>
      <c r="C20131" t="s">
        <v>61065</v>
      </c>
      <c r="D20131">
        <v>25.5</v>
      </c>
      <c r="E20131" t="s">
        <v>61066</v>
      </c>
      <c r="F20131">
        <v>2970</v>
      </c>
      <c r="G20131" t="s">
        <v>52238</v>
      </c>
      <c r="H20131" t="s">
        <v>61066</v>
      </c>
      <c r="I20131" t="s">
        <v>61067</v>
      </c>
      <c r="J20131" t="s">
        <v>61068</v>
      </c>
      <c r="K20131">
        <v>4.4065401804339546</v>
      </c>
      <c r="L20131">
        <v>0.58215025123602882</v>
      </c>
      <c r="M20131" t="s">
        <v>61067</v>
      </c>
      <c r="N20131" t="s">
        <v>61067</v>
      </c>
      <c r="O20131" t="s">
        <v>85882</v>
      </c>
      <c r="P20131" t="s">
        <v>85883</v>
      </c>
      <c r="Q20131" t="s">
        <v>85884</v>
      </c>
      <c r="R20131" t="s">
        <v>76581</v>
      </c>
    </row>
    <row r="20132" spans="1:18" x14ac:dyDescent="0.25">
      <c r="A20132" s="2">
        <v>20130</v>
      </c>
      <c r="B20132">
        <v>4441932</v>
      </c>
      <c r="C20132" t="s">
        <v>61065</v>
      </c>
      <c r="D20132">
        <v>25.5</v>
      </c>
      <c r="E20132" t="s">
        <v>61066</v>
      </c>
      <c r="F20132">
        <v>2970</v>
      </c>
      <c r="G20132" t="s">
        <v>52238</v>
      </c>
      <c r="H20132" t="s">
        <v>61066</v>
      </c>
      <c r="I20132" t="s">
        <v>61067</v>
      </c>
      <c r="J20132" t="s">
        <v>61068</v>
      </c>
      <c r="K20132">
        <v>4.4065401804339546</v>
      </c>
      <c r="L20132">
        <v>0.58215025123602882</v>
      </c>
      <c r="M20132" t="s">
        <v>61067</v>
      </c>
      <c r="N20132" t="s">
        <v>61067</v>
      </c>
      <c r="O20132" t="s">
        <v>85882</v>
      </c>
      <c r="P20132" t="s">
        <v>85883</v>
      </c>
      <c r="Q20132" t="s">
        <v>85884</v>
      </c>
      <c r="R20132" t="s">
        <v>75173</v>
      </c>
    </row>
    <row r="20133" spans="1:18" x14ac:dyDescent="0.25">
      <c r="A20133" s="2">
        <v>20131</v>
      </c>
      <c r="B20133">
        <v>4441932</v>
      </c>
      <c r="C20133" t="s">
        <v>61065</v>
      </c>
      <c r="D20133">
        <v>25.5</v>
      </c>
      <c r="E20133" t="s">
        <v>61066</v>
      </c>
      <c r="F20133">
        <v>2970</v>
      </c>
      <c r="G20133" t="s">
        <v>52238</v>
      </c>
      <c r="H20133" t="s">
        <v>61066</v>
      </c>
      <c r="I20133" t="s">
        <v>61067</v>
      </c>
      <c r="J20133" t="s">
        <v>61068</v>
      </c>
      <c r="K20133">
        <v>4.4065401804339546</v>
      </c>
      <c r="L20133">
        <v>0.58215025123602882</v>
      </c>
      <c r="M20133" t="s">
        <v>61067</v>
      </c>
      <c r="N20133" t="s">
        <v>61067</v>
      </c>
      <c r="O20133" t="s">
        <v>85882</v>
      </c>
      <c r="P20133" t="s">
        <v>85883</v>
      </c>
      <c r="Q20133" t="s">
        <v>85884</v>
      </c>
      <c r="R20133" t="s">
        <v>76305</v>
      </c>
    </row>
    <row r="20134" spans="1:18" x14ac:dyDescent="0.25">
      <c r="A20134" s="2">
        <v>20132</v>
      </c>
      <c r="B20134">
        <v>4441932</v>
      </c>
      <c r="C20134" t="s">
        <v>61065</v>
      </c>
      <c r="D20134">
        <v>25.5</v>
      </c>
      <c r="E20134" t="s">
        <v>61066</v>
      </c>
      <c r="F20134">
        <v>2970</v>
      </c>
      <c r="G20134" t="s">
        <v>52238</v>
      </c>
      <c r="H20134" t="s">
        <v>61066</v>
      </c>
      <c r="I20134" t="s">
        <v>61067</v>
      </c>
      <c r="J20134" t="s">
        <v>61068</v>
      </c>
      <c r="K20134">
        <v>4.4065401804339546</v>
      </c>
      <c r="L20134">
        <v>0.58215025123602882</v>
      </c>
      <c r="M20134" t="s">
        <v>61067</v>
      </c>
      <c r="N20134" t="s">
        <v>61067</v>
      </c>
      <c r="O20134" t="s">
        <v>85882</v>
      </c>
      <c r="P20134" t="s">
        <v>85883</v>
      </c>
      <c r="Q20134" t="s">
        <v>85884</v>
      </c>
      <c r="R20134" t="s">
        <v>85885</v>
      </c>
    </row>
    <row r="20135" spans="1:18" x14ac:dyDescent="0.25">
      <c r="A20135" s="2">
        <v>20133</v>
      </c>
      <c r="B20135">
        <v>4441932</v>
      </c>
      <c r="C20135" t="s">
        <v>61065</v>
      </c>
      <c r="D20135">
        <v>25.5</v>
      </c>
      <c r="E20135" t="s">
        <v>61066</v>
      </c>
      <c r="F20135">
        <v>2970</v>
      </c>
      <c r="G20135" t="s">
        <v>52238</v>
      </c>
      <c r="H20135" t="s">
        <v>61066</v>
      </c>
      <c r="I20135" t="s">
        <v>61067</v>
      </c>
      <c r="J20135" t="s">
        <v>61068</v>
      </c>
      <c r="K20135">
        <v>4.4065401804339546</v>
      </c>
      <c r="L20135">
        <v>0.58215025123602882</v>
      </c>
      <c r="M20135" t="s">
        <v>61067</v>
      </c>
      <c r="N20135" t="s">
        <v>61067</v>
      </c>
      <c r="O20135" t="s">
        <v>85882</v>
      </c>
      <c r="P20135" t="s">
        <v>85883</v>
      </c>
      <c r="Q20135" t="s">
        <v>85884</v>
      </c>
      <c r="R20135" t="s">
        <v>79883</v>
      </c>
    </row>
    <row r="20136" spans="1:18" x14ac:dyDescent="0.25">
      <c r="A20136" s="2">
        <v>20134</v>
      </c>
      <c r="B20136">
        <v>4441932</v>
      </c>
      <c r="C20136" t="s">
        <v>61065</v>
      </c>
      <c r="D20136">
        <v>25.5</v>
      </c>
      <c r="E20136" t="s">
        <v>61066</v>
      </c>
      <c r="F20136">
        <v>2970</v>
      </c>
      <c r="G20136" t="s">
        <v>52238</v>
      </c>
      <c r="H20136" t="s">
        <v>61066</v>
      </c>
      <c r="I20136" t="s">
        <v>61067</v>
      </c>
      <c r="J20136" t="s">
        <v>61068</v>
      </c>
      <c r="K20136">
        <v>4.4065401804339546</v>
      </c>
      <c r="L20136">
        <v>0.58215025123602882</v>
      </c>
      <c r="M20136" t="s">
        <v>61067</v>
      </c>
      <c r="N20136" t="s">
        <v>61067</v>
      </c>
      <c r="O20136" t="s">
        <v>85882</v>
      </c>
      <c r="P20136" t="s">
        <v>85883</v>
      </c>
      <c r="Q20136" t="s">
        <v>85884</v>
      </c>
      <c r="R20136" t="s">
        <v>75824</v>
      </c>
    </row>
    <row r="20137" spans="1:18" x14ac:dyDescent="0.25">
      <c r="A20137" s="2">
        <v>20135</v>
      </c>
      <c r="B20137">
        <v>4441932</v>
      </c>
      <c r="C20137" t="s">
        <v>61065</v>
      </c>
      <c r="D20137">
        <v>25.5</v>
      </c>
      <c r="E20137" t="s">
        <v>61066</v>
      </c>
      <c r="F20137">
        <v>2970</v>
      </c>
      <c r="G20137" t="s">
        <v>52238</v>
      </c>
      <c r="H20137" t="s">
        <v>61066</v>
      </c>
      <c r="I20137" t="s">
        <v>61067</v>
      </c>
      <c r="J20137" t="s">
        <v>61068</v>
      </c>
      <c r="K20137">
        <v>4.4065401804339546</v>
      </c>
      <c r="L20137">
        <v>0.58215025123602882</v>
      </c>
      <c r="M20137" t="s">
        <v>61067</v>
      </c>
      <c r="N20137" t="s">
        <v>61067</v>
      </c>
      <c r="O20137" t="s">
        <v>85882</v>
      </c>
      <c r="P20137" t="s">
        <v>85883</v>
      </c>
      <c r="Q20137" t="s">
        <v>85884</v>
      </c>
      <c r="R20137" t="s">
        <v>77803</v>
      </c>
    </row>
    <row r="20138" spans="1:18" x14ac:dyDescent="0.25">
      <c r="A20138" s="2">
        <v>20136</v>
      </c>
      <c r="B20138">
        <v>4441932</v>
      </c>
      <c r="C20138" t="s">
        <v>61065</v>
      </c>
      <c r="D20138">
        <v>25.5</v>
      </c>
      <c r="E20138" t="s">
        <v>61066</v>
      </c>
      <c r="F20138">
        <v>2970</v>
      </c>
      <c r="G20138" t="s">
        <v>52238</v>
      </c>
      <c r="H20138" t="s">
        <v>61066</v>
      </c>
      <c r="I20138" t="s">
        <v>61067</v>
      </c>
      <c r="J20138" t="s">
        <v>61068</v>
      </c>
      <c r="K20138">
        <v>4.4065401804339546</v>
      </c>
      <c r="L20138">
        <v>0.58215025123602882</v>
      </c>
      <c r="M20138" t="s">
        <v>61067</v>
      </c>
      <c r="N20138" t="s">
        <v>61067</v>
      </c>
      <c r="O20138" t="s">
        <v>85882</v>
      </c>
      <c r="P20138" t="s">
        <v>85883</v>
      </c>
      <c r="Q20138" t="s">
        <v>85884</v>
      </c>
      <c r="R20138" t="s">
        <v>85886</v>
      </c>
    </row>
    <row r="20139" spans="1:18" x14ac:dyDescent="0.25">
      <c r="A20139" s="2">
        <v>20137</v>
      </c>
      <c r="B20139">
        <v>4441932</v>
      </c>
      <c r="C20139" t="s">
        <v>61065</v>
      </c>
      <c r="D20139">
        <v>25.5</v>
      </c>
      <c r="E20139" t="s">
        <v>61066</v>
      </c>
      <c r="F20139">
        <v>2970</v>
      </c>
      <c r="G20139" t="s">
        <v>52238</v>
      </c>
      <c r="H20139" t="s">
        <v>61066</v>
      </c>
      <c r="I20139" t="s">
        <v>61067</v>
      </c>
      <c r="J20139" t="s">
        <v>61068</v>
      </c>
      <c r="K20139">
        <v>4.4065401804339546</v>
      </c>
      <c r="L20139">
        <v>0.58215025123602882</v>
      </c>
      <c r="M20139" t="s">
        <v>61067</v>
      </c>
      <c r="N20139" t="s">
        <v>61067</v>
      </c>
      <c r="O20139" t="s">
        <v>85882</v>
      </c>
      <c r="P20139" t="s">
        <v>85883</v>
      </c>
      <c r="Q20139" t="s">
        <v>85884</v>
      </c>
      <c r="R20139" t="s">
        <v>78945</v>
      </c>
    </row>
    <row r="20140" spans="1:18" x14ac:dyDescent="0.25">
      <c r="A20140" s="2">
        <v>20138</v>
      </c>
      <c r="B20140">
        <v>4441932</v>
      </c>
      <c r="C20140" t="s">
        <v>61065</v>
      </c>
      <c r="D20140">
        <v>25.5</v>
      </c>
      <c r="E20140" t="s">
        <v>61066</v>
      </c>
      <c r="F20140">
        <v>2970</v>
      </c>
      <c r="G20140" t="s">
        <v>52238</v>
      </c>
      <c r="H20140" t="s">
        <v>61066</v>
      </c>
      <c r="I20140" t="s">
        <v>61067</v>
      </c>
      <c r="J20140" t="s">
        <v>61068</v>
      </c>
      <c r="K20140">
        <v>4.4065401804339546</v>
      </c>
      <c r="L20140">
        <v>0.58215025123602882</v>
      </c>
      <c r="M20140" t="s">
        <v>61067</v>
      </c>
      <c r="N20140" t="s">
        <v>61067</v>
      </c>
      <c r="O20140" t="s">
        <v>85882</v>
      </c>
      <c r="P20140" t="s">
        <v>85883</v>
      </c>
      <c r="Q20140" t="s">
        <v>85884</v>
      </c>
      <c r="R20140" t="s">
        <v>80963</v>
      </c>
    </row>
    <row r="20141" spans="1:18" x14ac:dyDescent="0.25">
      <c r="A20141" s="2">
        <v>20139</v>
      </c>
      <c r="B20141">
        <v>4441932</v>
      </c>
      <c r="C20141" t="s">
        <v>61065</v>
      </c>
      <c r="D20141">
        <v>25.5</v>
      </c>
      <c r="E20141" t="s">
        <v>61066</v>
      </c>
      <c r="F20141">
        <v>2970</v>
      </c>
      <c r="G20141" t="s">
        <v>52238</v>
      </c>
      <c r="H20141" t="s">
        <v>61066</v>
      </c>
      <c r="I20141" t="s">
        <v>61067</v>
      </c>
      <c r="J20141" t="s">
        <v>61068</v>
      </c>
      <c r="K20141">
        <v>4.4065401804339546</v>
      </c>
      <c r="L20141">
        <v>0.58215025123602882</v>
      </c>
      <c r="M20141" t="s">
        <v>61067</v>
      </c>
      <c r="N20141" t="s">
        <v>61067</v>
      </c>
      <c r="O20141" t="s">
        <v>85882</v>
      </c>
      <c r="P20141" t="s">
        <v>85883</v>
      </c>
      <c r="Q20141" t="s">
        <v>85884</v>
      </c>
      <c r="R20141" t="s">
        <v>74845</v>
      </c>
    </row>
    <row r="20142" spans="1:18" x14ac:dyDescent="0.25">
      <c r="A20142" s="2">
        <v>20140</v>
      </c>
      <c r="B20142">
        <v>4441932</v>
      </c>
      <c r="C20142" t="s">
        <v>61065</v>
      </c>
      <c r="D20142">
        <v>25.5</v>
      </c>
      <c r="E20142" t="s">
        <v>61066</v>
      </c>
      <c r="F20142">
        <v>2970</v>
      </c>
      <c r="G20142" t="s">
        <v>52238</v>
      </c>
      <c r="H20142" t="s">
        <v>61066</v>
      </c>
      <c r="I20142" t="s">
        <v>61067</v>
      </c>
      <c r="J20142" t="s">
        <v>61068</v>
      </c>
      <c r="K20142">
        <v>4.4065401804339546</v>
      </c>
      <c r="L20142">
        <v>0.58215025123602882</v>
      </c>
      <c r="M20142" t="s">
        <v>61067</v>
      </c>
      <c r="N20142" t="s">
        <v>61067</v>
      </c>
      <c r="O20142" t="s">
        <v>85882</v>
      </c>
      <c r="P20142" t="s">
        <v>85883</v>
      </c>
      <c r="Q20142" t="s">
        <v>85884</v>
      </c>
      <c r="R20142" t="s">
        <v>85887</v>
      </c>
    </row>
    <row r="20143" spans="1:18" x14ac:dyDescent="0.25">
      <c r="A20143" s="2">
        <v>20141</v>
      </c>
      <c r="B20143">
        <v>4441932</v>
      </c>
      <c r="C20143" t="s">
        <v>61065</v>
      </c>
      <c r="D20143">
        <v>25.5</v>
      </c>
      <c r="E20143" t="s">
        <v>61066</v>
      </c>
      <c r="F20143">
        <v>2970</v>
      </c>
      <c r="G20143" t="s">
        <v>52238</v>
      </c>
      <c r="H20143" t="s">
        <v>61066</v>
      </c>
      <c r="I20143" t="s">
        <v>61067</v>
      </c>
      <c r="J20143" t="s">
        <v>61068</v>
      </c>
      <c r="K20143">
        <v>4.4065401804339546</v>
      </c>
      <c r="L20143">
        <v>0.58215025123602882</v>
      </c>
      <c r="M20143" t="s">
        <v>61067</v>
      </c>
      <c r="N20143" t="s">
        <v>61067</v>
      </c>
      <c r="O20143" t="s">
        <v>85882</v>
      </c>
      <c r="P20143" t="s">
        <v>85883</v>
      </c>
      <c r="Q20143" t="s">
        <v>85884</v>
      </c>
      <c r="R20143" t="s">
        <v>78983</v>
      </c>
    </row>
    <row r="20144" spans="1:18" x14ac:dyDescent="0.25">
      <c r="A20144" s="2">
        <v>20142</v>
      </c>
      <c r="B20144">
        <v>4441932</v>
      </c>
      <c r="C20144" t="s">
        <v>61065</v>
      </c>
      <c r="D20144">
        <v>25.5</v>
      </c>
      <c r="E20144" t="s">
        <v>61066</v>
      </c>
      <c r="F20144">
        <v>2970</v>
      </c>
      <c r="G20144" t="s">
        <v>52238</v>
      </c>
      <c r="H20144" t="s">
        <v>61066</v>
      </c>
      <c r="I20144" t="s">
        <v>61067</v>
      </c>
      <c r="J20144" t="s">
        <v>61068</v>
      </c>
      <c r="K20144">
        <v>4.4065401804339546</v>
      </c>
      <c r="L20144">
        <v>0.58215025123602882</v>
      </c>
      <c r="M20144" t="s">
        <v>61067</v>
      </c>
      <c r="N20144" t="s">
        <v>61067</v>
      </c>
      <c r="O20144" t="s">
        <v>85882</v>
      </c>
      <c r="P20144" t="s">
        <v>85883</v>
      </c>
      <c r="Q20144" t="s">
        <v>85884</v>
      </c>
      <c r="R20144" t="s">
        <v>78709</v>
      </c>
    </row>
    <row r="20145" spans="1:18" x14ac:dyDescent="0.25">
      <c r="A20145" s="2">
        <v>20143</v>
      </c>
      <c r="B20145">
        <v>4441932</v>
      </c>
      <c r="C20145" t="s">
        <v>61065</v>
      </c>
      <c r="D20145">
        <v>25.5</v>
      </c>
      <c r="E20145" t="s">
        <v>61066</v>
      </c>
      <c r="F20145">
        <v>2970</v>
      </c>
      <c r="G20145" t="s">
        <v>52238</v>
      </c>
      <c r="H20145" t="s">
        <v>61066</v>
      </c>
      <c r="I20145" t="s">
        <v>61067</v>
      </c>
      <c r="J20145" t="s">
        <v>61068</v>
      </c>
      <c r="K20145">
        <v>4.4065401804339546</v>
      </c>
      <c r="L20145">
        <v>0.58215025123602882</v>
      </c>
      <c r="M20145" t="s">
        <v>61067</v>
      </c>
      <c r="N20145" t="s">
        <v>61067</v>
      </c>
      <c r="O20145" t="s">
        <v>85882</v>
      </c>
      <c r="P20145" t="s">
        <v>85883</v>
      </c>
      <c r="Q20145" t="s">
        <v>85884</v>
      </c>
      <c r="R20145" t="s">
        <v>76909</v>
      </c>
    </row>
    <row r="20146" spans="1:18" x14ac:dyDescent="0.25">
      <c r="A20146" s="2">
        <v>20144</v>
      </c>
      <c r="B20146">
        <v>4441932</v>
      </c>
      <c r="C20146" t="s">
        <v>61065</v>
      </c>
      <c r="D20146">
        <v>25.5</v>
      </c>
      <c r="E20146" t="s">
        <v>61066</v>
      </c>
      <c r="F20146">
        <v>2970</v>
      </c>
      <c r="G20146" t="s">
        <v>52238</v>
      </c>
      <c r="H20146" t="s">
        <v>61066</v>
      </c>
      <c r="I20146" t="s">
        <v>61067</v>
      </c>
      <c r="J20146" t="s">
        <v>61068</v>
      </c>
      <c r="K20146">
        <v>4.4065401804339546</v>
      </c>
      <c r="L20146">
        <v>0.58215025123602882</v>
      </c>
      <c r="M20146" t="s">
        <v>61067</v>
      </c>
      <c r="N20146" t="s">
        <v>61067</v>
      </c>
      <c r="O20146" t="s">
        <v>85882</v>
      </c>
      <c r="P20146" t="s">
        <v>85883</v>
      </c>
      <c r="Q20146" t="s">
        <v>85884</v>
      </c>
      <c r="R20146" t="s">
        <v>74934</v>
      </c>
    </row>
    <row r="20147" spans="1:18" x14ac:dyDescent="0.25">
      <c r="A20147" s="2">
        <v>20145</v>
      </c>
      <c r="B20147">
        <v>4441932</v>
      </c>
      <c r="C20147" t="s">
        <v>61065</v>
      </c>
      <c r="D20147">
        <v>25.5</v>
      </c>
      <c r="E20147" t="s">
        <v>61066</v>
      </c>
      <c r="F20147">
        <v>2970</v>
      </c>
      <c r="G20147" t="s">
        <v>52238</v>
      </c>
      <c r="H20147" t="s">
        <v>61066</v>
      </c>
      <c r="I20147" t="s">
        <v>61067</v>
      </c>
      <c r="J20147" t="s">
        <v>61068</v>
      </c>
      <c r="K20147">
        <v>4.4065401804339546</v>
      </c>
      <c r="L20147">
        <v>0.58215025123602882</v>
      </c>
      <c r="M20147" t="s">
        <v>61067</v>
      </c>
      <c r="N20147" t="s">
        <v>61067</v>
      </c>
      <c r="O20147" t="s">
        <v>85882</v>
      </c>
      <c r="P20147" t="s">
        <v>85883</v>
      </c>
      <c r="Q20147" t="s">
        <v>85884</v>
      </c>
      <c r="R20147" t="s">
        <v>74936</v>
      </c>
    </row>
    <row r="20148" spans="1:18" x14ac:dyDescent="0.25">
      <c r="A20148" s="2">
        <v>20146</v>
      </c>
      <c r="B20148">
        <v>4441932</v>
      </c>
      <c r="C20148" t="s">
        <v>61065</v>
      </c>
      <c r="D20148">
        <v>25.5</v>
      </c>
      <c r="E20148" t="s">
        <v>61066</v>
      </c>
      <c r="F20148">
        <v>2970</v>
      </c>
      <c r="G20148" t="s">
        <v>52238</v>
      </c>
      <c r="H20148" t="s">
        <v>61066</v>
      </c>
      <c r="I20148" t="s">
        <v>61067</v>
      </c>
      <c r="J20148" t="s">
        <v>61068</v>
      </c>
      <c r="K20148">
        <v>4.4065401804339546</v>
      </c>
      <c r="L20148">
        <v>0.58215025123602882</v>
      </c>
      <c r="M20148" t="s">
        <v>61067</v>
      </c>
      <c r="N20148" t="s">
        <v>61067</v>
      </c>
      <c r="O20148" t="s">
        <v>85882</v>
      </c>
      <c r="P20148" t="s">
        <v>85883</v>
      </c>
      <c r="Q20148" t="s">
        <v>85884</v>
      </c>
      <c r="R20148" t="s">
        <v>75039</v>
      </c>
    </row>
    <row r="20149" spans="1:18" x14ac:dyDescent="0.25">
      <c r="A20149" s="2">
        <v>20147</v>
      </c>
      <c r="B20149">
        <v>4441932</v>
      </c>
      <c r="C20149" t="s">
        <v>61065</v>
      </c>
      <c r="D20149">
        <v>25.5</v>
      </c>
      <c r="E20149" t="s">
        <v>61066</v>
      </c>
      <c r="F20149">
        <v>2970</v>
      </c>
      <c r="G20149" t="s">
        <v>52238</v>
      </c>
      <c r="H20149" t="s">
        <v>61066</v>
      </c>
      <c r="I20149" t="s">
        <v>61067</v>
      </c>
      <c r="J20149" t="s">
        <v>61068</v>
      </c>
      <c r="K20149">
        <v>4.4065401804339546</v>
      </c>
      <c r="L20149">
        <v>0.58215025123602882</v>
      </c>
      <c r="M20149" t="s">
        <v>61067</v>
      </c>
      <c r="N20149" t="s">
        <v>61067</v>
      </c>
      <c r="O20149" t="s">
        <v>85882</v>
      </c>
      <c r="P20149" t="s">
        <v>85883</v>
      </c>
      <c r="Q20149" t="s">
        <v>85884</v>
      </c>
      <c r="R20149" t="s">
        <v>80861</v>
      </c>
    </row>
    <row r="20150" spans="1:18" x14ac:dyDescent="0.25">
      <c r="A20150" s="2">
        <v>20148</v>
      </c>
      <c r="B20150">
        <v>4441932</v>
      </c>
      <c r="C20150" t="s">
        <v>61065</v>
      </c>
      <c r="D20150">
        <v>25.5</v>
      </c>
      <c r="E20150" t="s">
        <v>61066</v>
      </c>
      <c r="F20150">
        <v>2970</v>
      </c>
      <c r="G20150" t="s">
        <v>52238</v>
      </c>
      <c r="H20150" t="s">
        <v>61066</v>
      </c>
      <c r="I20150" t="s">
        <v>61067</v>
      </c>
      <c r="J20150" t="s">
        <v>61068</v>
      </c>
      <c r="K20150">
        <v>4.4065401804339546</v>
      </c>
      <c r="L20150">
        <v>0.58215025123602882</v>
      </c>
      <c r="M20150" t="s">
        <v>61067</v>
      </c>
      <c r="N20150" t="s">
        <v>61067</v>
      </c>
      <c r="O20150" t="s">
        <v>85882</v>
      </c>
      <c r="P20150" t="s">
        <v>85883</v>
      </c>
      <c r="Q20150" t="s">
        <v>85884</v>
      </c>
      <c r="R20150" t="s">
        <v>74754</v>
      </c>
    </row>
    <row r="20151" spans="1:18" x14ac:dyDescent="0.25">
      <c r="A20151" s="2">
        <v>20149</v>
      </c>
      <c r="B20151">
        <v>4441932</v>
      </c>
      <c r="C20151" t="s">
        <v>61065</v>
      </c>
      <c r="D20151">
        <v>25.5</v>
      </c>
      <c r="E20151" t="s">
        <v>61066</v>
      </c>
      <c r="F20151">
        <v>2970</v>
      </c>
      <c r="G20151" t="s">
        <v>52238</v>
      </c>
      <c r="H20151" t="s">
        <v>61066</v>
      </c>
      <c r="I20151" t="s">
        <v>61067</v>
      </c>
      <c r="J20151" t="s">
        <v>61068</v>
      </c>
      <c r="K20151">
        <v>4.4065401804339546</v>
      </c>
      <c r="L20151">
        <v>0.58215025123602882</v>
      </c>
      <c r="M20151" t="s">
        <v>61067</v>
      </c>
      <c r="N20151" t="s">
        <v>61067</v>
      </c>
      <c r="O20151" t="s">
        <v>85882</v>
      </c>
      <c r="P20151" t="s">
        <v>85883</v>
      </c>
      <c r="Q20151" t="s">
        <v>85884</v>
      </c>
      <c r="R20151" t="s">
        <v>75535</v>
      </c>
    </row>
    <row r="20152" spans="1:18" x14ac:dyDescent="0.25">
      <c r="A20152" s="2">
        <v>20150</v>
      </c>
      <c r="B20152">
        <v>4441932</v>
      </c>
      <c r="C20152" t="s">
        <v>61065</v>
      </c>
      <c r="D20152">
        <v>25.5</v>
      </c>
      <c r="E20152" t="s">
        <v>61066</v>
      </c>
      <c r="F20152">
        <v>2970</v>
      </c>
      <c r="G20152" t="s">
        <v>52238</v>
      </c>
      <c r="H20152" t="s">
        <v>61066</v>
      </c>
      <c r="I20152" t="s">
        <v>61067</v>
      </c>
      <c r="J20152" t="s">
        <v>61068</v>
      </c>
      <c r="K20152">
        <v>4.4065401804339546</v>
      </c>
      <c r="L20152">
        <v>0.58215025123602882</v>
      </c>
      <c r="M20152" t="s">
        <v>61067</v>
      </c>
      <c r="N20152" t="s">
        <v>61067</v>
      </c>
      <c r="O20152" t="s">
        <v>85882</v>
      </c>
      <c r="P20152" t="s">
        <v>85883</v>
      </c>
      <c r="Q20152" t="s">
        <v>85884</v>
      </c>
      <c r="R20152" t="s">
        <v>84485</v>
      </c>
    </row>
    <row r="20153" spans="1:18" x14ac:dyDescent="0.25">
      <c r="A20153" s="2">
        <v>20151</v>
      </c>
      <c r="B20153">
        <v>4441932</v>
      </c>
      <c r="C20153" t="s">
        <v>61065</v>
      </c>
      <c r="D20153">
        <v>25.5</v>
      </c>
      <c r="E20153" t="s">
        <v>61066</v>
      </c>
      <c r="F20153">
        <v>2970</v>
      </c>
      <c r="G20153" t="s">
        <v>52238</v>
      </c>
      <c r="H20153" t="s">
        <v>61066</v>
      </c>
      <c r="I20153" t="s">
        <v>61067</v>
      </c>
      <c r="J20153" t="s">
        <v>61068</v>
      </c>
      <c r="K20153">
        <v>4.4065401804339546</v>
      </c>
      <c r="L20153">
        <v>0.58215025123602882</v>
      </c>
      <c r="M20153" t="s">
        <v>61067</v>
      </c>
      <c r="N20153" t="s">
        <v>61067</v>
      </c>
      <c r="O20153" t="s">
        <v>85882</v>
      </c>
      <c r="P20153" t="s">
        <v>85883</v>
      </c>
      <c r="Q20153" t="s">
        <v>85884</v>
      </c>
      <c r="R20153" t="s">
        <v>84517</v>
      </c>
    </row>
    <row r="20154" spans="1:18" x14ac:dyDescent="0.25">
      <c r="A20154" s="2">
        <v>20152</v>
      </c>
      <c r="B20154">
        <v>4441932</v>
      </c>
      <c r="C20154" t="s">
        <v>61065</v>
      </c>
      <c r="D20154">
        <v>25.5</v>
      </c>
      <c r="E20154" t="s">
        <v>61066</v>
      </c>
      <c r="F20154">
        <v>2970</v>
      </c>
      <c r="G20154" t="s">
        <v>52238</v>
      </c>
      <c r="H20154" t="s">
        <v>61066</v>
      </c>
      <c r="I20154" t="s">
        <v>61067</v>
      </c>
      <c r="J20154" t="s">
        <v>61068</v>
      </c>
      <c r="K20154">
        <v>4.4065401804339546</v>
      </c>
      <c r="L20154">
        <v>0.58215025123602882</v>
      </c>
      <c r="M20154" t="s">
        <v>61067</v>
      </c>
      <c r="N20154" t="s">
        <v>61067</v>
      </c>
      <c r="O20154" t="s">
        <v>85882</v>
      </c>
      <c r="P20154" t="s">
        <v>85883</v>
      </c>
      <c r="Q20154" t="s">
        <v>85884</v>
      </c>
      <c r="R20154" t="s">
        <v>74728</v>
      </c>
    </row>
    <row r="20155" spans="1:18" x14ac:dyDescent="0.25">
      <c r="A20155" s="2">
        <v>20153</v>
      </c>
      <c r="B20155">
        <v>4441932</v>
      </c>
      <c r="C20155" t="s">
        <v>61065</v>
      </c>
      <c r="D20155">
        <v>25.5</v>
      </c>
      <c r="E20155" t="s">
        <v>61066</v>
      </c>
      <c r="F20155">
        <v>2970</v>
      </c>
      <c r="G20155" t="s">
        <v>52238</v>
      </c>
      <c r="H20155" t="s">
        <v>61066</v>
      </c>
      <c r="I20155" t="s">
        <v>61067</v>
      </c>
      <c r="J20155" t="s">
        <v>61068</v>
      </c>
      <c r="K20155">
        <v>4.4065401804339546</v>
      </c>
      <c r="L20155">
        <v>0.58215025123602882</v>
      </c>
      <c r="M20155" t="s">
        <v>61067</v>
      </c>
      <c r="N20155" t="s">
        <v>61067</v>
      </c>
      <c r="O20155" t="s">
        <v>85882</v>
      </c>
      <c r="P20155" t="s">
        <v>85883</v>
      </c>
      <c r="Q20155" t="s">
        <v>85884</v>
      </c>
      <c r="R20155" t="s">
        <v>85888</v>
      </c>
    </row>
    <row r="20156" spans="1:18" x14ac:dyDescent="0.25">
      <c r="A20156" s="2">
        <v>20154</v>
      </c>
      <c r="B20156">
        <v>4441932</v>
      </c>
      <c r="C20156" t="s">
        <v>61065</v>
      </c>
      <c r="D20156">
        <v>25.5</v>
      </c>
      <c r="E20156" t="s">
        <v>61066</v>
      </c>
      <c r="F20156">
        <v>2970</v>
      </c>
      <c r="G20156" t="s">
        <v>52238</v>
      </c>
      <c r="H20156" t="s">
        <v>61066</v>
      </c>
      <c r="I20156" t="s">
        <v>61067</v>
      </c>
      <c r="J20156" t="s">
        <v>61068</v>
      </c>
      <c r="K20156">
        <v>4.4065401804339546</v>
      </c>
      <c r="L20156">
        <v>0.58215025123602882</v>
      </c>
      <c r="M20156" t="s">
        <v>61067</v>
      </c>
      <c r="N20156" t="s">
        <v>61067</v>
      </c>
      <c r="O20156" t="s">
        <v>85882</v>
      </c>
      <c r="P20156" t="s">
        <v>85883</v>
      </c>
      <c r="Q20156" t="s">
        <v>85884</v>
      </c>
      <c r="R20156" t="s">
        <v>75559</v>
      </c>
    </row>
    <row r="20157" spans="1:18" x14ac:dyDescent="0.25">
      <c r="A20157" s="2">
        <v>20155</v>
      </c>
      <c r="B20157">
        <v>4439717</v>
      </c>
      <c r="C20157" t="s">
        <v>61069</v>
      </c>
      <c r="D20157">
        <v>25.5</v>
      </c>
      <c r="E20157" t="s">
        <v>61070</v>
      </c>
      <c r="F20157">
        <v>2971</v>
      </c>
      <c r="G20157" t="s">
        <v>52238</v>
      </c>
      <c r="H20157" t="s">
        <v>61070</v>
      </c>
      <c r="I20157" t="s">
        <v>61071</v>
      </c>
      <c r="J20157" t="s">
        <v>61072</v>
      </c>
      <c r="K20157">
        <v>4.4065401804339546</v>
      </c>
      <c r="L20157">
        <v>0.58215025123602882</v>
      </c>
      <c r="M20157" t="s">
        <v>61071</v>
      </c>
      <c r="N20157" t="s">
        <v>61071</v>
      </c>
      <c r="O20157" t="s">
        <v>85889</v>
      </c>
      <c r="P20157" t="s">
        <v>61072</v>
      </c>
      <c r="Q20157" t="s">
        <v>85890</v>
      </c>
      <c r="R20157" t="s">
        <v>78739</v>
      </c>
    </row>
    <row r="20158" spans="1:18" x14ac:dyDescent="0.25">
      <c r="A20158" s="2">
        <v>20156</v>
      </c>
      <c r="B20158">
        <v>4439717</v>
      </c>
      <c r="C20158" t="s">
        <v>61069</v>
      </c>
      <c r="D20158">
        <v>25.5</v>
      </c>
      <c r="E20158" t="s">
        <v>61070</v>
      </c>
      <c r="F20158">
        <v>2971</v>
      </c>
      <c r="G20158" t="s">
        <v>52238</v>
      </c>
      <c r="H20158" t="s">
        <v>61070</v>
      </c>
      <c r="I20158" t="s">
        <v>61071</v>
      </c>
      <c r="J20158" t="s">
        <v>61072</v>
      </c>
      <c r="K20158">
        <v>4.4065401804339546</v>
      </c>
      <c r="L20158">
        <v>0.58215025123602882</v>
      </c>
      <c r="M20158" t="s">
        <v>61071</v>
      </c>
      <c r="N20158" t="s">
        <v>61071</v>
      </c>
      <c r="O20158" t="s">
        <v>85889</v>
      </c>
      <c r="P20158" t="s">
        <v>61072</v>
      </c>
      <c r="Q20158" t="s">
        <v>85890</v>
      </c>
      <c r="R20158" t="s">
        <v>77665</v>
      </c>
    </row>
    <row r="20159" spans="1:18" x14ac:dyDescent="0.25">
      <c r="A20159" s="2">
        <v>20157</v>
      </c>
      <c r="B20159">
        <v>4439717</v>
      </c>
      <c r="C20159" t="s">
        <v>61069</v>
      </c>
      <c r="D20159">
        <v>25.5</v>
      </c>
      <c r="E20159" t="s">
        <v>61070</v>
      </c>
      <c r="F20159">
        <v>2971</v>
      </c>
      <c r="G20159" t="s">
        <v>52238</v>
      </c>
      <c r="H20159" t="s">
        <v>61070</v>
      </c>
      <c r="I20159" t="s">
        <v>61071</v>
      </c>
      <c r="J20159" t="s">
        <v>61072</v>
      </c>
      <c r="K20159">
        <v>4.4065401804339546</v>
      </c>
      <c r="L20159">
        <v>0.58215025123602882</v>
      </c>
      <c r="M20159" t="s">
        <v>61071</v>
      </c>
      <c r="N20159" t="s">
        <v>61071</v>
      </c>
      <c r="O20159" t="s">
        <v>85889</v>
      </c>
      <c r="P20159" t="s">
        <v>61072</v>
      </c>
      <c r="Q20159" t="s">
        <v>85890</v>
      </c>
      <c r="R20159" t="s">
        <v>82353</v>
      </c>
    </row>
    <row r="20160" spans="1:18" x14ac:dyDescent="0.25">
      <c r="A20160" s="2">
        <v>20158</v>
      </c>
      <c r="B20160">
        <v>4439717</v>
      </c>
      <c r="C20160" t="s">
        <v>61069</v>
      </c>
      <c r="D20160">
        <v>25.5</v>
      </c>
      <c r="E20160" t="s">
        <v>61070</v>
      </c>
      <c r="F20160">
        <v>2971</v>
      </c>
      <c r="G20160" t="s">
        <v>52238</v>
      </c>
      <c r="H20160" t="s">
        <v>61070</v>
      </c>
      <c r="I20160" t="s">
        <v>61071</v>
      </c>
      <c r="J20160" t="s">
        <v>61072</v>
      </c>
      <c r="K20160">
        <v>4.4065401804339546</v>
      </c>
      <c r="L20160">
        <v>0.58215025123602882</v>
      </c>
      <c r="M20160" t="s">
        <v>61071</v>
      </c>
      <c r="N20160" t="s">
        <v>61071</v>
      </c>
      <c r="O20160" t="s">
        <v>85889</v>
      </c>
      <c r="P20160" t="s">
        <v>61072</v>
      </c>
      <c r="Q20160" t="s">
        <v>85890</v>
      </c>
      <c r="R20160" t="s">
        <v>76582</v>
      </c>
    </row>
    <row r="20161" spans="1:18" x14ac:dyDescent="0.25">
      <c r="A20161" s="2">
        <v>20159</v>
      </c>
      <c r="B20161">
        <v>4439717</v>
      </c>
      <c r="C20161" t="s">
        <v>61069</v>
      </c>
      <c r="D20161">
        <v>25.5</v>
      </c>
      <c r="E20161" t="s">
        <v>61070</v>
      </c>
      <c r="F20161">
        <v>2971</v>
      </c>
      <c r="G20161" t="s">
        <v>52238</v>
      </c>
      <c r="H20161" t="s">
        <v>61070</v>
      </c>
      <c r="I20161" t="s">
        <v>61071</v>
      </c>
      <c r="J20161" t="s">
        <v>61072</v>
      </c>
      <c r="K20161">
        <v>4.4065401804339546</v>
      </c>
      <c r="L20161">
        <v>0.58215025123602882</v>
      </c>
      <c r="M20161" t="s">
        <v>61071</v>
      </c>
      <c r="N20161" t="s">
        <v>61071</v>
      </c>
      <c r="O20161" t="s">
        <v>85889</v>
      </c>
      <c r="P20161" t="s">
        <v>61072</v>
      </c>
      <c r="Q20161" t="s">
        <v>85890</v>
      </c>
      <c r="R20161" t="s">
        <v>76261</v>
      </c>
    </row>
    <row r="20162" spans="1:18" x14ac:dyDescent="0.25">
      <c r="A20162" s="2">
        <v>20160</v>
      </c>
      <c r="B20162">
        <v>4439717</v>
      </c>
      <c r="C20162" t="s">
        <v>61069</v>
      </c>
      <c r="D20162">
        <v>25.5</v>
      </c>
      <c r="E20162" t="s">
        <v>61070</v>
      </c>
      <c r="F20162">
        <v>2971</v>
      </c>
      <c r="G20162" t="s">
        <v>52238</v>
      </c>
      <c r="H20162" t="s">
        <v>61070</v>
      </c>
      <c r="I20162" t="s">
        <v>61071</v>
      </c>
      <c r="J20162" t="s">
        <v>61072</v>
      </c>
      <c r="K20162">
        <v>4.4065401804339546</v>
      </c>
      <c r="L20162">
        <v>0.58215025123602882</v>
      </c>
      <c r="M20162" t="s">
        <v>61071</v>
      </c>
      <c r="N20162" t="s">
        <v>61071</v>
      </c>
      <c r="O20162" t="s">
        <v>85889</v>
      </c>
      <c r="P20162" t="s">
        <v>61072</v>
      </c>
      <c r="Q20162" t="s">
        <v>85890</v>
      </c>
      <c r="R20162" t="s">
        <v>80795</v>
      </c>
    </row>
    <row r="20163" spans="1:18" x14ac:dyDescent="0.25">
      <c r="A20163" s="2">
        <v>20161</v>
      </c>
      <c r="B20163">
        <v>4439717</v>
      </c>
      <c r="C20163" t="s">
        <v>61069</v>
      </c>
      <c r="D20163">
        <v>25.5</v>
      </c>
      <c r="E20163" t="s">
        <v>61070</v>
      </c>
      <c r="F20163">
        <v>2971</v>
      </c>
      <c r="G20163" t="s">
        <v>52238</v>
      </c>
      <c r="H20163" t="s">
        <v>61070</v>
      </c>
      <c r="I20163" t="s">
        <v>61071</v>
      </c>
      <c r="J20163" t="s">
        <v>61072</v>
      </c>
      <c r="K20163">
        <v>4.4065401804339546</v>
      </c>
      <c r="L20163">
        <v>0.58215025123602882</v>
      </c>
      <c r="M20163" t="s">
        <v>61071</v>
      </c>
      <c r="N20163" t="s">
        <v>61071</v>
      </c>
      <c r="O20163" t="s">
        <v>85889</v>
      </c>
      <c r="P20163" t="s">
        <v>61072</v>
      </c>
      <c r="Q20163" t="s">
        <v>85890</v>
      </c>
      <c r="R20163" t="s">
        <v>75521</v>
      </c>
    </row>
    <row r="20164" spans="1:18" x14ac:dyDescent="0.25">
      <c r="A20164" s="2">
        <v>20162</v>
      </c>
      <c r="B20164">
        <v>4439717</v>
      </c>
      <c r="C20164" t="s">
        <v>61069</v>
      </c>
      <c r="D20164">
        <v>25.5</v>
      </c>
      <c r="E20164" t="s">
        <v>61070</v>
      </c>
      <c r="F20164">
        <v>2971</v>
      </c>
      <c r="G20164" t="s">
        <v>52238</v>
      </c>
      <c r="H20164" t="s">
        <v>61070</v>
      </c>
      <c r="I20164" t="s">
        <v>61071</v>
      </c>
      <c r="J20164" t="s">
        <v>61072</v>
      </c>
      <c r="K20164">
        <v>4.4065401804339546</v>
      </c>
      <c r="L20164">
        <v>0.58215025123602882</v>
      </c>
      <c r="M20164" t="s">
        <v>61071</v>
      </c>
      <c r="N20164" t="s">
        <v>61071</v>
      </c>
      <c r="O20164" t="s">
        <v>85889</v>
      </c>
      <c r="P20164" t="s">
        <v>61072</v>
      </c>
      <c r="Q20164" t="s">
        <v>85890</v>
      </c>
      <c r="R20164" t="s">
        <v>75920</v>
      </c>
    </row>
    <row r="20165" spans="1:18" x14ac:dyDescent="0.25">
      <c r="A20165" s="2">
        <v>20163</v>
      </c>
      <c r="B20165">
        <v>4439717</v>
      </c>
      <c r="C20165" t="s">
        <v>61069</v>
      </c>
      <c r="D20165">
        <v>25.5</v>
      </c>
      <c r="E20165" t="s">
        <v>61070</v>
      </c>
      <c r="F20165">
        <v>2971</v>
      </c>
      <c r="G20165" t="s">
        <v>52238</v>
      </c>
      <c r="H20165" t="s">
        <v>61070</v>
      </c>
      <c r="I20165" t="s">
        <v>61071</v>
      </c>
      <c r="J20165" t="s">
        <v>61072</v>
      </c>
      <c r="K20165">
        <v>4.4065401804339546</v>
      </c>
      <c r="L20165">
        <v>0.58215025123602882</v>
      </c>
      <c r="M20165" t="s">
        <v>61071</v>
      </c>
      <c r="N20165" t="s">
        <v>61071</v>
      </c>
      <c r="O20165" t="s">
        <v>85889</v>
      </c>
      <c r="P20165" t="s">
        <v>61072</v>
      </c>
      <c r="Q20165" t="s">
        <v>85890</v>
      </c>
      <c r="R20165" t="s">
        <v>75135</v>
      </c>
    </row>
    <row r="20166" spans="1:18" x14ac:dyDescent="0.25">
      <c r="A20166" s="2">
        <v>20164</v>
      </c>
      <c r="B20166">
        <v>4439717</v>
      </c>
      <c r="C20166" t="s">
        <v>61069</v>
      </c>
      <c r="D20166">
        <v>25.5</v>
      </c>
      <c r="E20166" t="s">
        <v>61070</v>
      </c>
      <c r="F20166">
        <v>2971</v>
      </c>
      <c r="G20166" t="s">
        <v>52238</v>
      </c>
      <c r="H20166" t="s">
        <v>61070</v>
      </c>
      <c r="I20166" t="s">
        <v>61071</v>
      </c>
      <c r="J20166" t="s">
        <v>61072</v>
      </c>
      <c r="K20166">
        <v>4.4065401804339546</v>
      </c>
      <c r="L20166">
        <v>0.58215025123602882</v>
      </c>
      <c r="M20166" t="s">
        <v>61071</v>
      </c>
      <c r="N20166" t="s">
        <v>61071</v>
      </c>
      <c r="O20166" t="s">
        <v>85889</v>
      </c>
      <c r="P20166" t="s">
        <v>61072</v>
      </c>
      <c r="Q20166" t="s">
        <v>85890</v>
      </c>
      <c r="R20166" t="s">
        <v>79155</v>
      </c>
    </row>
    <row r="20167" spans="1:18" x14ac:dyDescent="0.25">
      <c r="A20167" s="2">
        <v>20165</v>
      </c>
      <c r="B20167">
        <v>4439717</v>
      </c>
      <c r="C20167" t="s">
        <v>61069</v>
      </c>
      <c r="D20167">
        <v>25.5</v>
      </c>
      <c r="E20167" t="s">
        <v>61070</v>
      </c>
      <c r="F20167">
        <v>2971</v>
      </c>
      <c r="G20167" t="s">
        <v>52238</v>
      </c>
      <c r="H20167" t="s">
        <v>61070</v>
      </c>
      <c r="I20167" t="s">
        <v>61071</v>
      </c>
      <c r="J20167" t="s">
        <v>61072</v>
      </c>
      <c r="K20167">
        <v>4.4065401804339546</v>
      </c>
      <c r="L20167">
        <v>0.58215025123602882</v>
      </c>
      <c r="M20167" t="s">
        <v>61071</v>
      </c>
      <c r="N20167" t="s">
        <v>61071</v>
      </c>
      <c r="O20167" t="s">
        <v>85889</v>
      </c>
      <c r="P20167" t="s">
        <v>61072</v>
      </c>
      <c r="Q20167" t="s">
        <v>85890</v>
      </c>
      <c r="R20167" t="s">
        <v>76000</v>
      </c>
    </row>
    <row r="20168" spans="1:18" x14ac:dyDescent="0.25">
      <c r="A20168" s="2">
        <v>20166</v>
      </c>
      <c r="B20168">
        <v>4439717</v>
      </c>
      <c r="C20168" t="s">
        <v>61069</v>
      </c>
      <c r="D20168">
        <v>25.5</v>
      </c>
      <c r="E20168" t="s">
        <v>61070</v>
      </c>
      <c r="F20168">
        <v>2971</v>
      </c>
      <c r="G20168" t="s">
        <v>52238</v>
      </c>
      <c r="H20168" t="s">
        <v>61070</v>
      </c>
      <c r="I20168" t="s">
        <v>61071</v>
      </c>
      <c r="J20168" t="s">
        <v>61072</v>
      </c>
      <c r="K20168">
        <v>4.4065401804339546</v>
      </c>
      <c r="L20168">
        <v>0.58215025123602882</v>
      </c>
      <c r="M20168" t="s">
        <v>61071</v>
      </c>
      <c r="N20168" t="s">
        <v>61071</v>
      </c>
      <c r="O20168" t="s">
        <v>85889</v>
      </c>
      <c r="P20168" t="s">
        <v>61072</v>
      </c>
      <c r="Q20168" t="s">
        <v>85890</v>
      </c>
      <c r="R20168" t="s">
        <v>79022</v>
      </c>
    </row>
    <row r="20169" spans="1:18" x14ac:dyDescent="0.25">
      <c r="A20169" s="2">
        <v>20167</v>
      </c>
      <c r="B20169">
        <v>4439717</v>
      </c>
      <c r="C20169" t="s">
        <v>61069</v>
      </c>
      <c r="D20169">
        <v>25.5</v>
      </c>
      <c r="E20169" t="s">
        <v>61070</v>
      </c>
      <c r="F20169">
        <v>2971</v>
      </c>
      <c r="G20169" t="s">
        <v>52238</v>
      </c>
      <c r="H20169" t="s">
        <v>61070</v>
      </c>
      <c r="I20169" t="s">
        <v>61071</v>
      </c>
      <c r="J20169" t="s">
        <v>61072</v>
      </c>
      <c r="K20169">
        <v>4.4065401804339546</v>
      </c>
      <c r="L20169">
        <v>0.58215025123602882</v>
      </c>
      <c r="M20169" t="s">
        <v>61071</v>
      </c>
      <c r="N20169" t="s">
        <v>61071</v>
      </c>
      <c r="O20169" t="s">
        <v>85889</v>
      </c>
      <c r="P20169" t="s">
        <v>61072</v>
      </c>
      <c r="Q20169" t="s">
        <v>85890</v>
      </c>
      <c r="R20169" t="s">
        <v>76573</v>
      </c>
    </row>
    <row r="20170" spans="1:18" x14ac:dyDescent="0.25">
      <c r="A20170" s="2">
        <v>20168</v>
      </c>
      <c r="B20170">
        <v>4439717</v>
      </c>
      <c r="C20170" t="s">
        <v>61069</v>
      </c>
      <c r="D20170">
        <v>25.5</v>
      </c>
      <c r="E20170" t="s">
        <v>61070</v>
      </c>
      <c r="F20170">
        <v>2971</v>
      </c>
      <c r="G20170" t="s">
        <v>52238</v>
      </c>
      <c r="H20170" t="s">
        <v>61070</v>
      </c>
      <c r="I20170" t="s">
        <v>61071</v>
      </c>
      <c r="J20170" t="s">
        <v>61072</v>
      </c>
      <c r="K20170">
        <v>4.4065401804339546</v>
      </c>
      <c r="L20170">
        <v>0.58215025123602882</v>
      </c>
      <c r="M20170" t="s">
        <v>61071</v>
      </c>
      <c r="N20170" t="s">
        <v>61071</v>
      </c>
      <c r="O20170" t="s">
        <v>85889</v>
      </c>
      <c r="P20170" t="s">
        <v>61072</v>
      </c>
      <c r="Q20170" t="s">
        <v>85890</v>
      </c>
      <c r="R20170" t="s">
        <v>75099</v>
      </c>
    </row>
    <row r="20171" spans="1:18" x14ac:dyDescent="0.25">
      <c r="A20171" s="2">
        <v>20169</v>
      </c>
      <c r="B20171">
        <v>4439717</v>
      </c>
      <c r="C20171" t="s">
        <v>61069</v>
      </c>
      <c r="D20171">
        <v>25.5</v>
      </c>
      <c r="E20171" t="s">
        <v>61070</v>
      </c>
      <c r="F20171">
        <v>2971</v>
      </c>
      <c r="G20171" t="s">
        <v>52238</v>
      </c>
      <c r="H20171" t="s">
        <v>61070</v>
      </c>
      <c r="I20171" t="s">
        <v>61071</v>
      </c>
      <c r="J20171" t="s">
        <v>61072</v>
      </c>
      <c r="K20171">
        <v>4.4065401804339546</v>
      </c>
      <c r="L20171">
        <v>0.58215025123602882</v>
      </c>
      <c r="M20171" t="s">
        <v>61071</v>
      </c>
      <c r="N20171" t="s">
        <v>61071</v>
      </c>
      <c r="O20171" t="s">
        <v>85889</v>
      </c>
      <c r="P20171" t="s">
        <v>61072</v>
      </c>
      <c r="Q20171" t="s">
        <v>85890</v>
      </c>
      <c r="R20171" t="s">
        <v>79461</v>
      </c>
    </row>
    <row r="20172" spans="1:18" x14ac:dyDescent="0.25">
      <c r="A20172" s="2">
        <v>20170</v>
      </c>
      <c r="B20172">
        <v>4439717</v>
      </c>
      <c r="C20172" t="s">
        <v>61069</v>
      </c>
      <c r="D20172">
        <v>25.5</v>
      </c>
      <c r="E20172" t="s">
        <v>61070</v>
      </c>
      <c r="F20172">
        <v>2971</v>
      </c>
      <c r="G20172" t="s">
        <v>52238</v>
      </c>
      <c r="H20172" t="s">
        <v>61070</v>
      </c>
      <c r="I20172" t="s">
        <v>61071</v>
      </c>
      <c r="J20172" t="s">
        <v>61072</v>
      </c>
      <c r="K20172">
        <v>4.4065401804339546</v>
      </c>
      <c r="L20172">
        <v>0.58215025123602882</v>
      </c>
      <c r="M20172" t="s">
        <v>61071</v>
      </c>
      <c r="N20172" t="s">
        <v>61071</v>
      </c>
      <c r="O20172" t="s">
        <v>85889</v>
      </c>
      <c r="P20172" t="s">
        <v>61072</v>
      </c>
      <c r="Q20172" t="s">
        <v>85890</v>
      </c>
      <c r="R20172" t="s">
        <v>75100</v>
      </c>
    </row>
    <row r="20173" spans="1:18" x14ac:dyDescent="0.25">
      <c r="A20173" s="2">
        <v>20171</v>
      </c>
      <c r="B20173">
        <v>4439717</v>
      </c>
      <c r="C20173" t="s">
        <v>61069</v>
      </c>
      <c r="D20173">
        <v>25.5</v>
      </c>
      <c r="E20173" t="s">
        <v>61070</v>
      </c>
      <c r="F20173">
        <v>2971</v>
      </c>
      <c r="G20173" t="s">
        <v>52238</v>
      </c>
      <c r="H20173" t="s">
        <v>61070</v>
      </c>
      <c r="I20173" t="s">
        <v>61071</v>
      </c>
      <c r="J20173" t="s">
        <v>61072</v>
      </c>
      <c r="K20173">
        <v>4.4065401804339546</v>
      </c>
      <c r="L20173">
        <v>0.58215025123602882</v>
      </c>
      <c r="M20173" t="s">
        <v>61071</v>
      </c>
      <c r="N20173" t="s">
        <v>61071</v>
      </c>
      <c r="O20173" t="s">
        <v>85889</v>
      </c>
      <c r="P20173" t="s">
        <v>61072</v>
      </c>
      <c r="Q20173" t="s">
        <v>85890</v>
      </c>
      <c r="R20173" t="s">
        <v>77081</v>
      </c>
    </row>
    <row r="20174" spans="1:18" x14ac:dyDescent="0.25">
      <c r="A20174" s="2">
        <v>20172</v>
      </c>
      <c r="B20174">
        <v>4439717</v>
      </c>
      <c r="C20174" t="s">
        <v>61069</v>
      </c>
      <c r="D20174">
        <v>25.5</v>
      </c>
      <c r="E20174" t="s">
        <v>61070</v>
      </c>
      <c r="F20174">
        <v>2971</v>
      </c>
      <c r="G20174" t="s">
        <v>52238</v>
      </c>
      <c r="H20174" t="s">
        <v>61070</v>
      </c>
      <c r="I20174" t="s">
        <v>61071</v>
      </c>
      <c r="J20174" t="s">
        <v>61072</v>
      </c>
      <c r="K20174">
        <v>4.4065401804339546</v>
      </c>
      <c r="L20174">
        <v>0.58215025123602882</v>
      </c>
      <c r="M20174" t="s">
        <v>61071</v>
      </c>
      <c r="N20174" t="s">
        <v>61071</v>
      </c>
      <c r="O20174" t="s">
        <v>85889</v>
      </c>
      <c r="P20174" t="s">
        <v>61072</v>
      </c>
      <c r="Q20174" t="s">
        <v>85890</v>
      </c>
      <c r="R20174" t="s">
        <v>74688</v>
      </c>
    </row>
    <row r="20175" spans="1:18" x14ac:dyDescent="0.25">
      <c r="A20175" s="2">
        <v>20173</v>
      </c>
      <c r="B20175">
        <v>4439717</v>
      </c>
      <c r="C20175" t="s">
        <v>61069</v>
      </c>
      <c r="D20175">
        <v>25.5</v>
      </c>
      <c r="E20175" t="s">
        <v>61070</v>
      </c>
      <c r="F20175">
        <v>2971</v>
      </c>
      <c r="G20175" t="s">
        <v>52238</v>
      </c>
      <c r="H20175" t="s">
        <v>61070</v>
      </c>
      <c r="I20175" t="s">
        <v>61071</v>
      </c>
      <c r="J20175" t="s">
        <v>61072</v>
      </c>
      <c r="K20175">
        <v>4.4065401804339546</v>
      </c>
      <c r="L20175">
        <v>0.58215025123602882</v>
      </c>
      <c r="M20175" t="s">
        <v>61071</v>
      </c>
      <c r="N20175" t="s">
        <v>61071</v>
      </c>
      <c r="O20175" t="s">
        <v>85889</v>
      </c>
      <c r="P20175" t="s">
        <v>61072</v>
      </c>
      <c r="Q20175" t="s">
        <v>85890</v>
      </c>
      <c r="R20175" t="s">
        <v>82053</v>
      </c>
    </row>
    <row r="20176" spans="1:18" x14ac:dyDescent="0.25">
      <c r="A20176" s="2">
        <v>20174</v>
      </c>
      <c r="B20176">
        <v>4439717</v>
      </c>
      <c r="C20176" t="s">
        <v>61069</v>
      </c>
      <c r="D20176">
        <v>25.5</v>
      </c>
      <c r="E20176" t="s">
        <v>61070</v>
      </c>
      <c r="F20176">
        <v>2971</v>
      </c>
      <c r="G20176" t="s">
        <v>52238</v>
      </c>
      <c r="H20176" t="s">
        <v>61070</v>
      </c>
      <c r="I20176" t="s">
        <v>61071</v>
      </c>
      <c r="J20176" t="s">
        <v>61072</v>
      </c>
      <c r="K20176">
        <v>4.4065401804339546</v>
      </c>
      <c r="L20176">
        <v>0.58215025123602882</v>
      </c>
      <c r="M20176" t="s">
        <v>61071</v>
      </c>
      <c r="N20176" t="s">
        <v>61071</v>
      </c>
      <c r="O20176" t="s">
        <v>85889</v>
      </c>
      <c r="P20176" t="s">
        <v>61072</v>
      </c>
      <c r="Q20176" t="s">
        <v>85890</v>
      </c>
      <c r="R20176" t="s">
        <v>75751</v>
      </c>
    </row>
    <row r="20177" spans="1:18" x14ac:dyDescent="0.25">
      <c r="A20177" s="2">
        <v>20175</v>
      </c>
      <c r="B20177">
        <v>4439717</v>
      </c>
      <c r="C20177" t="s">
        <v>61069</v>
      </c>
      <c r="D20177">
        <v>25.5</v>
      </c>
      <c r="E20177" t="s">
        <v>61070</v>
      </c>
      <c r="F20177">
        <v>2971</v>
      </c>
      <c r="G20177" t="s">
        <v>52238</v>
      </c>
      <c r="H20177" t="s">
        <v>61070</v>
      </c>
      <c r="I20177" t="s">
        <v>61071</v>
      </c>
      <c r="J20177" t="s">
        <v>61072</v>
      </c>
      <c r="K20177">
        <v>4.4065401804339546</v>
      </c>
      <c r="L20177">
        <v>0.58215025123602882</v>
      </c>
      <c r="M20177" t="s">
        <v>61071</v>
      </c>
      <c r="N20177" t="s">
        <v>61071</v>
      </c>
      <c r="O20177" t="s">
        <v>85889</v>
      </c>
      <c r="P20177" t="s">
        <v>61072</v>
      </c>
      <c r="Q20177" t="s">
        <v>85890</v>
      </c>
      <c r="R20177" t="s">
        <v>85891</v>
      </c>
    </row>
    <row r="20178" spans="1:18" x14ac:dyDescent="0.25">
      <c r="A20178" s="2">
        <v>20176</v>
      </c>
      <c r="B20178">
        <v>4439717</v>
      </c>
      <c r="C20178" t="s">
        <v>61069</v>
      </c>
      <c r="D20178">
        <v>25.5</v>
      </c>
      <c r="E20178" t="s">
        <v>61070</v>
      </c>
      <c r="F20178">
        <v>2971</v>
      </c>
      <c r="G20178" t="s">
        <v>52238</v>
      </c>
      <c r="H20178" t="s">
        <v>61070</v>
      </c>
      <c r="I20178" t="s">
        <v>61071</v>
      </c>
      <c r="J20178" t="s">
        <v>61072</v>
      </c>
      <c r="K20178">
        <v>4.4065401804339546</v>
      </c>
      <c r="L20178">
        <v>0.58215025123602882</v>
      </c>
      <c r="M20178" t="s">
        <v>61071</v>
      </c>
      <c r="N20178" t="s">
        <v>61071</v>
      </c>
      <c r="O20178" t="s">
        <v>85889</v>
      </c>
      <c r="P20178" t="s">
        <v>61072</v>
      </c>
      <c r="Q20178" t="s">
        <v>85890</v>
      </c>
      <c r="R20178" t="s">
        <v>85892</v>
      </c>
    </row>
    <row r="20179" spans="1:18" x14ac:dyDescent="0.25">
      <c r="A20179" s="2">
        <v>20177</v>
      </c>
      <c r="B20179">
        <v>4439717</v>
      </c>
      <c r="C20179" t="s">
        <v>61069</v>
      </c>
      <c r="D20179">
        <v>25.5</v>
      </c>
      <c r="E20179" t="s">
        <v>61070</v>
      </c>
      <c r="F20179">
        <v>2971</v>
      </c>
      <c r="G20179" t="s">
        <v>52238</v>
      </c>
      <c r="H20179" t="s">
        <v>61070</v>
      </c>
      <c r="I20179" t="s">
        <v>61071</v>
      </c>
      <c r="J20179" t="s">
        <v>61072</v>
      </c>
      <c r="K20179">
        <v>4.4065401804339546</v>
      </c>
      <c r="L20179">
        <v>0.58215025123602882</v>
      </c>
      <c r="M20179" t="s">
        <v>61071</v>
      </c>
      <c r="N20179" t="s">
        <v>61071</v>
      </c>
      <c r="O20179" t="s">
        <v>85889</v>
      </c>
      <c r="P20179" t="s">
        <v>61072</v>
      </c>
      <c r="Q20179" t="s">
        <v>85890</v>
      </c>
      <c r="R20179" t="s">
        <v>76666</v>
      </c>
    </row>
    <row r="20180" spans="1:18" x14ac:dyDescent="0.25">
      <c r="A20180" s="2">
        <v>20178</v>
      </c>
      <c r="B20180">
        <v>4439717</v>
      </c>
      <c r="C20180" t="s">
        <v>61069</v>
      </c>
      <c r="D20180">
        <v>25.5</v>
      </c>
      <c r="E20180" t="s">
        <v>61070</v>
      </c>
      <c r="F20180">
        <v>2971</v>
      </c>
      <c r="G20180" t="s">
        <v>52238</v>
      </c>
      <c r="H20180" t="s">
        <v>61070</v>
      </c>
      <c r="I20180" t="s">
        <v>61071</v>
      </c>
      <c r="J20180" t="s">
        <v>61072</v>
      </c>
      <c r="K20180">
        <v>4.4065401804339546</v>
      </c>
      <c r="L20180">
        <v>0.58215025123602882</v>
      </c>
      <c r="M20180" t="s">
        <v>61071</v>
      </c>
      <c r="N20180" t="s">
        <v>61071</v>
      </c>
      <c r="O20180" t="s">
        <v>85889</v>
      </c>
      <c r="P20180" t="s">
        <v>61072</v>
      </c>
      <c r="Q20180" t="s">
        <v>85890</v>
      </c>
      <c r="R20180" t="s">
        <v>75455</v>
      </c>
    </row>
    <row r="20181" spans="1:18" x14ac:dyDescent="0.25">
      <c r="A20181" s="2">
        <v>20179</v>
      </c>
      <c r="B20181">
        <v>4439717</v>
      </c>
      <c r="C20181" t="s">
        <v>61069</v>
      </c>
      <c r="D20181">
        <v>25.5</v>
      </c>
      <c r="E20181" t="s">
        <v>61070</v>
      </c>
      <c r="F20181">
        <v>2971</v>
      </c>
      <c r="G20181" t="s">
        <v>52238</v>
      </c>
      <c r="H20181" t="s">
        <v>61070</v>
      </c>
      <c r="I20181" t="s">
        <v>61071</v>
      </c>
      <c r="J20181" t="s">
        <v>61072</v>
      </c>
      <c r="K20181">
        <v>4.4065401804339546</v>
      </c>
      <c r="L20181">
        <v>0.58215025123602882</v>
      </c>
      <c r="M20181" t="s">
        <v>61071</v>
      </c>
      <c r="N20181" t="s">
        <v>61071</v>
      </c>
      <c r="O20181" t="s">
        <v>85889</v>
      </c>
      <c r="P20181" t="s">
        <v>61072</v>
      </c>
      <c r="Q20181" t="s">
        <v>85890</v>
      </c>
      <c r="R20181" t="s">
        <v>85822</v>
      </c>
    </row>
    <row r="20182" spans="1:18" x14ac:dyDescent="0.25">
      <c r="A20182" s="2">
        <v>20180</v>
      </c>
      <c r="B20182">
        <v>4439717</v>
      </c>
      <c r="C20182" t="s">
        <v>61069</v>
      </c>
      <c r="D20182">
        <v>25.5</v>
      </c>
      <c r="E20182" t="s">
        <v>61070</v>
      </c>
      <c r="F20182">
        <v>2971</v>
      </c>
      <c r="G20182" t="s">
        <v>52238</v>
      </c>
      <c r="H20182" t="s">
        <v>61070</v>
      </c>
      <c r="I20182" t="s">
        <v>61071</v>
      </c>
      <c r="J20182" t="s">
        <v>61072</v>
      </c>
      <c r="K20182">
        <v>4.4065401804339546</v>
      </c>
      <c r="L20182">
        <v>0.58215025123602882</v>
      </c>
      <c r="M20182" t="s">
        <v>61071</v>
      </c>
      <c r="N20182" t="s">
        <v>61071</v>
      </c>
      <c r="O20182" t="s">
        <v>85889</v>
      </c>
      <c r="P20182" t="s">
        <v>61072</v>
      </c>
      <c r="Q20182" t="s">
        <v>85890</v>
      </c>
      <c r="R20182" t="s">
        <v>85823</v>
      </c>
    </row>
    <row r="20183" spans="1:18" x14ac:dyDescent="0.25">
      <c r="A20183" s="2">
        <v>20181</v>
      </c>
      <c r="B20183">
        <v>4439717</v>
      </c>
      <c r="C20183" t="s">
        <v>61069</v>
      </c>
      <c r="D20183">
        <v>25.5</v>
      </c>
      <c r="E20183" t="s">
        <v>61070</v>
      </c>
      <c r="F20183">
        <v>2971</v>
      </c>
      <c r="G20183" t="s">
        <v>52238</v>
      </c>
      <c r="H20183" t="s">
        <v>61070</v>
      </c>
      <c r="I20183" t="s">
        <v>61071</v>
      </c>
      <c r="J20183" t="s">
        <v>61072</v>
      </c>
      <c r="K20183">
        <v>4.4065401804339546</v>
      </c>
      <c r="L20183">
        <v>0.58215025123602882</v>
      </c>
      <c r="M20183" t="s">
        <v>61071</v>
      </c>
      <c r="N20183" t="s">
        <v>61071</v>
      </c>
      <c r="O20183" t="s">
        <v>85889</v>
      </c>
      <c r="P20183" t="s">
        <v>61072</v>
      </c>
      <c r="Q20183" t="s">
        <v>85890</v>
      </c>
      <c r="R20183" t="s">
        <v>85893</v>
      </c>
    </row>
    <row r="20184" spans="1:18" x14ac:dyDescent="0.25">
      <c r="A20184" s="2">
        <v>20182</v>
      </c>
      <c r="B20184">
        <v>4439717</v>
      </c>
      <c r="C20184" t="s">
        <v>61069</v>
      </c>
      <c r="D20184">
        <v>25.5</v>
      </c>
      <c r="E20184" t="s">
        <v>61070</v>
      </c>
      <c r="F20184">
        <v>2971</v>
      </c>
      <c r="G20184" t="s">
        <v>52238</v>
      </c>
      <c r="H20184" t="s">
        <v>61070</v>
      </c>
      <c r="I20184" t="s">
        <v>61071</v>
      </c>
      <c r="J20184" t="s">
        <v>61072</v>
      </c>
      <c r="K20184">
        <v>4.4065401804339546</v>
      </c>
      <c r="L20184">
        <v>0.58215025123602882</v>
      </c>
      <c r="M20184" t="s">
        <v>61071</v>
      </c>
      <c r="N20184" t="s">
        <v>61071</v>
      </c>
      <c r="O20184" t="s">
        <v>85889</v>
      </c>
      <c r="P20184" t="s">
        <v>61072</v>
      </c>
      <c r="Q20184" t="s">
        <v>85890</v>
      </c>
      <c r="R20184" t="s">
        <v>75760</v>
      </c>
    </row>
    <row r="20185" spans="1:18" x14ac:dyDescent="0.25">
      <c r="A20185" s="2">
        <v>20183</v>
      </c>
      <c r="B20185">
        <v>4439717</v>
      </c>
      <c r="C20185" t="s">
        <v>61069</v>
      </c>
      <c r="D20185">
        <v>25.5</v>
      </c>
      <c r="E20185" t="s">
        <v>61070</v>
      </c>
      <c r="F20185">
        <v>2971</v>
      </c>
      <c r="G20185" t="s">
        <v>52238</v>
      </c>
      <c r="H20185" t="s">
        <v>61070</v>
      </c>
      <c r="I20185" t="s">
        <v>61071</v>
      </c>
      <c r="J20185" t="s">
        <v>61072</v>
      </c>
      <c r="K20185">
        <v>4.4065401804339546</v>
      </c>
      <c r="L20185">
        <v>0.58215025123602882</v>
      </c>
      <c r="M20185" t="s">
        <v>61071</v>
      </c>
      <c r="N20185" t="s">
        <v>61071</v>
      </c>
      <c r="O20185" t="s">
        <v>85889</v>
      </c>
      <c r="P20185" t="s">
        <v>61072</v>
      </c>
      <c r="Q20185" t="s">
        <v>85890</v>
      </c>
      <c r="R20185" t="s">
        <v>76969</v>
      </c>
    </row>
    <row r="20186" spans="1:18" x14ac:dyDescent="0.25">
      <c r="A20186" s="2">
        <v>20184</v>
      </c>
      <c r="B20186">
        <v>4439717</v>
      </c>
      <c r="C20186" t="s">
        <v>61069</v>
      </c>
      <c r="D20186">
        <v>25.5</v>
      </c>
      <c r="E20186" t="s">
        <v>61070</v>
      </c>
      <c r="F20186">
        <v>2971</v>
      </c>
      <c r="G20186" t="s">
        <v>52238</v>
      </c>
      <c r="H20186" t="s">
        <v>61070</v>
      </c>
      <c r="I20186" t="s">
        <v>61071</v>
      </c>
      <c r="J20186" t="s">
        <v>61072</v>
      </c>
      <c r="K20186">
        <v>4.4065401804339546</v>
      </c>
      <c r="L20186">
        <v>0.58215025123602882</v>
      </c>
      <c r="M20186" t="s">
        <v>61071</v>
      </c>
      <c r="N20186" t="s">
        <v>61071</v>
      </c>
      <c r="O20186" t="s">
        <v>85889</v>
      </c>
      <c r="P20186" t="s">
        <v>61072</v>
      </c>
      <c r="Q20186" t="s">
        <v>85890</v>
      </c>
      <c r="R20186" t="s">
        <v>76137</v>
      </c>
    </row>
    <row r="20187" spans="1:18" x14ac:dyDescent="0.25">
      <c r="A20187" s="2">
        <v>20185</v>
      </c>
      <c r="B20187">
        <v>4439717</v>
      </c>
      <c r="C20187" t="s">
        <v>61069</v>
      </c>
      <c r="D20187">
        <v>25.5</v>
      </c>
      <c r="E20187" t="s">
        <v>61070</v>
      </c>
      <c r="F20187">
        <v>2971</v>
      </c>
      <c r="G20187" t="s">
        <v>52238</v>
      </c>
      <c r="H20187" t="s">
        <v>61070</v>
      </c>
      <c r="I20187" t="s">
        <v>61071</v>
      </c>
      <c r="J20187" t="s">
        <v>61072</v>
      </c>
      <c r="K20187">
        <v>4.4065401804339546</v>
      </c>
      <c r="L20187">
        <v>0.58215025123602882</v>
      </c>
      <c r="M20187" t="s">
        <v>61071</v>
      </c>
      <c r="N20187" t="s">
        <v>61071</v>
      </c>
      <c r="O20187" t="s">
        <v>85889</v>
      </c>
      <c r="P20187" t="s">
        <v>61072</v>
      </c>
      <c r="Q20187" t="s">
        <v>85890</v>
      </c>
      <c r="R20187" t="s">
        <v>74743</v>
      </c>
    </row>
    <row r="20188" spans="1:18" x14ac:dyDescent="0.25">
      <c r="A20188" s="2">
        <v>20186</v>
      </c>
      <c r="B20188">
        <v>4439717</v>
      </c>
      <c r="C20188" t="s">
        <v>61069</v>
      </c>
      <c r="D20188">
        <v>25.5</v>
      </c>
      <c r="E20188" t="s">
        <v>61070</v>
      </c>
      <c r="F20188">
        <v>2971</v>
      </c>
      <c r="G20188" t="s">
        <v>52238</v>
      </c>
      <c r="H20188" t="s">
        <v>61070</v>
      </c>
      <c r="I20188" t="s">
        <v>61071</v>
      </c>
      <c r="J20188" t="s">
        <v>61072</v>
      </c>
      <c r="K20188">
        <v>4.4065401804339546</v>
      </c>
      <c r="L20188">
        <v>0.58215025123602882</v>
      </c>
      <c r="M20188" t="s">
        <v>61071</v>
      </c>
      <c r="N20188" t="s">
        <v>61071</v>
      </c>
      <c r="O20188" t="s">
        <v>85889</v>
      </c>
      <c r="P20188" t="s">
        <v>61072</v>
      </c>
      <c r="Q20188" t="s">
        <v>85890</v>
      </c>
      <c r="R20188" t="s">
        <v>80451</v>
      </c>
    </row>
    <row r="20189" spans="1:18" x14ac:dyDescent="0.25">
      <c r="A20189" s="2">
        <v>20187</v>
      </c>
      <c r="B20189">
        <v>4439717</v>
      </c>
      <c r="C20189" t="s">
        <v>61069</v>
      </c>
      <c r="D20189">
        <v>25.5</v>
      </c>
      <c r="E20189" t="s">
        <v>61070</v>
      </c>
      <c r="F20189">
        <v>2971</v>
      </c>
      <c r="G20189" t="s">
        <v>52238</v>
      </c>
      <c r="H20189" t="s">
        <v>61070</v>
      </c>
      <c r="I20189" t="s">
        <v>61071</v>
      </c>
      <c r="J20189" t="s">
        <v>61072</v>
      </c>
      <c r="K20189">
        <v>4.4065401804339546</v>
      </c>
      <c r="L20189">
        <v>0.58215025123602882</v>
      </c>
      <c r="M20189" t="s">
        <v>61071</v>
      </c>
      <c r="N20189" t="s">
        <v>61071</v>
      </c>
      <c r="O20189" t="s">
        <v>85889</v>
      </c>
      <c r="P20189" t="s">
        <v>61072</v>
      </c>
      <c r="Q20189" t="s">
        <v>85890</v>
      </c>
      <c r="R20189" t="s">
        <v>75924</v>
      </c>
    </row>
    <row r="20190" spans="1:18" x14ac:dyDescent="0.25">
      <c r="A20190" s="2">
        <v>20188</v>
      </c>
      <c r="B20190">
        <v>4439717</v>
      </c>
      <c r="C20190" t="s">
        <v>61069</v>
      </c>
      <c r="D20190">
        <v>25.5</v>
      </c>
      <c r="E20190" t="s">
        <v>61070</v>
      </c>
      <c r="F20190">
        <v>2971</v>
      </c>
      <c r="G20190" t="s">
        <v>52238</v>
      </c>
      <c r="H20190" t="s">
        <v>61070</v>
      </c>
      <c r="I20190" t="s">
        <v>61071</v>
      </c>
      <c r="J20190" t="s">
        <v>61072</v>
      </c>
      <c r="K20190">
        <v>4.4065401804339546</v>
      </c>
      <c r="L20190">
        <v>0.58215025123602882</v>
      </c>
      <c r="M20190" t="s">
        <v>61071</v>
      </c>
      <c r="N20190" t="s">
        <v>61071</v>
      </c>
      <c r="O20190" t="s">
        <v>85889</v>
      </c>
      <c r="P20190" t="s">
        <v>61072</v>
      </c>
      <c r="Q20190" t="s">
        <v>85890</v>
      </c>
      <c r="R20190" t="s">
        <v>85825</v>
      </c>
    </row>
    <row r="20191" spans="1:18" x14ac:dyDescent="0.25">
      <c r="A20191" s="2">
        <v>20189</v>
      </c>
      <c r="B20191">
        <v>4439717</v>
      </c>
      <c r="C20191" t="s">
        <v>61069</v>
      </c>
      <c r="D20191">
        <v>25.5</v>
      </c>
      <c r="E20191" t="s">
        <v>61070</v>
      </c>
      <c r="F20191">
        <v>2971</v>
      </c>
      <c r="G20191" t="s">
        <v>52238</v>
      </c>
      <c r="H20191" t="s">
        <v>61070</v>
      </c>
      <c r="I20191" t="s">
        <v>61071</v>
      </c>
      <c r="J20191" t="s">
        <v>61072</v>
      </c>
      <c r="K20191">
        <v>4.4065401804339546</v>
      </c>
      <c r="L20191">
        <v>0.58215025123602882</v>
      </c>
      <c r="M20191" t="s">
        <v>61071</v>
      </c>
      <c r="N20191" t="s">
        <v>61071</v>
      </c>
      <c r="O20191" t="s">
        <v>85889</v>
      </c>
      <c r="P20191" t="s">
        <v>61072</v>
      </c>
      <c r="Q20191" t="s">
        <v>85890</v>
      </c>
      <c r="R20191" t="s">
        <v>74892</v>
      </c>
    </row>
    <row r="20192" spans="1:18" x14ac:dyDescent="0.25">
      <c r="A20192" s="2">
        <v>20190</v>
      </c>
      <c r="B20192">
        <v>4439717</v>
      </c>
      <c r="C20192" t="s">
        <v>61069</v>
      </c>
      <c r="D20192">
        <v>25.5</v>
      </c>
      <c r="E20192" t="s">
        <v>61070</v>
      </c>
      <c r="F20192">
        <v>2971</v>
      </c>
      <c r="G20192" t="s">
        <v>52238</v>
      </c>
      <c r="H20192" t="s">
        <v>61070</v>
      </c>
      <c r="I20192" t="s">
        <v>61071</v>
      </c>
      <c r="J20192" t="s">
        <v>61072</v>
      </c>
      <c r="K20192">
        <v>4.4065401804339546</v>
      </c>
      <c r="L20192">
        <v>0.58215025123602882</v>
      </c>
      <c r="M20192" t="s">
        <v>61071</v>
      </c>
      <c r="N20192" t="s">
        <v>61071</v>
      </c>
      <c r="O20192" t="s">
        <v>85889</v>
      </c>
      <c r="P20192" t="s">
        <v>61072</v>
      </c>
      <c r="Q20192" t="s">
        <v>85890</v>
      </c>
      <c r="R20192" t="s">
        <v>85894</v>
      </c>
    </row>
    <row r="20193" spans="1:18" x14ac:dyDescent="0.25">
      <c r="A20193" s="2">
        <v>20191</v>
      </c>
      <c r="B20193">
        <v>4439717</v>
      </c>
      <c r="C20193" t="s">
        <v>61069</v>
      </c>
      <c r="D20193">
        <v>25.5</v>
      </c>
      <c r="E20193" t="s">
        <v>61070</v>
      </c>
      <c r="F20193">
        <v>2971</v>
      </c>
      <c r="G20193" t="s">
        <v>52238</v>
      </c>
      <c r="H20193" t="s">
        <v>61070</v>
      </c>
      <c r="I20193" t="s">
        <v>61071</v>
      </c>
      <c r="J20193" t="s">
        <v>61072</v>
      </c>
      <c r="K20193">
        <v>4.4065401804339546</v>
      </c>
      <c r="L20193">
        <v>0.58215025123602882</v>
      </c>
      <c r="M20193" t="s">
        <v>61071</v>
      </c>
      <c r="N20193" t="s">
        <v>61071</v>
      </c>
      <c r="O20193" t="s">
        <v>85889</v>
      </c>
      <c r="P20193" t="s">
        <v>61072</v>
      </c>
      <c r="Q20193" t="s">
        <v>85890</v>
      </c>
      <c r="R20193" t="s">
        <v>77809</v>
      </c>
    </row>
    <row r="20194" spans="1:18" x14ac:dyDescent="0.25">
      <c r="A20194" s="2">
        <v>20192</v>
      </c>
      <c r="B20194">
        <v>4439717</v>
      </c>
      <c r="C20194" t="s">
        <v>61069</v>
      </c>
      <c r="D20194">
        <v>25.5</v>
      </c>
      <c r="E20194" t="s">
        <v>61070</v>
      </c>
      <c r="F20194">
        <v>2971</v>
      </c>
      <c r="G20194" t="s">
        <v>52238</v>
      </c>
      <c r="H20194" t="s">
        <v>61070</v>
      </c>
      <c r="I20194" t="s">
        <v>61071</v>
      </c>
      <c r="J20194" t="s">
        <v>61072</v>
      </c>
      <c r="K20194">
        <v>4.4065401804339546</v>
      </c>
      <c r="L20194">
        <v>0.58215025123602882</v>
      </c>
      <c r="M20194" t="s">
        <v>61071</v>
      </c>
      <c r="N20194" t="s">
        <v>61071</v>
      </c>
      <c r="O20194" t="s">
        <v>85889</v>
      </c>
      <c r="P20194" t="s">
        <v>61072</v>
      </c>
      <c r="Q20194" t="s">
        <v>85890</v>
      </c>
      <c r="R20194" t="s">
        <v>77855</v>
      </c>
    </row>
    <row r="20195" spans="1:18" x14ac:dyDescent="0.25">
      <c r="A20195" s="2">
        <v>20193</v>
      </c>
      <c r="B20195">
        <v>4439717</v>
      </c>
      <c r="C20195" t="s">
        <v>61069</v>
      </c>
      <c r="D20195">
        <v>25.5</v>
      </c>
      <c r="E20195" t="s">
        <v>61070</v>
      </c>
      <c r="F20195">
        <v>2971</v>
      </c>
      <c r="G20195" t="s">
        <v>52238</v>
      </c>
      <c r="H20195" t="s">
        <v>61070</v>
      </c>
      <c r="I20195" t="s">
        <v>61071</v>
      </c>
      <c r="J20195" t="s">
        <v>61072</v>
      </c>
      <c r="K20195">
        <v>4.4065401804339546</v>
      </c>
      <c r="L20195">
        <v>0.58215025123602882</v>
      </c>
      <c r="M20195" t="s">
        <v>61071</v>
      </c>
      <c r="N20195" t="s">
        <v>61071</v>
      </c>
      <c r="O20195" t="s">
        <v>85889</v>
      </c>
      <c r="P20195" t="s">
        <v>61072</v>
      </c>
      <c r="Q20195" t="s">
        <v>85890</v>
      </c>
      <c r="R20195" t="s">
        <v>75216</v>
      </c>
    </row>
    <row r="20196" spans="1:18" x14ac:dyDescent="0.25">
      <c r="A20196" s="2">
        <v>20194</v>
      </c>
      <c r="B20196">
        <v>4439717</v>
      </c>
      <c r="C20196" t="s">
        <v>61069</v>
      </c>
      <c r="D20196">
        <v>25.5</v>
      </c>
      <c r="E20196" t="s">
        <v>61070</v>
      </c>
      <c r="F20196">
        <v>2971</v>
      </c>
      <c r="G20196" t="s">
        <v>52238</v>
      </c>
      <c r="H20196" t="s">
        <v>61070</v>
      </c>
      <c r="I20196" t="s">
        <v>61071</v>
      </c>
      <c r="J20196" t="s">
        <v>61072</v>
      </c>
      <c r="K20196">
        <v>4.4065401804339546</v>
      </c>
      <c r="L20196">
        <v>0.58215025123602882</v>
      </c>
      <c r="M20196" t="s">
        <v>61071</v>
      </c>
      <c r="N20196" t="s">
        <v>61071</v>
      </c>
      <c r="O20196" t="s">
        <v>85889</v>
      </c>
      <c r="P20196" t="s">
        <v>61072</v>
      </c>
      <c r="Q20196" t="s">
        <v>85890</v>
      </c>
      <c r="R20196" t="s">
        <v>74744</v>
      </c>
    </row>
    <row r="20197" spans="1:18" x14ac:dyDescent="0.25">
      <c r="A20197" s="2">
        <v>20195</v>
      </c>
      <c r="B20197">
        <v>4439717</v>
      </c>
      <c r="C20197" t="s">
        <v>61069</v>
      </c>
      <c r="D20197">
        <v>25.5</v>
      </c>
      <c r="E20197" t="s">
        <v>61070</v>
      </c>
      <c r="F20197">
        <v>2971</v>
      </c>
      <c r="G20197" t="s">
        <v>52238</v>
      </c>
      <c r="H20197" t="s">
        <v>61070</v>
      </c>
      <c r="I20197" t="s">
        <v>61071</v>
      </c>
      <c r="J20197" t="s">
        <v>61072</v>
      </c>
      <c r="K20197">
        <v>4.4065401804339546</v>
      </c>
      <c r="L20197">
        <v>0.58215025123602882</v>
      </c>
      <c r="M20197" t="s">
        <v>61071</v>
      </c>
      <c r="N20197" t="s">
        <v>61071</v>
      </c>
      <c r="O20197" t="s">
        <v>85889</v>
      </c>
      <c r="P20197" t="s">
        <v>61072</v>
      </c>
      <c r="Q20197" t="s">
        <v>85890</v>
      </c>
      <c r="R20197" t="s">
        <v>80244</v>
      </c>
    </row>
    <row r="20198" spans="1:18" x14ac:dyDescent="0.25">
      <c r="A20198" s="2">
        <v>20196</v>
      </c>
      <c r="B20198">
        <v>4439717</v>
      </c>
      <c r="C20198" t="s">
        <v>61069</v>
      </c>
      <c r="D20198">
        <v>25.5</v>
      </c>
      <c r="E20198" t="s">
        <v>61070</v>
      </c>
      <c r="F20198">
        <v>2971</v>
      </c>
      <c r="G20198" t="s">
        <v>52238</v>
      </c>
      <c r="H20198" t="s">
        <v>61070</v>
      </c>
      <c r="I20198" t="s">
        <v>61071</v>
      </c>
      <c r="J20198" t="s">
        <v>61072</v>
      </c>
      <c r="K20198">
        <v>4.4065401804339546</v>
      </c>
      <c r="L20198">
        <v>0.58215025123602882</v>
      </c>
      <c r="M20198" t="s">
        <v>61071</v>
      </c>
      <c r="N20198" t="s">
        <v>61071</v>
      </c>
      <c r="O20198" t="s">
        <v>85889</v>
      </c>
      <c r="P20198" t="s">
        <v>61072</v>
      </c>
      <c r="Q20198" t="s">
        <v>85890</v>
      </c>
      <c r="R20198" t="s">
        <v>85895</v>
      </c>
    </row>
    <row r="20199" spans="1:18" x14ac:dyDescent="0.25">
      <c r="A20199" s="2">
        <v>20197</v>
      </c>
      <c r="B20199">
        <v>4439717</v>
      </c>
      <c r="C20199" t="s">
        <v>61069</v>
      </c>
      <c r="D20199">
        <v>25.5</v>
      </c>
      <c r="E20199" t="s">
        <v>61070</v>
      </c>
      <c r="F20199">
        <v>2971</v>
      </c>
      <c r="G20199" t="s">
        <v>52238</v>
      </c>
      <c r="H20199" t="s">
        <v>61070</v>
      </c>
      <c r="I20199" t="s">
        <v>61071</v>
      </c>
      <c r="J20199" t="s">
        <v>61072</v>
      </c>
      <c r="K20199">
        <v>4.4065401804339546</v>
      </c>
      <c r="L20199">
        <v>0.58215025123602882</v>
      </c>
      <c r="M20199" t="s">
        <v>61071</v>
      </c>
      <c r="N20199" t="s">
        <v>61071</v>
      </c>
      <c r="O20199" t="s">
        <v>85889</v>
      </c>
      <c r="P20199" t="s">
        <v>61072</v>
      </c>
      <c r="Q20199" t="s">
        <v>85890</v>
      </c>
      <c r="R20199" t="s">
        <v>74719</v>
      </c>
    </row>
    <row r="20200" spans="1:18" x14ac:dyDescent="0.25">
      <c r="A20200" s="2">
        <v>20198</v>
      </c>
      <c r="B20200">
        <v>4439717</v>
      </c>
      <c r="C20200" t="s">
        <v>61069</v>
      </c>
      <c r="D20200">
        <v>25.5</v>
      </c>
      <c r="E20200" t="s">
        <v>61070</v>
      </c>
      <c r="F20200">
        <v>2971</v>
      </c>
      <c r="G20200" t="s">
        <v>52238</v>
      </c>
      <c r="H20200" t="s">
        <v>61070</v>
      </c>
      <c r="I20200" t="s">
        <v>61071</v>
      </c>
      <c r="J20200" t="s">
        <v>61072</v>
      </c>
      <c r="K20200">
        <v>4.4065401804339546</v>
      </c>
      <c r="L20200">
        <v>0.58215025123602882</v>
      </c>
      <c r="M20200" t="s">
        <v>61071</v>
      </c>
      <c r="N20200" t="s">
        <v>61071</v>
      </c>
      <c r="O20200" t="s">
        <v>85889</v>
      </c>
      <c r="P20200" t="s">
        <v>61072</v>
      </c>
      <c r="Q20200" t="s">
        <v>85890</v>
      </c>
      <c r="R20200" t="s">
        <v>75466</v>
      </c>
    </row>
    <row r="20201" spans="1:18" x14ac:dyDescent="0.25">
      <c r="A20201" s="2">
        <v>20199</v>
      </c>
      <c r="B20201">
        <v>4439717</v>
      </c>
      <c r="C20201" t="s">
        <v>61069</v>
      </c>
      <c r="D20201">
        <v>25.5</v>
      </c>
      <c r="E20201" t="s">
        <v>61070</v>
      </c>
      <c r="F20201">
        <v>2971</v>
      </c>
      <c r="G20201" t="s">
        <v>52238</v>
      </c>
      <c r="H20201" t="s">
        <v>61070</v>
      </c>
      <c r="I20201" t="s">
        <v>61071</v>
      </c>
      <c r="J20201" t="s">
        <v>61072</v>
      </c>
      <c r="K20201">
        <v>4.4065401804339546</v>
      </c>
      <c r="L20201">
        <v>0.58215025123602882</v>
      </c>
      <c r="M20201" t="s">
        <v>61071</v>
      </c>
      <c r="N20201" t="s">
        <v>61071</v>
      </c>
      <c r="O20201" t="s">
        <v>85889</v>
      </c>
      <c r="P20201" t="s">
        <v>61072</v>
      </c>
      <c r="Q20201" t="s">
        <v>85890</v>
      </c>
      <c r="R20201" t="s">
        <v>82409</v>
      </c>
    </row>
    <row r="20202" spans="1:18" x14ac:dyDescent="0.25">
      <c r="A20202" s="2">
        <v>20200</v>
      </c>
      <c r="B20202">
        <v>4439717</v>
      </c>
      <c r="C20202" t="s">
        <v>61069</v>
      </c>
      <c r="D20202">
        <v>25.5</v>
      </c>
      <c r="E20202" t="s">
        <v>61070</v>
      </c>
      <c r="F20202">
        <v>2971</v>
      </c>
      <c r="G20202" t="s">
        <v>52238</v>
      </c>
      <c r="H20202" t="s">
        <v>61070</v>
      </c>
      <c r="I20202" t="s">
        <v>61071</v>
      </c>
      <c r="J20202" t="s">
        <v>61072</v>
      </c>
      <c r="K20202">
        <v>4.4065401804339546</v>
      </c>
      <c r="L20202">
        <v>0.58215025123602882</v>
      </c>
      <c r="M20202" t="s">
        <v>61071</v>
      </c>
      <c r="N20202" t="s">
        <v>61071</v>
      </c>
      <c r="O20202" t="s">
        <v>85889</v>
      </c>
      <c r="P20202" t="s">
        <v>61072</v>
      </c>
      <c r="Q20202" t="s">
        <v>85890</v>
      </c>
      <c r="R20202" t="s">
        <v>85896</v>
      </c>
    </row>
    <row r="20203" spans="1:18" x14ac:dyDescent="0.25">
      <c r="A20203" s="2">
        <v>20201</v>
      </c>
      <c r="B20203">
        <v>4439717</v>
      </c>
      <c r="C20203" t="s">
        <v>61069</v>
      </c>
      <c r="D20203">
        <v>25.5</v>
      </c>
      <c r="E20203" t="s">
        <v>61070</v>
      </c>
      <c r="F20203">
        <v>2971</v>
      </c>
      <c r="G20203" t="s">
        <v>52238</v>
      </c>
      <c r="H20203" t="s">
        <v>61070</v>
      </c>
      <c r="I20203" t="s">
        <v>61071</v>
      </c>
      <c r="J20203" t="s">
        <v>61072</v>
      </c>
      <c r="K20203">
        <v>4.4065401804339546</v>
      </c>
      <c r="L20203">
        <v>0.58215025123602882</v>
      </c>
      <c r="M20203" t="s">
        <v>61071</v>
      </c>
      <c r="N20203" t="s">
        <v>61071</v>
      </c>
      <c r="O20203" t="s">
        <v>85889</v>
      </c>
      <c r="P20203" t="s">
        <v>61072</v>
      </c>
      <c r="Q20203" t="s">
        <v>85890</v>
      </c>
      <c r="R20203" t="s">
        <v>75786</v>
      </c>
    </row>
    <row r="20204" spans="1:18" x14ac:dyDescent="0.25">
      <c r="A20204" s="2">
        <v>20202</v>
      </c>
      <c r="B20204">
        <v>4439717</v>
      </c>
      <c r="C20204" t="s">
        <v>61069</v>
      </c>
      <c r="D20204">
        <v>25.5</v>
      </c>
      <c r="E20204" t="s">
        <v>61070</v>
      </c>
      <c r="F20204">
        <v>2971</v>
      </c>
      <c r="G20204" t="s">
        <v>52238</v>
      </c>
      <c r="H20204" t="s">
        <v>61070</v>
      </c>
      <c r="I20204" t="s">
        <v>61071</v>
      </c>
      <c r="J20204" t="s">
        <v>61072</v>
      </c>
      <c r="K20204">
        <v>4.4065401804339546</v>
      </c>
      <c r="L20204">
        <v>0.58215025123602882</v>
      </c>
      <c r="M20204" t="s">
        <v>61071</v>
      </c>
      <c r="N20204" t="s">
        <v>61071</v>
      </c>
      <c r="O20204" t="s">
        <v>85889</v>
      </c>
      <c r="P20204" t="s">
        <v>61072</v>
      </c>
      <c r="Q20204" t="s">
        <v>85890</v>
      </c>
      <c r="R20204" t="s">
        <v>75369</v>
      </c>
    </row>
    <row r="20205" spans="1:18" x14ac:dyDescent="0.25">
      <c r="A20205" s="2">
        <v>20203</v>
      </c>
      <c r="B20205">
        <v>4439717</v>
      </c>
      <c r="C20205" t="s">
        <v>61069</v>
      </c>
      <c r="D20205">
        <v>25.5</v>
      </c>
      <c r="E20205" t="s">
        <v>61070</v>
      </c>
      <c r="F20205">
        <v>2971</v>
      </c>
      <c r="G20205" t="s">
        <v>52238</v>
      </c>
      <c r="H20205" t="s">
        <v>61070</v>
      </c>
      <c r="I20205" t="s">
        <v>61071</v>
      </c>
      <c r="J20205" t="s">
        <v>61072</v>
      </c>
      <c r="K20205">
        <v>4.4065401804339546</v>
      </c>
      <c r="L20205">
        <v>0.58215025123602882</v>
      </c>
      <c r="M20205" t="s">
        <v>61071</v>
      </c>
      <c r="N20205" t="s">
        <v>61071</v>
      </c>
      <c r="O20205" t="s">
        <v>85889</v>
      </c>
      <c r="P20205" t="s">
        <v>61072</v>
      </c>
      <c r="Q20205" t="s">
        <v>85890</v>
      </c>
      <c r="R20205" t="s">
        <v>75148</v>
      </c>
    </row>
    <row r="20206" spans="1:18" x14ac:dyDescent="0.25">
      <c r="A20206" s="2">
        <v>20204</v>
      </c>
      <c r="B20206">
        <v>4439717</v>
      </c>
      <c r="C20206" t="s">
        <v>61069</v>
      </c>
      <c r="D20206">
        <v>25.5</v>
      </c>
      <c r="E20206" t="s">
        <v>61070</v>
      </c>
      <c r="F20206">
        <v>2971</v>
      </c>
      <c r="G20206" t="s">
        <v>52238</v>
      </c>
      <c r="H20206" t="s">
        <v>61070</v>
      </c>
      <c r="I20206" t="s">
        <v>61071</v>
      </c>
      <c r="J20206" t="s">
        <v>61072</v>
      </c>
      <c r="K20206">
        <v>4.4065401804339546</v>
      </c>
      <c r="L20206">
        <v>0.58215025123602882</v>
      </c>
      <c r="M20206" t="s">
        <v>61071</v>
      </c>
      <c r="N20206" t="s">
        <v>61071</v>
      </c>
      <c r="O20206" t="s">
        <v>85889</v>
      </c>
      <c r="P20206" t="s">
        <v>61072</v>
      </c>
      <c r="Q20206" t="s">
        <v>85890</v>
      </c>
      <c r="R20206" t="s">
        <v>75502</v>
      </c>
    </row>
    <row r="20207" spans="1:18" x14ac:dyDescent="0.25">
      <c r="A20207" s="2">
        <v>20205</v>
      </c>
      <c r="B20207">
        <v>4439717</v>
      </c>
      <c r="C20207" t="s">
        <v>61069</v>
      </c>
      <c r="D20207">
        <v>25.5</v>
      </c>
      <c r="E20207" t="s">
        <v>61070</v>
      </c>
      <c r="F20207">
        <v>2971</v>
      </c>
      <c r="G20207" t="s">
        <v>52238</v>
      </c>
      <c r="H20207" t="s">
        <v>61070</v>
      </c>
      <c r="I20207" t="s">
        <v>61071</v>
      </c>
      <c r="J20207" t="s">
        <v>61072</v>
      </c>
      <c r="K20207">
        <v>4.4065401804339546</v>
      </c>
      <c r="L20207">
        <v>0.58215025123602882</v>
      </c>
      <c r="M20207" t="s">
        <v>61071</v>
      </c>
      <c r="N20207" t="s">
        <v>61071</v>
      </c>
      <c r="O20207" t="s">
        <v>85889</v>
      </c>
      <c r="P20207" t="s">
        <v>61072</v>
      </c>
      <c r="Q20207" t="s">
        <v>85890</v>
      </c>
      <c r="R20207" t="s">
        <v>75106</v>
      </c>
    </row>
    <row r="20208" spans="1:18" x14ac:dyDescent="0.25">
      <c r="A20208" s="2">
        <v>20206</v>
      </c>
      <c r="B20208">
        <v>4439717</v>
      </c>
      <c r="C20208" t="s">
        <v>61069</v>
      </c>
      <c r="D20208">
        <v>25.5</v>
      </c>
      <c r="E20208" t="s">
        <v>61070</v>
      </c>
      <c r="F20208">
        <v>2971</v>
      </c>
      <c r="G20208" t="s">
        <v>52238</v>
      </c>
      <c r="H20208" t="s">
        <v>61070</v>
      </c>
      <c r="I20208" t="s">
        <v>61071</v>
      </c>
      <c r="J20208" t="s">
        <v>61072</v>
      </c>
      <c r="K20208">
        <v>4.4065401804339546</v>
      </c>
      <c r="L20208">
        <v>0.58215025123602882</v>
      </c>
      <c r="M20208" t="s">
        <v>61071</v>
      </c>
      <c r="N20208" t="s">
        <v>61071</v>
      </c>
      <c r="O20208" t="s">
        <v>85889</v>
      </c>
      <c r="P20208" t="s">
        <v>61072</v>
      </c>
      <c r="Q20208" t="s">
        <v>85890</v>
      </c>
      <c r="R20208" t="s">
        <v>81635</v>
      </c>
    </row>
    <row r="20209" spans="1:18" x14ac:dyDescent="0.25">
      <c r="A20209" s="2">
        <v>20207</v>
      </c>
      <c r="B20209">
        <v>4439717</v>
      </c>
      <c r="C20209" t="s">
        <v>61069</v>
      </c>
      <c r="D20209">
        <v>25.5</v>
      </c>
      <c r="E20209" t="s">
        <v>61070</v>
      </c>
      <c r="F20209">
        <v>2971</v>
      </c>
      <c r="G20209" t="s">
        <v>52238</v>
      </c>
      <c r="H20209" t="s">
        <v>61070</v>
      </c>
      <c r="I20209" t="s">
        <v>61071</v>
      </c>
      <c r="J20209" t="s">
        <v>61072</v>
      </c>
      <c r="K20209">
        <v>4.4065401804339546</v>
      </c>
      <c r="L20209">
        <v>0.58215025123602882</v>
      </c>
      <c r="M20209" t="s">
        <v>61071</v>
      </c>
      <c r="N20209" t="s">
        <v>61071</v>
      </c>
      <c r="O20209" t="s">
        <v>85889</v>
      </c>
      <c r="P20209" t="s">
        <v>61072</v>
      </c>
      <c r="Q20209" t="s">
        <v>85890</v>
      </c>
      <c r="R20209" t="s">
        <v>85897</v>
      </c>
    </row>
    <row r="20210" spans="1:18" x14ac:dyDescent="0.25">
      <c r="A20210" s="2">
        <v>20208</v>
      </c>
      <c r="B20210">
        <v>4439717</v>
      </c>
      <c r="C20210" t="s">
        <v>61069</v>
      </c>
      <c r="D20210">
        <v>25.5</v>
      </c>
      <c r="E20210" t="s">
        <v>61070</v>
      </c>
      <c r="F20210">
        <v>2971</v>
      </c>
      <c r="G20210" t="s">
        <v>52238</v>
      </c>
      <c r="H20210" t="s">
        <v>61070</v>
      </c>
      <c r="I20210" t="s">
        <v>61071</v>
      </c>
      <c r="J20210" t="s">
        <v>61072</v>
      </c>
      <c r="K20210">
        <v>4.4065401804339546</v>
      </c>
      <c r="L20210">
        <v>0.58215025123602882</v>
      </c>
      <c r="M20210" t="s">
        <v>61071</v>
      </c>
      <c r="N20210" t="s">
        <v>61071</v>
      </c>
      <c r="O20210" t="s">
        <v>85889</v>
      </c>
      <c r="P20210" t="s">
        <v>61072</v>
      </c>
      <c r="Q20210" t="s">
        <v>85890</v>
      </c>
      <c r="R20210" t="s">
        <v>75469</v>
      </c>
    </row>
    <row r="20211" spans="1:18" x14ac:dyDescent="0.25">
      <c r="A20211" s="2">
        <v>20209</v>
      </c>
      <c r="B20211">
        <v>4439717</v>
      </c>
      <c r="C20211" t="s">
        <v>61069</v>
      </c>
      <c r="D20211">
        <v>25.5</v>
      </c>
      <c r="E20211" t="s">
        <v>61070</v>
      </c>
      <c r="F20211">
        <v>2971</v>
      </c>
      <c r="G20211" t="s">
        <v>52238</v>
      </c>
      <c r="H20211" t="s">
        <v>61070</v>
      </c>
      <c r="I20211" t="s">
        <v>61071</v>
      </c>
      <c r="J20211" t="s">
        <v>61072</v>
      </c>
      <c r="K20211">
        <v>4.4065401804339546</v>
      </c>
      <c r="L20211">
        <v>0.58215025123602882</v>
      </c>
      <c r="M20211" t="s">
        <v>61071</v>
      </c>
      <c r="N20211" t="s">
        <v>61071</v>
      </c>
      <c r="O20211" t="s">
        <v>85889</v>
      </c>
      <c r="P20211" t="s">
        <v>61072</v>
      </c>
      <c r="Q20211" t="s">
        <v>85890</v>
      </c>
      <c r="R20211" t="s">
        <v>76695</v>
      </c>
    </row>
    <row r="20212" spans="1:18" x14ac:dyDescent="0.25">
      <c r="A20212" s="2">
        <v>20210</v>
      </c>
      <c r="B20212">
        <v>4439717</v>
      </c>
      <c r="C20212" t="s">
        <v>61069</v>
      </c>
      <c r="D20212">
        <v>25.5</v>
      </c>
      <c r="E20212" t="s">
        <v>61070</v>
      </c>
      <c r="F20212">
        <v>2971</v>
      </c>
      <c r="G20212" t="s">
        <v>52238</v>
      </c>
      <c r="H20212" t="s">
        <v>61070</v>
      </c>
      <c r="I20212" t="s">
        <v>61071</v>
      </c>
      <c r="J20212" t="s">
        <v>61072</v>
      </c>
      <c r="K20212">
        <v>4.4065401804339546</v>
      </c>
      <c r="L20212">
        <v>0.58215025123602882</v>
      </c>
      <c r="M20212" t="s">
        <v>61071</v>
      </c>
      <c r="N20212" t="s">
        <v>61071</v>
      </c>
      <c r="O20212" t="s">
        <v>85889</v>
      </c>
      <c r="P20212" t="s">
        <v>61072</v>
      </c>
      <c r="Q20212" t="s">
        <v>85890</v>
      </c>
      <c r="R20212" t="s">
        <v>77537</v>
      </c>
    </row>
    <row r="20213" spans="1:18" x14ac:dyDescent="0.25">
      <c r="A20213" s="2">
        <v>20211</v>
      </c>
      <c r="B20213">
        <v>4439717</v>
      </c>
      <c r="C20213" t="s">
        <v>61069</v>
      </c>
      <c r="D20213">
        <v>25.5</v>
      </c>
      <c r="E20213" t="s">
        <v>61070</v>
      </c>
      <c r="F20213">
        <v>2971</v>
      </c>
      <c r="G20213" t="s">
        <v>52238</v>
      </c>
      <c r="H20213" t="s">
        <v>61070</v>
      </c>
      <c r="I20213" t="s">
        <v>61071</v>
      </c>
      <c r="J20213" t="s">
        <v>61072</v>
      </c>
      <c r="K20213">
        <v>4.4065401804339546</v>
      </c>
      <c r="L20213">
        <v>0.58215025123602882</v>
      </c>
      <c r="M20213" t="s">
        <v>61071</v>
      </c>
      <c r="N20213" t="s">
        <v>61071</v>
      </c>
      <c r="O20213" t="s">
        <v>85889</v>
      </c>
      <c r="P20213" t="s">
        <v>61072</v>
      </c>
      <c r="Q20213" t="s">
        <v>85890</v>
      </c>
      <c r="R20213" t="s">
        <v>75017</v>
      </c>
    </row>
    <row r="20214" spans="1:18" x14ac:dyDescent="0.25">
      <c r="A20214" s="2">
        <v>20212</v>
      </c>
      <c r="B20214">
        <v>4439717</v>
      </c>
      <c r="C20214" t="s">
        <v>61069</v>
      </c>
      <c r="D20214">
        <v>25.5</v>
      </c>
      <c r="E20214" t="s">
        <v>61070</v>
      </c>
      <c r="F20214">
        <v>2971</v>
      </c>
      <c r="G20214" t="s">
        <v>52238</v>
      </c>
      <c r="H20214" t="s">
        <v>61070</v>
      </c>
      <c r="I20214" t="s">
        <v>61071</v>
      </c>
      <c r="J20214" t="s">
        <v>61072</v>
      </c>
      <c r="K20214">
        <v>4.4065401804339546</v>
      </c>
      <c r="L20214">
        <v>0.58215025123602882</v>
      </c>
      <c r="M20214" t="s">
        <v>61071</v>
      </c>
      <c r="N20214" t="s">
        <v>61071</v>
      </c>
      <c r="O20214" t="s">
        <v>85889</v>
      </c>
      <c r="P20214" t="s">
        <v>61072</v>
      </c>
      <c r="Q20214" t="s">
        <v>85890</v>
      </c>
      <c r="R20214" t="s">
        <v>75796</v>
      </c>
    </row>
    <row r="20215" spans="1:18" x14ac:dyDescent="0.25">
      <c r="A20215" s="2">
        <v>20213</v>
      </c>
      <c r="B20215">
        <v>4439717</v>
      </c>
      <c r="C20215" t="s">
        <v>61069</v>
      </c>
      <c r="D20215">
        <v>25.5</v>
      </c>
      <c r="E20215" t="s">
        <v>61070</v>
      </c>
      <c r="F20215">
        <v>2971</v>
      </c>
      <c r="G20215" t="s">
        <v>52238</v>
      </c>
      <c r="H20215" t="s">
        <v>61070</v>
      </c>
      <c r="I20215" t="s">
        <v>61071</v>
      </c>
      <c r="J20215" t="s">
        <v>61072</v>
      </c>
      <c r="K20215">
        <v>4.4065401804339546</v>
      </c>
      <c r="L20215">
        <v>0.58215025123602882</v>
      </c>
      <c r="M20215" t="s">
        <v>61071</v>
      </c>
      <c r="N20215" t="s">
        <v>61071</v>
      </c>
      <c r="O20215" t="s">
        <v>85889</v>
      </c>
      <c r="P20215" t="s">
        <v>61072</v>
      </c>
      <c r="Q20215" t="s">
        <v>85890</v>
      </c>
      <c r="R20215" t="s">
        <v>81013</v>
      </c>
    </row>
    <row r="20216" spans="1:18" x14ac:dyDescent="0.25">
      <c r="A20216" s="2">
        <v>20214</v>
      </c>
      <c r="B20216">
        <v>4439717</v>
      </c>
      <c r="C20216" t="s">
        <v>61069</v>
      </c>
      <c r="D20216">
        <v>25.5</v>
      </c>
      <c r="E20216" t="s">
        <v>61070</v>
      </c>
      <c r="F20216">
        <v>2971</v>
      </c>
      <c r="G20216" t="s">
        <v>52238</v>
      </c>
      <c r="H20216" t="s">
        <v>61070</v>
      </c>
      <c r="I20216" t="s">
        <v>61071</v>
      </c>
      <c r="J20216" t="s">
        <v>61072</v>
      </c>
      <c r="K20216">
        <v>4.4065401804339546</v>
      </c>
      <c r="L20216">
        <v>0.58215025123602882</v>
      </c>
      <c r="M20216" t="s">
        <v>61071</v>
      </c>
      <c r="N20216" t="s">
        <v>61071</v>
      </c>
      <c r="O20216" t="s">
        <v>85889</v>
      </c>
      <c r="P20216" t="s">
        <v>61072</v>
      </c>
      <c r="Q20216" t="s">
        <v>85890</v>
      </c>
      <c r="R20216" t="s">
        <v>80657</v>
      </c>
    </row>
    <row r="20217" spans="1:18" x14ac:dyDescent="0.25">
      <c r="A20217" s="2">
        <v>20215</v>
      </c>
      <c r="B20217">
        <v>4439717</v>
      </c>
      <c r="C20217" t="s">
        <v>61069</v>
      </c>
      <c r="D20217">
        <v>25.5</v>
      </c>
      <c r="E20217" t="s">
        <v>61070</v>
      </c>
      <c r="F20217">
        <v>2971</v>
      </c>
      <c r="G20217" t="s">
        <v>52238</v>
      </c>
      <c r="H20217" t="s">
        <v>61070</v>
      </c>
      <c r="I20217" t="s">
        <v>61071</v>
      </c>
      <c r="J20217" t="s">
        <v>61072</v>
      </c>
      <c r="K20217">
        <v>4.4065401804339546</v>
      </c>
      <c r="L20217">
        <v>0.58215025123602882</v>
      </c>
      <c r="M20217" t="s">
        <v>61071</v>
      </c>
      <c r="N20217" t="s">
        <v>61071</v>
      </c>
      <c r="O20217" t="s">
        <v>85889</v>
      </c>
      <c r="P20217" t="s">
        <v>61072</v>
      </c>
      <c r="Q20217" t="s">
        <v>85890</v>
      </c>
      <c r="R20217" t="s">
        <v>75644</v>
      </c>
    </row>
    <row r="20218" spans="1:18" x14ac:dyDescent="0.25">
      <c r="A20218" s="2">
        <v>20216</v>
      </c>
      <c r="B20218">
        <v>4439717</v>
      </c>
      <c r="C20218" t="s">
        <v>61069</v>
      </c>
      <c r="D20218">
        <v>25.5</v>
      </c>
      <c r="E20218" t="s">
        <v>61070</v>
      </c>
      <c r="F20218">
        <v>2971</v>
      </c>
      <c r="G20218" t="s">
        <v>52238</v>
      </c>
      <c r="H20218" t="s">
        <v>61070</v>
      </c>
      <c r="I20218" t="s">
        <v>61071</v>
      </c>
      <c r="J20218" t="s">
        <v>61072</v>
      </c>
      <c r="K20218">
        <v>4.4065401804339546</v>
      </c>
      <c r="L20218">
        <v>0.58215025123602882</v>
      </c>
      <c r="M20218" t="s">
        <v>61071</v>
      </c>
      <c r="N20218" t="s">
        <v>61071</v>
      </c>
      <c r="O20218" t="s">
        <v>85889</v>
      </c>
      <c r="P20218" t="s">
        <v>61072</v>
      </c>
      <c r="Q20218" t="s">
        <v>85890</v>
      </c>
      <c r="R20218" t="s">
        <v>79976</v>
      </c>
    </row>
    <row r="20219" spans="1:18" x14ac:dyDescent="0.25">
      <c r="A20219" s="2">
        <v>20217</v>
      </c>
      <c r="B20219">
        <v>4439717</v>
      </c>
      <c r="C20219" t="s">
        <v>61069</v>
      </c>
      <c r="D20219">
        <v>25.5</v>
      </c>
      <c r="E20219" t="s">
        <v>61070</v>
      </c>
      <c r="F20219">
        <v>2971</v>
      </c>
      <c r="G20219" t="s">
        <v>52238</v>
      </c>
      <c r="H20219" t="s">
        <v>61070</v>
      </c>
      <c r="I20219" t="s">
        <v>61071</v>
      </c>
      <c r="J20219" t="s">
        <v>61072</v>
      </c>
      <c r="K20219">
        <v>4.4065401804339546</v>
      </c>
      <c r="L20219">
        <v>0.58215025123602882</v>
      </c>
      <c r="M20219" t="s">
        <v>61071</v>
      </c>
      <c r="N20219" t="s">
        <v>61071</v>
      </c>
      <c r="O20219" t="s">
        <v>85889</v>
      </c>
      <c r="P20219" t="s">
        <v>61072</v>
      </c>
      <c r="Q20219" t="s">
        <v>85890</v>
      </c>
      <c r="R20219" t="s">
        <v>85898</v>
      </c>
    </row>
    <row r="20220" spans="1:18" x14ac:dyDescent="0.25">
      <c r="A20220" s="2">
        <v>20218</v>
      </c>
      <c r="B20220">
        <v>4439717</v>
      </c>
      <c r="C20220" t="s">
        <v>61069</v>
      </c>
      <c r="D20220">
        <v>25.5</v>
      </c>
      <c r="E20220" t="s">
        <v>61070</v>
      </c>
      <c r="F20220">
        <v>2971</v>
      </c>
      <c r="G20220" t="s">
        <v>52238</v>
      </c>
      <c r="H20220" t="s">
        <v>61070</v>
      </c>
      <c r="I20220" t="s">
        <v>61071</v>
      </c>
      <c r="J20220" t="s">
        <v>61072</v>
      </c>
      <c r="K20220">
        <v>4.4065401804339546</v>
      </c>
      <c r="L20220">
        <v>0.58215025123602882</v>
      </c>
      <c r="M20220" t="s">
        <v>61071</v>
      </c>
      <c r="N20220" t="s">
        <v>61071</v>
      </c>
      <c r="O20220" t="s">
        <v>85889</v>
      </c>
      <c r="P20220" t="s">
        <v>61072</v>
      </c>
      <c r="Q20220" t="s">
        <v>85890</v>
      </c>
      <c r="R20220" t="s">
        <v>85899</v>
      </c>
    </row>
    <row r="20221" spans="1:18" x14ac:dyDescent="0.25">
      <c r="A20221" s="2">
        <v>20219</v>
      </c>
      <c r="B20221">
        <v>4439717</v>
      </c>
      <c r="C20221" t="s">
        <v>61069</v>
      </c>
      <c r="D20221">
        <v>25.5</v>
      </c>
      <c r="E20221" t="s">
        <v>61070</v>
      </c>
      <c r="F20221">
        <v>2971</v>
      </c>
      <c r="G20221" t="s">
        <v>52238</v>
      </c>
      <c r="H20221" t="s">
        <v>61070</v>
      </c>
      <c r="I20221" t="s">
        <v>61071</v>
      </c>
      <c r="J20221" t="s">
        <v>61072</v>
      </c>
      <c r="K20221">
        <v>4.4065401804339546</v>
      </c>
      <c r="L20221">
        <v>0.58215025123602882</v>
      </c>
      <c r="M20221" t="s">
        <v>61071</v>
      </c>
      <c r="N20221" t="s">
        <v>61071</v>
      </c>
      <c r="O20221" t="s">
        <v>85889</v>
      </c>
      <c r="P20221" t="s">
        <v>61072</v>
      </c>
      <c r="Q20221" t="s">
        <v>85890</v>
      </c>
      <c r="R20221" t="s">
        <v>76828</v>
      </c>
    </row>
    <row r="20222" spans="1:18" x14ac:dyDescent="0.25">
      <c r="A20222" s="2">
        <v>20220</v>
      </c>
      <c r="B20222">
        <v>4439717</v>
      </c>
      <c r="C20222" t="s">
        <v>61069</v>
      </c>
      <c r="D20222">
        <v>25.5</v>
      </c>
      <c r="E20222" t="s">
        <v>61070</v>
      </c>
      <c r="F20222">
        <v>2971</v>
      </c>
      <c r="G20222" t="s">
        <v>52238</v>
      </c>
      <c r="H20222" t="s">
        <v>61070</v>
      </c>
      <c r="I20222" t="s">
        <v>61071</v>
      </c>
      <c r="J20222" t="s">
        <v>61072</v>
      </c>
      <c r="K20222">
        <v>4.4065401804339546</v>
      </c>
      <c r="L20222">
        <v>0.58215025123602882</v>
      </c>
      <c r="M20222" t="s">
        <v>61071</v>
      </c>
      <c r="N20222" t="s">
        <v>61071</v>
      </c>
      <c r="O20222" t="s">
        <v>85889</v>
      </c>
      <c r="P20222" t="s">
        <v>61072</v>
      </c>
      <c r="Q20222" t="s">
        <v>85890</v>
      </c>
      <c r="R20222" t="s">
        <v>80172</v>
      </c>
    </row>
    <row r="20223" spans="1:18" x14ac:dyDescent="0.25">
      <c r="A20223" s="2">
        <v>20221</v>
      </c>
      <c r="B20223">
        <v>4439717</v>
      </c>
      <c r="C20223" t="s">
        <v>61069</v>
      </c>
      <c r="D20223">
        <v>25.5</v>
      </c>
      <c r="E20223" t="s">
        <v>61070</v>
      </c>
      <c r="F20223">
        <v>2971</v>
      </c>
      <c r="G20223" t="s">
        <v>52238</v>
      </c>
      <c r="H20223" t="s">
        <v>61070</v>
      </c>
      <c r="I20223" t="s">
        <v>61071</v>
      </c>
      <c r="J20223" t="s">
        <v>61072</v>
      </c>
      <c r="K20223">
        <v>4.4065401804339546</v>
      </c>
      <c r="L20223">
        <v>0.58215025123602882</v>
      </c>
      <c r="M20223" t="s">
        <v>61071</v>
      </c>
      <c r="N20223" t="s">
        <v>61071</v>
      </c>
      <c r="O20223" t="s">
        <v>85889</v>
      </c>
      <c r="P20223" t="s">
        <v>61072</v>
      </c>
      <c r="Q20223" t="s">
        <v>85890</v>
      </c>
      <c r="R20223" t="s">
        <v>82973</v>
      </c>
    </row>
    <row r="20224" spans="1:18" x14ac:dyDescent="0.25">
      <c r="A20224" s="2">
        <v>20222</v>
      </c>
      <c r="B20224">
        <v>4439717</v>
      </c>
      <c r="C20224" t="s">
        <v>61069</v>
      </c>
      <c r="D20224">
        <v>25.5</v>
      </c>
      <c r="E20224" t="s">
        <v>61070</v>
      </c>
      <c r="F20224">
        <v>2971</v>
      </c>
      <c r="G20224" t="s">
        <v>52238</v>
      </c>
      <c r="H20224" t="s">
        <v>61070</v>
      </c>
      <c r="I20224" t="s">
        <v>61071</v>
      </c>
      <c r="J20224" t="s">
        <v>61072</v>
      </c>
      <c r="K20224">
        <v>4.4065401804339546</v>
      </c>
      <c r="L20224">
        <v>0.58215025123602882</v>
      </c>
      <c r="M20224" t="s">
        <v>61071</v>
      </c>
      <c r="N20224" t="s">
        <v>61071</v>
      </c>
      <c r="O20224" t="s">
        <v>85889</v>
      </c>
      <c r="P20224" t="s">
        <v>61072</v>
      </c>
      <c r="Q20224" t="s">
        <v>85890</v>
      </c>
      <c r="R20224" t="s">
        <v>79355</v>
      </c>
    </row>
    <row r="20225" spans="1:18" x14ac:dyDescent="0.25">
      <c r="A20225" s="2">
        <v>20223</v>
      </c>
      <c r="B20225">
        <v>4439717</v>
      </c>
      <c r="C20225" t="s">
        <v>61069</v>
      </c>
      <c r="D20225">
        <v>25.5</v>
      </c>
      <c r="E20225" t="s">
        <v>61070</v>
      </c>
      <c r="F20225">
        <v>2971</v>
      </c>
      <c r="G20225" t="s">
        <v>52238</v>
      </c>
      <c r="H20225" t="s">
        <v>61070</v>
      </c>
      <c r="I20225" t="s">
        <v>61071</v>
      </c>
      <c r="J20225" t="s">
        <v>61072</v>
      </c>
      <c r="K20225">
        <v>4.4065401804339546</v>
      </c>
      <c r="L20225">
        <v>0.58215025123602882</v>
      </c>
      <c r="M20225" t="s">
        <v>61071</v>
      </c>
      <c r="N20225" t="s">
        <v>61071</v>
      </c>
      <c r="O20225" t="s">
        <v>85889</v>
      </c>
      <c r="P20225" t="s">
        <v>61072</v>
      </c>
      <c r="Q20225" t="s">
        <v>85890</v>
      </c>
      <c r="R20225" t="s">
        <v>79598</v>
      </c>
    </row>
    <row r="20226" spans="1:18" x14ac:dyDescent="0.25">
      <c r="A20226" s="2">
        <v>20224</v>
      </c>
      <c r="B20226">
        <v>4439717</v>
      </c>
      <c r="C20226" t="s">
        <v>61069</v>
      </c>
      <c r="D20226">
        <v>25.5</v>
      </c>
      <c r="E20226" t="s">
        <v>61070</v>
      </c>
      <c r="F20226">
        <v>2971</v>
      </c>
      <c r="G20226" t="s">
        <v>52238</v>
      </c>
      <c r="H20226" t="s">
        <v>61070</v>
      </c>
      <c r="I20226" t="s">
        <v>61071</v>
      </c>
      <c r="J20226" t="s">
        <v>61072</v>
      </c>
      <c r="K20226">
        <v>4.4065401804339546</v>
      </c>
      <c r="L20226">
        <v>0.58215025123602882</v>
      </c>
      <c r="M20226" t="s">
        <v>61071</v>
      </c>
      <c r="N20226" t="s">
        <v>61071</v>
      </c>
      <c r="O20226" t="s">
        <v>85889</v>
      </c>
      <c r="P20226" t="s">
        <v>61072</v>
      </c>
      <c r="Q20226" t="s">
        <v>85890</v>
      </c>
      <c r="R20226" t="s">
        <v>75007</v>
      </c>
    </row>
    <row r="20227" spans="1:18" x14ac:dyDescent="0.25">
      <c r="A20227" s="2">
        <v>20225</v>
      </c>
      <c r="B20227">
        <v>4439717</v>
      </c>
      <c r="C20227" t="s">
        <v>61069</v>
      </c>
      <c r="D20227">
        <v>25.5</v>
      </c>
      <c r="E20227" t="s">
        <v>61070</v>
      </c>
      <c r="F20227">
        <v>2971</v>
      </c>
      <c r="G20227" t="s">
        <v>52238</v>
      </c>
      <c r="H20227" t="s">
        <v>61070</v>
      </c>
      <c r="I20227" t="s">
        <v>61071</v>
      </c>
      <c r="J20227" t="s">
        <v>61072</v>
      </c>
      <c r="K20227">
        <v>4.4065401804339546</v>
      </c>
      <c r="L20227">
        <v>0.58215025123602882</v>
      </c>
      <c r="M20227" t="s">
        <v>61071</v>
      </c>
      <c r="N20227" t="s">
        <v>61071</v>
      </c>
      <c r="O20227" t="s">
        <v>85889</v>
      </c>
      <c r="P20227" t="s">
        <v>61072</v>
      </c>
      <c r="Q20227" t="s">
        <v>85890</v>
      </c>
      <c r="R20227" t="s">
        <v>85900</v>
      </c>
    </row>
    <row r="20228" spans="1:18" x14ac:dyDescent="0.25">
      <c r="A20228" s="2">
        <v>20226</v>
      </c>
      <c r="B20228">
        <v>4439717</v>
      </c>
      <c r="C20228" t="s">
        <v>61069</v>
      </c>
      <c r="D20228">
        <v>25.5</v>
      </c>
      <c r="E20228" t="s">
        <v>61070</v>
      </c>
      <c r="F20228">
        <v>2971</v>
      </c>
      <c r="G20228" t="s">
        <v>52238</v>
      </c>
      <c r="H20228" t="s">
        <v>61070</v>
      </c>
      <c r="I20228" t="s">
        <v>61071</v>
      </c>
      <c r="J20228" t="s">
        <v>61072</v>
      </c>
      <c r="K20228">
        <v>4.4065401804339546</v>
      </c>
      <c r="L20228">
        <v>0.58215025123602882</v>
      </c>
      <c r="M20228" t="s">
        <v>61071</v>
      </c>
      <c r="N20228" t="s">
        <v>61071</v>
      </c>
      <c r="O20228" t="s">
        <v>85889</v>
      </c>
      <c r="P20228" t="s">
        <v>61072</v>
      </c>
      <c r="Q20228" t="s">
        <v>85890</v>
      </c>
      <c r="R20228" t="s">
        <v>76490</v>
      </c>
    </row>
    <row r="20229" spans="1:18" x14ac:dyDescent="0.25">
      <c r="A20229" s="2">
        <v>20227</v>
      </c>
      <c r="B20229">
        <v>4447939</v>
      </c>
      <c r="C20229" t="s">
        <v>61073</v>
      </c>
      <c r="D20229">
        <v>25.5</v>
      </c>
      <c r="E20229" t="s">
        <v>61074</v>
      </c>
      <c r="F20229">
        <v>2972</v>
      </c>
      <c r="G20229" t="s">
        <v>52238</v>
      </c>
      <c r="H20229" t="s">
        <v>61074</v>
      </c>
      <c r="I20229" t="s">
        <v>61075</v>
      </c>
      <c r="J20229" t="s">
        <v>61076</v>
      </c>
      <c r="K20229">
        <v>4.4065401804339546</v>
      </c>
      <c r="L20229">
        <v>0.58215025123602882</v>
      </c>
      <c r="M20229" t="s">
        <v>61075</v>
      </c>
      <c r="N20229" t="s">
        <v>61075</v>
      </c>
      <c r="O20229" t="s">
        <v>85901</v>
      </c>
      <c r="P20229" t="s">
        <v>85902</v>
      </c>
      <c r="Q20229" t="s">
        <v>85903</v>
      </c>
      <c r="R20229" t="s">
        <v>85904</v>
      </c>
    </row>
    <row r="20230" spans="1:18" x14ac:dyDescent="0.25">
      <c r="A20230" s="2">
        <v>20228</v>
      </c>
      <c r="B20230">
        <v>4447939</v>
      </c>
      <c r="C20230" t="s">
        <v>61073</v>
      </c>
      <c r="D20230">
        <v>25.5</v>
      </c>
      <c r="E20230" t="s">
        <v>61074</v>
      </c>
      <c r="F20230">
        <v>2972</v>
      </c>
      <c r="G20230" t="s">
        <v>52238</v>
      </c>
      <c r="H20230" t="s">
        <v>61074</v>
      </c>
      <c r="I20230" t="s">
        <v>61075</v>
      </c>
      <c r="J20230" t="s">
        <v>61076</v>
      </c>
      <c r="K20230">
        <v>4.4065401804339546</v>
      </c>
      <c r="L20230">
        <v>0.58215025123602882</v>
      </c>
      <c r="M20230" t="s">
        <v>61075</v>
      </c>
      <c r="N20230" t="s">
        <v>61075</v>
      </c>
      <c r="O20230" t="s">
        <v>85901</v>
      </c>
      <c r="P20230" t="s">
        <v>85902</v>
      </c>
      <c r="Q20230" t="s">
        <v>85903</v>
      </c>
      <c r="R20230" t="s">
        <v>83623</v>
      </c>
    </row>
    <row r="20231" spans="1:18" x14ac:dyDescent="0.25">
      <c r="A20231" s="2">
        <v>20229</v>
      </c>
      <c r="B20231">
        <v>4447939</v>
      </c>
      <c r="C20231" t="s">
        <v>61073</v>
      </c>
      <c r="D20231">
        <v>25.5</v>
      </c>
      <c r="E20231" t="s">
        <v>61074</v>
      </c>
      <c r="F20231">
        <v>2972</v>
      </c>
      <c r="G20231" t="s">
        <v>52238</v>
      </c>
      <c r="H20231" t="s">
        <v>61074</v>
      </c>
      <c r="I20231" t="s">
        <v>61075</v>
      </c>
      <c r="J20231" t="s">
        <v>61076</v>
      </c>
      <c r="K20231">
        <v>4.4065401804339546</v>
      </c>
      <c r="L20231">
        <v>0.58215025123602882</v>
      </c>
      <c r="M20231" t="s">
        <v>61075</v>
      </c>
      <c r="N20231" t="s">
        <v>61075</v>
      </c>
      <c r="O20231" t="s">
        <v>85901</v>
      </c>
      <c r="P20231" t="s">
        <v>85902</v>
      </c>
      <c r="Q20231" t="s">
        <v>85903</v>
      </c>
      <c r="R20231" t="s">
        <v>76035</v>
      </c>
    </row>
    <row r="20232" spans="1:18" x14ac:dyDescent="0.25">
      <c r="A20232" s="2">
        <v>20230</v>
      </c>
      <c r="B20232">
        <v>4447939</v>
      </c>
      <c r="C20232" t="s">
        <v>61073</v>
      </c>
      <c r="D20232">
        <v>25.5</v>
      </c>
      <c r="E20232" t="s">
        <v>61074</v>
      </c>
      <c r="F20232">
        <v>2972</v>
      </c>
      <c r="G20232" t="s">
        <v>52238</v>
      </c>
      <c r="H20232" t="s">
        <v>61074</v>
      </c>
      <c r="I20232" t="s">
        <v>61075</v>
      </c>
      <c r="J20232" t="s">
        <v>61076</v>
      </c>
      <c r="K20232">
        <v>4.4065401804339546</v>
      </c>
      <c r="L20232">
        <v>0.58215025123602882</v>
      </c>
      <c r="M20232" t="s">
        <v>61075</v>
      </c>
      <c r="N20232" t="s">
        <v>61075</v>
      </c>
      <c r="O20232" t="s">
        <v>85901</v>
      </c>
      <c r="P20232" t="s">
        <v>85902</v>
      </c>
      <c r="Q20232" t="s">
        <v>85903</v>
      </c>
      <c r="R20232" t="s">
        <v>81326</v>
      </c>
    </row>
    <row r="20233" spans="1:18" x14ac:dyDescent="0.25">
      <c r="A20233" s="2">
        <v>20231</v>
      </c>
      <c r="B20233">
        <v>4447939</v>
      </c>
      <c r="C20233" t="s">
        <v>61073</v>
      </c>
      <c r="D20233">
        <v>25.5</v>
      </c>
      <c r="E20233" t="s">
        <v>61074</v>
      </c>
      <c r="F20233">
        <v>2972</v>
      </c>
      <c r="G20233" t="s">
        <v>52238</v>
      </c>
      <c r="H20233" t="s">
        <v>61074</v>
      </c>
      <c r="I20233" t="s">
        <v>61075</v>
      </c>
      <c r="J20233" t="s">
        <v>61076</v>
      </c>
      <c r="K20233">
        <v>4.4065401804339546</v>
      </c>
      <c r="L20233">
        <v>0.58215025123602882</v>
      </c>
      <c r="M20233" t="s">
        <v>61075</v>
      </c>
      <c r="N20233" t="s">
        <v>61075</v>
      </c>
      <c r="O20233" t="s">
        <v>85901</v>
      </c>
      <c r="P20233" t="s">
        <v>85902</v>
      </c>
      <c r="Q20233" t="s">
        <v>85903</v>
      </c>
      <c r="R20233" t="s">
        <v>78764</v>
      </c>
    </row>
    <row r="20234" spans="1:18" x14ac:dyDescent="0.25">
      <c r="A20234" s="2">
        <v>20232</v>
      </c>
      <c r="B20234">
        <v>4433246</v>
      </c>
      <c r="C20234" t="s">
        <v>61077</v>
      </c>
      <c r="D20234">
        <v>25.5</v>
      </c>
      <c r="E20234" t="s">
        <v>61078</v>
      </c>
      <c r="F20234">
        <v>2973</v>
      </c>
      <c r="G20234" t="s">
        <v>52238</v>
      </c>
      <c r="H20234" t="s">
        <v>61078</v>
      </c>
      <c r="I20234" t="s">
        <v>61079</v>
      </c>
      <c r="J20234" t="s">
        <v>61080</v>
      </c>
      <c r="K20234">
        <v>4.4065401804339546</v>
      </c>
      <c r="L20234">
        <v>0.58215025123602882</v>
      </c>
      <c r="M20234" t="s">
        <v>61079</v>
      </c>
      <c r="N20234" t="s">
        <v>61079</v>
      </c>
      <c r="O20234" t="s">
        <v>85905</v>
      </c>
      <c r="P20234" t="s">
        <v>61080</v>
      </c>
      <c r="Q20234" t="s">
        <v>85906</v>
      </c>
      <c r="R20234" t="s">
        <v>79384</v>
      </c>
    </row>
    <row r="20235" spans="1:18" x14ac:dyDescent="0.25">
      <c r="A20235" s="2">
        <v>20233</v>
      </c>
      <c r="B20235">
        <v>4433246</v>
      </c>
      <c r="C20235" t="s">
        <v>61077</v>
      </c>
      <c r="D20235">
        <v>25.5</v>
      </c>
      <c r="E20235" t="s">
        <v>61078</v>
      </c>
      <c r="F20235">
        <v>2973</v>
      </c>
      <c r="G20235" t="s">
        <v>52238</v>
      </c>
      <c r="H20235" t="s">
        <v>61078</v>
      </c>
      <c r="I20235" t="s">
        <v>61079</v>
      </c>
      <c r="J20235" t="s">
        <v>61080</v>
      </c>
      <c r="K20235">
        <v>4.4065401804339546</v>
      </c>
      <c r="L20235">
        <v>0.58215025123602882</v>
      </c>
      <c r="M20235" t="s">
        <v>61079</v>
      </c>
      <c r="N20235" t="s">
        <v>61079</v>
      </c>
      <c r="O20235" t="s">
        <v>85905</v>
      </c>
      <c r="P20235" t="s">
        <v>61080</v>
      </c>
      <c r="Q20235" t="s">
        <v>85906</v>
      </c>
      <c r="R20235" t="s">
        <v>79715</v>
      </c>
    </row>
    <row r="20236" spans="1:18" x14ac:dyDescent="0.25">
      <c r="A20236" s="2">
        <v>20234</v>
      </c>
      <c r="B20236">
        <v>4433246</v>
      </c>
      <c r="C20236" t="s">
        <v>61077</v>
      </c>
      <c r="D20236">
        <v>25.5</v>
      </c>
      <c r="E20236" t="s">
        <v>61078</v>
      </c>
      <c r="F20236">
        <v>2973</v>
      </c>
      <c r="G20236" t="s">
        <v>52238</v>
      </c>
      <c r="H20236" t="s">
        <v>61078</v>
      </c>
      <c r="I20236" t="s">
        <v>61079</v>
      </c>
      <c r="J20236" t="s">
        <v>61080</v>
      </c>
      <c r="K20236">
        <v>4.4065401804339546</v>
      </c>
      <c r="L20236">
        <v>0.58215025123602882</v>
      </c>
      <c r="M20236" t="s">
        <v>61079</v>
      </c>
      <c r="N20236" t="s">
        <v>61079</v>
      </c>
      <c r="O20236" t="s">
        <v>85905</v>
      </c>
      <c r="P20236" t="s">
        <v>61080</v>
      </c>
      <c r="Q20236" t="s">
        <v>85906</v>
      </c>
      <c r="R20236" t="s">
        <v>76083</v>
      </c>
    </row>
    <row r="20237" spans="1:18" x14ac:dyDescent="0.25">
      <c r="A20237" s="2">
        <v>20235</v>
      </c>
      <c r="B20237">
        <v>4433246</v>
      </c>
      <c r="C20237" t="s">
        <v>61077</v>
      </c>
      <c r="D20237">
        <v>25.5</v>
      </c>
      <c r="E20237" t="s">
        <v>61078</v>
      </c>
      <c r="F20237">
        <v>2973</v>
      </c>
      <c r="G20237" t="s">
        <v>52238</v>
      </c>
      <c r="H20237" t="s">
        <v>61078</v>
      </c>
      <c r="I20237" t="s">
        <v>61079</v>
      </c>
      <c r="J20237" t="s">
        <v>61080</v>
      </c>
      <c r="K20237">
        <v>4.4065401804339546</v>
      </c>
      <c r="L20237">
        <v>0.58215025123602882</v>
      </c>
      <c r="M20237" t="s">
        <v>61079</v>
      </c>
      <c r="N20237" t="s">
        <v>61079</v>
      </c>
      <c r="O20237" t="s">
        <v>85905</v>
      </c>
      <c r="P20237" t="s">
        <v>61080</v>
      </c>
      <c r="Q20237" t="s">
        <v>85906</v>
      </c>
      <c r="R20237" t="s">
        <v>79538</v>
      </c>
    </row>
    <row r="20238" spans="1:18" x14ac:dyDescent="0.25">
      <c r="A20238" s="2">
        <v>20236</v>
      </c>
      <c r="B20238">
        <v>4433246</v>
      </c>
      <c r="C20238" t="s">
        <v>61077</v>
      </c>
      <c r="D20238">
        <v>25.5</v>
      </c>
      <c r="E20238" t="s">
        <v>61078</v>
      </c>
      <c r="F20238">
        <v>2973</v>
      </c>
      <c r="G20238" t="s">
        <v>52238</v>
      </c>
      <c r="H20238" t="s">
        <v>61078</v>
      </c>
      <c r="I20238" t="s">
        <v>61079</v>
      </c>
      <c r="J20238" t="s">
        <v>61080</v>
      </c>
      <c r="K20238">
        <v>4.4065401804339546</v>
      </c>
      <c r="L20238">
        <v>0.58215025123602882</v>
      </c>
      <c r="M20238" t="s">
        <v>61079</v>
      </c>
      <c r="N20238" t="s">
        <v>61079</v>
      </c>
      <c r="O20238" t="s">
        <v>85905</v>
      </c>
      <c r="P20238" t="s">
        <v>61080</v>
      </c>
      <c r="Q20238" t="s">
        <v>85906</v>
      </c>
      <c r="R20238" t="s">
        <v>79719</v>
      </c>
    </row>
    <row r="20239" spans="1:18" x14ac:dyDescent="0.25">
      <c r="A20239" s="2">
        <v>20237</v>
      </c>
      <c r="B20239">
        <v>4433246</v>
      </c>
      <c r="C20239" t="s">
        <v>61077</v>
      </c>
      <c r="D20239">
        <v>25.5</v>
      </c>
      <c r="E20239" t="s">
        <v>61078</v>
      </c>
      <c r="F20239">
        <v>2973</v>
      </c>
      <c r="G20239" t="s">
        <v>52238</v>
      </c>
      <c r="H20239" t="s">
        <v>61078</v>
      </c>
      <c r="I20239" t="s">
        <v>61079</v>
      </c>
      <c r="J20239" t="s">
        <v>61080</v>
      </c>
      <c r="K20239">
        <v>4.4065401804339546</v>
      </c>
      <c r="L20239">
        <v>0.58215025123602882</v>
      </c>
      <c r="M20239" t="s">
        <v>61079</v>
      </c>
      <c r="N20239" t="s">
        <v>61079</v>
      </c>
      <c r="O20239" t="s">
        <v>85905</v>
      </c>
      <c r="P20239" t="s">
        <v>61080</v>
      </c>
      <c r="Q20239" t="s">
        <v>85906</v>
      </c>
      <c r="R20239" t="s">
        <v>79461</v>
      </c>
    </row>
    <row r="20240" spans="1:18" x14ac:dyDescent="0.25">
      <c r="A20240" s="2">
        <v>20238</v>
      </c>
      <c r="B20240">
        <v>4433246</v>
      </c>
      <c r="C20240" t="s">
        <v>61077</v>
      </c>
      <c r="D20240">
        <v>25.5</v>
      </c>
      <c r="E20240" t="s">
        <v>61078</v>
      </c>
      <c r="F20240">
        <v>2973</v>
      </c>
      <c r="G20240" t="s">
        <v>52238</v>
      </c>
      <c r="H20240" t="s">
        <v>61078</v>
      </c>
      <c r="I20240" t="s">
        <v>61079</v>
      </c>
      <c r="J20240" t="s">
        <v>61080</v>
      </c>
      <c r="K20240">
        <v>4.4065401804339546</v>
      </c>
      <c r="L20240">
        <v>0.58215025123602882</v>
      </c>
      <c r="M20240" t="s">
        <v>61079</v>
      </c>
      <c r="N20240" t="s">
        <v>61079</v>
      </c>
      <c r="O20240" t="s">
        <v>85905</v>
      </c>
      <c r="P20240" t="s">
        <v>61080</v>
      </c>
      <c r="Q20240" t="s">
        <v>85906</v>
      </c>
      <c r="R20240" t="s">
        <v>76129</v>
      </c>
    </row>
    <row r="20241" spans="1:18" x14ac:dyDescent="0.25">
      <c r="A20241" s="2">
        <v>20239</v>
      </c>
      <c r="B20241">
        <v>4433246</v>
      </c>
      <c r="C20241" t="s">
        <v>61077</v>
      </c>
      <c r="D20241">
        <v>25.5</v>
      </c>
      <c r="E20241" t="s">
        <v>61078</v>
      </c>
      <c r="F20241">
        <v>2973</v>
      </c>
      <c r="G20241" t="s">
        <v>52238</v>
      </c>
      <c r="H20241" t="s">
        <v>61078</v>
      </c>
      <c r="I20241" t="s">
        <v>61079</v>
      </c>
      <c r="J20241" t="s">
        <v>61080</v>
      </c>
      <c r="K20241">
        <v>4.4065401804339546</v>
      </c>
      <c r="L20241">
        <v>0.58215025123602882</v>
      </c>
      <c r="M20241" t="s">
        <v>61079</v>
      </c>
      <c r="N20241" t="s">
        <v>61079</v>
      </c>
      <c r="O20241" t="s">
        <v>85905</v>
      </c>
      <c r="P20241" t="s">
        <v>61080</v>
      </c>
      <c r="Q20241" t="s">
        <v>85906</v>
      </c>
      <c r="R20241" t="s">
        <v>75444</v>
      </c>
    </row>
    <row r="20242" spans="1:18" x14ac:dyDescent="0.25">
      <c r="A20242" s="2">
        <v>20240</v>
      </c>
      <c r="B20242">
        <v>4433246</v>
      </c>
      <c r="C20242" t="s">
        <v>61077</v>
      </c>
      <c r="D20242">
        <v>25.5</v>
      </c>
      <c r="E20242" t="s">
        <v>61078</v>
      </c>
      <c r="F20242">
        <v>2973</v>
      </c>
      <c r="G20242" t="s">
        <v>52238</v>
      </c>
      <c r="H20242" t="s">
        <v>61078</v>
      </c>
      <c r="I20242" t="s">
        <v>61079</v>
      </c>
      <c r="J20242" t="s">
        <v>61080</v>
      </c>
      <c r="K20242">
        <v>4.4065401804339546</v>
      </c>
      <c r="L20242">
        <v>0.58215025123602882</v>
      </c>
      <c r="M20242" t="s">
        <v>61079</v>
      </c>
      <c r="N20242" t="s">
        <v>61079</v>
      </c>
      <c r="O20242" t="s">
        <v>85905</v>
      </c>
      <c r="P20242" t="s">
        <v>61080</v>
      </c>
      <c r="Q20242" t="s">
        <v>85906</v>
      </c>
      <c r="R20242" t="s">
        <v>85907</v>
      </c>
    </row>
    <row r="20243" spans="1:18" x14ac:dyDescent="0.25">
      <c r="A20243" s="2">
        <v>20241</v>
      </c>
      <c r="B20243">
        <v>4433246</v>
      </c>
      <c r="C20243" t="s">
        <v>61077</v>
      </c>
      <c r="D20243">
        <v>25.5</v>
      </c>
      <c r="E20243" t="s">
        <v>61078</v>
      </c>
      <c r="F20243">
        <v>2973</v>
      </c>
      <c r="G20243" t="s">
        <v>52238</v>
      </c>
      <c r="H20243" t="s">
        <v>61078</v>
      </c>
      <c r="I20243" t="s">
        <v>61079</v>
      </c>
      <c r="J20243" t="s">
        <v>61080</v>
      </c>
      <c r="K20243">
        <v>4.4065401804339546</v>
      </c>
      <c r="L20243">
        <v>0.58215025123602882</v>
      </c>
      <c r="M20243" t="s">
        <v>61079</v>
      </c>
      <c r="N20243" t="s">
        <v>61079</v>
      </c>
      <c r="O20243" t="s">
        <v>85905</v>
      </c>
      <c r="P20243" t="s">
        <v>61080</v>
      </c>
      <c r="Q20243" t="s">
        <v>85906</v>
      </c>
      <c r="R20243" t="s">
        <v>75364</v>
      </c>
    </row>
    <row r="20244" spans="1:18" x14ac:dyDescent="0.25">
      <c r="A20244" s="2">
        <v>20242</v>
      </c>
      <c r="B20244">
        <v>4433246</v>
      </c>
      <c r="C20244" t="s">
        <v>61077</v>
      </c>
      <c r="D20244">
        <v>25.5</v>
      </c>
      <c r="E20244" t="s">
        <v>61078</v>
      </c>
      <c r="F20244">
        <v>2973</v>
      </c>
      <c r="G20244" t="s">
        <v>52238</v>
      </c>
      <c r="H20244" t="s">
        <v>61078</v>
      </c>
      <c r="I20244" t="s">
        <v>61079</v>
      </c>
      <c r="J20244" t="s">
        <v>61080</v>
      </c>
      <c r="K20244">
        <v>4.4065401804339546</v>
      </c>
      <c r="L20244">
        <v>0.58215025123602882</v>
      </c>
      <c r="M20244" t="s">
        <v>61079</v>
      </c>
      <c r="N20244" t="s">
        <v>61079</v>
      </c>
      <c r="O20244" t="s">
        <v>85905</v>
      </c>
      <c r="P20244" t="s">
        <v>61080</v>
      </c>
      <c r="Q20244" t="s">
        <v>85906</v>
      </c>
      <c r="R20244" t="s">
        <v>74956</v>
      </c>
    </row>
    <row r="20245" spans="1:18" x14ac:dyDescent="0.25">
      <c r="A20245" s="2">
        <v>20243</v>
      </c>
      <c r="B20245">
        <v>4433246</v>
      </c>
      <c r="C20245" t="s">
        <v>61077</v>
      </c>
      <c r="D20245">
        <v>25.5</v>
      </c>
      <c r="E20245" t="s">
        <v>61078</v>
      </c>
      <c r="F20245">
        <v>2973</v>
      </c>
      <c r="G20245" t="s">
        <v>52238</v>
      </c>
      <c r="H20245" t="s">
        <v>61078</v>
      </c>
      <c r="I20245" t="s">
        <v>61079</v>
      </c>
      <c r="J20245" t="s">
        <v>61080</v>
      </c>
      <c r="K20245">
        <v>4.4065401804339546</v>
      </c>
      <c r="L20245">
        <v>0.58215025123602882</v>
      </c>
      <c r="M20245" t="s">
        <v>61079</v>
      </c>
      <c r="N20245" t="s">
        <v>61079</v>
      </c>
      <c r="O20245" t="s">
        <v>85905</v>
      </c>
      <c r="P20245" t="s">
        <v>61080</v>
      </c>
      <c r="Q20245" t="s">
        <v>85906</v>
      </c>
      <c r="R20245" t="s">
        <v>81777</v>
      </c>
    </row>
    <row r="20246" spans="1:18" x14ac:dyDescent="0.25">
      <c r="A20246" s="2">
        <v>20244</v>
      </c>
      <c r="B20246">
        <v>4433246</v>
      </c>
      <c r="C20246" t="s">
        <v>61077</v>
      </c>
      <c r="D20246">
        <v>25.5</v>
      </c>
      <c r="E20246" t="s">
        <v>61078</v>
      </c>
      <c r="F20246">
        <v>2973</v>
      </c>
      <c r="G20246" t="s">
        <v>52238</v>
      </c>
      <c r="H20246" t="s">
        <v>61078</v>
      </c>
      <c r="I20246" t="s">
        <v>61079</v>
      </c>
      <c r="J20246" t="s">
        <v>61080</v>
      </c>
      <c r="K20246">
        <v>4.4065401804339546</v>
      </c>
      <c r="L20246">
        <v>0.58215025123602882</v>
      </c>
      <c r="M20246" t="s">
        <v>61079</v>
      </c>
      <c r="N20246" t="s">
        <v>61079</v>
      </c>
      <c r="O20246" t="s">
        <v>85905</v>
      </c>
      <c r="P20246" t="s">
        <v>61080</v>
      </c>
      <c r="Q20246" t="s">
        <v>85906</v>
      </c>
      <c r="R20246" t="s">
        <v>76667</v>
      </c>
    </row>
    <row r="20247" spans="1:18" x14ac:dyDescent="0.25">
      <c r="A20247" s="2">
        <v>20245</v>
      </c>
      <c r="B20247">
        <v>4433246</v>
      </c>
      <c r="C20247" t="s">
        <v>61077</v>
      </c>
      <c r="D20247">
        <v>25.5</v>
      </c>
      <c r="E20247" t="s">
        <v>61078</v>
      </c>
      <c r="F20247">
        <v>2973</v>
      </c>
      <c r="G20247" t="s">
        <v>52238</v>
      </c>
      <c r="H20247" t="s">
        <v>61078</v>
      </c>
      <c r="I20247" t="s">
        <v>61079</v>
      </c>
      <c r="J20247" t="s">
        <v>61080</v>
      </c>
      <c r="K20247">
        <v>4.4065401804339546</v>
      </c>
      <c r="L20247">
        <v>0.58215025123602882</v>
      </c>
      <c r="M20247" t="s">
        <v>61079</v>
      </c>
      <c r="N20247" t="s">
        <v>61079</v>
      </c>
      <c r="O20247" t="s">
        <v>85905</v>
      </c>
      <c r="P20247" t="s">
        <v>61080</v>
      </c>
      <c r="Q20247" t="s">
        <v>85906</v>
      </c>
      <c r="R20247" t="s">
        <v>75466</v>
      </c>
    </row>
    <row r="20248" spans="1:18" x14ac:dyDescent="0.25">
      <c r="A20248" s="2">
        <v>20246</v>
      </c>
      <c r="B20248">
        <v>4433246</v>
      </c>
      <c r="C20248" t="s">
        <v>61077</v>
      </c>
      <c r="D20248">
        <v>25.5</v>
      </c>
      <c r="E20248" t="s">
        <v>61078</v>
      </c>
      <c r="F20248">
        <v>2973</v>
      </c>
      <c r="G20248" t="s">
        <v>52238</v>
      </c>
      <c r="H20248" t="s">
        <v>61078</v>
      </c>
      <c r="I20248" t="s">
        <v>61079</v>
      </c>
      <c r="J20248" t="s">
        <v>61080</v>
      </c>
      <c r="K20248">
        <v>4.4065401804339546</v>
      </c>
      <c r="L20248">
        <v>0.58215025123602882</v>
      </c>
      <c r="M20248" t="s">
        <v>61079</v>
      </c>
      <c r="N20248" t="s">
        <v>61079</v>
      </c>
      <c r="O20248" t="s">
        <v>85905</v>
      </c>
      <c r="P20248" t="s">
        <v>61080</v>
      </c>
      <c r="Q20248" t="s">
        <v>85906</v>
      </c>
      <c r="R20248" t="s">
        <v>74795</v>
      </c>
    </row>
    <row r="20249" spans="1:18" x14ac:dyDescent="0.25">
      <c r="A20249" s="2">
        <v>20247</v>
      </c>
      <c r="B20249">
        <v>4433246</v>
      </c>
      <c r="C20249" t="s">
        <v>61077</v>
      </c>
      <c r="D20249">
        <v>25.5</v>
      </c>
      <c r="E20249" t="s">
        <v>61078</v>
      </c>
      <c r="F20249">
        <v>2973</v>
      </c>
      <c r="G20249" t="s">
        <v>52238</v>
      </c>
      <c r="H20249" t="s">
        <v>61078</v>
      </c>
      <c r="I20249" t="s">
        <v>61079</v>
      </c>
      <c r="J20249" t="s">
        <v>61080</v>
      </c>
      <c r="K20249">
        <v>4.4065401804339546</v>
      </c>
      <c r="L20249">
        <v>0.58215025123602882</v>
      </c>
      <c r="M20249" t="s">
        <v>61079</v>
      </c>
      <c r="N20249" t="s">
        <v>61079</v>
      </c>
      <c r="O20249" t="s">
        <v>85905</v>
      </c>
      <c r="P20249" t="s">
        <v>61080</v>
      </c>
      <c r="Q20249" t="s">
        <v>85906</v>
      </c>
      <c r="R20249" t="s">
        <v>77737</v>
      </c>
    </row>
    <row r="20250" spans="1:18" x14ac:dyDescent="0.25">
      <c r="A20250" s="2">
        <v>20248</v>
      </c>
      <c r="B20250">
        <v>4433246</v>
      </c>
      <c r="C20250" t="s">
        <v>61077</v>
      </c>
      <c r="D20250">
        <v>25.5</v>
      </c>
      <c r="E20250" t="s">
        <v>61078</v>
      </c>
      <c r="F20250">
        <v>2973</v>
      </c>
      <c r="G20250" t="s">
        <v>52238</v>
      </c>
      <c r="H20250" t="s">
        <v>61078</v>
      </c>
      <c r="I20250" t="s">
        <v>61079</v>
      </c>
      <c r="J20250" t="s">
        <v>61080</v>
      </c>
      <c r="K20250">
        <v>4.4065401804339546</v>
      </c>
      <c r="L20250">
        <v>0.58215025123602882</v>
      </c>
      <c r="M20250" t="s">
        <v>61079</v>
      </c>
      <c r="N20250" t="s">
        <v>61079</v>
      </c>
      <c r="O20250" t="s">
        <v>85905</v>
      </c>
      <c r="P20250" t="s">
        <v>61080</v>
      </c>
      <c r="Q20250" t="s">
        <v>85906</v>
      </c>
      <c r="R20250" t="s">
        <v>75108</v>
      </c>
    </row>
    <row r="20251" spans="1:18" x14ac:dyDescent="0.25">
      <c r="A20251" s="2">
        <v>20249</v>
      </c>
      <c r="B20251">
        <v>4433246</v>
      </c>
      <c r="C20251" t="s">
        <v>61077</v>
      </c>
      <c r="D20251">
        <v>25.5</v>
      </c>
      <c r="E20251" t="s">
        <v>61078</v>
      </c>
      <c r="F20251">
        <v>2973</v>
      </c>
      <c r="G20251" t="s">
        <v>52238</v>
      </c>
      <c r="H20251" t="s">
        <v>61078</v>
      </c>
      <c r="I20251" t="s">
        <v>61079</v>
      </c>
      <c r="J20251" t="s">
        <v>61080</v>
      </c>
      <c r="K20251">
        <v>4.4065401804339546</v>
      </c>
      <c r="L20251">
        <v>0.58215025123602882</v>
      </c>
      <c r="M20251" t="s">
        <v>61079</v>
      </c>
      <c r="N20251" t="s">
        <v>61079</v>
      </c>
      <c r="O20251" t="s">
        <v>85905</v>
      </c>
      <c r="P20251" t="s">
        <v>61080</v>
      </c>
      <c r="Q20251" t="s">
        <v>85906</v>
      </c>
      <c r="R20251" t="s">
        <v>76891</v>
      </c>
    </row>
    <row r="20252" spans="1:18" x14ac:dyDescent="0.25">
      <c r="A20252" s="2">
        <v>20250</v>
      </c>
      <c r="B20252">
        <v>4433246</v>
      </c>
      <c r="C20252" t="s">
        <v>61077</v>
      </c>
      <c r="D20252">
        <v>25.5</v>
      </c>
      <c r="E20252" t="s">
        <v>61078</v>
      </c>
      <c r="F20252">
        <v>2973</v>
      </c>
      <c r="G20252" t="s">
        <v>52238</v>
      </c>
      <c r="H20252" t="s">
        <v>61078</v>
      </c>
      <c r="I20252" t="s">
        <v>61079</v>
      </c>
      <c r="J20252" t="s">
        <v>61080</v>
      </c>
      <c r="K20252">
        <v>4.4065401804339546</v>
      </c>
      <c r="L20252">
        <v>0.58215025123602882</v>
      </c>
      <c r="M20252" t="s">
        <v>61079</v>
      </c>
      <c r="N20252" t="s">
        <v>61079</v>
      </c>
      <c r="O20252" t="s">
        <v>85905</v>
      </c>
      <c r="P20252" t="s">
        <v>61080</v>
      </c>
      <c r="Q20252" t="s">
        <v>85906</v>
      </c>
      <c r="R20252" t="s">
        <v>81264</v>
      </c>
    </row>
    <row r="20253" spans="1:18" x14ac:dyDescent="0.25">
      <c r="A20253" s="2">
        <v>20251</v>
      </c>
      <c r="B20253">
        <v>4433246</v>
      </c>
      <c r="C20253" t="s">
        <v>61077</v>
      </c>
      <c r="D20253">
        <v>25.5</v>
      </c>
      <c r="E20253" t="s">
        <v>61078</v>
      </c>
      <c r="F20253">
        <v>2973</v>
      </c>
      <c r="G20253" t="s">
        <v>52238</v>
      </c>
      <c r="H20253" t="s">
        <v>61078</v>
      </c>
      <c r="I20253" t="s">
        <v>61079</v>
      </c>
      <c r="J20253" t="s">
        <v>61080</v>
      </c>
      <c r="K20253">
        <v>4.4065401804339546</v>
      </c>
      <c r="L20253">
        <v>0.58215025123602882</v>
      </c>
      <c r="M20253" t="s">
        <v>61079</v>
      </c>
      <c r="N20253" t="s">
        <v>61079</v>
      </c>
      <c r="O20253" t="s">
        <v>85905</v>
      </c>
      <c r="P20253" t="s">
        <v>61080</v>
      </c>
      <c r="Q20253" t="s">
        <v>85906</v>
      </c>
      <c r="R20253" t="s">
        <v>77780</v>
      </c>
    </row>
    <row r="20254" spans="1:18" x14ac:dyDescent="0.25">
      <c r="A20254" s="2">
        <v>20252</v>
      </c>
      <c r="B20254">
        <v>4433246</v>
      </c>
      <c r="C20254" t="s">
        <v>61077</v>
      </c>
      <c r="D20254">
        <v>25.5</v>
      </c>
      <c r="E20254" t="s">
        <v>61078</v>
      </c>
      <c r="F20254">
        <v>2973</v>
      </c>
      <c r="G20254" t="s">
        <v>52238</v>
      </c>
      <c r="H20254" t="s">
        <v>61078</v>
      </c>
      <c r="I20254" t="s">
        <v>61079</v>
      </c>
      <c r="J20254" t="s">
        <v>61080</v>
      </c>
      <c r="K20254">
        <v>4.4065401804339546</v>
      </c>
      <c r="L20254">
        <v>0.58215025123602882</v>
      </c>
      <c r="M20254" t="s">
        <v>61079</v>
      </c>
      <c r="N20254" t="s">
        <v>61079</v>
      </c>
      <c r="O20254" t="s">
        <v>85905</v>
      </c>
      <c r="P20254" t="s">
        <v>61080</v>
      </c>
      <c r="Q20254" t="s">
        <v>85906</v>
      </c>
      <c r="R20254" t="s">
        <v>77690</v>
      </c>
    </row>
    <row r="20255" spans="1:18" x14ac:dyDescent="0.25">
      <c r="A20255" s="2">
        <v>20253</v>
      </c>
      <c r="B20255">
        <v>4433246</v>
      </c>
      <c r="C20255" t="s">
        <v>61077</v>
      </c>
      <c r="D20255">
        <v>25.5</v>
      </c>
      <c r="E20255" t="s">
        <v>61078</v>
      </c>
      <c r="F20255">
        <v>2973</v>
      </c>
      <c r="G20255" t="s">
        <v>52238</v>
      </c>
      <c r="H20255" t="s">
        <v>61078</v>
      </c>
      <c r="I20255" t="s">
        <v>61079</v>
      </c>
      <c r="J20255" t="s">
        <v>61080</v>
      </c>
      <c r="K20255">
        <v>4.4065401804339546</v>
      </c>
      <c r="L20255">
        <v>0.58215025123602882</v>
      </c>
      <c r="M20255" t="s">
        <v>61079</v>
      </c>
      <c r="N20255" t="s">
        <v>61079</v>
      </c>
      <c r="O20255" t="s">
        <v>85905</v>
      </c>
      <c r="P20255" t="s">
        <v>61080</v>
      </c>
      <c r="Q20255" t="s">
        <v>85906</v>
      </c>
      <c r="R20255" t="s">
        <v>80737</v>
      </c>
    </row>
    <row r="20256" spans="1:18" x14ac:dyDescent="0.25">
      <c r="A20256" s="2">
        <v>20254</v>
      </c>
      <c r="B20256">
        <v>4433246</v>
      </c>
      <c r="C20256" t="s">
        <v>61077</v>
      </c>
      <c r="D20256">
        <v>25.5</v>
      </c>
      <c r="E20256" t="s">
        <v>61078</v>
      </c>
      <c r="F20256">
        <v>2973</v>
      </c>
      <c r="G20256" t="s">
        <v>52238</v>
      </c>
      <c r="H20256" t="s">
        <v>61078</v>
      </c>
      <c r="I20256" t="s">
        <v>61079</v>
      </c>
      <c r="J20256" t="s">
        <v>61080</v>
      </c>
      <c r="K20256">
        <v>4.4065401804339546</v>
      </c>
      <c r="L20256">
        <v>0.58215025123602882</v>
      </c>
      <c r="M20256" t="s">
        <v>61079</v>
      </c>
      <c r="N20256" t="s">
        <v>61079</v>
      </c>
      <c r="O20256" t="s">
        <v>85905</v>
      </c>
      <c r="P20256" t="s">
        <v>61080</v>
      </c>
      <c r="Q20256" t="s">
        <v>85906</v>
      </c>
      <c r="R20256" t="s">
        <v>76912</v>
      </c>
    </row>
    <row r="20257" spans="1:18" x14ac:dyDescent="0.25">
      <c r="A20257" s="2">
        <v>20255</v>
      </c>
      <c r="B20257">
        <v>4433246</v>
      </c>
      <c r="C20257" t="s">
        <v>61077</v>
      </c>
      <c r="D20257">
        <v>25.5</v>
      </c>
      <c r="E20257" t="s">
        <v>61078</v>
      </c>
      <c r="F20257">
        <v>2973</v>
      </c>
      <c r="G20257" t="s">
        <v>52238</v>
      </c>
      <c r="H20257" t="s">
        <v>61078</v>
      </c>
      <c r="I20257" t="s">
        <v>61079</v>
      </c>
      <c r="J20257" t="s">
        <v>61080</v>
      </c>
      <c r="K20257">
        <v>4.4065401804339546</v>
      </c>
      <c r="L20257">
        <v>0.58215025123602882</v>
      </c>
      <c r="M20257" t="s">
        <v>61079</v>
      </c>
      <c r="N20257" t="s">
        <v>61079</v>
      </c>
      <c r="O20257" t="s">
        <v>85905</v>
      </c>
      <c r="P20257" t="s">
        <v>61080</v>
      </c>
      <c r="Q20257" t="s">
        <v>85906</v>
      </c>
      <c r="R20257" t="s">
        <v>78778</v>
      </c>
    </row>
    <row r="20258" spans="1:18" x14ac:dyDescent="0.25">
      <c r="A20258" s="2">
        <v>20256</v>
      </c>
      <c r="B20258">
        <v>4433246</v>
      </c>
      <c r="C20258" t="s">
        <v>61077</v>
      </c>
      <c r="D20258">
        <v>25.5</v>
      </c>
      <c r="E20258" t="s">
        <v>61078</v>
      </c>
      <c r="F20258">
        <v>2973</v>
      </c>
      <c r="G20258" t="s">
        <v>52238</v>
      </c>
      <c r="H20258" t="s">
        <v>61078</v>
      </c>
      <c r="I20258" t="s">
        <v>61079</v>
      </c>
      <c r="J20258" t="s">
        <v>61080</v>
      </c>
      <c r="K20258">
        <v>4.4065401804339546</v>
      </c>
      <c r="L20258">
        <v>0.58215025123602882</v>
      </c>
      <c r="M20258" t="s">
        <v>61079</v>
      </c>
      <c r="N20258" t="s">
        <v>61079</v>
      </c>
      <c r="O20258" t="s">
        <v>85905</v>
      </c>
      <c r="P20258" t="s">
        <v>61080</v>
      </c>
      <c r="Q20258" t="s">
        <v>85906</v>
      </c>
      <c r="R20258" t="s">
        <v>74805</v>
      </c>
    </row>
    <row r="20259" spans="1:18" x14ac:dyDescent="0.25">
      <c r="A20259" s="2">
        <v>20257</v>
      </c>
      <c r="B20259">
        <v>4440218</v>
      </c>
      <c r="C20259" t="s">
        <v>61081</v>
      </c>
      <c r="D20259">
        <v>25.5</v>
      </c>
      <c r="E20259" t="s">
        <v>61082</v>
      </c>
      <c r="F20259">
        <v>2974</v>
      </c>
      <c r="G20259" t="s">
        <v>52238</v>
      </c>
      <c r="H20259" t="s">
        <v>61082</v>
      </c>
      <c r="I20259" t="s">
        <v>61083</v>
      </c>
      <c r="J20259" t="s">
        <v>61084</v>
      </c>
      <c r="K20259">
        <v>4.4065401804339546</v>
      </c>
      <c r="L20259">
        <v>0.58215025123602882</v>
      </c>
      <c r="M20259" t="s">
        <v>61083</v>
      </c>
      <c r="N20259" t="s">
        <v>61083</v>
      </c>
      <c r="O20259" t="s">
        <v>85908</v>
      </c>
      <c r="P20259" t="s">
        <v>61084</v>
      </c>
      <c r="Q20259" t="s">
        <v>85909</v>
      </c>
      <c r="R20259" t="s">
        <v>80393</v>
      </c>
    </row>
    <row r="20260" spans="1:18" x14ac:dyDescent="0.25">
      <c r="A20260" s="2">
        <v>20258</v>
      </c>
      <c r="B20260">
        <v>4440218</v>
      </c>
      <c r="C20260" t="s">
        <v>61081</v>
      </c>
      <c r="D20260">
        <v>25.5</v>
      </c>
      <c r="E20260" t="s">
        <v>61082</v>
      </c>
      <c r="F20260">
        <v>2974</v>
      </c>
      <c r="G20260" t="s">
        <v>52238</v>
      </c>
      <c r="H20260" t="s">
        <v>61082</v>
      </c>
      <c r="I20260" t="s">
        <v>61083</v>
      </c>
      <c r="J20260" t="s">
        <v>61084</v>
      </c>
      <c r="K20260">
        <v>4.4065401804339546</v>
      </c>
      <c r="L20260">
        <v>0.58215025123602882</v>
      </c>
      <c r="M20260" t="s">
        <v>61083</v>
      </c>
      <c r="N20260" t="s">
        <v>61083</v>
      </c>
      <c r="O20260" t="s">
        <v>85908</v>
      </c>
      <c r="P20260" t="s">
        <v>61084</v>
      </c>
      <c r="Q20260" t="s">
        <v>85909</v>
      </c>
      <c r="R20260" t="s">
        <v>85910</v>
      </c>
    </row>
    <row r="20261" spans="1:18" x14ac:dyDescent="0.25">
      <c r="A20261" s="2">
        <v>20259</v>
      </c>
      <c r="B20261">
        <v>4440218</v>
      </c>
      <c r="C20261" t="s">
        <v>61081</v>
      </c>
      <c r="D20261">
        <v>25.5</v>
      </c>
      <c r="E20261" t="s">
        <v>61082</v>
      </c>
      <c r="F20261">
        <v>2974</v>
      </c>
      <c r="G20261" t="s">
        <v>52238</v>
      </c>
      <c r="H20261" t="s">
        <v>61082</v>
      </c>
      <c r="I20261" t="s">
        <v>61083</v>
      </c>
      <c r="J20261" t="s">
        <v>61084</v>
      </c>
      <c r="K20261">
        <v>4.4065401804339546</v>
      </c>
      <c r="L20261">
        <v>0.58215025123602882</v>
      </c>
      <c r="M20261" t="s">
        <v>61083</v>
      </c>
      <c r="N20261" t="s">
        <v>61083</v>
      </c>
      <c r="O20261" t="s">
        <v>85908</v>
      </c>
      <c r="P20261" t="s">
        <v>61084</v>
      </c>
      <c r="Q20261" t="s">
        <v>85909</v>
      </c>
      <c r="R20261" t="s">
        <v>81483</v>
      </c>
    </row>
    <row r="20262" spans="1:18" x14ac:dyDescent="0.25">
      <c r="A20262" s="2">
        <v>20260</v>
      </c>
      <c r="B20262">
        <v>4440218</v>
      </c>
      <c r="C20262" t="s">
        <v>61081</v>
      </c>
      <c r="D20262">
        <v>25.5</v>
      </c>
      <c r="E20262" t="s">
        <v>61082</v>
      </c>
      <c r="F20262">
        <v>2974</v>
      </c>
      <c r="G20262" t="s">
        <v>52238</v>
      </c>
      <c r="H20262" t="s">
        <v>61082</v>
      </c>
      <c r="I20262" t="s">
        <v>61083</v>
      </c>
      <c r="J20262" t="s">
        <v>61084</v>
      </c>
      <c r="K20262">
        <v>4.4065401804339546</v>
      </c>
      <c r="L20262">
        <v>0.58215025123602882</v>
      </c>
      <c r="M20262" t="s">
        <v>61083</v>
      </c>
      <c r="N20262" t="s">
        <v>61083</v>
      </c>
      <c r="O20262" t="s">
        <v>85908</v>
      </c>
      <c r="P20262" t="s">
        <v>61084</v>
      </c>
      <c r="Q20262" t="s">
        <v>85909</v>
      </c>
      <c r="R20262" t="s">
        <v>79908</v>
      </c>
    </row>
    <row r="20263" spans="1:18" x14ac:dyDescent="0.25">
      <c r="A20263" s="2">
        <v>20261</v>
      </c>
      <c r="B20263">
        <v>4440781</v>
      </c>
      <c r="C20263" t="s">
        <v>61085</v>
      </c>
      <c r="D20263">
        <v>25.5</v>
      </c>
      <c r="E20263" t="s">
        <v>61086</v>
      </c>
      <c r="F20263">
        <v>2975</v>
      </c>
      <c r="G20263" t="s">
        <v>52238</v>
      </c>
      <c r="H20263" t="s">
        <v>61086</v>
      </c>
      <c r="I20263" t="s">
        <v>61087</v>
      </c>
      <c r="J20263" t="s">
        <v>61088</v>
      </c>
      <c r="K20263">
        <v>4.4065401804339546</v>
      </c>
      <c r="L20263">
        <v>0.58215025123602882</v>
      </c>
      <c r="M20263" t="s">
        <v>61087</v>
      </c>
      <c r="N20263" t="s">
        <v>61087</v>
      </c>
      <c r="O20263" t="s">
        <v>85911</v>
      </c>
      <c r="P20263" t="s">
        <v>85912</v>
      </c>
      <c r="Q20263" t="s">
        <v>85913</v>
      </c>
      <c r="R20263" t="s">
        <v>85913</v>
      </c>
    </row>
    <row r="20264" spans="1:18" x14ac:dyDescent="0.25">
      <c r="A20264" s="2">
        <v>20262</v>
      </c>
      <c r="B20264">
        <v>4445482</v>
      </c>
      <c r="C20264" t="s">
        <v>61089</v>
      </c>
      <c r="D20264">
        <v>25.5</v>
      </c>
      <c r="E20264" t="s">
        <v>61090</v>
      </c>
      <c r="F20264">
        <v>2976</v>
      </c>
      <c r="G20264" t="s">
        <v>52238</v>
      </c>
      <c r="H20264" t="s">
        <v>61090</v>
      </c>
      <c r="I20264" t="s">
        <v>61091</v>
      </c>
      <c r="J20264" t="s">
        <v>61092</v>
      </c>
      <c r="K20264">
        <v>4.4065401804339546</v>
      </c>
      <c r="L20264">
        <v>0.58215025123602882</v>
      </c>
      <c r="M20264" t="s">
        <v>61091</v>
      </c>
      <c r="N20264" t="s">
        <v>61091</v>
      </c>
      <c r="O20264" t="s">
        <v>85914</v>
      </c>
      <c r="P20264" t="s">
        <v>85915</v>
      </c>
      <c r="Q20264" t="s">
        <v>85916</v>
      </c>
      <c r="R20264" t="s">
        <v>82545</v>
      </c>
    </row>
    <row r="20265" spans="1:18" x14ac:dyDescent="0.25">
      <c r="A20265" s="2">
        <v>20263</v>
      </c>
      <c r="B20265">
        <v>4445482</v>
      </c>
      <c r="C20265" t="s">
        <v>61089</v>
      </c>
      <c r="D20265">
        <v>25.5</v>
      </c>
      <c r="E20265" t="s">
        <v>61090</v>
      </c>
      <c r="F20265">
        <v>2976</v>
      </c>
      <c r="G20265" t="s">
        <v>52238</v>
      </c>
      <c r="H20265" t="s">
        <v>61090</v>
      </c>
      <c r="I20265" t="s">
        <v>61091</v>
      </c>
      <c r="J20265" t="s">
        <v>61092</v>
      </c>
      <c r="K20265">
        <v>4.4065401804339546</v>
      </c>
      <c r="L20265">
        <v>0.58215025123602882</v>
      </c>
      <c r="M20265" t="s">
        <v>61091</v>
      </c>
      <c r="N20265" t="s">
        <v>61091</v>
      </c>
      <c r="O20265" t="s">
        <v>85914</v>
      </c>
      <c r="P20265" t="s">
        <v>85915</v>
      </c>
      <c r="Q20265" t="s">
        <v>85916</v>
      </c>
      <c r="R20265" t="s">
        <v>78534</v>
      </c>
    </row>
    <row r="20266" spans="1:18" x14ac:dyDescent="0.25">
      <c r="A20266" s="2">
        <v>20264</v>
      </c>
      <c r="B20266">
        <v>4445482</v>
      </c>
      <c r="C20266" t="s">
        <v>61089</v>
      </c>
      <c r="D20266">
        <v>25.5</v>
      </c>
      <c r="E20266" t="s">
        <v>61090</v>
      </c>
      <c r="F20266">
        <v>2976</v>
      </c>
      <c r="G20266" t="s">
        <v>52238</v>
      </c>
      <c r="H20266" t="s">
        <v>61090</v>
      </c>
      <c r="I20266" t="s">
        <v>61091</v>
      </c>
      <c r="J20266" t="s">
        <v>61092</v>
      </c>
      <c r="K20266">
        <v>4.4065401804339546</v>
      </c>
      <c r="L20266">
        <v>0.58215025123602882</v>
      </c>
      <c r="M20266" t="s">
        <v>61091</v>
      </c>
      <c r="N20266" t="s">
        <v>61091</v>
      </c>
      <c r="O20266" t="s">
        <v>85914</v>
      </c>
      <c r="P20266" t="s">
        <v>85915</v>
      </c>
      <c r="Q20266" t="s">
        <v>85916</v>
      </c>
      <c r="R20266" t="s">
        <v>75602</v>
      </c>
    </row>
    <row r="20267" spans="1:18" x14ac:dyDescent="0.25">
      <c r="A20267" s="2">
        <v>20265</v>
      </c>
      <c r="B20267">
        <v>4432903</v>
      </c>
      <c r="C20267" t="s">
        <v>61093</v>
      </c>
      <c r="D20267">
        <v>25.5</v>
      </c>
      <c r="E20267" t="s">
        <v>61094</v>
      </c>
      <c r="F20267">
        <v>2977</v>
      </c>
      <c r="G20267" t="s">
        <v>52238</v>
      </c>
      <c r="H20267" t="s">
        <v>61094</v>
      </c>
      <c r="I20267" t="s">
        <v>61095</v>
      </c>
      <c r="J20267" t="s">
        <v>61096</v>
      </c>
      <c r="K20267">
        <v>4.4065401804339546</v>
      </c>
      <c r="L20267">
        <v>0.58215025123602882</v>
      </c>
      <c r="M20267" t="s">
        <v>61095</v>
      </c>
      <c r="N20267" t="s">
        <v>61095</v>
      </c>
      <c r="O20267" t="s">
        <v>85917</v>
      </c>
      <c r="P20267" t="s">
        <v>61096</v>
      </c>
      <c r="Q20267" t="s">
        <v>85918</v>
      </c>
      <c r="R20267" t="s">
        <v>76024</v>
      </c>
    </row>
    <row r="20268" spans="1:18" x14ac:dyDescent="0.25">
      <c r="A20268" s="2">
        <v>20266</v>
      </c>
      <c r="B20268">
        <v>4432903</v>
      </c>
      <c r="C20268" t="s">
        <v>61093</v>
      </c>
      <c r="D20268">
        <v>25.5</v>
      </c>
      <c r="E20268" t="s">
        <v>61094</v>
      </c>
      <c r="F20268">
        <v>2977</v>
      </c>
      <c r="G20268" t="s">
        <v>52238</v>
      </c>
      <c r="H20268" t="s">
        <v>61094</v>
      </c>
      <c r="I20268" t="s">
        <v>61095</v>
      </c>
      <c r="J20268" t="s">
        <v>61096</v>
      </c>
      <c r="K20268">
        <v>4.4065401804339546</v>
      </c>
      <c r="L20268">
        <v>0.58215025123602882</v>
      </c>
      <c r="M20268" t="s">
        <v>61095</v>
      </c>
      <c r="N20268" t="s">
        <v>61095</v>
      </c>
      <c r="O20268" t="s">
        <v>85917</v>
      </c>
      <c r="P20268" t="s">
        <v>61096</v>
      </c>
      <c r="Q20268" t="s">
        <v>85918</v>
      </c>
      <c r="R20268" t="s">
        <v>76179</v>
      </c>
    </row>
    <row r="20269" spans="1:18" x14ac:dyDescent="0.25">
      <c r="A20269" s="2">
        <v>20267</v>
      </c>
      <c r="B20269">
        <v>4432903</v>
      </c>
      <c r="C20269" t="s">
        <v>61093</v>
      </c>
      <c r="D20269">
        <v>25.5</v>
      </c>
      <c r="E20269" t="s">
        <v>61094</v>
      </c>
      <c r="F20269">
        <v>2977</v>
      </c>
      <c r="G20269" t="s">
        <v>52238</v>
      </c>
      <c r="H20269" t="s">
        <v>61094</v>
      </c>
      <c r="I20269" t="s">
        <v>61095</v>
      </c>
      <c r="J20269" t="s">
        <v>61096</v>
      </c>
      <c r="K20269">
        <v>4.4065401804339546</v>
      </c>
      <c r="L20269">
        <v>0.58215025123602882</v>
      </c>
      <c r="M20269" t="s">
        <v>61095</v>
      </c>
      <c r="N20269" t="s">
        <v>61095</v>
      </c>
      <c r="O20269" t="s">
        <v>85917</v>
      </c>
      <c r="P20269" t="s">
        <v>61096</v>
      </c>
      <c r="Q20269" t="s">
        <v>85918</v>
      </c>
      <c r="R20269" t="s">
        <v>78953</v>
      </c>
    </row>
    <row r="20270" spans="1:18" x14ac:dyDescent="0.25">
      <c r="A20270" s="2">
        <v>20268</v>
      </c>
      <c r="B20270">
        <v>4432903</v>
      </c>
      <c r="C20270" t="s">
        <v>61093</v>
      </c>
      <c r="D20270">
        <v>25.5</v>
      </c>
      <c r="E20270" t="s">
        <v>61094</v>
      </c>
      <c r="F20270">
        <v>2977</v>
      </c>
      <c r="G20270" t="s">
        <v>52238</v>
      </c>
      <c r="H20270" t="s">
        <v>61094</v>
      </c>
      <c r="I20270" t="s">
        <v>61095</v>
      </c>
      <c r="J20270" t="s">
        <v>61096</v>
      </c>
      <c r="K20270">
        <v>4.4065401804339546</v>
      </c>
      <c r="L20270">
        <v>0.58215025123602882</v>
      </c>
      <c r="M20270" t="s">
        <v>61095</v>
      </c>
      <c r="N20270" t="s">
        <v>61095</v>
      </c>
      <c r="O20270" t="s">
        <v>85917</v>
      </c>
      <c r="P20270" t="s">
        <v>61096</v>
      </c>
      <c r="Q20270" t="s">
        <v>85918</v>
      </c>
      <c r="R20270" t="s">
        <v>75007</v>
      </c>
    </row>
    <row r="20271" spans="1:18" x14ac:dyDescent="0.25">
      <c r="A20271" s="2">
        <v>20269</v>
      </c>
      <c r="B20271">
        <v>4432903</v>
      </c>
      <c r="C20271" t="s">
        <v>61093</v>
      </c>
      <c r="D20271">
        <v>25.5</v>
      </c>
      <c r="E20271" t="s">
        <v>61094</v>
      </c>
      <c r="F20271">
        <v>2977</v>
      </c>
      <c r="G20271" t="s">
        <v>52238</v>
      </c>
      <c r="H20271" t="s">
        <v>61094</v>
      </c>
      <c r="I20271" t="s">
        <v>61095</v>
      </c>
      <c r="J20271" t="s">
        <v>61096</v>
      </c>
      <c r="K20271">
        <v>4.4065401804339546</v>
      </c>
      <c r="L20271">
        <v>0.58215025123602882</v>
      </c>
      <c r="M20271" t="s">
        <v>61095</v>
      </c>
      <c r="N20271" t="s">
        <v>61095</v>
      </c>
      <c r="O20271" t="s">
        <v>85917</v>
      </c>
      <c r="P20271" t="s">
        <v>61096</v>
      </c>
      <c r="Q20271" t="s">
        <v>85918</v>
      </c>
      <c r="R20271" t="s">
        <v>74837</v>
      </c>
    </row>
    <row r="20272" spans="1:18" x14ac:dyDescent="0.25">
      <c r="A20272" s="2">
        <v>20270</v>
      </c>
      <c r="B20272">
        <v>4433385</v>
      </c>
      <c r="C20272" t="s">
        <v>61097</v>
      </c>
      <c r="D20272">
        <v>25.5</v>
      </c>
      <c r="E20272" t="s">
        <v>61098</v>
      </c>
      <c r="F20272">
        <v>2978</v>
      </c>
      <c r="G20272" t="s">
        <v>52238</v>
      </c>
      <c r="H20272" t="s">
        <v>61098</v>
      </c>
      <c r="I20272" t="s">
        <v>61099</v>
      </c>
      <c r="J20272" t="s">
        <v>61100</v>
      </c>
      <c r="K20272">
        <v>4.4065401804339546</v>
      </c>
      <c r="L20272">
        <v>0.58215025123602882</v>
      </c>
      <c r="M20272" t="s">
        <v>61099</v>
      </c>
      <c r="N20272" t="s">
        <v>61099</v>
      </c>
      <c r="O20272" t="s">
        <v>85919</v>
      </c>
      <c r="P20272" t="s">
        <v>85920</v>
      </c>
      <c r="Q20272" t="s">
        <v>85921</v>
      </c>
      <c r="R20272" t="s">
        <v>85922</v>
      </c>
    </row>
    <row r="20273" spans="1:18" x14ac:dyDescent="0.25">
      <c r="A20273" s="2">
        <v>20271</v>
      </c>
      <c r="B20273">
        <v>4433385</v>
      </c>
      <c r="C20273" t="s">
        <v>61097</v>
      </c>
      <c r="D20273">
        <v>25.5</v>
      </c>
      <c r="E20273" t="s">
        <v>61098</v>
      </c>
      <c r="F20273">
        <v>2978</v>
      </c>
      <c r="G20273" t="s">
        <v>52238</v>
      </c>
      <c r="H20273" t="s">
        <v>61098</v>
      </c>
      <c r="I20273" t="s">
        <v>61099</v>
      </c>
      <c r="J20273" t="s">
        <v>61100</v>
      </c>
      <c r="K20273">
        <v>4.4065401804339546</v>
      </c>
      <c r="L20273">
        <v>0.58215025123602882</v>
      </c>
      <c r="M20273" t="s">
        <v>61099</v>
      </c>
      <c r="N20273" t="s">
        <v>61099</v>
      </c>
      <c r="O20273" t="s">
        <v>85919</v>
      </c>
      <c r="P20273" t="s">
        <v>85920</v>
      </c>
      <c r="Q20273" t="s">
        <v>85921</v>
      </c>
      <c r="R20273" t="s">
        <v>81742</v>
      </c>
    </row>
    <row r="20274" spans="1:18" x14ac:dyDescent="0.25">
      <c r="A20274" s="2">
        <v>20272</v>
      </c>
      <c r="B20274">
        <v>4433385</v>
      </c>
      <c r="C20274" t="s">
        <v>61097</v>
      </c>
      <c r="D20274">
        <v>25.5</v>
      </c>
      <c r="E20274" t="s">
        <v>61098</v>
      </c>
      <c r="F20274">
        <v>2978</v>
      </c>
      <c r="G20274" t="s">
        <v>52238</v>
      </c>
      <c r="H20274" t="s">
        <v>61098</v>
      </c>
      <c r="I20274" t="s">
        <v>61099</v>
      </c>
      <c r="J20274" t="s">
        <v>61100</v>
      </c>
      <c r="K20274">
        <v>4.4065401804339546</v>
      </c>
      <c r="L20274">
        <v>0.58215025123602882</v>
      </c>
      <c r="M20274" t="s">
        <v>61099</v>
      </c>
      <c r="N20274" t="s">
        <v>61099</v>
      </c>
      <c r="O20274" t="s">
        <v>85919</v>
      </c>
      <c r="P20274" t="s">
        <v>85920</v>
      </c>
      <c r="Q20274" t="s">
        <v>85921</v>
      </c>
      <c r="R20274" t="s">
        <v>85923</v>
      </c>
    </row>
    <row r="20275" spans="1:18" x14ac:dyDescent="0.25">
      <c r="A20275" s="2">
        <v>20273</v>
      </c>
      <c r="B20275">
        <v>4433385</v>
      </c>
      <c r="C20275" t="s">
        <v>61097</v>
      </c>
      <c r="D20275">
        <v>25.5</v>
      </c>
      <c r="E20275" t="s">
        <v>61098</v>
      </c>
      <c r="F20275">
        <v>2978</v>
      </c>
      <c r="G20275" t="s">
        <v>52238</v>
      </c>
      <c r="H20275" t="s">
        <v>61098</v>
      </c>
      <c r="I20275" t="s">
        <v>61099</v>
      </c>
      <c r="J20275" t="s">
        <v>61100</v>
      </c>
      <c r="K20275">
        <v>4.4065401804339546</v>
      </c>
      <c r="L20275">
        <v>0.58215025123602882</v>
      </c>
      <c r="M20275" t="s">
        <v>61099</v>
      </c>
      <c r="N20275" t="s">
        <v>61099</v>
      </c>
      <c r="O20275" t="s">
        <v>85919</v>
      </c>
      <c r="P20275" t="s">
        <v>85920</v>
      </c>
      <c r="Q20275" t="s">
        <v>85921</v>
      </c>
      <c r="R20275" t="s">
        <v>75173</v>
      </c>
    </row>
    <row r="20276" spans="1:18" x14ac:dyDescent="0.25">
      <c r="A20276" s="2">
        <v>20274</v>
      </c>
      <c r="B20276">
        <v>4433385</v>
      </c>
      <c r="C20276" t="s">
        <v>61097</v>
      </c>
      <c r="D20276">
        <v>25.5</v>
      </c>
      <c r="E20276" t="s">
        <v>61098</v>
      </c>
      <c r="F20276">
        <v>2978</v>
      </c>
      <c r="G20276" t="s">
        <v>52238</v>
      </c>
      <c r="H20276" t="s">
        <v>61098</v>
      </c>
      <c r="I20276" t="s">
        <v>61099</v>
      </c>
      <c r="J20276" t="s">
        <v>61100</v>
      </c>
      <c r="K20276">
        <v>4.4065401804339546</v>
      </c>
      <c r="L20276">
        <v>0.58215025123602882</v>
      </c>
      <c r="M20276" t="s">
        <v>61099</v>
      </c>
      <c r="N20276" t="s">
        <v>61099</v>
      </c>
      <c r="O20276" t="s">
        <v>85919</v>
      </c>
      <c r="P20276" t="s">
        <v>85920</v>
      </c>
      <c r="Q20276" t="s">
        <v>85921</v>
      </c>
      <c r="R20276" t="s">
        <v>74833</v>
      </c>
    </row>
    <row r="20277" spans="1:18" x14ac:dyDescent="0.25">
      <c r="A20277" s="2">
        <v>20275</v>
      </c>
      <c r="B20277">
        <v>4433385</v>
      </c>
      <c r="C20277" t="s">
        <v>61097</v>
      </c>
      <c r="D20277">
        <v>25.5</v>
      </c>
      <c r="E20277" t="s">
        <v>61098</v>
      </c>
      <c r="F20277">
        <v>2978</v>
      </c>
      <c r="G20277" t="s">
        <v>52238</v>
      </c>
      <c r="H20277" t="s">
        <v>61098</v>
      </c>
      <c r="I20277" t="s">
        <v>61099</v>
      </c>
      <c r="J20277" t="s">
        <v>61100</v>
      </c>
      <c r="K20277">
        <v>4.4065401804339546</v>
      </c>
      <c r="L20277">
        <v>0.58215025123602882</v>
      </c>
      <c r="M20277" t="s">
        <v>61099</v>
      </c>
      <c r="N20277" t="s">
        <v>61099</v>
      </c>
      <c r="O20277" t="s">
        <v>85919</v>
      </c>
      <c r="P20277" t="s">
        <v>85920</v>
      </c>
      <c r="Q20277" t="s">
        <v>85921</v>
      </c>
      <c r="R20277" t="s">
        <v>85924</v>
      </c>
    </row>
    <row r="20278" spans="1:18" x14ac:dyDescent="0.25">
      <c r="A20278" s="2">
        <v>20276</v>
      </c>
      <c r="B20278">
        <v>4433385</v>
      </c>
      <c r="C20278" t="s">
        <v>61097</v>
      </c>
      <c r="D20278">
        <v>25.5</v>
      </c>
      <c r="E20278" t="s">
        <v>61098</v>
      </c>
      <c r="F20278">
        <v>2978</v>
      </c>
      <c r="G20278" t="s">
        <v>52238</v>
      </c>
      <c r="H20278" t="s">
        <v>61098</v>
      </c>
      <c r="I20278" t="s">
        <v>61099</v>
      </c>
      <c r="J20278" t="s">
        <v>61100</v>
      </c>
      <c r="K20278">
        <v>4.4065401804339546</v>
      </c>
      <c r="L20278">
        <v>0.58215025123602882</v>
      </c>
      <c r="M20278" t="s">
        <v>61099</v>
      </c>
      <c r="N20278" t="s">
        <v>61099</v>
      </c>
      <c r="O20278" t="s">
        <v>85919</v>
      </c>
      <c r="P20278" t="s">
        <v>85920</v>
      </c>
      <c r="Q20278" t="s">
        <v>85921</v>
      </c>
      <c r="R20278" t="s">
        <v>83418</v>
      </c>
    </row>
    <row r="20279" spans="1:18" x14ac:dyDescent="0.25">
      <c r="A20279" s="2">
        <v>20277</v>
      </c>
      <c r="B20279">
        <v>4433385</v>
      </c>
      <c r="C20279" t="s">
        <v>61097</v>
      </c>
      <c r="D20279">
        <v>25.5</v>
      </c>
      <c r="E20279" t="s">
        <v>61098</v>
      </c>
      <c r="F20279">
        <v>2978</v>
      </c>
      <c r="G20279" t="s">
        <v>52238</v>
      </c>
      <c r="H20279" t="s">
        <v>61098</v>
      </c>
      <c r="I20279" t="s">
        <v>61099</v>
      </c>
      <c r="J20279" t="s">
        <v>61100</v>
      </c>
      <c r="K20279">
        <v>4.4065401804339546</v>
      </c>
      <c r="L20279">
        <v>0.58215025123602882</v>
      </c>
      <c r="M20279" t="s">
        <v>61099</v>
      </c>
      <c r="N20279" t="s">
        <v>61099</v>
      </c>
      <c r="O20279" t="s">
        <v>85919</v>
      </c>
      <c r="P20279" t="s">
        <v>85920</v>
      </c>
      <c r="Q20279" t="s">
        <v>85921</v>
      </c>
      <c r="R20279" t="s">
        <v>74701</v>
      </c>
    </row>
    <row r="20280" spans="1:18" x14ac:dyDescent="0.25">
      <c r="A20280" s="2">
        <v>20278</v>
      </c>
      <c r="B20280">
        <v>4433385</v>
      </c>
      <c r="C20280" t="s">
        <v>61097</v>
      </c>
      <c r="D20280">
        <v>25.5</v>
      </c>
      <c r="E20280" t="s">
        <v>61098</v>
      </c>
      <c r="F20280">
        <v>2978</v>
      </c>
      <c r="G20280" t="s">
        <v>52238</v>
      </c>
      <c r="H20280" t="s">
        <v>61098</v>
      </c>
      <c r="I20280" t="s">
        <v>61099</v>
      </c>
      <c r="J20280" t="s">
        <v>61100</v>
      </c>
      <c r="K20280">
        <v>4.4065401804339546</v>
      </c>
      <c r="L20280">
        <v>0.58215025123602882</v>
      </c>
      <c r="M20280" t="s">
        <v>61099</v>
      </c>
      <c r="N20280" t="s">
        <v>61099</v>
      </c>
      <c r="O20280" t="s">
        <v>85919</v>
      </c>
      <c r="P20280" t="s">
        <v>85920</v>
      </c>
      <c r="Q20280" t="s">
        <v>85921</v>
      </c>
      <c r="R20280" t="s">
        <v>75430</v>
      </c>
    </row>
    <row r="20281" spans="1:18" x14ac:dyDescent="0.25">
      <c r="A20281" s="2">
        <v>20279</v>
      </c>
      <c r="B20281">
        <v>4433385</v>
      </c>
      <c r="C20281" t="s">
        <v>61097</v>
      </c>
      <c r="D20281">
        <v>25.5</v>
      </c>
      <c r="E20281" t="s">
        <v>61098</v>
      </c>
      <c r="F20281">
        <v>2978</v>
      </c>
      <c r="G20281" t="s">
        <v>52238</v>
      </c>
      <c r="H20281" t="s">
        <v>61098</v>
      </c>
      <c r="I20281" t="s">
        <v>61099</v>
      </c>
      <c r="J20281" t="s">
        <v>61100</v>
      </c>
      <c r="K20281">
        <v>4.4065401804339546</v>
      </c>
      <c r="L20281">
        <v>0.58215025123602882</v>
      </c>
      <c r="M20281" t="s">
        <v>61099</v>
      </c>
      <c r="N20281" t="s">
        <v>61099</v>
      </c>
      <c r="O20281" t="s">
        <v>85919</v>
      </c>
      <c r="P20281" t="s">
        <v>85920</v>
      </c>
      <c r="Q20281" t="s">
        <v>85921</v>
      </c>
      <c r="R20281" t="s">
        <v>76811</v>
      </c>
    </row>
    <row r="20282" spans="1:18" x14ac:dyDescent="0.25">
      <c r="A20282" s="2">
        <v>20280</v>
      </c>
      <c r="B20282">
        <v>4433385</v>
      </c>
      <c r="C20282" t="s">
        <v>61097</v>
      </c>
      <c r="D20282">
        <v>25.5</v>
      </c>
      <c r="E20282" t="s">
        <v>61098</v>
      </c>
      <c r="F20282">
        <v>2978</v>
      </c>
      <c r="G20282" t="s">
        <v>52238</v>
      </c>
      <c r="H20282" t="s">
        <v>61098</v>
      </c>
      <c r="I20282" t="s">
        <v>61099</v>
      </c>
      <c r="J20282" t="s">
        <v>61100</v>
      </c>
      <c r="K20282">
        <v>4.4065401804339546</v>
      </c>
      <c r="L20282">
        <v>0.58215025123602882</v>
      </c>
      <c r="M20282" t="s">
        <v>61099</v>
      </c>
      <c r="N20282" t="s">
        <v>61099</v>
      </c>
      <c r="O20282" t="s">
        <v>85919</v>
      </c>
      <c r="P20282" t="s">
        <v>85920</v>
      </c>
      <c r="Q20282" t="s">
        <v>85921</v>
      </c>
      <c r="R20282" t="s">
        <v>75404</v>
      </c>
    </row>
    <row r="20283" spans="1:18" x14ac:dyDescent="0.25">
      <c r="A20283" s="2">
        <v>20281</v>
      </c>
      <c r="B20283">
        <v>4433385</v>
      </c>
      <c r="C20283" t="s">
        <v>61097</v>
      </c>
      <c r="D20283">
        <v>25.5</v>
      </c>
      <c r="E20283" t="s">
        <v>61098</v>
      </c>
      <c r="F20283">
        <v>2978</v>
      </c>
      <c r="G20283" t="s">
        <v>52238</v>
      </c>
      <c r="H20283" t="s">
        <v>61098</v>
      </c>
      <c r="I20283" t="s">
        <v>61099</v>
      </c>
      <c r="J20283" t="s">
        <v>61100</v>
      </c>
      <c r="K20283">
        <v>4.4065401804339546</v>
      </c>
      <c r="L20283">
        <v>0.58215025123602882</v>
      </c>
      <c r="M20283" t="s">
        <v>61099</v>
      </c>
      <c r="N20283" t="s">
        <v>61099</v>
      </c>
      <c r="O20283" t="s">
        <v>85919</v>
      </c>
      <c r="P20283" t="s">
        <v>85920</v>
      </c>
      <c r="Q20283" t="s">
        <v>85921</v>
      </c>
      <c r="R20283" t="s">
        <v>74719</v>
      </c>
    </row>
    <row r="20284" spans="1:18" x14ac:dyDescent="0.25">
      <c r="A20284" s="2">
        <v>20282</v>
      </c>
      <c r="B20284">
        <v>4433385</v>
      </c>
      <c r="C20284" t="s">
        <v>61097</v>
      </c>
      <c r="D20284">
        <v>25.5</v>
      </c>
      <c r="E20284" t="s">
        <v>61098</v>
      </c>
      <c r="F20284">
        <v>2978</v>
      </c>
      <c r="G20284" t="s">
        <v>52238</v>
      </c>
      <c r="H20284" t="s">
        <v>61098</v>
      </c>
      <c r="I20284" t="s">
        <v>61099</v>
      </c>
      <c r="J20284" t="s">
        <v>61100</v>
      </c>
      <c r="K20284">
        <v>4.4065401804339546</v>
      </c>
      <c r="L20284">
        <v>0.58215025123602882</v>
      </c>
      <c r="M20284" t="s">
        <v>61099</v>
      </c>
      <c r="N20284" t="s">
        <v>61099</v>
      </c>
      <c r="O20284" t="s">
        <v>85919</v>
      </c>
      <c r="P20284" t="s">
        <v>85920</v>
      </c>
      <c r="Q20284" t="s">
        <v>85921</v>
      </c>
      <c r="R20284" t="s">
        <v>85710</v>
      </c>
    </row>
    <row r="20285" spans="1:18" x14ac:dyDescent="0.25">
      <c r="A20285" s="2">
        <v>20283</v>
      </c>
      <c r="B20285">
        <v>4433385</v>
      </c>
      <c r="C20285" t="s">
        <v>61097</v>
      </c>
      <c r="D20285">
        <v>25.5</v>
      </c>
      <c r="E20285" t="s">
        <v>61098</v>
      </c>
      <c r="F20285">
        <v>2978</v>
      </c>
      <c r="G20285" t="s">
        <v>52238</v>
      </c>
      <c r="H20285" t="s">
        <v>61098</v>
      </c>
      <c r="I20285" t="s">
        <v>61099</v>
      </c>
      <c r="J20285" t="s">
        <v>61100</v>
      </c>
      <c r="K20285">
        <v>4.4065401804339546</v>
      </c>
      <c r="L20285">
        <v>0.58215025123602882</v>
      </c>
      <c r="M20285" t="s">
        <v>61099</v>
      </c>
      <c r="N20285" t="s">
        <v>61099</v>
      </c>
      <c r="O20285" t="s">
        <v>85919</v>
      </c>
      <c r="P20285" t="s">
        <v>85920</v>
      </c>
      <c r="Q20285" t="s">
        <v>85921</v>
      </c>
      <c r="R20285" t="s">
        <v>75149</v>
      </c>
    </row>
    <row r="20286" spans="1:18" x14ac:dyDescent="0.25">
      <c r="A20286" s="2">
        <v>20284</v>
      </c>
      <c r="B20286">
        <v>4433385</v>
      </c>
      <c r="C20286" t="s">
        <v>61097</v>
      </c>
      <c r="D20286">
        <v>25.5</v>
      </c>
      <c r="E20286" t="s">
        <v>61098</v>
      </c>
      <c r="F20286">
        <v>2978</v>
      </c>
      <c r="G20286" t="s">
        <v>52238</v>
      </c>
      <c r="H20286" t="s">
        <v>61098</v>
      </c>
      <c r="I20286" t="s">
        <v>61099</v>
      </c>
      <c r="J20286" t="s">
        <v>61100</v>
      </c>
      <c r="K20286">
        <v>4.4065401804339546</v>
      </c>
      <c r="L20286">
        <v>0.58215025123602882</v>
      </c>
      <c r="M20286" t="s">
        <v>61099</v>
      </c>
      <c r="N20286" t="s">
        <v>61099</v>
      </c>
      <c r="O20286" t="s">
        <v>85919</v>
      </c>
      <c r="P20286" t="s">
        <v>85920</v>
      </c>
      <c r="Q20286" t="s">
        <v>85921</v>
      </c>
      <c r="R20286" t="s">
        <v>75370</v>
      </c>
    </row>
    <row r="20287" spans="1:18" x14ac:dyDescent="0.25">
      <c r="A20287" s="2">
        <v>20285</v>
      </c>
      <c r="B20287">
        <v>4433385</v>
      </c>
      <c r="C20287" t="s">
        <v>61097</v>
      </c>
      <c r="D20287">
        <v>25.5</v>
      </c>
      <c r="E20287" t="s">
        <v>61098</v>
      </c>
      <c r="F20287">
        <v>2978</v>
      </c>
      <c r="G20287" t="s">
        <v>52238</v>
      </c>
      <c r="H20287" t="s">
        <v>61098</v>
      </c>
      <c r="I20287" t="s">
        <v>61099</v>
      </c>
      <c r="J20287" t="s">
        <v>61100</v>
      </c>
      <c r="K20287">
        <v>4.4065401804339546</v>
      </c>
      <c r="L20287">
        <v>0.58215025123602882</v>
      </c>
      <c r="M20287" t="s">
        <v>61099</v>
      </c>
      <c r="N20287" t="s">
        <v>61099</v>
      </c>
      <c r="O20287" t="s">
        <v>85919</v>
      </c>
      <c r="P20287" t="s">
        <v>85920</v>
      </c>
      <c r="Q20287" t="s">
        <v>85921</v>
      </c>
      <c r="R20287" t="s">
        <v>85925</v>
      </c>
    </row>
    <row r="20288" spans="1:18" x14ac:dyDescent="0.25">
      <c r="A20288" s="2">
        <v>20286</v>
      </c>
      <c r="B20288">
        <v>4433385</v>
      </c>
      <c r="C20288" t="s">
        <v>61097</v>
      </c>
      <c r="D20288">
        <v>25.5</v>
      </c>
      <c r="E20288" t="s">
        <v>61098</v>
      </c>
      <c r="F20288">
        <v>2978</v>
      </c>
      <c r="G20288" t="s">
        <v>52238</v>
      </c>
      <c r="H20288" t="s">
        <v>61098</v>
      </c>
      <c r="I20288" t="s">
        <v>61099</v>
      </c>
      <c r="J20288" t="s">
        <v>61100</v>
      </c>
      <c r="K20288">
        <v>4.4065401804339546</v>
      </c>
      <c r="L20288">
        <v>0.58215025123602882</v>
      </c>
      <c r="M20288" t="s">
        <v>61099</v>
      </c>
      <c r="N20288" t="s">
        <v>61099</v>
      </c>
      <c r="O20288" t="s">
        <v>85919</v>
      </c>
      <c r="P20288" t="s">
        <v>85920</v>
      </c>
      <c r="Q20288" t="s">
        <v>85921</v>
      </c>
      <c r="R20288" t="s">
        <v>85926</v>
      </c>
    </row>
    <row r="20289" spans="1:18" x14ac:dyDescent="0.25">
      <c r="A20289" s="2">
        <v>20287</v>
      </c>
      <c r="B20289">
        <v>4433385</v>
      </c>
      <c r="C20289" t="s">
        <v>61097</v>
      </c>
      <c r="D20289">
        <v>25.5</v>
      </c>
      <c r="E20289" t="s">
        <v>61098</v>
      </c>
      <c r="F20289">
        <v>2978</v>
      </c>
      <c r="G20289" t="s">
        <v>52238</v>
      </c>
      <c r="H20289" t="s">
        <v>61098</v>
      </c>
      <c r="I20289" t="s">
        <v>61099</v>
      </c>
      <c r="J20289" t="s">
        <v>61100</v>
      </c>
      <c r="K20289">
        <v>4.4065401804339546</v>
      </c>
      <c r="L20289">
        <v>0.58215025123602882</v>
      </c>
      <c r="M20289" t="s">
        <v>61099</v>
      </c>
      <c r="N20289" t="s">
        <v>61099</v>
      </c>
      <c r="O20289" t="s">
        <v>85919</v>
      </c>
      <c r="P20289" t="s">
        <v>85920</v>
      </c>
      <c r="Q20289" t="s">
        <v>85921</v>
      </c>
      <c r="R20289" t="s">
        <v>82010</v>
      </c>
    </row>
    <row r="20290" spans="1:18" x14ac:dyDescent="0.25">
      <c r="A20290" s="2">
        <v>20288</v>
      </c>
      <c r="B20290">
        <v>4433385</v>
      </c>
      <c r="C20290" t="s">
        <v>61097</v>
      </c>
      <c r="D20290">
        <v>25.5</v>
      </c>
      <c r="E20290" t="s">
        <v>61098</v>
      </c>
      <c r="F20290">
        <v>2978</v>
      </c>
      <c r="G20290" t="s">
        <v>52238</v>
      </c>
      <c r="H20290" t="s">
        <v>61098</v>
      </c>
      <c r="I20290" t="s">
        <v>61099</v>
      </c>
      <c r="J20290" t="s">
        <v>61100</v>
      </c>
      <c r="K20290">
        <v>4.4065401804339546</v>
      </c>
      <c r="L20290">
        <v>0.58215025123602882</v>
      </c>
      <c r="M20290" t="s">
        <v>61099</v>
      </c>
      <c r="N20290" t="s">
        <v>61099</v>
      </c>
      <c r="O20290" t="s">
        <v>85919</v>
      </c>
      <c r="P20290" t="s">
        <v>85920</v>
      </c>
      <c r="Q20290" t="s">
        <v>85921</v>
      </c>
      <c r="R20290" t="s">
        <v>75190</v>
      </c>
    </row>
    <row r="20291" spans="1:18" x14ac:dyDescent="0.25">
      <c r="A20291" s="2">
        <v>20289</v>
      </c>
      <c r="B20291">
        <v>4433385</v>
      </c>
      <c r="C20291" t="s">
        <v>61097</v>
      </c>
      <c r="D20291">
        <v>25.5</v>
      </c>
      <c r="E20291" t="s">
        <v>61098</v>
      </c>
      <c r="F20291">
        <v>2978</v>
      </c>
      <c r="G20291" t="s">
        <v>52238</v>
      </c>
      <c r="H20291" t="s">
        <v>61098</v>
      </c>
      <c r="I20291" t="s">
        <v>61099</v>
      </c>
      <c r="J20291" t="s">
        <v>61100</v>
      </c>
      <c r="K20291">
        <v>4.4065401804339546</v>
      </c>
      <c r="L20291">
        <v>0.58215025123602882</v>
      </c>
      <c r="M20291" t="s">
        <v>61099</v>
      </c>
      <c r="N20291" t="s">
        <v>61099</v>
      </c>
      <c r="O20291" t="s">
        <v>85919</v>
      </c>
      <c r="P20291" t="s">
        <v>85920</v>
      </c>
      <c r="Q20291" t="s">
        <v>85921</v>
      </c>
      <c r="R20291" t="s">
        <v>75007</v>
      </c>
    </row>
    <row r="20292" spans="1:18" x14ac:dyDescent="0.25">
      <c r="A20292" s="2">
        <v>20290</v>
      </c>
      <c r="B20292">
        <v>4433385</v>
      </c>
      <c r="C20292" t="s">
        <v>61097</v>
      </c>
      <c r="D20292">
        <v>25.5</v>
      </c>
      <c r="E20292" t="s">
        <v>61098</v>
      </c>
      <c r="F20292">
        <v>2978</v>
      </c>
      <c r="G20292" t="s">
        <v>52238</v>
      </c>
      <c r="H20292" t="s">
        <v>61098</v>
      </c>
      <c r="I20292" t="s">
        <v>61099</v>
      </c>
      <c r="J20292" t="s">
        <v>61100</v>
      </c>
      <c r="K20292">
        <v>4.4065401804339546</v>
      </c>
      <c r="L20292">
        <v>0.58215025123602882</v>
      </c>
      <c r="M20292" t="s">
        <v>61099</v>
      </c>
      <c r="N20292" t="s">
        <v>61099</v>
      </c>
      <c r="O20292" t="s">
        <v>85919</v>
      </c>
      <c r="P20292" t="s">
        <v>85920</v>
      </c>
      <c r="Q20292" t="s">
        <v>85921</v>
      </c>
      <c r="R20292" t="s">
        <v>78863</v>
      </c>
    </row>
    <row r="20293" spans="1:18" x14ac:dyDescent="0.25">
      <c r="A20293" s="2">
        <v>20291</v>
      </c>
      <c r="B20293">
        <v>4433385</v>
      </c>
      <c r="C20293" t="s">
        <v>61097</v>
      </c>
      <c r="D20293">
        <v>25.5</v>
      </c>
      <c r="E20293" t="s">
        <v>61098</v>
      </c>
      <c r="F20293">
        <v>2978</v>
      </c>
      <c r="G20293" t="s">
        <v>52238</v>
      </c>
      <c r="H20293" t="s">
        <v>61098</v>
      </c>
      <c r="I20293" t="s">
        <v>61099</v>
      </c>
      <c r="J20293" t="s">
        <v>61100</v>
      </c>
      <c r="K20293">
        <v>4.4065401804339546</v>
      </c>
      <c r="L20293">
        <v>0.58215025123602882</v>
      </c>
      <c r="M20293" t="s">
        <v>61099</v>
      </c>
      <c r="N20293" t="s">
        <v>61099</v>
      </c>
      <c r="O20293" t="s">
        <v>85919</v>
      </c>
      <c r="P20293" t="s">
        <v>85920</v>
      </c>
      <c r="Q20293" t="s">
        <v>85921</v>
      </c>
      <c r="R20293" t="s">
        <v>83419</v>
      </c>
    </row>
    <row r="20294" spans="1:18" x14ac:dyDescent="0.25">
      <c r="A20294" s="2">
        <v>20292</v>
      </c>
      <c r="B20294">
        <v>4447463</v>
      </c>
      <c r="C20294" t="s">
        <v>61101</v>
      </c>
      <c r="D20294">
        <v>25.5</v>
      </c>
      <c r="E20294" t="s">
        <v>61102</v>
      </c>
      <c r="F20294">
        <v>2982</v>
      </c>
      <c r="G20294" t="s">
        <v>52238</v>
      </c>
      <c r="H20294" t="s">
        <v>61102</v>
      </c>
      <c r="I20294" t="s">
        <v>61103</v>
      </c>
      <c r="J20294" t="s">
        <v>61104</v>
      </c>
      <c r="K20294">
        <v>4.4065401804339546</v>
      </c>
      <c r="L20294">
        <v>0.58215025123602882</v>
      </c>
      <c r="M20294" t="s">
        <v>61103</v>
      </c>
      <c r="N20294" t="s">
        <v>61103</v>
      </c>
      <c r="O20294" t="s">
        <v>85927</v>
      </c>
      <c r="P20294" t="s">
        <v>61104</v>
      </c>
      <c r="Q20294" t="s">
        <v>85928</v>
      </c>
      <c r="R20294" t="s">
        <v>77086</v>
      </c>
    </row>
    <row r="20295" spans="1:18" x14ac:dyDescent="0.25">
      <c r="A20295" s="2">
        <v>20293</v>
      </c>
      <c r="B20295">
        <v>4447463</v>
      </c>
      <c r="C20295" t="s">
        <v>61101</v>
      </c>
      <c r="D20295">
        <v>25.5</v>
      </c>
      <c r="E20295" t="s">
        <v>61102</v>
      </c>
      <c r="F20295">
        <v>2982</v>
      </c>
      <c r="G20295" t="s">
        <v>52238</v>
      </c>
      <c r="H20295" t="s">
        <v>61102</v>
      </c>
      <c r="I20295" t="s">
        <v>61103</v>
      </c>
      <c r="J20295" t="s">
        <v>61104</v>
      </c>
      <c r="K20295">
        <v>4.4065401804339546</v>
      </c>
      <c r="L20295">
        <v>0.58215025123602882</v>
      </c>
      <c r="M20295" t="s">
        <v>61103</v>
      </c>
      <c r="N20295" t="s">
        <v>61103</v>
      </c>
      <c r="O20295" t="s">
        <v>85927</v>
      </c>
      <c r="P20295" t="s">
        <v>61104</v>
      </c>
      <c r="Q20295" t="s">
        <v>85928</v>
      </c>
      <c r="R20295" t="s">
        <v>75205</v>
      </c>
    </row>
    <row r="20296" spans="1:18" x14ac:dyDescent="0.25">
      <c r="A20296" s="2">
        <v>20294</v>
      </c>
      <c r="B20296">
        <v>4447463</v>
      </c>
      <c r="C20296" t="s">
        <v>61101</v>
      </c>
      <c r="D20296">
        <v>25.5</v>
      </c>
      <c r="E20296" t="s">
        <v>61102</v>
      </c>
      <c r="F20296">
        <v>2982</v>
      </c>
      <c r="G20296" t="s">
        <v>52238</v>
      </c>
      <c r="H20296" t="s">
        <v>61102</v>
      </c>
      <c r="I20296" t="s">
        <v>61103</v>
      </c>
      <c r="J20296" t="s">
        <v>61104</v>
      </c>
      <c r="K20296">
        <v>4.4065401804339546</v>
      </c>
      <c r="L20296">
        <v>0.58215025123602882</v>
      </c>
      <c r="M20296" t="s">
        <v>61103</v>
      </c>
      <c r="N20296" t="s">
        <v>61103</v>
      </c>
      <c r="O20296" t="s">
        <v>85927</v>
      </c>
      <c r="P20296" t="s">
        <v>61104</v>
      </c>
      <c r="Q20296" t="s">
        <v>85928</v>
      </c>
      <c r="R20296" t="s">
        <v>85929</v>
      </c>
    </row>
    <row r="20297" spans="1:18" x14ac:dyDescent="0.25">
      <c r="A20297" s="2">
        <v>20295</v>
      </c>
      <c r="B20297">
        <v>4447463</v>
      </c>
      <c r="C20297" t="s">
        <v>61101</v>
      </c>
      <c r="D20297">
        <v>25.5</v>
      </c>
      <c r="E20297" t="s">
        <v>61102</v>
      </c>
      <c r="F20297">
        <v>2982</v>
      </c>
      <c r="G20297" t="s">
        <v>52238</v>
      </c>
      <c r="H20297" t="s">
        <v>61102</v>
      </c>
      <c r="I20297" t="s">
        <v>61103</v>
      </c>
      <c r="J20297" t="s">
        <v>61104</v>
      </c>
      <c r="K20297">
        <v>4.4065401804339546</v>
      </c>
      <c r="L20297">
        <v>0.58215025123602882</v>
      </c>
      <c r="M20297" t="s">
        <v>61103</v>
      </c>
      <c r="N20297" t="s">
        <v>61103</v>
      </c>
      <c r="O20297" t="s">
        <v>85927</v>
      </c>
      <c r="P20297" t="s">
        <v>61104</v>
      </c>
      <c r="Q20297" t="s">
        <v>85928</v>
      </c>
      <c r="R20297" t="s">
        <v>83717</v>
      </c>
    </row>
    <row r="20298" spans="1:18" x14ac:dyDescent="0.25">
      <c r="A20298" s="2">
        <v>20296</v>
      </c>
      <c r="B20298">
        <v>4445003</v>
      </c>
      <c r="C20298" t="s">
        <v>61105</v>
      </c>
      <c r="D20298">
        <v>25.4</v>
      </c>
      <c r="E20298" t="s">
        <v>61106</v>
      </c>
      <c r="F20298">
        <v>2984</v>
      </c>
      <c r="G20298" t="s">
        <v>28</v>
      </c>
      <c r="H20298" t="s">
        <v>61106</v>
      </c>
      <c r="I20298" t="s">
        <v>61107</v>
      </c>
      <c r="J20298" t="s">
        <v>61108</v>
      </c>
      <c r="K20298">
        <v>4.4048337166199376</v>
      </c>
      <c r="L20298">
        <v>0.58192480943875069</v>
      </c>
      <c r="M20298" t="s">
        <v>61107</v>
      </c>
      <c r="N20298" t="s">
        <v>61107</v>
      </c>
      <c r="O20298" t="s">
        <v>85930</v>
      </c>
      <c r="P20298" t="s">
        <v>85931</v>
      </c>
      <c r="Q20298" t="s">
        <v>85932</v>
      </c>
      <c r="R20298" t="s">
        <v>78678</v>
      </c>
    </row>
    <row r="20299" spans="1:18" x14ac:dyDescent="0.25">
      <c r="A20299" s="2">
        <v>20297</v>
      </c>
      <c r="B20299">
        <v>4445003</v>
      </c>
      <c r="C20299" t="s">
        <v>61105</v>
      </c>
      <c r="D20299">
        <v>25.4</v>
      </c>
      <c r="E20299" t="s">
        <v>61106</v>
      </c>
      <c r="F20299">
        <v>2984</v>
      </c>
      <c r="G20299" t="s">
        <v>28</v>
      </c>
      <c r="H20299" t="s">
        <v>61106</v>
      </c>
      <c r="I20299" t="s">
        <v>61107</v>
      </c>
      <c r="J20299" t="s">
        <v>61108</v>
      </c>
      <c r="K20299">
        <v>4.4048337166199376</v>
      </c>
      <c r="L20299">
        <v>0.58192480943875069</v>
      </c>
      <c r="M20299" t="s">
        <v>61107</v>
      </c>
      <c r="N20299" t="s">
        <v>61107</v>
      </c>
      <c r="O20299" t="s">
        <v>85930</v>
      </c>
      <c r="P20299" t="s">
        <v>85931</v>
      </c>
      <c r="Q20299" t="s">
        <v>85932</v>
      </c>
      <c r="R20299" t="s">
        <v>85933</v>
      </c>
    </row>
    <row r="20300" spans="1:18" x14ac:dyDescent="0.25">
      <c r="A20300" s="2">
        <v>20298</v>
      </c>
      <c r="B20300">
        <v>4445003</v>
      </c>
      <c r="C20300" t="s">
        <v>61105</v>
      </c>
      <c r="D20300">
        <v>25.4</v>
      </c>
      <c r="E20300" t="s">
        <v>61106</v>
      </c>
      <c r="F20300">
        <v>2984</v>
      </c>
      <c r="G20300" t="s">
        <v>28</v>
      </c>
      <c r="H20300" t="s">
        <v>61106</v>
      </c>
      <c r="I20300" t="s">
        <v>61107</v>
      </c>
      <c r="J20300" t="s">
        <v>61108</v>
      </c>
      <c r="K20300">
        <v>4.4048337166199376</v>
      </c>
      <c r="L20300">
        <v>0.58192480943875069</v>
      </c>
      <c r="M20300" t="s">
        <v>61107</v>
      </c>
      <c r="N20300" t="s">
        <v>61107</v>
      </c>
      <c r="O20300" t="s">
        <v>85930</v>
      </c>
      <c r="P20300" t="s">
        <v>85931</v>
      </c>
      <c r="Q20300" t="s">
        <v>85932</v>
      </c>
      <c r="R20300" t="s">
        <v>78065</v>
      </c>
    </row>
    <row r="20301" spans="1:18" x14ac:dyDescent="0.25">
      <c r="A20301" s="2">
        <v>20299</v>
      </c>
      <c r="B20301">
        <v>4445003</v>
      </c>
      <c r="C20301" t="s">
        <v>61105</v>
      </c>
      <c r="D20301">
        <v>25.4</v>
      </c>
      <c r="E20301" t="s">
        <v>61106</v>
      </c>
      <c r="F20301">
        <v>2984</v>
      </c>
      <c r="G20301" t="s">
        <v>28</v>
      </c>
      <c r="H20301" t="s">
        <v>61106</v>
      </c>
      <c r="I20301" t="s">
        <v>61107</v>
      </c>
      <c r="J20301" t="s">
        <v>61108</v>
      </c>
      <c r="K20301">
        <v>4.4048337166199376</v>
      </c>
      <c r="L20301">
        <v>0.58192480943875069</v>
      </c>
      <c r="M20301" t="s">
        <v>61107</v>
      </c>
      <c r="N20301" t="s">
        <v>61107</v>
      </c>
      <c r="O20301" t="s">
        <v>85930</v>
      </c>
      <c r="P20301" t="s">
        <v>85931</v>
      </c>
      <c r="Q20301" t="s">
        <v>85932</v>
      </c>
      <c r="R20301" t="s">
        <v>78998</v>
      </c>
    </row>
    <row r="20302" spans="1:18" x14ac:dyDescent="0.25">
      <c r="A20302" s="2">
        <v>20300</v>
      </c>
      <c r="B20302">
        <v>4451141</v>
      </c>
      <c r="C20302" t="s">
        <v>61109</v>
      </c>
      <c r="D20302">
        <v>25.4</v>
      </c>
      <c r="E20302" t="s">
        <v>61110</v>
      </c>
      <c r="F20302">
        <v>2986</v>
      </c>
      <c r="G20302" t="s">
        <v>52238</v>
      </c>
      <c r="H20302" t="s">
        <v>61110</v>
      </c>
      <c r="I20302" t="s">
        <v>61111</v>
      </c>
      <c r="J20302" t="s">
        <v>61112</v>
      </c>
      <c r="K20302">
        <v>4.4048337166199376</v>
      </c>
      <c r="L20302">
        <v>0.58192480943875069</v>
      </c>
      <c r="M20302" t="s">
        <v>61111</v>
      </c>
      <c r="N20302" t="s">
        <v>61111</v>
      </c>
      <c r="O20302" t="s">
        <v>85934</v>
      </c>
      <c r="P20302" t="s">
        <v>85935</v>
      </c>
      <c r="Q20302" t="s">
        <v>85936</v>
      </c>
      <c r="R20302" t="s">
        <v>77408</v>
      </c>
    </row>
    <row r="20303" spans="1:18" x14ac:dyDescent="0.25">
      <c r="A20303" s="2">
        <v>20301</v>
      </c>
      <c r="B20303">
        <v>4451141</v>
      </c>
      <c r="C20303" t="s">
        <v>61109</v>
      </c>
      <c r="D20303">
        <v>25.4</v>
      </c>
      <c r="E20303" t="s">
        <v>61110</v>
      </c>
      <c r="F20303">
        <v>2986</v>
      </c>
      <c r="G20303" t="s">
        <v>52238</v>
      </c>
      <c r="H20303" t="s">
        <v>61110</v>
      </c>
      <c r="I20303" t="s">
        <v>61111</v>
      </c>
      <c r="J20303" t="s">
        <v>61112</v>
      </c>
      <c r="K20303">
        <v>4.4048337166199376</v>
      </c>
      <c r="L20303">
        <v>0.58192480943875069</v>
      </c>
      <c r="M20303" t="s">
        <v>61111</v>
      </c>
      <c r="N20303" t="s">
        <v>61111</v>
      </c>
      <c r="O20303" t="s">
        <v>85934</v>
      </c>
      <c r="P20303" t="s">
        <v>85935</v>
      </c>
      <c r="Q20303" t="s">
        <v>85936</v>
      </c>
      <c r="R20303" t="s">
        <v>82597</v>
      </c>
    </row>
    <row r="20304" spans="1:18" x14ac:dyDescent="0.25">
      <c r="A20304" s="2">
        <v>20302</v>
      </c>
      <c r="B20304">
        <v>4451141</v>
      </c>
      <c r="C20304" t="s">
        <v>61109</v>
      </c>
      <c r="D20304">
        <v>25.4</v>
      </c>
      <c r="E20304" t="s">
        <v>61110</v>
      </c>
      <c r="F20304">
        <v>2986</v>
      </c>
      <c r="G20304" t="s">
        <v>52238</v>
      </c>
      <c r="H20304" t="s">
        <v>61110</v>
      </c>
      <c r="I20304" t="s">
        <v>61111</v>
      </c>
      <c r="J20304" t="s">
        <v>61112</v>
      </c>
      <c r="K20304">
        <v>4.4048337166199376</v>
      </c>
      <c r="L20304">
        <v>0.58192480943875069</v>
      </c>
      <c r="M20304" t="s">
        <v>61111</v>
      </c>
      <c r="N20304" t="s">
        <v>61111</v>
      </c>
      <c r="O20304" t="s">
        <v>85934</v>
      </c>
      <c r="P20304" t="s">
        <v>85935</v>
      </c>
      <c r="Q20304" t="s">
        <v>85936</v>
      </c>
      <c r="R20304" t="s">
        <v>80165</v>
      </c>
    </row>
    <row r="20305" spans="1:18" x14ac:dyDescent="0.25">
      <c r="A20305" s="2">
        <v>20303</v>
      </c>
      <c r="B20305">
        <v>4441134</v>
      </c>
      <c r="C20305" t="s">
        <v>61113</v>
      </c>
      <c r="D20305">
        <v>25.3</v>
      </c>
      <c r="E20305" t="s">
        <v>61114</v>
      </c>
      <c r="F20305">
        <v>2987</v>
      </c>
      <c r="G20305" t="s">
        <v>28886</v>
      </c>
      <c r="H20305" t="s">
        <v>61114</v>
      </c>
      <c r="I20305" t="s">
        <v>61115</v>
      </c>
      <c r="J20305" t="s">
        <v>61116</v>
      </c>
      <c r="K20305">
        <v>4.4031205211758184</v>
      </c>
      <c r="L20305">
        <v>0.58169847832241595</v>
      </c>
      <c r="M20305" t="s">
        <v>61115</v>
      </c>
      <c r="N20305" t="s">
        <v>61115</v>
      </c>
      <c r="O20305" t="s">
        <v>85937</v>
      </c>
      <c r="P20305" t="s">
        <v>85938</v>
      </c>
      <c r="Q20305" t="s">
        <v>85939</v>
      </c>
      <c r="R20305" t="s">
        <v>75450</v>
      </c>
    </row>
    <row r="20306" spans="1:18" x14ac:dyDescent="0.25">
      <c r="A20306" s="2">
        <v>20304</v>
      </c>
      <c r="B20306">
        <v>4441134</v>
      </c>
      <c r="C20306" t="s">
        <v>61113</v>
      </c>
      <c r="D20306">
        <v>25.3</v>
      </c>
      <c r="E20306" t="s">
        <v>61114</v>
      </c>
      <c r="F20306">
        <v>2987</v>
      </c>
      <c r="G20306" t="s">
        <v>28886</v>
      </c>
      <c r="H20306" t="s">
        <v>61114</v>
      </c>
      <c r="I20306" t="s">
        <v>61115</v>
      </c>
      <c r="J20306" t="s">
        <v>61116</v>
      </c>
      <c r="K20306">
        <v>4.4031205211758184</v>
      </c>
      <c r="L20306">
        <v>0.58169847832241595</v>
      </c>
      <c r="M20306" t="s">
        <v>61115</v>
      </c>
      <c r="N20306" t="s">
        <v>61115</v>
      </c>
      <c r="O20306" t="s">
        <v>85937</v>
      </c>
      <c r="P20306" t="s">
        <v>85938</v>
      </c>
      <c r="Q20306" t="s">
        <v>85939</v>
      </c>
      <c r="R20306" t="s">
        <v>78310</v>
      </c>
    </row>
    <row r="20307" spans="1:18" x14ac:dyDescent="0.25">
      <c r="A20307" s="2">
        <v>20305</v>
      </c>
      <c r="B20307">
        <v>4441134</v>
      </c>
      <c r="C20307" t="s">
        <v>61113</v>
      </c>
      <c r="D20307">
        <v>25.3</v>
      </c>
      <c r="E20307" t="s">
        <v>61114</v>
      </c>
      <c r="F20307">
        <v>2987</v>
      </c>
      <c r="G20307" t="s">
        <v>28886</v>
      </c>
      <c r="H20307" t="s">
        <v>61114</v>
      </c>
      <c r="I20307" t="s">
        <v>61115</v>
      </c>
      <c r="J20307" t="s">
        <v>61116</v>
      </c>
      <c r="K20307">
        <v>4.4031205211758184</v>
      </c>
      <c r="L20307">
        <v>0.58169847832241595</v>
      </c>
      <c r="M20307" t="s">
        <v>61115</v>
      </c>
      <c r="N20307" t="s">
        <v>61115</v>
      </c>
      <c r="O20307" t="s">
        <v>85937</v>
      </c>
      <c r="P20307" t="s">
        <v>85938</v>
      </c>
      <c r="Q20307" t="s">
        <v>85939</v>
      </c>
      <c r="R20307" t="s">
        <v>74775</v>
      </c>
    </row>
    <row r="20308" spans="1:18" x14ac:dyDescent="0.25">
      <c r="A20308" s="2">
        <v>20306</v>
      </c>
      <c r="B20308">
        <v>4448836</v>
      </c>
      <c r="C20308" t="s">
        <v>61117</v>
      </c>
      <c r="D20308">
        <v>25.3</v>
      </c>
      <c r="E20308" t="s">
        <v>61118</v>
      </c>
      <c r="F20308">
        <v>2988</v>
      </c>
      <c r="G20308" t="s">
        <v>52238</v>
      </c>
      <c r="H20308" t="s">
        <v>61118</v>
      </c>
      <c r="I20308" t="s">
        <v>61119</v>
      </c>
      <c r="J20308" t="s">
        <v>61120</v>
      </c>
      <c r="K20308">
        <v>4.4031205211758184</v>
      </c>
      <c r="L20308">
        <v>0.58169847832241595</v>
      </c>
      <c r="M20308" t="s">
        <v>61119</v>
      </c>
      <c r="N20308" t="s">
        <v>61119</v>
      </c>
      <c r="O20308" t="s">
        <v>85940</v>
      </c>
      <c r="P20308" t="s">
        <v>85941</v>
      </c>
      <c r="Q20308" t="s">
        <v>85942</v>
      </c>
      <c r="R20308" t="s">
        <v>85041</v>
      </c>
    </row>
    <row r="20309" spans="1:18" x14ac:dyDescent="0.25">
      <c r="A20309" s="2">
        <v>20307</v>
      </c>
      <c r="B20309">
        <v>4448836</v>
      </c>
      <c r="C20309" t="s">
        <v>61117</v>
      </c>
      <c r="D20309">
        <v>25.3</v>
      </c>
      <c r="E20309" t="s">
        <v>61118</v>
      </c>
      <c r="F20309">
        <v>2988</v>
      </c>
      <c r="G20309" t="s">
        <v>52238</v>
      </c>
      <c r="H20309" t="s">
        <v>61118</v>
      </c>
      <c r="I20309" t="s">
        <v>61119</v>
      </c>
      <c r="J20309" t="s">
        <v>61120</v>
      </c>
      <c r="K20309">
        <v>4.4031205211758184</v>
      </c>
      <c r="L20309">
        <v>0.58169847832241595</v>
      </c>
      <c r="M20309" t="s">
        <v>61119</v>
      </c>
      <c r="N20309" t="s">
        <v>61119</v>
      </c>
      <c r="O20309" t="s">
        <v>85940</v>
      </c>
      <c r="P20309" t="s">
        <v>85941</v>
      </c>
      <c r="Q20309" t="s">
        <v>85942</v>
      </c>
      <c r="R20309" t="s">
        <v>85943</v>
      </c>
    </row>
    <row r="20310" spans="1:18" x14ac:dyDescent="0.25">
      <c r="A20310" s="2">
        <v>20308</v>
      </c>
      <c r="B20310">
        <v>4448836</v>
      </c>
      <c r="C20310" t="s">
        <v>61117</v>
      </c>
      <c r="D20310">
        <v>25.3</v>
      </c>
      <c r="E20310" t="s">
        <v>61118</v>
      </c>
      <c r="F20310">
        <v>2988</v>
      </c>
      <c r="G20310" t="s">
        <v>52238</v>
      </c>
      <c r="H20310" t="s">
        <v>61118</v>
      </c>
      <c r="I20310" t="s">
        <v>61119</v>
      </c>
      <c r="J20310" t="s">
        <v>61120</v>
      </c>
      <c r="K20310">
        <v>4.4031205211758184</v>
      </c>
      <c r="L20310">
        <v>0.58169847832241595</v>
      </c>
      <c r="M20310" t="s">
        <v>61119</v>
      </c>
      <c r="N20310" t="s">
        <v>61119</v>
      </c>
      <c r="O20310" t="s">
        <v>85940</v>
      </c>
      <c r="P20310" t="s">
        <v>85941</v>
      </c>
      <c r="Q20310" t="s">
        <v>85942</v>
      </c>
      <c r="R20310" t="s">
        <v>83519</v>
      </c>
    </row>
    <row r="20311" spans="1:18" x14ac:dyDescent="0.25">
      <c r="A20311" s="2">
        <v>20309</v>
      </c>
      <c r="B20311">
        <v>4448836</v>
      </c>
      <c r="C20311" t="s">
        <v>61117</v>
      </c>
      <c r="D20311">
        <v>25.3</v>
      </c>
      <c r="E20311" t="s">
        <v>61118</v>
      </c>
      <c r="F20311">
        <v>2988</v>
      </c>
      <c r="G20311" t="s">
        <v>52238</v>
      </c>
      <c r="H20311" t="s">
        <v>61118</v>
      </c>
      <c r="I20311" t="s">
        <v>61119</v>
      </c>
      <c r="J20311" t="s">
        <v>61120</v>
      </c>
      <c r="K20311">
        <v>4.4031205211758184</v>
      </c>
      <c r="L20311">
        <v>0.58169847832241595</v>
      </c>
      <c r="M20311" t="s">
        <v>61119</v>
      </c>
      <c r="N20311" t="s">
        <v>61119</v>
      </c>
      <c r="O20311" t="s">
        <v>85940</v>
      </c>
      <c r="P20311" t="s">
        <v>85941</v>
      </c>
      <c r="Q20311" t="s">
        <v>85942</v>
      </c>
      <c r="R20311" t="s">
        <v>85944</v>
      </c>
    </row>
    <row r="20312" spans="1:18" x14ac:dyDescent="0.25">
      <c r="A20312" s="2">
        <v>20310</v>
      </c>
      <c r="B20312">
        <v>4448836</v>
      </c>
      <c r="C20312" t="s">
        <v>61117</v>
      </c>
      <c r="D20312">
        <v>25.3</v>
      </c>
      <c r="E20312" t="s">
        <v>61118</v>
      </c>
      <c r="F20312">
        <v>2988</v>
      </c>
      <c r="G20312" t="s">
        <v>52238</v>
      </c>
      <c r="H20312" t="s">
        <v>61118</v>
      </c>
      <c r="I20312" t="s">
        <v>61119</v>
      </c>
      <c r="J20312" t="s">
        <v>61120</v>
      </c>
      <c r="K20312">
        <v>4.4031205211758184</v>
      </c>
      <c r="L20312">
        <v>0.58169847832241595</v>
      </c>
      <c r="M20312" t="s">
        <v>61119</v>
      </c>
      <c r="N20312" t="s">
        <v>61119</v>
      </c>
      <c r="O20312" t="s">
        <v>85940</v>
      </c>
      <c r="P20312" t="s">
        <v>85941</v>
      </c>
      <c r="Q20312" t="s">
        <v>85942</v>
      </c>
      <c r="R20312" t="s">
        <v>76360</v>
      </c>
    </row>
    <row r="20313" spans="1:18" x14ac:dyDescent="0.25">
      <c r="A20313" s="2">
        <v>20311</v>
      </c>
      <c r="B20313">
        <v>4447549</v>
      </c>
      <c r="C20313" t="s">
        <v>61121</v>
      </c>
      <c r="D20313">
        <v>25.3</v>
      </c>
      <c r="E20313" t="s">
        <v>61122</v>
      </c>
      <c r="F20313">
        <v>2989</v>
      </c>
      <c r="G20313" t="s">
        <v>28</v>
      </c>
      <c r="H20313" t="s">
        <v>61122</v>
      </c>
      <c r="I20313" t="s">
        <v>61123</v>
      </c>
      <c r="J20313" t="s">
        <v>61124</v>
      </c>
      <c r="K20313">
        <v>4.4031205211758184</v>
      </c>
      <c r="L20313">
        <v>0.58169847832241595</v>
      </c>
      <c r="M20313" t="s">
        <v>61123</v>
      </c>
      <c r="N20313" t="s">
        <v>61123</v>
      </c>
      <c r="O20313" t="s">
        <v>85945</v>
      </c>
      <c r="P20313" t="s">
        <v>85946</v>
      </c>
      <c r="Q20313" t="s">
        <v>85947</v>
      </c>
      <c r="R20313" t="s">
        <v>78440</v>
      </c>
    </row>
    <row r="20314" spans="1:18" x14ac:dyDescent="0.25">
      <c r="A20314" s="2">
        <v>20312</v>
      </c>
      <c r="B20314">
        <v>4447549</v>
      </c>
      <c r="C20314" t="s">
        <v>61121</v>
      </c>
      <c r="D20314">
        <v>25.3</v>
      </c>
      <c r="E20314" t="s">
        <v>61122</v>
      </c>
      <c r="F20314">
        <v>2989</v>
      </c>
      <c r="G20314" t="s">
        <v>28</v>
      </c>
      <c r="H20314" t="s">
        <v>61122</v>
      </c>
      <c r="I20314" t="s">
        <v>61123</v>
      </c>
      <c r="J20314" t="s">
        <v>61124</v>
      </c>
      <c r="K20314">
        <v>4.4031205211758184</v>
      </c>
      <c r="L20314">
        <v>0.58169847832241595</v>
      </c>
      <c r="M20314" t="s">
        <v>61123</v>
      </c>
      <c r="N20314" t="s">
        <v>61123</v>
      </c>
      <c r="O20314" t="s">
        <v>85945</v>
      </c>
      <c r="P20314" t="s">
        <v>85946</v>
      </c>
      <c r="Q20314" t="s">
        <v>85947</v>
      </c>
      <c r="R20314" t="s">
        <v>74885</v>
      </c>
    </row>
    <row r="20315" spans="1:18" x14ac:dyDescent="0.25">
      <c r="A20315" s="2">
        <v>20313</v>
      </c>
      <c r="B20315">
        <v>4447549</v>
      </c>
      <c r="C20315" t="s">
        <v>61121</v>
      </c>
      <c r="D20315">
        <v>25.3</v>
      </c>
      <c r="E20315" t="s">
        <v>61122</v>
      </c>
      <c r="F20315">
        <v>2989</v>
      </c>
      <c r="G20315" t="s">
        <v>28</v>
      </c>
      <c r="H20315" t="s">
        <v>61122</v>
      </c>
      <c r="I20315" t="s">
        <v>61123</v>
      </c>
      <c r="J20315" t="s">
        <v>61124</v>
      </c>
      <c r="K20315">
        <v>4.4031205211758184</v>
      </c>
      <c r="L20315">
        <v>0.58169847832241595</v>
      </c>
      <c r="M20315" t="s">
        <v>61123</v>
      </c>
      <c r="N20315" t="s">
        <v>61123</v>
      </c>
      <c r="O20315" t="s">
        <v>85945</v>
      </c>
      <c r="P20315" t="s">
        <v>85946</v>
      </c>
      <c r="Q20315" t="s">
        <v>85947</v>
      </c>
      <c r="R20315" t="s">
        <v>85948</v>
      </c>
    </row>
    <row r="20316" spans="1:18" x14ac:dyDescent="0.25">
      <c r="A20316" s="2">
        <v>20314</v>
      </c>
      <c r="B20316">
        <v>4447549</v>
      </c>
      <c r="C20316" t="s">
        <v>61121</v>
      </c>
      <c r="D20316">
        <v>25.3</v>
      </c>
      <c r="E20316" t="s">
        <v>61122</v>
      </c>
      <c r="F20316">
        <v>2989</v>
      </c>
      <c r="G20316" t="s">
        <v>28</v>
      </c>
      <c r="H20316" t="s">
        <v>61122</v>
      </c>
      <c r="I20316" t="s">
        <v>61123</v>
      </c>
      <c r="J20316" t="s">
        <v>61124</v>
      </c>
      <c r="K20316">
        <v>4.4031205211758184</v>
      </c>
      <c r="L20316">
        <v>0.58169847832241595</v>
      </c>
      <c r="M20316" t="s">
        <v>61123</v>
      </c>
      <c r="N20316" t="s">
        <v>61123</v>
      </c>
      <c r="O20316" t="s">
        <v>85945</v>
      </c>
      <c r="P20316" t="s">
        <v>85946</v>
      </c>
      <c r="Q20316" t="s">
        <v>85947</v>
      </c>
      <c r="R20316" t="s">
        <v>75589</v>
      </c>
    </row>
    <row r="20317" spans="1:18" x14ac:dyDescent="0.25">
      <c r="A20317" s="2">
        <v>20315</v>
      </c>
      <c r="B20317">
        <v>4447549</v>
      </c>
      <c r="C20317" t="s">
        <v>61121</v>
      </c>
      <c r="D20317">
        <v>25.3</v>
      </c>
      <c r="E20317" t="s">
        <v>61122</v>
      </c>
      <c r="F20317">
        <v>2989</v>
      </c>
      <c r="G20317" t="s">
        <v>28</v>
      </c>
      <c r="H20317" t="s">
        <v>61122</v>
      </c>
      <c r="I20317" t="s">
        <v>61123</v>
      </c>
      <c r="J20317" t="s">
        <v>61124</v>
      </c>
      <c r="K20317">
        <v>4.4031205211758184</v>
      </c>
      <c r="L20317">
        <v>0.58169847832241595</v>
      </c>
      <c r="M20317" t="s">
        <v>61123</v>
      </c>
      <c r="N20317" t="s">
        <v>61123</v>
      </c>
      <c r="O20317" t="s">
        <v>85945</v>
      </c>
      <c r="P20317" t="s">
        <v>85946</v>
      </c>
      <c r="Q20317" t="s">
        <v>85947</v>
      </c>
      <c r="R20317" t="s">
        <v>85949</v>
      </c>
    </row>
    <row r="20318" spans="1:18" x14ac:dyDescent="0.25">
      <c r="A20318" s="2">
        <v>20316</v>
      </c>
      <c r="B20318">
        <v>4447549</v>
      </c>
      <c r="C20318" t="s">
        <v>61121</v>
      </c>
      <c r="D20318">
        <v>25.3</v>
      </c>
      <c r="E20318" t="s">
        <v>61122</v>
      </c>
      <c r="F20318">
        <v>2989</v>
      </c>
      <c r="G20318" t="s">
        <v>28</v>
      </c>
      <c r="H20318" t="s">
        <v>61122</v>
      </c>
      <c r="I20318" t="s">
        <v>61123</v>
      </c>
      <c r="J20318" t="s">
        <v>61124</v>
      </c>
      <c r="K20318">
        <v>4.4031205211758184</v>
      </c>
      <c r="L20318">
        <v>0.58169847832241595</v>
      </c>
      <c r="M20318" t="s">
        <v>61123</v>
      </c>
      <c r="N20318" t="s">
        <v>61123</v>
      </c>
      <c r="O20318" t="s">
        <v>85945</v>
      </c>
      <c r="P20318" t="s">
        <v>85946</v>
      </c>
      <c r="Q20318" t="s">
        <v>85947</v>
      </c>
      <c r="R20318" t="s">
        <v>76581</v>
      </c>
    </row>
    <row r="20319" spans="1:18" x14ac:dyDescent="0.25">
      <c r="A20319" s="2">
        <v>20317</v>
      </c>
      <c r="B20319">
        <v>4447549</v>
      </c>
      <c r="C20319" t="s">
        <v>61121</v>
      </c>
      <c r="D20319">
        <v>25.3</v>
      </c>
      <c r="E20319" t="s">
        <v>61122</v>
      </c>
      <c r="F20319">
        <v>2989</v>
      </c>
      <c r="G20319" t="s">
        <v>28</v>
      </c>
      <c r="H20319" t="s">
        <v>61122</v>
      </c>
      <c r="I20319" t="s">
        <v>61123</v>
      </c>
      <c r="J20319" t="s">
        <v>61124</v>
      </c>
      <c r="K20319">
        <v>4.4031205211758184</v>
      </c>
      <c r="L20319">
        <v>0.58169847832241595</v>
      </c>
      <c r="M20319" t="s">
        <v>61123</v>
      </c>
      <c r="N20319" t="s">
        <v>61123</v>
      </c>
      <c r="O20319" t="s">
        <v>85945</v>
      </c>
      <c r="P20319" t="s">
        <v>85946</v>
      </c>
      <c r="Q20319" t="s">
        <v>85947</v>
      </c>
      <c r="R20319" t="s">
        <v>85950</v>
      </c>
    </row>
    <row r="20320" spans="1:18" x14ac:dyDescent="0.25">
      <c r="A20320" s="2">
        <v>20318</v>
      </c>
      <c r="B20320">
        <v>4447549</v>
      </c>
      <c r="C20320" t="s">
        <v>61121</v>
      </c>
      <c r="D20320">
        <v>25.3</v>
      </c>
      <c r="E20320" t="s">
        <v>61122</v>
      </c>
      <c r="F20320">
        <v>2989</v>
      </c>
      <c r="G20320" t="s">
        <v>28</v>
      </c>
      <c r="H20320" t="s">
        <v>61122</v>
      </c>
      <c r="I20320" t="s">
        <v>61123</v>
      </c>
      <c r="J20320" t="s">
        <v>61124</v>
      </c>
      <c r="K20320">
        <v>4.4031205211758184</v>
      </c>
      <c r="L20320">
        <v>0.58169847832241595</v>
      </c>
      <c r="M20320" t="s">
        <v>61123</v>
      </c>
      <c r="N20320" t="s">
        <v>61123</v>
      </c>
      <c r="O20320" t="s">
        <v>85945</v>
      </c>
      <c r="P20320" t="s">
        <v>85946</v>
      </c>
      <c r="Q20320" t="s">
        <v>85947</v>
      </c>
      <c r="R20320" t="s">
        <v>85951</v>
      </c>
    </row>
    <row r="20321" spans="1:18" x14ac:dyDescent="0.25">
      <c r="A20321" s="2">
        <v>20319</v>
      </c>
      <c r="B20321">
        <v>4447549</v>
      </c>
      <c r="C20321" t="s">
        <v>61121</v>
      </c>
      <c r="D20321">
        <v>25.3</v>
      </c>
      <c r="E20321" t="s">
        <v>61122</v>
      </c>
      <c r="F20321">
        <v>2989</v>
      </c>
      <c r="G20321" t="s">
        <v>28</v>
      </c>
      <c r="H20321" t="s">
        <v>61122</v>
      </c>
      <c r="I20321" t="s">
        <v>61123</v>
      </c>
      <c r="J20321" t="s">
        <v>61124</v>
      </c>
      <c r="K20321">
        <v>4.4031205211758184</v>
      </c>
      <c r="L20321">
        <v>0.58169847832241595</v>
      </c>
      <c r="M20321" t="s">
        <v>61123</v>
      </c>
      <c r="N20321" t="s">
        <v>61123</v>
      </c>
      <c r="O20321" t="s">
        <v>85945</v>
      </c>
      <c r="P20321" t="s">
        <v>85946</v>
      </c>
      <c r="Q20321" t="s">
        <v>85947</v>
      </c>
      <c r="R20321" t="s">
        <v>81495</v>
      </c>
    </row>
    <row r="20322" spans="1:18" x14ac:dyDescent="0.25">
      <c r="A20322" s="2">
        <v>20320</v>
      </c>
      <c r="B20322">
        <v>4447549</v>
      </c>
      <c r="C20322" t="s">
        <v>61121</v>
      </c>
      <c r="D20322">
        <v>25.3</v>
      </c>
      <c r="E20322" t="s">
        <v>61122</v>
      </c>
      <c r="F20322">
        <v>2989</v>
      </c>
      <c r="G20322" t="s">
        <v>28</v>
      </c>
      <c r="H20322" t="s">
        <v>61122</v>
      </c>
      <c r="I20322" t="s">
        <v>61123</v>
      </c>
      <c r="J20322" t="s">
        <v>61124</v>
      </c>
      <c r="K20322">
        <v>4.4031205211758184</v>
      </c>
      <c r="L20322">
        <v>0.58169847832241595</v>
      </c>
      <c r="M20322" t="s">
        <v>61123</v>
      </c>
      <c r="N20322" t="s">
        <v>61123</v>
      </c>
      <c r="O20322" t="s">
        <v>85945</v>
      </c>
      <c r="P20322" t="s">
        <v>85946</v>
      </c>
      <c r="Q20322" t="s">
        <v>85947</v>
      </c>
      <c r="R20322" t="s">
        <v>75552</v>
      </c>
    </row>
    <row r="20323" spans="1:18" x14ac:dyDescent="0.25">
      <c r="A20323" s="2">
        <v>20321</v>
      </c>
      <c r="B20323">
        <v>4447549</v>
      </c>
      <c r="C20323" t="s">
        <v>61121</v>
      </c>
      <c r="D20323">
        <v>25.3</v>
      </c>
      <c r="E20323" t="s">
        <v>61122</v>
      </c>
      <c r="F20323">
        <v>2989</v>
      </c>
      <c r="G20323" t="s">
        <v>28</v>
      </c>
      <c r="H20323" t="s">
        <v>61122</v>
      </c>
      <c r="I20323" t="s">
        <v>61123</v>
      </c>
      <c r="J20323" t="s">
        <v>61124</v>
      </c>
      <c r="K20323">
        <v>4.4031205211758184</v>
      </c>
      <c r="L20323">
        <v>0.58169847832241595</v>
      </c>
      <c r="M20323" t="s">
        <v>61123</v>
      </c>
      <c r="N20323" t="s">
        <v>61123</v>
      </c>
      <c r="O20323" t="s">
        <v>85945</v>
      </c>
      <c r="P20323" t="s">
        <v>85946</v>
      </c>
      <c r="Q20323" t="s">
        <v>85947</v>
      </c>
      <c r="R20323" t="s">
        <v>75530</v>
      </c>
    </row>
    <row r="20324" spans="1:18" x14ac:dyDescent="0.25">
      <c r="A20324" s="2">
        <v>20322</v>
      </c>
      <c r="B20324">
        <v>4447549</v>
      </c>
      <c r="C20324" t="s">
        <v>61121</v>
      </c>
      <c r="D20324">
        <v>25.3</v>
      </c>
      <c r="E20324" t="s">
        <v>61122</v>
      </c>
      <c r="F20324">
        <v>2989</v>
      </c>
      <c r="G20324" t="s">
        <v>28</v>
      </c>
      <c r="H20324" t="s">
        <v>61122</v>
      </c>
      <c r="I20324" t="s">
        <v>61123</v>
      </c>
      <c r="J20324" t="s">
        <v>61124</v>
      </c>
      <c r="K20324">
        <v>4.4031205211758184</v>
      </c>
      <c r="L20324">
        <v>0.58169847832241595</v>
      </c>
      <c r="M20324" t="s">
        <v>61123</v>
      </c>
      <c r="N20324" t="s">
        <v>61123</v>
      </c>
      <c r="O20324" t="s">
        <v>85945</v>
      </c>
      <c r="P20324" t="s">
        <v>85946</v>
      </c>
      <c r="Q20324" t="s">
        <v>85947</v>
      </c>
      <c r="R20324" t="s">
        <v>82944</v>
      </c>
    </row>
    <row r="20325" spans="1:18" x14ac:dyDescent="0.25">
      <c r="A20325" s="2">
        <v>20323</v>
      </c>
      <c r="B20325">
        <v>4447549</v>
      </c>
      <c r="C20325" t="s">
        <v>61121</v>
      </c>
      <c r="D20325">
        <v>25.3</v>
      </c>
      <c r="E20325" t="s">
        <v>61122</v>
      </c>
      <c r="F20325">
        <v>2989</v>
      </c>
      <c r="G20325" t="s">
        <v>28</v>
      </c>
      <c r="H20325" t="s">
        <v>61122</v>
      </c>
      <c r="I20325" t="s">
        <v>61123</v>
      </c>
      <c r="J20325" t="s">
        <v>61124</v>
      </c>
      <c r="K20325">
        <v>4.4031205211758184</v>
      </c>
      <c r="L20325">
        <v>0.58169847832241595</v>
      </c>
      <c r="M20325" t="s">
        <v>61123</v>
      </c>
      <c r="N20325" t="s">
        <v>61123</v>
      </c>
      <c r="O20325" t="s">
        <v>85945</v>
      </c>
      <c r="P20325" t="s">
        <v>85946</v>
      </c>
      <c r="Q20325" t="s">
        <v>85947</v>
      </c>
      <c r="R20325" t="s">
        <v>85594</v>
      </c>
    </row>
    <row r="20326" spans="1:18" x14ac:dyDescent="0.25">
      <c r="A20326" s="2">
        <v>20324</v>
      </c>
      <c r="B20326">
        <v>4447549</v>
      </c>
      <c r="C20326" t="s">
        <v>61121</v>
      </c>
      <c r="D20326">
        <v>25.3</v>
      </c>
      <c r="E20326" t="s">
        <v>61122</v>
      </c>
      <c r="F20326">
        <v>2989</v>
      </c>
      <c r="G20326" t="s">
        <v>28</v>
      </c>
      <c r="H20326" t="s">
        <v>61122</v>
      </c>
      <c r="I20326" t="s">
        <v>61123</v>
      </c>
      <c r="J20326" t="s">
        <v>61124</v>
      </c>
      <c r="K20326">
        <v>4.4031205211758184</v>
      </c>
      <c r="L20326">
        <v>0.58169847832241595</v>
      </c>
      <c r="M20326" t="s">
        <v>61123</v>
      </c>
      <c r="N20326" t="s">
        <v>61123</v>
      </c>
      <c r="O20326" t="s">
        <v>85945</v>
      </c>
      <c r="P20326" t="s">
        <v>85946</v>
      </c>
      <c r="Q20326" t="s">
        <v>85947</v>
      </c>
      <c r="R20326" t="s">
        <v>77025</v>
      </c>
    </row>
    <row r="20327" spans="1:18" x14ac:dyDescent="0.25">
      <c r="A20327" s="2">
        <v>20325</v>
      </c>
      <c r="B20327">
        <v>4447549</v>
      </c>
      <c r="C20327" t="s">
        <v>61121</v>
      </c>
      <c r="D20327">
        <v>25.3</v>
      </c>
      <c r="E20327" t="s">
        <v>61122</v>
      </c>
      <c r="F20327">
        <v>2989</v>
      </c>
      <c r="G20327" t="s">
        <v>28</v>
      </c>
      <c r="H20327" t="s">
        <v>61122</v>
      </c>
      <c r="I20327" t="s">
        <v>61123</v>
      </c>
      <c r="J20327" t="s">
        <v>61124</v>
      </c>
      <c r="K20327">
        <v>4.4031205211758184</v>
      </c>
      <c r="L20327">
        <v>0.58169847832241595</v>
      </c>
      <c r="M20327" t="s">
        <v>61123</v>
      </c>
      <c r="N20327" t="s">
        <v>61123</v>
      </c>
      <c r="O20327" t="s">
        <v>85945</v>
      </c>
      <c r="P20327" t="s">
        <v>85946</v>
      </c>
      <c r="Q20327" t="s">
        <v>85947</v>
      </c>
      <c r="R20327" t="s">
        <v>85952</v>
      </c>
    </row>
    <row r="20328" spans="1:18" x14ac:dyDescent="0.25">
      <c r="A20328" s="2">
        <v>20326</v>
      </c>
      <c r="B20328">
        <v>4447549</v>
      </c>
      <c r="C20328" t="s">
        <v>61121</v>
      </c>
      <c r="D20328">
        <v>25.3</v>
      </c>
      <c r="E20328" t="s">
        <v>61122</v>
      </c>
      <c r="F20328">
        <v>2989</v>
      </c>
      <c r="G20328" t="s">
        <v>28</v>
      </c>
      <c r="H20328" t="s">
        <v>61122</v>
      </c>
      <c r="I20328" t="s">
        <v>61123</v>
      </c>
      <c r="J20328" t="s">
        <v>61124</v>
      </c>
      <c r="K20328">
        <v>4.4031205211758184</v>
      </c>
      <c r="L20328">
        <v>0.58169847832241595</v>
      </c>
      <c r="M20328" t="s">
        <v>61123</v>
      </c>
      <c r="N20328" t="s">
        <v>61123</v>
      </c>
      <c r="O20328" t="s">
        <v>85945</v>
      </c>
      <c r="P20328" t="s">
        <v>85946</v>
      </c>
      <c r="Q20328" t="s">
        <v>85947</v>
      </c>
      <c r="R20328" t="s">
        <v>76104</v>
      </c>
    </row>
    <row r="20329" spans="1:18" x14ac:dyDescent="0.25">
      <c r="A20329" s="2">
        <v>20327</v>
      </c>
      <c r="B20329">
        <v>4447549</v>
      </c>
      <c r="C20329" t="s">
        <v>61121</v>
      </c>
      <c r="D20329">
        <v>25.3</v>
      </c>
      <c r="E20329" t="s">
        <v>61122</v>
      </c>
      <c r="F20329">
        <v>2989</v>
      </c>
      <c r="G20329" t="s">
        <v>28</v>
      </c>
      <c r="H20329" t="s">
        <v>61122</v>
      </c>
      <c r="I20329" t="s">
        <v>61123</v>
      </c>
      <c r="J20329" t="s">
        <v>61124</v>
      </c>
      <c r="K20329">
        <v>4.4031205211758184</v>
      </c>
      <c r="L20329">
        <v>0.58169847832241595</v>
      </c>
      <c r="M20329" t="s">
        <v>61123</v>
      </c>
      <c r="N20329" t="s">
        <v>61123</v>
      </c>
      <c r="O20329" t="s">
        <v>85945</v>
      </c>
      <c r="P20329" t="s">
        <v>85946</v>
      </c>
      <c r="Q20329" t="s">
        <v>85947</v>
      </c>
      <c r="R20329" t="s">
        <v>80249</v>
      </c>
    </row>
    <row r="20330" spans="1:18" x14ac:dyDescent="0.25">
      <c r="A20330" s="2">
        <v>20328</v>
      </c>
      <c r="B20330">
        <v>4447549</v>
      </c>
      <c r="C20330" t="s">
        <v>61121</v>
      </c>
      <c r="D20330">
        <v>25.3</v>
      </c>
      <c r="E20330" t="s">
        <v>61122</v>
      </c>
      <c r="F20330">
        <v>2989</v>
      </c>
      <c r="G20330" t="s">
        <v>28</v>
      </c>
      <c r="H20330" t="s">
        <v>61122</v>
      </c>
      <c r="I20330" t="s">
        <v>61123</v>
      </c>
      <c r="J20330" t="s">
        <v>61124</v>
      </c>
      <c r="K20330">
        <v>4.4031205211758184</v>
      </c>
      <c r="L20330">
        <v>0.58169847832241595</v>
      </c>
      <c r="M20330" t="s">
        <v>61123</v>
      </c>
      <c r="N20330" t="s">
        <v>61123</v>
      </c>
      <c r="O20330" t="s">
        <v>85945</v>
      </c>
      <c r="P20330" t="s">
        <v>85946</v>
      </c>
      <c r="Q20330" t="s">
        <v>85947</v>
      </c>
      <c r="R20330" t="s">
        <v>76219</v>
      </c>
    </row>
    <row r="20331" spans="1:18" x14ac:dyDescent="0.25">
      <c r="A20331" s="2">
        <v>20329</v>
      </c>
      <c r="B20331">
        <v>4433103</v>
      </c>
      <c r="C20331" t="s">
        <v>61125</v>
      </c>
      <c r="D20331">
        <v>25.3</v>
      </c>
      <c r="E20331" t="s">
        <v>61126</v>
      </c>
      <c r="F20331">
        <v>2990</v>
      </c>
      <c r="G20331" t="s">
        <v>28886</v>
      </c>
      <c r="H20331" t="s">
        <v>61126</v>
      </c>
      <c r="I20331" t="s">
        <v>61127</v>
      </c>
      <c r="J20331" t="s">
        <v>61128</v>
      </c>
      <c r="K20331">
        <v>4.4031205211758184</v>
      </c>
      <c r="L20331">
        <v>0.58169847832241595</v>
      </c>
      <c r="M20331" t="s">
        <v>61127</v>
      </c>
      <c r="N20331" t="s">
        <v>61127</v>
      </c>
      <c r="O20331" t="s">
        <v>85953</v>
      </c>
      <c r="P20331" t="s">
        <v>85954</v>
      </c>
      <c r="Q20331" t="s">
        <v>85955</v>
      </c>
      <c r="R20331" t="s">
        <v>85956</v>
      </c>
    </row>
    <row r="20332" spans="1:18" x14ac:dyDescent="0.25">
      <c r="A20332" s="2">
        <v>20330</v>
      </c>
      <c r="B20332">
        <v>4433103</v>
      </c>
      <c r="C20332" t="s">
        <v>61125</v>
      </c>
      <c r="D20332">
        <v>25.3</v>
      </c>
      <c r="E20332" t="s">
        <v>61126</v>
      </c>
      <c r="F20332">
        <v>2990</v>
      </c>
      <c r="G20332" t="s">
        <v>28886</v>
      </c>
      <c r="H20332" t="s">
        <v>61126</v>
      </c>
      <c r="I20332" t="s">
        <v>61127</v>
      </c>
      <c r="J20332" t="s">
        <v>61128</v>
      </c>
      <c r="K20332">
        <v>4.4031205211758184</v>
      </c>
      <c r="L20332">
        <v>0.58169847832241595</v>
      </c>
      <c r="M20332" t="s">
        <v>61127</v>
      </c>
      <c r="N20332" t="s">
        <v>61127</v>
      </c>
      <c r="O20332" t="s">
        <v>85953</v>
      </c>
      <c r="P20332" t="s">
        <v>85954</v>
      </c>
      <c r="Q20332" t="s">
        <v>85955</v>
      </c>
      <c r="R20332" t="s">
        <v>81308</v>
      </c>
    </row>
    <row r="20333" spans="1:18" x14ac:dyDescent="0.25">
      <c r="A20333" s="2">
        <v>20331</v>
      </c>
      <c r="B20333">
        <v>4437890</v>
      </c>
      <c r="C20333" t="s">
        <v>61129</v>
      </c>
      <c r="D20333">
        <v>25.3</v>
      </c>
      <c r="E20333" t="s">
        <v>61130</v>
      </c>
      <c r="F20333">
        <v>2991</v>
      </c>
      <c r="G20333" t="s">
        <v>52238</v>
      </c>
      <c r="H20333" t="s">
        <v>61130</v>
      </c>
      <c r="I20333" t="s">
        <v>61131</v>
      </c>
      <c r="J20333" t="s">
        <v>61132</v>
      </c>
      <c r="K20333">
        <v>4.4031205211758184</v>
      </c>
      <c r="L20333">
        <v>0.58169847832241595</v>
      </c>
      <c r="M20333" t="s">
        <v>61131</v>
      </c>
      <c r="N20333" t="s">
        <v>61131</v>
      </c>
      <c r="O20333" t="s">
        <v>85957</v>
      </c>
      <c r="P20333" t="s">
        <v>61132</v>
      </c>
      <c r="Q20333" t="s">
        <v>85958</v>
      </c>
      <c r="R20333" t="s">
        <v>75639</v>
      </c>
    </row>
    <row r="20334" spans="1:18" x14ac:dyDescent="0.25">
      <c r="A20334" s="2">
        <v>20332</v>
      </c>
      <c r="B20334">
        <v>4437890</v>
      </c>
      <c r="C20334" t="s">
        <v>61129</v>
      </c>
      <c r="D20334">
        <v>25.3</v>
      </c>
      <c r="E20334" t="s">
        <v>61130</v>
      </c>
      <c r="F20334">
        <v>2991</v>
      </c>
      <c r="G20334" t="s">
        <v>52238</v>
      </c>
      <c r="H20334" t="s">
        <v>61130</v>
      </c>
      <c r="I20334" t="s">
        <v>61131</v>
      </c>
      <c r="J20334" t="s">
        <v>61132</v>
      </c>
      <c r="K20334">
        <v>4.4031205211758184</v>
      </c>
      <c r="L20334">
        <v>0.58169847832241595</v>
      </c>
      <c r="M20334" t="s">
        <v>61131</v>
      </c>
      <c r="N20334" t="s">
        <v>61131</v>
      </c>
      <c r="O20334" t="s">
        <v>85957</v>
      </c>
      <c r="P20334" t="s">
        <v>61132</v>
      </c>
      <c r="Q20334" t="s">
        <v>85958</v>
      </c>
      <c r="R20334" t="s">
        <v>76516</v>
      </c>
    </row>
    <row r="20335" spans="1:18" x14ac:dyDescent="0.25">
      <c r="A20335" s="2">
        <v>20333</v>
      </c>
      <c r="B20335">
        <v>4437890</v>
      </c>
      <c r="C20335" t="s">
        <v>61129</v>
      </c>
      <c r="D20335">
        <v>25.3</v>
      </c>
      <c r="E20335" t="s">
        <v>61130</v>
      </c>
      <c r="F20335">
        <v>2991</v>
      </c>
      <c r="G20335" t="s">
        <v>52238</v>
      </c>
      <c r="H20335" t="s">
        <v>61130</v>
      </c>
      <c r="I20335" t="s">
        <v>61131</v>
      </c>
      <c r="J20335" t="s">
        <v>61132</v>
      </c>
      <c r="K20335">
        <v>4.4031205211758184</v>
      </c>
      <c r="L20335">
        <v>0.58169847832241595</v>
      </c>
      <c r="M20335" t="s">
        <v>61131</v>
      </c>
      <c r="N20335" t="s">
        <v>61131</v>
      </c>
      <c r="O20335" t="s">
        <v>85957</v>
      </c>
      <c r="P20335" t="s">
        <v>61132</v>
      </c>
      <c r="Q20335" t="s">
        <v>85958</v>
      </c>
      <c r="R20335" t="s">
        <v>75642</v>
      </c>
    </row>
    <row r="20336" spans="1:18" x14ac:dyDescent="0.25">
      <c r="A20336" s="2">
        <v>20334</v>
      </c>
      <c r="B20336">
        <v>4437890</v>
      </c>
      <c r="C20336" t="s">
        <v>61129</v>
      </c>
      <c r="D20336">
        <v>25.3</v>
      </c>
      <c r="E20336" t="s">
        <v>61130</v>
      </c>
      <c r="F20336">
        <v>2991</v>
      </c>
      <c r="G20336" t="s">
        <v>52238</v>
      </c>
      <c r="H20336" t="s">
        <v>61130</v>
      </c>
      <c r="I20336" t="s">
        <v>61131</v>
      </c>
      <c r="J20336" t="s">
        <v>61132</v>
      </c>
      <c r="K20336">
        <v>4.4031205211758184</v>
      </c>
      <c r="L20336">
        <v>0.58169847832241595</v>
      </c>
      <c r="M20336" t="s">
        <v>61131</v>
      </c>
      <c r="N20336" t="s">
        <v>61131</v>
      </c>
      <c r="O20336" t="s">
        <v>85957</v>
      </c>
      <c r="P20336" t="s">
        <v>61132</v>
      </c>
      <c r="Q20336" t="s">
        <v>85958</v>
      </c>
      <c r="R20336" t="s">
        <v>74956</v>
      </c>
    </row>
    <row r="20337" spans="1:18" x14ac:dyDescent="0.25">
      <c r="A20337" s="2">
        <v>20335</v>
      </c>
      <c r="B20337">
        <v>4437890</v>
      </c>
      <c r="C20337" t="s">
        <v>61129</v>
      </c>
      <c r="D20337">
        <v>25.3</v>
      </c>
      <c r="E20337" t="s">
        <v>61130</v>
      </c>
      <c r="F20337">
        <v>2991</v>
      </c>
      <c r="G20337" t="s">
        <v>52238</v>
      </c>
      <c r="H20337" t="s">
        <v>61130</v>
      </c>
      <c r="I20337" t="s">
        <v>61131</v>
      </c>
      <c r="J20337" t="s">
        <v>61132</v>
      </c>
      <c r="K20337">
        <v>4.4031205211758184</v>
      </c>
      <c r="L20337">
        <v>0.58169847832241595</v>
      </c>
      <c r="M20337" t="s">
        <v>61131</v>
      </c>
      <c r="N20337" t="s">
        <v>61131</v>
      </c>
      <c r="O20337" t="s">
        <v>85957</v>
      </c>
      <c r="P20337" t="s">
        <v>61132</v>
      </c>
      <c r="Q20337" t="s">
        <v>85958</v>
      </c>
      <c r="R20337" t="s">
        <v>74869</v>
      </c>
    </row>
    <row r="20338" spans="1:18" x14ac:dyDescent="0.25">
      <c r="A20338" s="2">
        <v>20336</v>
      </c>
      <c r="B20338">
        <v>4437890</v>
      </c>
      <c r="C20338" t="s">
        <v>61129</v>
      </c>
      <c r="D20338">
        <v>25.3</v>
      </c>
      <c r="E20338" t="s">
        <v>61130</v>
      </c>
      <c r="F20338">
        <v>2991</v>
      </c>
      <c r="G20338" t="s">
        <v>52238</v>
      </c>
      <c r="H20338" t="s">
        <v>61130</v>
      </c>
      <c r="I20338" t="s">
        <v>61131</v>
      </c>
      <c r="J20338" t="s">
        <v>61132</v>
      </c>
      <c r="K20338">
        <v>4.4031205211758184</v>
      </c>
      <c r="L20338">
        <v>0.58169847832241595</v>
      </c>
      <c r="M20338" t="s">
        <v>61131</v>
      </c>
      <c r="N20338" t="s">
        <v>61131</v>
      </c>
      <c r="O20338" t="s">
        <v>85957</v>
      </c>
      <c r="P20338" t="s">
        <v>61132</v>
      </c>
      <c r="Q20338" t="s">
        <v>85958</v>
      </c>
      <c r="R20338" t="s">
        <v>76569</v>
      </c>
    </row>
    <row r="20339" spans="1:18" x14ac:dyDescent="0.25">
      <c r="A20339" s="2">
        <v>20337</v>
      </c>
      <c r="B20339">
        <v>4437890</v>
      </c>
      <c r="C20339" t="s">
        <v>61129</v>
      </c>
      <c r="D20339">
        <v>25.3</v>
      </c>
      <c r="E20339" t="s">
        <v>61130</v>
      </c>
      <c r="F20339">
        <v>2991</v>
      </c>
      <c r="G20339" t="s">
        <v>52238</v>
      </c>
      <c r="H20339" t="s">
        <v>61130</v>
      </c>
      <c r="I20339" t="s">
        <v>61131</v>
      </c>
      <c r="J20339" t="s">
        <v>61132</v>
      </c>
      <c r="K20339">
        <v>4.4031205211758184</v>
      </c>
      <c r="L20339">
        <v>0.58169847832241595</v>
      </c>
      <c r="M20339" t="s">
        <v>61131</v>
      </c>
      <c r="N20339" t="s">
        <v>61131</v>
      </c>
      <c r="O20339" t="s">
        <v>85957</v>
      </c>
      <c r="P20339" t="s">
        <v>61132</v>
      </c>
      <c r="Q20339" t="s">
        <v>85958</v>
      </c>
      <c r="R20339" t="s">
        <v>75585</v>
      </c>
    </row>
    <row r="20340" spans="1:18" x14ac:dyDescent="0.25">
      <c r="A20340" s="2">
        <v>20338</v>
      </c>
      <c r="B20340">
        <v>4446479</v>
      </c>
      <c r="C20340" t="s">
        <v>61133</v>
      </c>
      <c r="D20340">
        <v>25.3</v>
      </c>
      <c r="E20340" t="s">
        <v>61134</v>
      </c>
      <c r="F20340">
        <v>2992</v>
      </c>
      <c r="G20340" t="s">
        <v>28886</v>
      </c>
      <c r="H20340" t="s">
        <v>61134</v>
      </c>
      <c r="I20340" t="s">
        <v>61135</v>
      </c>
      <c r="J20340" t="s">
        <v>61136</v>
      </c>
      <c r="K20340">
        <v>4.4031205211758184</v>
      </c>
      <c r="L20340">
        <v>0.58169847832241595</v>
      </c>
      <c r="M20340" t="s">
        <v>61135</v>
      </c>
      <c r="N20340" t="s">
        <v>61135</v>
      </c>
      <c r="O20340" t="s">
        <v>85959</v>
      </c>
      <c r="P20340" t="s">
        <v>85960</v>
      </c>
      <c r="Q20340" t="s">
        <v>85961</v>
      </c>
      <c r="R20340" t="s">
        <v>85962</v>
      </c>
    </row>
    <row r="20341" spans="1:18" x14ac:dyDescent="0.25">
      <c r="A20341" s="2">
        <v>20339</v>
      </c>
      <c r="B20341">
        <v>4446479</v>
      </c>
      <c r="C20341" t="s">
        <v>61133</v>
      </c>
      <c r="D20341">
        <v>25.3</v>
      </c>
      <c r="E20341" t="s">
        <v>61134</v>
      </c>
      <c r="F20341">
        <v>2992</v>
      </c>
      <c r="G20341" t="s">
        <v>28886</v>
      </c>
      <c r="H20341" t="s">
        <v>61134</v>
      </c>
      <c r="I20341" t="s">
        <v>61135</v>
      </c>
      <c r="J20341" t="s">
        <v>61136</v>
      </c>
      <c r="K20341">
        <v>4.4031205211758184</v>
      </c>
      <c r="L20341">
        <v>0.58169847832241595</v>
      </c>
      <c r="M20341" t="s">
        <v>61135</v>
      </c>
      <c r="N20341" t="s">
        <v>61135</v>
      </c>
      <c r="O20341" t="s">
        <v>85959</v>
      </c>
      <c r="P20341" t="s">
        <v>85960</v>
      </c>
      <c r="Q20341" t="s">
        <v>85961</v>
      </c>
      <c r="R20341" t="s">
        <v>85963</v>
      </c>
    </row>
    <row r="20342" spans="1:18" x14ac:dyDescent="0.25">
      <c r="A20342" s="2">
        <v>20340</v>
      </c>
      <c r="B20342">
        <v>4446479</v>
      </c>
      <c r="C20342" t="s">
        <v>61133</v>
      </c>
      <c r="D20342">
        <v>25.3</v>
      </c>
      <c r="E20342" t="s">
        <v>61134</v>
      </c>
      <c r="F20342">
        <v>2992</v>
      </c>
      <c r="G20342" t="s">
        <v>28886</v>
      </c>
      <c r="H20342" t="s">
        <v>61134</v>
      </c>
      <c r="I20342" t="s">
        <v>61135</v>
      </c>
      <c r="J20342" t="s">
        <v>61136</v>
      </c>
      <c r="K20342">
        <v>4.4031205211758184</v>
      </c>
      <c r="L20342">
        <v>0.58169847832241595</v>
      </c>
      <c r="M20342" t="s">
        <v>61135</v>
      </c>
      <c r="N20342" t="s">
        <v>61135</v>
      </c>
      <c r="O20342" t="s">
        <v>85959</v>
      </c>
      <c r="P20342" t="s">
        <v>85960</v>
      </c>
      <c r="Q20342" t="s">
        <v>85961</v>
      </c>
      <c r="R20342" t="s">
        <v>80760</v>
      </c>
    </row>
    <row r="20343" spans="1:18" x14ac:dyDescent="0.25">
      <c r="A20343" s="2">
        <v>20341</v>
      </c>
      <c r="B20343">
        <v>4444062</v>
      </c>
      <c r="C20343" t="s">
        <v>61137</v>
      </c>
      <c r="D20343">
        <v>25.3</v>
      </c>
      <c r="E20343" t="s">
        <v>61138</v>
      </c>
      <c r="F20343">
        <v>2993</v>
      </c>
      <c r="G20343" t="s">
        <v>52238</v>
      </c>
      <c r="H20343" t="s">
        <v>61138</v>
      </c>
      <c r="I20343" t="s">
        <v>61139</v>
      </c>
      <c r="J20343" t="s">
        <v>61140</v>
      </c>
      <c r="K20343">
        <v>4.4031205211758184</v>
      </c>
      <c r="L20343">
        <v>0.58169847832241595</v>
      </c>
      <c r="M20343" t="s">
        <v>61139</v>
      </c>
      <c r="N20343" t="s">
        <v>61139</v>
      </c>
      <c r="O20343" t="s">
        <v>85964</v>
      </c>
      <c r="P20343" t="s">
        <v>61140</v>
      </c>
      <c r="Q20343" t="s">
        <v>85965</v>
      </c>
      <c r="R20343" t="s">
        <v>74986</v>
      </c>
    </row>
    <row r="20344" spans="1:18" x14ac:dyDescent="0.25">
      <c r="A20344" s="2">
        <v>20342</v>
      </c>
      <c r="B20344">
        <v>4444062</v>
      </c>
      <c r="C20344" t="s">
        <v>61137</v>
      </c>
      <c r="D20344">
        <v>25.3</v>
      </c>
      <c r="E20344" t="s">
        <v>61138</v>
      </c>
      <c r="F20344">
        <v>2993</v>
      </c>
      <c r="G20344" t="s">
        <v>52238</v>
      </c>
      <c r="H20344" t="s">
        <v>61138</v>
      </c>
      <c r="I20344" t="s">
        <v>61139</v>
      </c>
      <c r="J20344" t="s">
        <v>61140</v>
      </c>
      <c r="K20344">
        <v>4.4031205211758184</v>
      </c>
      <c r="L20344">
        <v>0.58169847832241595</v>
      </c>
      <c r="M20344" t="s">
        <v>61139</v>
      </c>
      <c r="N20344" t="s">
        <v>61139</v>
      </c>
      <c r="O20344" t="s">
        <v>85964</v>
      </c>
      <c r="P20344" t="s">
        <v>61140</v>
      </c>
      <c r="Q20344" t="s">
        <v>85965</v>
      </c>
      <c r="R20344" t="s">
        <v>74848</v>
      </c>
    </row>
    <row r="20345" spans="1:18" x14ac:dyDescent="0.25">
      <c r="A20345" s="2">
        <v>20343</v>
      </c>
      <c r="B20345">
        <v>4438990</v>
      </c>
      <c r="C20345" t="s">
        <v>61141</v>
      </c>
      <c r="D20345">
        <v>25.3</v>
      </c>
      <c r="E20345" t="s">
        <v>61142</v>
      </c>
      <c r="F20345">
        <v>2994</v>
      </c>
      <c r="G20345" t="s">
        <v>52238</v>
      </c>
      <c r="H20345" t="s">
        <v>61142</v>
      </c>
      <c r="I20345" t="s">
        <v>61143</v>
      </c>
      <c r="J20345" t="s">
        <v>61144</v>
      </c>
      <c r="K20345">
        <v>4.4031205211758184</v>
      </c>
      <c r="L20345">
        <v>0.58169847832241595</v>
      </c>
      <c r="M20345" t="s">
        <v>61143</v>
      </c>
      <c r="N20345" t="s">
        <v>61143</v>
      </c>
      <c r="O20345" t="s">
        <v>85966</v>
      </c>
      <c r="P20345" t="s">
        <v>85967</v>
      </c>
      <c r="Q20345" t="s">
        <v>85968</v>
      </c>
      <c r="R20345" t="s">
        <v>75430</v>
      </c>
    </row>
    <row r="20346" spans="1:18" x14ac:dyDescent="0.25">
      <c r="A20346" s="2">
        <v>20344</v>
      </c>
      <c r="B20346">
        <v>4438990</v>
      </c>
      <c r="C20346" t="s">
        <v>61141</v>
      </c>
      <c r="D20346">
        <v>25.3</v>
      </c>
      <c r="E20346" t="s">
        <v>61142</v>
      </c>
      <c r="F20346">
        <v>2994</v>
      </c>
      <c r="G20346" t="s">
        <v>52238</v>
      </c>
      <c r="H20346" t="s">
        <v>61142</v>
      </c>
      <c r="I20346" t="s">
        <v>61143</v>
      </c>
      <c r="J20346" t="s">
        <v>61144</v>
      </c>
      <c r="K20346">
        <v>4.4031205211758184</v>
      </c>
      <c r="L20346">
        <v>0.58169847832241595</v>
      </c>
      <c r="M20346" t="s">
        <v>61143</v>
      </c>
      <c r="N20346" t="s">
        <v>61143</v>
      </c>
      <c r="O20346" t="s">
        <v>85966</v>
      </c>
      <c r="P20346" t="s">
        <v>85967</v>
      </c>
      <c r="Q20346" t="s">
        <v>85968</v>
      </c>
      <c r="R20346" t="s">
        <v>74908</v>
      </c>
    </row>
    <row r="20347" spans="1:18" x14ac:dyDescent="0.25">
      <c r="A20347" s="2">
        <v>20345</v>
      </c>
      <c r="B20347">
        <v>4438990</v>
      </c>
      <c r="C20347" t="s">
        <v>61141</v>
      </c>
      <c r="D20347">
        <v>25.3</v>
      </c>
      <c r="E20347" t="s">
        <v>61142</v>
      </c>
      <c r="F20347">
        <v>2994</v>
      </c>
      <c r="G20347" t="s">
        <v>52238</v>
      </c>
      <c r="H20347" t="s">
        <v>61142</v>
      </c>
      <c r="I20347" t="s">
        <v>61143</v>
      </c>
      <c r="J20347" t="s">
        <v>61144</v>
      </c>
      <c r="K20347">
        <v>4.4031205211758184</v>
      </c>
      <c r="L20347">
        <v>0.58169847832241595</v>
      </c>
      <c r="M20347" t="s">
        <v>61143</v>
      </c>
      <c r="N20347" t="s">
        <v>61143</v>
      </c>
      <c r="O20347" t="s">
        <v>85966</v>
      </c>
      <c r="P20347" t="s">
        <v>85967</v>
      </c>
      <c r="Q20347" t="s">
        <v>85968</v>
      </c>
      <c r="R20347" t="s">
        <v>75190</v>
      </c>
    </row>
    <row r="20348" spans="1:18" x14ac:dyDescent="0.25">
      <c r="A20348" s="2">
        <v>20346</v>
      </c>
      <c r="B20348">
        <v>4438990</v>
      </c>
      <c r="C20348" t="s">
        <v>61141</v>
      </c>
      <c r="D20348">
        <v>25.3</v>
      </c>
      <c r="E20348" t="s">
        <v>61142</v>
      </c>
      <c r="F20348">
        <v>2994</v>
      </c>
      <c r="G20348" t="s">
        <v>52238</v>
      </c>
      <c r="H20348" t="s">
        <v>61142</v>
      </c>
      <c r="I20348" t="s">
        <v>61143</v>
      </c>
      <c r="J20348" t="s">
        <v>61144</v>
      </c>
      <c r="K20348">
        <v>4.4031205211758184</v>
      </c>
      <c r="L20348">
        <v>0.58169847832241595</v>
      </c>
      <c r="M20348" t="s">
        <v>61143</v>
      </c>
      <c r="N20348" t="s">
        <v>61143</v>
      </c>
      <c r="O20348" t="s">
        <v>85966</v>
      </c>
      <c r="P20348" t="s">
        <v>85967</v>
      </c>
      <c r="Q20348" t="s">
        <v>85968</v>
      </c>
      <c r="R20348" t="s">
        <v>78954</v>
      </c>
    </row>
    <row r="20349" spans="1:18" x14ac:dyDescent="0.25">
      <c r="A20349" s="2">
        <v>20347</v>
      </c>
      <c r="B20349">
        <v>4438990</v>
      </c>
      <c r="C20349" t="s">
        <v>61141</v>
      </c>
      <c r="D20349">
        <v>25.3</v>
      </c>
      <c r="E20349" t="s">
        <v>61142</v>
      </c>
      <c r="F20349">
        <v>2994</v>
      </c>
      <c r="G20349" t="s">
        <v>52238</v>
      </c>
      <c r="H20349" t="s">
        <v>61142</v>
      </c>
      <c r="I20349" t="s">
        <v>61143</v>
      </c>
      <c r="J20349" t="s">
        <v>61144</v>
      </c>
      <c r="K20349">
        <v>4.4031205211758184</v>
      </c>
      <c r="L20349">
        <v>0.58169847832241595</v>
      </c>
      <c r="M20349" t="s">
        <v>61143</v>
      </c>
      <c r="N20349" t="s">
        <v>61143</v>
      </c>
      <c r="O20349" t="s">
        <v>85966</v>
      </c>
      <c r="P20349" t="s">
        <v>85967</v>
      </c>
      <c r="Q20349" t="s">
        <v>85968</v>
      </c>
      <c r="R20349" t="s">
        <v>78844</v>
      </c>
    </row>
    <row r="20350" spans="1:18" x14ac:dyDescent="0.25">
      <c r="A20350" s="2">
        <v>20348</v>
      </c>
      <c r="B20350">
        <v>4435715</v>
      </c>
      <c r="C20350" t="s">
        <v>61145</v>
      </c>
      <c r="D20350">
        <v>25.2</v>
      </c>
      <c r="E20350" t="s">
        <v>61146</v>
      </c>
      <c r="F20350">
        <v>2997</v>
      </c>
      <c r="G20350" t="s">
        <v>52238</v>
      </c>
      <c r="H20350" t="s">
        <v>61146</v>
      </c>
      <c r="I20350" t="s">
        <v>61147</v>
      </c>
      <c r="J20350" t="s">
        <v>61148</v>
      </c>
      <c r="K20350">
        <v>4.4014005407815437</v>
      </c>
      <c r="L20350">
        <v>0.58147125084288598</v>
      </c>
      <c r="M20350" t="s">
        <v>61147</v>
      </c>
      <c r="N20350" t="s">
        <v>61147</v>
      </c>
      <c r="O20350" t="s">
        <v>85969</v>
      </c>
      <c r="P20350" t="s">
        <v>85970</v>
      </c>
      <c r="Q20350" t="s">
        <v>85971</v>
      </c>
      <c r="R20350" t="s">
        <v>85972</v>
      </c>
    </row>
    <row r="20351" spans="1:18" x14ac:dyDescent="0.25">
      <c r="A20351" s="2">
        <v>20349</v>
      </c>
      <c r="B20351">
        <v>4435715</v>
      </c>
      <c r="C20351" t="s">
        <v>61145</v>
      </c>
      <c r="D20351">
        <v>25.2</v>
      </c>
      <c r="E20351" t="s">
        <v>61146</v>
      </c>
      <c r="F20351">
        <v>2997</v>
      </c>
      <c r="G20351" t="s">
        <v>52238</v>
      </c>
      <c r="H20351" t="s">
        <v>61146</v>
      </c>
      <c r="I20351" t="s">
        <v>61147</v>
      </c>
      <c r="J20351" t="s">
        <v>61148</v>
      </c>
      <c r="K20351">
        <v>4.4014005407815437</v>
      </c>
      <c r="L20351">
        <v>0.58147125084288598</v>
      </c>
      <c r="M20351" t="s">
        <v>61147</v>
      </c>
      <c r="N20351" t="s">
        <v>61147</v>
      </c>
      <c r="O20351" t="s">
        <v>85969</v>
      </c>
      <c r="P20351" t="s">
        <v>85970</v>
      </c>
      <c r="Q20351" t="s">
        <v>85971</v>
      </c>
      <c r="R20351" t="s">
        <v>75776</v>
      </c>
    </row>
    <row r="20352" spans="1:18" x14ac:dyDescent="0.25">
      <c r="A20352" s="2">
        <v>20350</v>
      </c>
      <c r="B20352">
        <v>4432586</v>
      </c>
      <c r="C20352" t="s">
        <v>61149</v>
      </c>
      <c r="D20352">
        <v>25.2</v>
      </c>
      <c r="E20352" t="s">
        <v>61150</v>
      </c>
      <c r="F20352">
        <v>2999</v>
      </c>
      <c r="G20352" t="s">
        <v>52238</v>
      </c>
      <c r="H20352" t="s">
        <v>61150</v>
      </c>
      <c r="I20352" t="s">
        <v>61151</v>
      </c>
      <c r="J20352" t="s">
        <v>61152</v>
      </c>
      <c r="K20352">
        <v>4.4014005407815437</v>
      </c>
      <c r="L20352">
        <v>0.58147125084288598</v>
      </c>
      <c r="M20352" t="s">
        <v>61151</v>
      </c>
      <c r="N20352" t="s">
        <v>61151</v>
      </c>
      <c r="O20352" t="s">
        <v>85973</v>
      </c>
      <c r="P20352" t="s">
        <v>85974</v>
      </c>
      <c r="Q20352" t="s">
        <v>78495</v>
      </c>
      <c r="R20352" t="s">
        <v>78495</v>
      </c>
    </row>
    <row r="20353" spans="1:18" x14ac:dyDescent="0.25">
      <c r="A20353" s="2">
        <v>20351</v>
      </c>
      <c r="B20353">
        <v>4438887</v>
      </c>
      <c r="C20353" t="s">
        <v>61153</v>
      </c>
      <c r="D20353">
        <v>25.2</v>
      </c>
      <c r="E20353" t="s">
        <v>61154</v>
      </c>
      <c r="F20353">
        <v>3000</v>
      </c>
      <c r="G20353" t="s">
        <v>52238</v>
      </c>
      <c r="H20353" t="s">
        <v>61154</v>
      </c>
      <c r="I20353" t="s">
        <v>61155</v>
      </c>
      <c r="J20353" t="s">
        <v>61156</v>
      </c>
      <c r="K20353">
        <v>4.4014005407815437</v>
      </c>
      <c r="L20353">
        <v>0.58147125084288598</v>
      </c>
      <c r="M20353" t="s">
        <v>61155</v>
      </c>
      <c r="N20353" t="s">
        <v>61155</v>
      </c>
      <c r="O20353" t="s">
        <v>85975</v>
      </c>
      <c r="P20353" t="s">
        <v>85976</v>
      </c>
      <c r="Q20353" t="s">
        <v>85977</v>
      </c>
      <c r="R20353" t="s">
        <v>74809</v>
      </c>
    </row>
    <row r="20354" spans="1:18" x14ac:dyDescent="0.25">
      <c r="A20354" s="2">
        <v>20352</v>
      </c>
      <c r="B20354">
        <v>4438887</v>
      </c>
      <c r="C20354" t="s">
        <v>61153</v>
      </c>
      <c r="D20354">
        <v>25.2</v>
      </c>
      <c r="E20354" t="s">
        <v>61154</v>
      </c>
      <c r="F20354">
        <v>3000</v>
      </c>
      <c r="G20354" t="s">
        <v>52238</v>
      </c>
      <c r="H20354" t="s">
        <v>61154</v>
      </c>
      <c r="I20354" t="s">
        <v>61155</v>
      </c>
      <c r="J20354" t="s">
        <v>61156</v>
      </c>
      <c r="K20354">
        <v>4.4014005407815437</v>
      </c>
      <c r="L20354">
        <v>0.58147125084288598</v>
      </c>
      <c r="M20354" t="s">
        <v>61155</v>
      </c>
      <c r="N20354" t="s">
        <v>61155</v>
      </c>
      <c r="O20354" t="s">
        <v>85975</v>
      </c>
      <c r="P20354" t="s">
        <v>85976</v>
      </c>
      <c r="Q20354" t="s">
        <v>85977</v>
      </c>
      <c r="R20354" t="s">
        <v>75173</v>
      </c>
    </row>
    <row r="20355" spans="1:18" x14ac:dyDescent="0.25">
      <c r="A20355" s="2">
        <v>20353</v>
      </c>
      <c r="B20355">
        <v>4438887</v>
      </c>
      <c r="C20355" t="s">
        <v>61153</v>
      </c>
      <c r="D20355">
        <v>25.2</v>
      </c>
      <c r="E20355" t="s">
        <v>61154</v>
      </c>
      <c r="F20355">
        <v>3000</v>
      </c>
      <c r="G20355" t="s">
        <v>52238</v>
      </c>
      <c r="H20355" t="s">
        <v>61154</v>
      </c>
      <c r="I20355" t="s">
        <v>61155</v>
      </c>
      <c r="J20355" t="s">
        <v>61156</v>
      </c>
      <c r="K20355">
        <v>4.4014005407815437</v>
      </c>
      <c r="L20355">
        <v>0.58147125084288598</v>
      </c>
      <c r="M20355" t="s">
        <v>61155</v>
      </c>
      <c r="N20355" t="s">
        <v>61155</v>
      </c>
      <c r="O20355" t="s">
        <v>85975</v>
      </c>
      <c r="P20355" t="s">
        <v>85976</v>
      </c>
      <c r="Q20355" t="s">
        <v>85977</v>
      </c>
      <c r="R20355" t="s">
        <v>74979</v>
      </c>
    </row>
    <row r="20356" spans="1:18" x14ac:dyDescent="0.25">
      <c r="A20356" s="2">
        <v>20354</v>
      </c>
      <c r="B20356">
        <v>4438887</v>
      </c>
      <c r="C20356" t="s">
        <v>61153</v>
      </c>
      <c r="D20356">
        <v>25.2</v>
      </c>
      <c r="E20356" t="s">
        <v>61154</v>
      </c>
      <c r="F20356">
        <v>3000</v>
      </c>
      <c r="G20356" t="s">
        <v>52238</v>
      </c>
      <c r="H20356" t="s">
        <v>61154</v>
      </c>
      <c r="I20356" t="s">
        <v>61155</v>
      </c>
      <c r="J20356" t="s">
        <v>61156</v>
      </c>
      <c r="K20356">
        <v>4.4014005407815437</v>
      </c>
      <c r="L20356">
        <v>0.58147125084288598</v>
      </c>
      <c r="M20356" t="s">
        <v>61155</v>
      </c>
      <c r="N20356" t="s">
        <v>61155</v>
      </c>
      <c r="O20356" t="s">
        <v>85975</v>
      </c>
      <c r="P20356" t="s">
        <v>85976</v>
      </c>
      <c r="Q20356" t="s">
        <v>85977</v>
      </c>
      <c r="R20356" t="s">
        <v>81861</v>
      </c>
    </row>
    <row r="20357" spans="1:18" x14ac:dyDescent="0.25">
      <c r="A20357" s="2">
        <v>20355</v>
      </c>
      <c r="B20357">
        <v>4438887</v>
      </c>
      <c r="C20357" t="s">
        <v>61153</v>
      </c>
      <c r="D20357">
        <v>25.2</v>
      </c>
      <c r="E20357" t="s">
        <v>61154</v>
      </c>
      <c r="F20357">
        <v>3000</v>
      </c>
      <c r="G20357" t="s">
        <v>52238</v>
      </c>
      <c r="H20357" t="s">
        <v>61154</v>
      </c>
      <c r="I20357" t="s">
        <v>61155</v>
      </c>
      <c r="J20357" t="s">
        <v>61156</v>
      </c>
      <c r="K20357">
        <v>4.4014005407815437</v>
      </c>
      <c r="L20357">
        <v>0.58147125084288598</v>
      </c>
      <c r="M20357" t="s">
        <v>61155</v>
      </c>
      <c r="N20357" t="s">
        <v>61155</v>
      </c>
      <c r="O20357" t="s">
        <v>85975</v>
      </c>
      <c r="P20357" t="s">
        <v>85976</v>
      </c>
      <c r="Q20357" t="s">
        <v>85977</v>
      </c>
      <c r="R20357" t="s">
        <v>74981</v>
      </c>
    </row>
    <row r="20358" spans="1:18" x14ac:dyDescent="0.25">
      <c r="A20358" s="2">
        <v>20356</v>
      </c>
      <c r="B20358">
        <v>4438887</v>
      </c>
      <c r="C20358" t="s">
        <v>61153</v>
      </c>
      <c r="D20358">
        <v>25.2</v>
      </c>
      <c r="E20358" t="s">
        <v>61154</v>
      </c>
      <c r="F20358">
        <v>3000</v>
      </c>
      <c r="G20358" t="s">
        <v>52238</v>
      </c>
      <c r="H20358" t="s">
        <v>61154</v>
      </c>
      <c r="I20358" t="s">
        <v>61155</v>
      </c>
      <c r="J20358" t="s">
        <v>61156</v>
      </c>
      <c r="K20358">
        <v>4.4014005407815437</v>
      </c>
      <c r="L20358">
        <v>0.58147125084288598</v>
      </c>
      <c r="M20358" t="s">
        <v>61155</v>
      </c>
      <c r="N20358" t="s">
        <v>61155</v>
      </c>
      <c r="O20358" t="s">
        <v>85975</v>
      </c>
      <c r="P20358" t="s">
        <v>85976</v>
      </c>
      <c r="Q20358" t="s">
        <v>85977</v>
      </c>
      <c r="R20358" t="s">
        <v>78057</v>
      </c>
    </row>
    <row r="20359" spans="1:18" x14ac:dyDescent="0.25">
      <c r="A20359" s="2">
        <v>20357</v>
      </c>
      <c r="B20359">
        <v>4451554</v>
      </c>
      <c r="C20359" t="s">
        <v>61157</v>
      </c>
      <c r="D20359">
        <v>25.2</v>
      </c>
      <c r="E20359" t="s">
        <v>61158</v>
      </c>
      <c r="F20359">
        <v>3001</v>
      </c>
      <c r="G20359" t="s">
        <v>52238</v>
      </c>
      <c r="H20359" t="s">
        <v>61158</v>
      </c>
      <c r="I20359" t="s">
        <v>61159</v>
      </c>
      <c r="J20359" t="s">
        <v>61160</v>
      </c>
      <c r="K20359">
        <v>4.4014005407815437</v>
      </c>
      <c r="L20359">
        <v>0.58147125084288598</v>
      </c>
      <c r="M20359" t="s">
        <v>61159</v>
      </c>
      <c r="N20359" t="s">
        <v>61159</v>
      </c>
      <c r="O20359" t="s">
        <v>85978</v>
      </c>
      <c r="P20359" t="s">
        <v>85979</v>
      </c>
      <c r="Q20359" t="s">
        <v>85980</v>
      </c>
      <c r="R20359" t="s">
        <v>75131</v>
      </c>
    </row>
    <row r="20360" spans="1:18" x14ac:dyDescent="0.25">
      <c r="A20360" s="2">
        <v>20358</v>
      </c>
      <c r="B20360">
        <v>4451554</v>
      </c>
      <c r="C20360" t="s">
        <v>61157</v>
      </c>
      <c r="D20360">
        <v>25.2</v>
      </c>
      <c r="E20360" t="s">
        <v>61158</v>
      </c>
      <c r="F20360">
        <v>3001</v>
      </c>
      <c r="G20360" t="s">
        <v>52238</v>
      </c>
      <c r="H20360" t="s">
        <v>61158</v>
      </c>
      <c r="I20360" t="s">
        <v>61159</v>
      </c>
      <c r="J20360" t="s">
        <v>61160</v>
      </c>
      <c r="K20360">
        <v>4.4014005407815437</v>
      </c>
      <c r="L20360">
        <v>0.58147125084288598</v>
      </c>
      <c r="M20360" t="s">
        <v>61159</v>
      </c>
      <c r="N20360" t="s">
        <v>61159</v>
      </c>
      <c r="O20360" t="s">
        <v>85978</v>
      </c>
      <c r="P20360" t="s">
        <v>85979</v>
      </c>
      <c r="Q20360" t="s">
        <v>85980</v>
      </c>
      <c r="R20360" t="s">
        <v>75589</v>
      </c>
    </row>
    <row r="20361" spans="1:18" x14ac:dyDescent="0.25">
      <c r="A20361" s="2">
        <v>20359</v>
      </c>
      <c r="B20361">
        <v>4451554</v>
      </c>
      <c r="C20361" t="s">
        <v>61157</v>
      </c>
      <c r="D20361">
        <v>25.2</v>
      </c>
      <c r="E20361" t="s">
        <v>61158</v>
      </c>
      <c r="F20361">
        <v>3001</v>
      </c>
      <c r="G20361" t="s">
        <v>52238</v>
      </c>
      <c r="H20361" t="s">
        <v>61158</v>
      </c>
      <c r="I20361" t="s">
        <v>61159</v>
      </c>
      <c r="J20361" t="s">
        <v>61160</v>
      </c>
      <c r="K20361">
        <v>4.4014005407815437</v>
      </c>
      <c r="L20361">
        <v>0.58147125084288598</v>
      </c>
      <c r="M20361" t="s">
        <v>61159</v>
      </c>
      <c r="N20361" t="s">
        <v>61159</v>
      </c>
      <c r="O20361" t="s">
        <v>85978</v>
      </c>
      <c r="P20361" t="s">
        <v>85979</v>
      </c>
      <c r="Q20361" t="s">
        <v>85980</v>
      </c>
      <c r="R20361" t="s">
        <v>76015</v>
      </c>
    </row>
    <row r="20362" spans="1:18" x14ac:dyDescent="0.25">
      <c r="A20362" s="2">
        <v>20360</v>
      </c>
      <c r="B20362">
        <v>4451554</v>
      </c>
      <c r="C20362" t="s">
        <v>61157</v>
      </c>
      <c r="D20362">
        <v>25.2</v>
      </c>
      <c r="E20362" t="s">
        <v>61158</v>
      </c>
      <c r="F20362">
        <v>3001</v>
      </c>
      <c r="G20362" t="s">
        <v>52238</v>
      </c>
      <c r="H20362" t="s">
        <v>61158</v>
      </c>
      <c r="I20362" t="s">
        <v>61159</v>
      </c>
      <c r="J20362" t="s">
        <v>61160</v>
      </c>
      <c r="K20362">
        <v>4.4014005407815437</v>
      </c>
      <c r="L20362">
        <v>0.58147125084288598</v>
      </c>
      <c r="M20362" t="s">
        <v>61159</v>
      </c>
      <c r="N20362" t="s">
        <v>61159</v>
      </c>
      <c r="O20362" t="s">
        <v>85978</v>
      </c>
      <c r="P20362" t="s">
        <v>85979</v>
      </c>
      <c r="Q20362" t="s">
        <v>85980</v>
      </c>
      <c r="R20362" t="s">
        <v>75055</v>
      </c>
    </row>
    <row r="20363" spans="1:18" x14ac:dyDescent="0.25">
      <c r="A20363" s="2">
        <v>20361</v>
      </c>
      <c r="B20363">
        <v>4451554</v>
      </c>
      <c r="C20363" t="s">
        <v>61157</v>
      </c>
      <c r="D20363">
        <v>25.2</v>
      </c>
      <c r="E20363" t="s">
        <v>61158</v>
      </c>
      <c r="F20363">
        <v>3001</v>
      </c>
      <c r="G20363" t="s">
        <v>52238</v>
      </c>
      <c r="H20363" t="s">
        <v>61158</v>
      </c>
      <c r="I20363" t="s">
        <v>61159</v>
      </c>
      <c r="J20363" t="s">
        <v>61160</v>
      </c>
      <c r="K20363">
        <v>4.4014005407815437</v>
      </c>
      <c r="L20363">
        <v>0.58147125084288598</v>
      </c>
      <c r="M20363" t="s">
        <v>61159</v>
      </c>
      <c r="N20363" t="s">
        <v>61159</v>
      </c>
      <c r="O20363" t="s">
        <v>85978</v>
      </c>
      <c r="P20363" t="s">
        <v>85979</v>
      </c>
      <c r="Q20363" t="s">
        <v>85980</v>
      </c>
      <c r="R20363" t="s">
        <v>74868</v>
      </c>
    </row>
    <row r="20364" spans="1:18" x14ac:dyDescent="0.25">
      <c r="A20364" s="2">
        <v>20362</v>
      </c>
      <c r="B20364">
        <v>4451554</v>
      </c>
      <c r="C20364" t="s">
        <v>61157</v>
      </c>
      <c r="D20364">
        <v>25.2</v>
      </c>
      <c r="E20364" t="s">
        <v>61158</v>
      </c>
      <c r="F20364">
        <v>3001</v>
      </c>
      <c r="G20364" t="s">
        <v>52238</v>
      </c>
      <c r="H20364" t="s">
        <v>61158</v>
      </c>
      <c r="I20364" t="s">
        <v>61159</v>
      </c>
      <c r="J20364" t="s">
        <v>61160</v>
      </c>
      <c r="K20364">
        <v>4.4014005407815437</v>
      </c>
      <c r="L20364">
        <v>0.58147125084288598</v>
      </c>
      <c r="M20364" t="s">
        <v>61159</v>
      </c>
      <c r="N20364" t="s">
        <v>61159</v>
      </c>
      <c r="O20364" t="s">
        <v>85978</v>
      </c>
      <c r="P20364" t="s">
        <v>85979</v>
      </c>
      <c r="Q20364" t="s">
        <v>85980</v>
      </c>
      <c r="R20364" t="s">
        <v>83185</v>
      </c>
    </row>
    <row r="20365" spans="1:18" x14ac:dyDescent="0.25">
      <c r="A20365" s="2">
        <v>20363</v>
      </c>
      <c r="B20365">
        <v>4451554</v>
      </c>
      <c r="C20365" t="s">
        <v>61157</v>
      </c>
      <c r="D20365">
        <v>25.2</v>
      </c>
      <c r="E20365" t="s">
        <v>61158</v>
      </c>
      <c r="F20365">
        <v>3001</v>
      </c>
      <c r="G20365" t="s">
        <v>52238</v>
      </c>
      <c r="H20365" t="s">
        <v>61158</v>
      </c>
      <c r="I20365" t="s">
        <v>61159</v>
      </c>
      <c r="J20365" t="s">
        <v>61160</v>
      </c>
      <c r="K20365">
        <v>4.4014005407815437</v>
      </c>
      <c r="L20365">
        <v>0.58147125084288598</v>
      </c>
      <c r="M20365" t="s">
        <v>61159</v>
      </c>
      <c r="N20365" t="s">
        <v>61159</v>
      </c>
      <c r="O20365" t="s">
        <v>85978</v>
      </c>
      <c r="P20365" t="s">
        <v>85979</v>
      </c>
      <c r="Q20365" t="s">
        <v>85980</v>
      </c>
      <c r="R20365" t="s">
        <v>85972</v>
      </c>
    </row>
    <row r="20366" spans="1:18" x14ac:dyDescent="0.25">
      <c r="A20366" s="2">
        <v>20364</v>
      </c>
      <c r="B20366">
        <v>4451554</v>
      </c>
      <c r="C20366" t="s">
        <v>61157</v>
      </c>
      <c r="D20366">
        <v>25.2</v>
      </c>
      <c r="E20366" t="s">
        <v>61158</v>
      </c>
      <c r="F20366">
        <v>3001</v>
      </c>
      <c r="G20366" t="s">
        <v>52238</v>
      </c>
      <c r="H20366" t="s">
        <v>61158</v>
      </c>
      <c r="I20366" t="s">
        <v>61159</v>
      </c>
      <c r="J20366" t="s">
        <v>61160</v>
      </c>
      <c r="K20366">
        <v>4.4014005407815437</v>
      </c>
      <c r="L20366">
        <v>0.58147125084288598</v>
      </c>
      <c r="M20366" t="s">
        <v>61159</v>
      </c>
      <c r="N20366" t="s">
        <v>61159</v>
      </c>
      <c r="O20366" t="s">
        <v>85978</v>
      </c>
      <c r="P20366" t="s">
        <v>85979</v>
      </c>
      <c r="Q20366" t="s">
        <v>85980</v>
      </c>
      <c r="R20366" t="s">
        <v>76650</v>
      </c>
    </row>
    <row r="20367" spans="1:18" x14ac:dyDescent="0.25">
      <c r="A20367" s="2">
        <v>20365</v>
      </c>
      <c r="B20367">
        <v>4451554</v>
      </c>
      <c r="C20367" t="s">
        <v>61157</v>
      </c>
      <c r="D20367">
        <v>25.2</v>
      </c>
      <c r="E20367" t="s">
        <v>61158</v>
      </c>
      <c r="F20367">
        <v>3001</v>
      </c>
      <c r="G20367" t="s">
        <v>52238</v>
      </c>
      <c r="H20367" t="s">
        <v>61158</v>
      </c>
      <c r="I20367" t="s">
        <v>61159</v>
      </c>
      <c r="J20367" t="s">
        <v>61160</v>
      </c>
      <c r="K20367">
        <v>4.4014005407815437</v>
      </c>
      <c r="L20367">
        <v>0.58147125084288598</v>
      </c>
      <c r="M20367" t="s">
        <v>61159</v>
      </c>
      <c r="N20367" t="s">
        <v>61159</v>
      </c>
      <c r="O20367" t="s">
        <v>85978</v>
      </c>
      <c r="P20367" t="s">
        <v>85979</v>
      </c>
      <c r="Q20367" t="s">
        <v>85980</v>
      </c>
      <c r="R20367" t="s">
        <v>76879</v>
      </c>
    </row>
    <row r="20368" spans="1:18" x14ac:dyDescent="0.25">
      <c r="A20368" s="2">
        <v>20366</v>
      </c>
      <c r="B20368">
        <v>4451554</v>
      </c>
      <c r="C20368" t="s">
        <v>61157</v>
      </c>
      <c r="D20368">
        <v>25.2</v>
      </c>
      <c r="E20368" t="s">
        <v>61158</v>
      </c>
      <c r="F20368">
        <v>3001</v>
      </c>
      <c r="G20368" t="s">
        <v>52238</v>
      </c>
      <c r="H20368" t="s">
        <v>61158</v>
      </c>
      <c r="I20368" t="s">
        <v>61159</v>
      </c>
      <c r="J20368" t="s">
        <v>61160</v>
      </c>
      <c r="K20368">
        <v>4.4014005407815437</v>
      </c>
      <c r="L20368">
        <v>0.58147125084288598</v>
      </c>
      <c r="M20368" t="s">
        <v>61159</v>
      </c>
      <c r="N20368" t="s">
        <v>61159</v>
      </c>
      <c r="O20368" t="s">
        <v>85978</v>
      </c>
      <c r="P20368" t="s">
        <v>85979</v>
      </c>
      <c r="Q20368" t="s">
        <v>85980</v>
      </c>
      <c r="R20368" t="s">
        <v>85981</v>
      </c>
    </row>
    <row r="20369" spans="1:18" x14ac:dyDescent="0.25">
      <c r="A20369" s="2">
        <v>20367</v>
      </c>
      <c r="B20369">
        <v>4451554</v>
      </c>
      <c r="C20369" t="s">
        <v>61157</v>
      </c>
      <c r="D20369">
        <v>25.2</v>
      </c>
      <c r="E20369" t="s">
        <v>61158</v>
      </c>
      <c r="F20369">
        <v>3001</v>
      </c>
      <c r="G20369" t="s">
        <v>52238</v>
      </c>
      <c r="H20369" t="s">
        <v>61158</v>
      </c>
      <c r="I20369" t="s">
        <v>61159</v>
      </c>
      <c r="J20369" t="s">
        <v>61160</v>
      </c>
      <c r="K20369">
        <v>4.4014005407815437</v>
      </c>
      <c r="L20369">
        <v>0.58147125084288598</v>
      </c>
      <c r="M20369" t="s">
        <v>61159</v>
      </c>
      <c r="N20369" t="s">
        <v>61159</v>
      </c>
      <c r="O20369" t="s">
        <v>85978</v>
      </c>
      <c r="P20369" t="s">
        <v>85979</v>
      </c>
      <c r="Q20369" t="s">
        <v>85980</v>
      </c>
      <c r="R20369" t="s">
        <v>85982</v>
      </c>
    </row>
    <row r="20370" spans="1:18" x14ac:dyDescent="0.25">
      <c r="A20370" s="2">
        <v>20368</v>
      </c>
      <c r="B20370">
        <v>4451554</v>
      </c>
      <c r="C20370" t="s">
        <v>61157</v>
      </c>
      <c r="D20370">
        <v>25.2</v>
      </c>
      <c r="E20370" t="s">
        <v>61158</v>
      </c>
      <c r="F20370">
        <v>3001</v>
      </c>
      <c r="G20370" t="s">
        <v>52238</v>
      </c>
      <c r="H20370" t="s">
        <v>61158</v>
      </c>
      <c r="I20370" t="s">
        <v>61159</v>
      </c>
      <c r="J20370" t="s">
        <v>61160</v>
      </c>
      <c r="K20370">
        <v>4.4014005407815437</v>
      </c>
      <c r="L20370">
        <v>0.58147125084288598</v>
      </c>
      <c r="M20370" t="s">
        <v>61159</v>
      </c>
      <c r="N20370" t="s">
        <v>61159</v>
      </c>
      <c r="O20370" t="s">
        <v>85978</v>
      </c>
      <c r="P20370" t="s">
        <v>85979</v>
      </c>
      <c r="Q20370" t="s">
        <v>85980</v>
      </c>
      <c r="R20370" t="s">
        <v>76098</v>
      </c>
    </row>
    <row r="20371" spans="1:18" x14ac:dyDescent="0.25">
      <c r="A20371" s="2">
        <v>20369</v>
      </c>
      <c r="B20371">
        <v>4451554</v>
      </c>
      <c r="C20371" t="s">
        <v>61157</v>
      </c>
      <c r="D20371">
        <v>25.2</v>
      </c>
      <c r="E20371" t="s">
        <v>61158</v>
      </c>
      <c r="F20371">
        <v>3001</v>
      </c>
      <c r="G20371" t="s">
        <v>52238</v>
      </c>
      <c r="H20371" t="s">
        <v>61158</v>
      </c>
      <c r="I20371" t="s">
        <v>61159</v>
      </c>
      <c r="J20371" t="s">
        <v>61160</v>
      </c>
      <c r="K20371">
        <v>4.4014005407815437</v>
      </c>
      <c r="L20371">
        <v>0.58147125084288598</v>
      </c>
      <c r="M20371" t="s">
        <v>61159</v>
      </c>
      <c r="N20371" t="s">
        <v>61159</v>
      </c>
      <c r="O20371" t="s">
        <v>85978</v>
      </c>
      <c r="P20371" t="s">
        <v>85979</v>
      </c>
      <c r="Q20371" t="s">
        <v>85980</v>
      </c>
      <c r="R20371" t="s">
        <v>85983</v>
      </c>
    </row>
    <row r="20372" spans="1:18" x14ac:dyDescent="0.25">
      <c r="A20372" s="2">
        <v>20370</v>
      </c>
      <c r="B20372">
        <v>4451554</v>
      </c>
      <c r="C20372" t="s">
        <v>61157</v>
      </c>
      <c r="D20372">
        <v>25.2</v>
      </c>
      <c r="E20372" t="s">
        <v>61158</v>
      </c>
      <c r="F20372">
        <v>3001</v>
      </c>
      <c r="G20372" t="s">
        <v>52238</v>
      </c>
      <c r="H20372" t="s">
        <v>61158</v>
      </c>
      <c r="I20372" t="s">
        <v>61159</v>
      </c>
      <c r="J20372" t="s">
        <v>61160</v>
      </c>
      <c r="K20372">
        <v>4.4014005407815437</v>
      </c>
      <c r="L20372">
        <v>0.58147125084288598</v>
      </c>
      <c r="M20372" t="s">
        <v>61159</v>
      </c>
      <c r="N20372" t="s">
        <v>61159</v>
      </c>
      <c r="O20372" t="s">
        <v>85978</v>
      </c>
      <c r="P20372" t="s">
        <v>85979</v>
      </c>
      <c r="Q20372" t="s">
        <v>85980</v>
      </c>
      <c r="R20372" t="s">
        <v>75501</v>
      </c>
    </row>
    <row r="20373" spans="1:18" x14ac:dyDescent="0.25">
      <c r="A20373" s="2">
        <v>20371</v>
      </c>
      <c r="B20373">
        <v>4451554</v>
      </c>
      <c r="C20373" t="s">
        <v>61157</v>
      </c>
      <c r="D20373">
        <v>25.2</v>
      </c>
      <c r="E20373" t="s">
        <v>61158</v>
      </c>
      <c r="F20373">
        <v>3001</v>
      </c>
      <c r="G20373" t="s">
        <v>52238</v>
      </c>
      <c r="H20373" t="s">
        <v>61158</v>
      </c>
      <c r="I20373" t="s">
        <v>61159</v>
      </c>
      <c r="J20373" t="s">
        <v>61160</v>
      </c>
      <c r="K20373">
        <v>4.4014005407815437</v>
      </c>
      <c r="L20373">
        <v>0.58147125084288598</v>
      </c>
      <c r="M20373" t="s">
        <v>61159</v>
      </c>
      <c r="N20373" t="s">
        <v>61159</v>
      </c>
      <c r="O20373" t="s">
        <v>85978</v>
      </c>
      <c r="P20373" t="s">
        <v>85979</v>
      </c>
      <c r="Q20373" t="s">
        <v>85980</v>
      </c>
      <c r="R20373" t="s">
        <v>85984</v>
      </c>
    </row>
    <row r="20374" spans="1:18" x14ac:dyDescent="0.25">
      <c r="A20374" s="2">
        <v>20372</v>
      </c>
      <c r="B20374">
        <v>4451554</v>
      </c>
      <c r="C20374" t="s">
        <v>61157</v>
      </c>
      <c r="D20374">
        <v>25.2</v>
      </c>
      <c r="E20374" t="s">
        <v>61158</v>
      </c>
      <c r="F20374">
        <v>3001</v>
      </c>
      <c r="G20374" t="s">
        <v>52238</v>
      </c>
      <c r="H20374" t="s">
        <v>61158</v>
      </c>
      <c r="I20374" t="s">
        <v>61159</v>
      </c>
      <c r="J20374" t="s">
        <v>61160</v>
      </c>
      <c r="K20374">
        <v>4.4014005407815437</v>
      </c>
      <c r="L20374">
        <v>0.58147125084288598</v>
      </c>
      <c r="M20374" t="s">
        <v>61159</v>
      </c>
      <c r="N20374" t="s">
        <v>61159</v>
      </c>
      <c r="O20374" t="s">
        <v>85978</v>
      </c>
      <c r="P20374" t="s">
        <v>85979</v>
      </c>
      <c r="Q20374" t="s">
        <v>85980</v>
      </c>
      <c r="R20374" t="s">
        <v>74850</v>
      </c>
    </row>
    <row r="20375" spans="1:18" x14ac:dyDescent="0.25">
      <c r="A20375" s="2">
        <v>20373</v>
      </c>
      <c r="B20375">
        <v>4451554</v>
      </c>
      <c r="C20375" t="s">
        <v>61157</v>
      </c>
      <c r="D20375">
        <v>25.2</v>
      </c>
      <c r="E20375" t="s">
        <v>61158</v>
      </c>
      <c r="F20375">
        <v>3001</v>
      </c>
      <c r="G20375" t="s">
        <v>52238</v>
      </c>
      <c r="H20375" t="s">
        <v>61158</v>
      </c>
      <c r="I20375" t="s">
        <v>61159</v>
      </c>
      <c r="J20375" t="s">
        <v>61160</v>
      </c>
      <c r="K20375">
        <v>4.4014005407815437</v>
      </c>
      <c r="L20375">
        <v>0.58147125084288598</v>
      </c>
      <c r="M20375" t="s">
        <v>61159</v>
      </c>
      <c r="N20375" t="s">
        <v>61159</v>
      </c>
      <c r="O20375" t="s">
        <v>85978</v>
      </c>
      <c r="P20375" t="s">
        <v>85979</v>
      </c>
      <c r="Q20375" t="s">
        <v>85980</v>
      </c>
      <c r="R20375" t="s">
        <v>78472</v>
      </c>
    </row>
    <row r="20376" spans="1:18" x14ac:dyDescent="0.25">
      <c r="A20376" s="2">
        <v>20374</v>
      </c>
      <c r="B20376">
        <v>4451554</v>
      </c>
      <c r="C20376" t="s">
        <v>61157</v>
      </c>
      <c r="D20376">
        <v>25.2</v>
      </c>
      <c r="E20376" t="s">
        <v>61158</v>
      </c>
      <c r="F20376">
        <v>3001</v>
      </c>
      <c r="G20376" t="s">
        <v>52238</v>
      </c>
      <c r="H20376" t="s">
        <v>61158</v>
      </c>
      <c r="I20376" t="s">
        <v>61159</v>
      </c>
      <c r="J20376" t="s">
        <v>61160</v>
      </c>
      <c r="K20376">
        <v>4.4014005407815437</v>
      </c>
      <c r="L20376">
        <v>0.58147125084288598</v>
      </c>
      <c r="M20376" t="s">
        <v>61159</v>
      </c>
      <c r="N20376" t="s">
        <v>61159</v>
      </c>
      <c r="O20376" t="s">
        <v>85978</v>
      </c>
      <c r="P20376" t="s">
        <v>85979</v>
      </c>
      <c r="Q20376" t="s">
        <v>85980</v>
      </c>
      <c r="R20376" t="s">
        <v>74851</v>
      </c>
    </row>
    <row r="20377" spans="1:18" x14ac:dyDescent="0.25">
      <c r="A20377" s="2">
        <v>20375</v>
      </c>
      <c r="B20377">
        <v>4451554</v>
      </c>
      <c r="C20377" t="s">
        <v>61157</v>
      </c>
      <c r="D20377">
        <v>25.2</v>
      </c>
      <c r="E20377" t="s">
        <v>61158</v>
      </c>
      <c r="F20377">
        <v>3001</v>
      </c>
      <c r="G20377" t="s">
        <v>52238</v>
      </c>
      <c r="H20377" t="s">
        <v>61158</v>
      </c>
      <c r="I20377" t="s">
        <v>61159</v>
      </c>
      <c r="J20377" t="s">
        <v>61160</v>
      </c>
      <c r="K20377">
        <v>4.4014005407815437</v>
      </c>
      <c r="L20377">
        <v>0.58147125084288598</v>
      </c>
      <c r="M20377" t="s">
        <v>61159</v>
      </c>
      <c r="N20377" t="s">
        <v>61159</v>
      </c>
      <c r="O20377" t="s">
        <v>85978</v>
      </c>
      <c r="P20377" t="s">
        <v>85979</v>
      </c>
      <c r="Q20377" t="s">
        <v>85980</v>
      </c>
      <c r="R20377" t="s">
        <v>74970</v>
      </c>
    </row>
    <row r="20378" spans="1:18" x14ac:dyDescent="0.25">
      <c r="A20378" s="2">
        <v>20376</v>
      </c>
      <c r="B20378">
        <v>4451554</v>
      </c>
      <c r="C20378" t="s">
        <v>61157</v>
      </c>
      <c r="D20378">
        <v>25.2</v>
      </c>
      <c r="E20378" t="s">
        <v>61158</v>
      </c>
      <c r="F20378">
        <v>3001</v>
      </c>
      <c r="G20378" t="s">
        <v>52238</v>
      </c>
      <c r="H20378" t="s">
        <v>61158</v>
      </c>
      <c r="I20378" t="s">
        <v>61159</v>
      </c>
      <c r="J20378" t="s">
        <v>61160</v>
      </c>
      <c r="K20378">
        <v>4.4014005407815437</v>
      </c>
      <c r="L20378">
        <v>0.58147125084288598</v>
      </c>
      <c r="M20378" t="s">
        <v>61159</v>
      </c>
      <c r="N20378" t="s">
        <v>61159</v>
      </c>
      <c r="O20378" t="s">
        <v>85978</v>
      </c>
      <c r="P20378" t="s">
        <v>85979</v>
      </c>
      <c r="Q20378" t="s">
        <v>85980</v>
      </c>
      <c r="R20378" t="s">
        <v>76829</v>
      </c>
    </row>
    <row r="20379" spans="1:18" x14ac:dyDescent="0.25">
      <c r="A20379" s="2">
        <v>20377</v>
      </c>
      <c r="B20379">
        <v>4451554</v>
      </c>
      <c r="C20379" t="s">
        <v>61157</v>
      </c>
      <c r="D20379">
        <v>25.2</v>
      </c>
      <c r="E20379" t="s">
        <v>61158</v>
      </c>
      <c r="F20379">
        <v>3001</v>
      </c>
      <c r="G20379" t="s">
        <v>52238</v>
      </c>
      <c r="H20379" t="s">
        <v>61158</v>
      </c>
      <c r="I20379" t="s">
        <v>61159</v>
      </c>
      <c r="J20379" t="s">
        <v>61160</v>
      </c>
      <c r="K20379">
        <v>4.4014005407815437</v>
      </c>
      <c r="L20379">
        <v>0.58147125084288598</v>
      </c>
      <c r="M20379" t="s">
        <v>61159</v>
      </c>
      <c r="N20379" t="s">
        <v>61159</v>
      </c>
      <c r="O20379" t="s">
        <v>85978</v>
      </c>
      <c r="P20379" t="s">
        <v>85979</v>
      </c>
      <c r="Q20379" t="s">
        <v>85980</v>
      </c>
      <c r="R20379" t="s">
        <v>82010</v>
      </c>
    </row>
    <row r="20380" spans="1:18" x14ac:dyDescent="0.25">
      <c r="A20380" s="2">
        <v>20378</v>
      </c>
      <c r="B20380">
        <v>4451554</v>
      </c>
      <c r="C20380" t="s">
        <v>61157</v>
      </c>
      <c r="D20380">
        <v>25.2</v>
      </c>
      <c r="E20380" t="s">
        <v>61158</v>
      </c>
      <c r="F20380">
        <v>3001</v>
      </c>
      <c r="G20380" t="s">
        <v>52238</v>
      </c>
      <c r="H20380" t="s">
        <v>61158</v>
      </c>
      <c r="I20380" t="s">
        <v>61159</v>
      </c>
      <c r="J20380" t="s">
        <v>61160</v>
      </c>
      <c r="K20380">
        <v>4.4014005407815437</v>
      </c>
      <c r="L20380">
        <v>0.58147125084288598</v>
      </c>
      <c r="M20380" t="s">
        <v>61159</v>
      </c>
      <c r="N20380" t="s">
        <v>61159</v>
      </c>
      <c r="O20380" t="s">
        <v>85978</v>
      </c>
      <c r="P20380" t="s">
        <v>85979</v>
      </c>
      <c r="Q20380" t="s">
        <v>85980</v>
      </c>
      <c r="R20380" t="s">
        <v>75480</v>
      </c>
    </row>
    <row r="20381" spans="1:18" x14ac:dyDescent="0.25">
      <c r="A20381" s="2">
        <v>20379</v>
      </c>
      <c r="B20381">
        <v>4451554</v>
      </c>
      <c r="C20381" t="s">
        <v>61157</v>
      </c>
      <c r="D20381">
        <v>25.2</v>
      </c>
      <c r="E20381" t="s">
        <v>61158</v>
      </c>
      <c r="F20381">
        <v>3001</v>
      </c>
      <c r="G20381" t="s">
        <v>52238</v>
      </c>
      <c r="H20381" t="s">
        <v>61158</v>
      </c>
      <c r="I20381" t="s">
        <v>61159</v>
      </c>
      <c r="J20381" t="s">
        <v>61160</v>
      </c>
      <c r="K20381">
        <v>4.4014005407815437</v>
      </c>
      <c r="L20381">
        <v>0.58147125084288598</v>
      </c>
      <c r="M20381" t="s">
        <v>61159</v>
      </c>
      <c r="N20381" t="s">
        <v>61159</v>
      </c>
      <c r="O20381" t="s">
        <v>85978</v>
      </c>
      <c r="P20381" t="s">
        <v>85979</v>
      </c>
      <c r="Q20381" t="s">
        <v>85980</v>
      </c>
      <c r="R20381" t="s">
        <v>80532</v>
      </c>
    </row>
    <row r="20382" spans="1:18" x14ac:dyDescent="0.25">
      <c r="A20382" s="2">
        <v>20380</v>
      </c>
      <c r="B20382">
        <v>4451554</v>
      </c>
      <c r="C20382" t="s">
        <v>61157</v>
      </c>
      <c r="D20382">
        <v>25.2</v>
      </c>
      <c r="E20382" t="s">
        <v>61158</v>
      </c>
      <c r="F20382">
        <v>3001</v>
      </c>
      <c r="G20382" t="s">
        <v>52238</v>
      </c>
      <c r="H20382" t="s">
        <v>61158</v>
      </c>
      <c r="I20382" t="s">
        <v>61159</v>
      </c>
      <c r="J20382" t="s">
        <v>61160</v>
      </c>
      <c r="K20382">
        <v>4.4014005407815437</v>
      </c>
      <c r="L20382">
        <v>0.58147125084288598</v>
      </c>
      <c r="M20382" t="s">
        <v>61159</v>
      </c>
      <c r="N20382" t="s">
        <v>61159</v>
      </c>
      <c r="O20382" t="s">
        <v>85978</v>
      </c>
      <c r="P20382" t="s">
        <v>85979</v>
      </c>
      <c r="Q20382" t="s">
        <v>85980</v>
      </c>
      <c r="R20382" t="s">
        <v>75646</v>
      </c>
    </row>
    <row r="20383" spans="1:18" x14ac:dyDescent="0.25">
      <c r="A20383" s="2">
        <v>20381</v>
      </c>
      <c r="B20383">
        <v>4451554</v>
      </c>
      <c r="C20383" t="s">
        <v>61157</v>
      </c>
      <c r="D20383">
        <v>25.2</v>
      </c>
      <c r="E20383" t="s">
        <v>61158</v>
      </c>
      <c r="F20383">
        <v>3001</v>
      </c>
      <c r="G20383" t="s">
        <v>52238</v>
      </c>
      <c r="H20383" t="s">
        <v>61158</v>
      </c>
      <c r="I20383" t="s">
        <v>61159</v>
      </c>
      <c r="J20383" t="s">
        <v>61160</v>
      </c>
      <c r="K20383">
        <v>4.4014005407815437</v>
      </c>
      <c r="L20383">
        <v>0.58147125084288598</v>
      </c>
      <c r="M20383" t="s">
        <v>61159</v>
      </c>
      <c r="N20383" t="s">
        <v>61159</v>
      </c>
      <c r="O20383" t="s">
        <v>85978</v>
      </c>
      <c r="P20383" t="s">
        <v>85979</v>
      </c>
      <c r="Q20383" t="s">
        <v>85980</v>
      </c>
      <c r="R20383" t="s">
        <v>75557</v>
      </c>
    </row>
    <row r="20384" spans="1:18" x14ac:dyDescent="0.25">
      <c r="A20384" s="2">
        <v>20382</v>
      </c>
      <c r="B20384">
        <v>4448930</v>
      </c>
      <c r="C20384" t="s">
        <v>61161</v>
      </c>
      <c r="D20384">
        <v>25.2</v>
      </c>
      <c r="E20384" t="s">
        <v>61162</v>
      </c>
      <c r="F20384">
        <v>3002</v>
      </c>
      <c r="G20384" t="s">
        <v>52238</v>
      </c>
      <c r="H20384" t="s">
        <v>61162</v>
      </c>
      <c r="I20384" t="s">
        <v>61163</v>
      </c>
      <c r="J20384" t="s">
        <v>61164</v>
      </c>
      <c r="K20384">
        <v>4.4014005407815437</v>
      </c>
      <c r="L20384">
        <v>0.58147125084288598</v>
      </c>
      <c r="M20384" t="s">
        <v>61163</v>
      </c>
      <c r="N20384" t="s">
        <v>61163</v>
      </c>
      <c r="O20384" t="s">
        <v>85985</v>
      </c>
      <c r="P20384" t="s">
        <v>61164</v>
      </c>
      <c r="Q20384" t="s">
        <v>85986</v>
      </c>
      <c r="R20384" t="s">
        <v>85987</v>
      </c>
    </row>
    <row r="20385" spans="1:18" x14ac:dyDescent="0.25">
      <c r="A20385" s="2">
        <v>20383</v>
      </c>
      <c r="B20385">
        <v>4448930</v>
      </c>
      <c r="C20385" t="s">
        <v>61161</v>
      </c>
      <c r="D20385">
        <v>25.2</v>
      </c>
      <c r="E20385" t="s">
        <v>61162</v>
      </c>
      <c r="F20385">
        <v>3002</v>
      </c>
      <c r="G20385" t="s">
        <v>52238</v>
      </c>
      <c r="H20385" t="s">
        <v>61162</v>
      </c>
      <c r="I20385" t="s">
        <v>61163</v>
      </c>
      <c r="J20385" t="s">
        <v>61164</v>
      </c>
      <c r="K20385">
        <v>4.4014005407815437</v>
      </c>
      <c r="L20385">
        <v>0.58147125084288598</v>
      </c>
      <c r="M20385" t="s">
        <v>61163</v>
      </c>
      <c r="N20385" t="s">
        <v>61163</v>
      </c>
      <c r="O20385" t="s">
        <v>85985</v>
      </c>
      <c r="P20385" t="s">
        <v>61164</v>
      </c>
      <c r="Q20385" t="s">
        <v>85986</v>
      </c>
      <c r="R20385" t="s">
        <v>76694</v>
      </c>
    </row>
    <row r="20386" spans="1:18" x14ac:dyDescent="0.25">
      <c r="A20386" s="2">
        <v>20384</v>
      </c>
      <c r="B20386">
        <v>4448930</v>
      </c>
      <c r="C20386" t="s">
        <v>61161</v>
      </c>
      <c r="D20386">
        <v>25.2</v>
      </c>
      <c r="E20386" t="s">
        <v>61162</v>
      </c>
      <c r="F20386">
        <v>3002</v>
      </c>
      <c r="G20386" t="s">
        <v>52238</v>
      </c>
      <c r="H20386" t="s">
        <v>61162</v>
      </c>
      <c r="I20386" t="s">
        <v>61163</v>
      </c>
      <c r="J20386" t="s">
        <v>61164</v>
      </c>
      <c r="K20386">
        <v>4.4014005407815437</v>
      </c>
      <c r="L20386">
        <v>0.58147125084288598</v>
      </c>
      <c r="M20386" t="s">
        <v>61163</v>
      </c>
      <c r="N20386" t="s">
        <v>61163</v>
      </c>
      <c r="O20386" t="s">
        <v>85985</v>
      </c>
      <c r="P20386" t="s">
        <v>61164</v>
      </c>
      <c r="Q20386" t="s">
        <v>85986</v>
      </c>
      <c r="R20386" t="s">
        <v>82545</v>
      </c>
    </row>
    <row r="20387" spans="1:18" x14ac:dyDescent="0.25">
      <c r="A20387" s="2">
        <v>20385</v>
      </c>
      <c r="B20387">
        <v>4448930</v>
      </c>
      <c r="C20387" t="s">
        <v>61161</v>
      </c>
      <c r="D20387">
        <v>25.2</v>
      </c>
      <c r="E20387" t="s">
        <v>61162</v>
      </c>
      <c r="F20387">
        <v>3002</v>
      </c>
      <c r="G20387" t="s">
        <v>52238</v>
      </c>
      <c r="H20387" t="s">
        <v>61162</v>
      </c>
      <c r="I20387" t="s">
        <v>61163</v>
      </c>
      <c r="J20387" t="s">
        <v>61164</v>
      </c>
      <c r="K20387">
        <v>4.4014005407815437</v>
      </c>
      <c r="L20387">
        <v>0.58147125084288598</v>
      </c>
      <c r="M20387" t="s">
        <v>61163</v>
      </c>
      <c r="N20387" t="s">
        <v>61163</v>
      </c>
      <c r="O20387" t="s">
        <v>85985</v>
      </c>
      <c r="P20387" t="s">
        <v>61164</v>
      </c>
      <c r="Q20387" t="s">
        <v>85986</v>
      </c>
      <c r="R20387" t="s">
        <v>85988</v>
      </c>
    </row>
    <row r="20388" spans="1:18" x14ac:dyDescent="0.25">
      <c r="A20388" s="2">
        <v>20386</v>
      </c>
      <c r="B20388">
        <v>4448930</v>
      </c>
      <c r="C20388" t="s">
        <v>61161</v>
      </c>
      <c r="D20388">
        <v>25.2</v>
      </c>
      <c r="E20388" t="s">
        <v>61162</v>
      </c>
      <c r="F20388">
        <v>3002</v>
      </c>
      <c r="G20388" t="s">
        <v>52238</v>
      </c>
      <c r="H20388" t="s">
        <v>61162</v>
      </c>
      <c r="I20388" t="s">
        <v>61163</v>
      </c>
      <c r="J20388" t="s">
        <v>61164</v>
      </c>
      <c r="K20388">
        <v>4.4014005407815437</v>
      </c>
      <c r="L20388">
        <v>0.58147125084288598</v>
      </c>
      <c r="M20388" t="s">
        <v>61163</v>
      </c>
      <c r="N20388" t="s">
        <v>61163</v>
      </c>
      <c r="O20388" t="s">
        <v>85985</v>
      </c>
      <c r="P20388" t="s">
        <v>61164</v>
      </c>
      <c r="Q20388" t="s">
        <v>85986</v>
      </c>
      <c r="R20388" t="s">
        <v>74916</v>
      </c>
    </row>
    <row r="20389" spans="1:18" x14ac:dyDescent="0.25">
      <c r="A20389" s="2">
        <v>20387</v>
      </c>
      <c r="B20389">
        <v>4438627</v>
      </c>
      <c r="C20389" t="s">
        <v>61165</v>
      </c>
      <c r="D20389">
        <v>25.1</v>
      </c>
      <c r="E20389" t="s">
        <v>61166</v>
      </c>
      <c r="F20389">
        <v>3003</v>
      </c>
      <c r="G20389" t="s">
        <v>52238</v>
      </c>
      <c r="H20389" t="s">
        <v>61166</v>
      </c>
      <c r="I20389" t="s">
        <v>61167</v>
      </c>
      <c r="J20389" t="s">
        <v>61168</v>
      </c>
      <c r="K20389">
        <v>4.3996737214810384</v>
      </c>
      <c r="L20389">
        <v>0.58124311987199595</v>
      </c>
      <c r="M20389" t="s">
        <v>61167</v>
      </c>
      <c r="N20389" t="s">
        <v>61167</v>
      </c>
      <c r="O20389" t="s">
        <v>85989</v>
      </c>
      <c r="P20389" t="s">
        <v>61168</v>
      </c>
      <c r="Q20389" t="s">
        <v>85990</v>
      </c>
      <c r="R20389" t="s">
        <v>82671</v>
      </c>
    </row>
    <row r="20390" spans="1:18" x14ac:dyDescent="0.25">
      <c r="A20390" s="2">
        <v>20388</v>
      </c>
      <c r="B20390">
        <v>4438627</v>
      </c>
      <c r="C20390" t="s">
        <v>61165</v>
      </c>
      <c r="D20390">
        <v>25.1</v>
      </c>
      <c r="E20390" t="s">
        <v>61166</v>
      </c>
      <c r="F20390">
        <v>3003</v>
      </c>
      <c r="G20390" t="s">
        <v>52238</v>
      </c>
      <c r="H20390" t="s">
        <v>61166</v>
      </c>
      <c r="I20390" t="s">
        <v>61167</v>
      </c>
      <c r="J20390" t="s">
        <v>61168</v>
      </c>
      <c r="K20390">
        <v>4.3996737214810384</v>
      </c>
      <c r="L20390">
        <v>0.58124311987199595</v>
      </c>
      <c r="M20390" t="s">
        <v>61167</v>
      </c>
      <c r="N20390" t="s">
        <v>61167</v>
      </c>
      <c r="O20390" t="s">
        <v>85989</v>
      </c>
      <c r="P20390" t="s">
        <v>61168</v>
      </c>
      <c r="Q20390" t="s">
        <v>85990</v>
      </c>
      <c r="R20390" t="s">
        <v>74908</v>
      </c>
    </row>
    <row r="20391" spans="1:18" x14ac:dyDescent="0.25">
      <c r="A20391" s="2">
        <v>20389</v>
      </c>
      <c r="B20391">
        <v>4438627</v>
      </c>
      <c r="C20391" t="s">
        <v>61165</v>
      </c>
      <c r="D20391">
        <v>25.1</v>
      </c>
      <c r="E20391" t="s">
        <v>61166</v>
      </c>
      <c r="F20391">
        <v>3003</v>
      </c>
      <c r="G20391" t="s">
        <v>52238</v>
      </c>
      <c r="H20391" t="s">
        <v>61166</v>
      </c>
      <c r="I20391" t="s">
        <v>61167</v>
      </c>
      <c r="J20391" t="s">
        <v>61168</v>
      </c>
      <c r="K20391">
        <v>4.3996737214810384</v>
      </c>
      <c r="L20391">
        <v>0.58124311987199595</v>
      </c>
      <c r="M20391" t="s">
        <v>61167</v>
      </c>
      <c r="N20391" t="s">
        <v>61167</v>
      </c>
      <c r="O20391" t="s">
        <v>85989</v>
      </c>
      <c r="P20391" t="s">
        <v>61168</v>
      </c>
      <c r="Q20391" t="s">
        <v>85990</v>
      </c>
      <c r="R20391" t="s">
        <v>80827</v>
      </c>
    </row>
    <row r="20392" spans="1:18" x14ac:dyDescent="0.25">
      <c r="A20392" s="2">
        <v>20390</v>
      </c>
      <c r="B20392">
        <v>4438627</v>
      </c>
      <c r="C20392" t="s">
        <v>61165</v>
      </c>
      <c r="D20392">
        <v>25.1</v>
      </c>
      <c r="E20392" t="s">
        <v>61166</v>
      </c>
      <c r="F20392">
        <v>3003</v>
      </c>
      <c r="G20392" t="s">
        <v>52238</v>
      </c>
      <c r="H20392" t="s">
        <v>61166</v>
      </c>
      <c r="I20392" t="s">
        <v>61167</v>
      </c>
      <c r="J20392" t="s">
        <v>61168</v>
      </c>
      <c r="K20392">
        <v>4.3996737214810384</v>
      </c>
      <c r="L20392">
        <v>0.58124311987199595</v>
      </c>
      <c r="M20392" t="s">
        <v>61167</v>
      </c>
      <c r="N20392" t="s">
        <v>61167</v>
      </c>
      <c r="O20392" t="s">
        <v>85989</v>
      </c>
      <c r="P20392" t="s">
        <v>61168</v>
      </c>
      <c r="Q20392" t="s">
        <v>85990</v>
      </c>
      <c r="R20392" t="s">
        <v>75190</v>
      </c>
    </row>
    <row r="20393" spans="1:18" x14ac:dyDescent="0.25">
      <c r="A20393" s="2">
        <v>20391</v>
      </c>
      <c r="B20393">
        <v>4438627</v>
      </c>
      <c r="C20393" t="s">
        <v>61165</v>
      </c>
      <c r="D20393">
        <v>25.1</v>
      </c>
      <c r="E20393" t="s">
        <v>61166</v>
      </c>
      <c r="F20393">
        <v>3003</v>
      </c>
      <c r="G20393" t="s">
        <v>52238</v>
      </c>
      <c r="H20393" t="s">
        <v>61166</v>
      </c>
      <c r="I20393" t="s">
        <v>61167</v>
      </c>
      <c r="J20393" t="s">
        <v>61168</v>
      </c>
      <c r="K20393">
        <v>4.3996737214810384</v>
      </c>
      <c r="L20393">
        <v>0.58124311987199595</v>
      </c>
      <c r="M20393" t="s">
        <v>61167</v>
      </c>
      <c r="N20393" t="s">
        <v>61167</v>
      </c>
      <c r="O20393" t="s">
        <v>85989</v>
      </c>
      <c r="P20393" t="s">
        <v>61168</v>
      </c>
      <c r="Q20393" t="s">
        <v>85990</v>
      </c>
      <c r="R20393" t="s">
        <v>78954</v>
      </c>
    </row>
    <row r="20394" spans="1:18" x14ac:dyDescent="0.25">
      <c r="A20394" s="2">
        <v>20392</v>
      </c>
      <c r="B20394">
        <v>4446465</v>
      </c>
      <c r="C20394" t="s">
        <v>61169</v>
      </c>
      <c r="D20394">
        <v>25.1</v>
      </c>
      <c r="E20394" t="s">
        <v>61170</v>
      </c>
      <c r="F20394">
        <v>3004</v>
      </c>
      <c r="G20394" t="s">
        <v>52238</v>
      </c>
      <c r="H20394" t="s">
        <v>61170</v>
      </c>
      <c r="I20394" t="s">
        <v>61171</v>
      </c>
      <c r="J20394" t="s">
        <v>61172</v>
      </c>
      <c r="K20394">
        <v>4.3996737214810384</v>
      </c>
      <c r="L20394">
        <v>0.58124311987199595</v>
      </c>
      <c r="M20394" t="s">
        <v>61171</v>
      </c>
      <c r="N20394" t="s">
        <v>61171</v>
      </c>
      <c r="O20394" t="s">
        <v>85991</v>
      </c>
      <c r="P20394" t="s">
        <v>85992</v>
      </c>
      <c r="Q20394" t="s">
        <v>80947</v>
      </c>
      <c r="R20394" t="s">
        <v>75254</v>
      </c>
    </row>
    <row r="20395" spans="1:18" x14ac:dyDescent="0.25">
      <c r="A20395" s="2">
        <v>20393</v>
      </c>
      <c r="B20395">
        <v>4446465</v>
      </c>
      <c r="C20395" t="s">
        <v>61169</v>
      </c>
      <c r="D20395">
        <v>25.1</v>
      </c>
      <c r="E20395" t="s">
        <v>61170</v>
      </c>
      <c r="F20395">
        <v>3004</v>
      </c>
      <c r="G20395" t="s">
        <v>52238</v>
      </c>
      <c r="H20395" t="s">
        <v>61170</v>
      </c>
      <c r="I20395" t="s">
        <v>61171</v>
      </c>
      <c r="J20395" t="s">
        <v>61172</v>
      </c>
      <c r="K20395">
        <v>4.3996737214810384</v>
      </c>
      <c r="L20395">
        <v>0.58124311987199595</v>
      </c>
      <c r="M20395" t="s">
        <v>61171</v>
      </c>
      <c r="N20395" t="s">
        <v>61171</v>
      </c>
      <c r="O20395" t="s">
        <v>85991</v>
      </c>
      <c r="P20395" t="s">
        <v>85992</v>
      </c>
      <c r="Q20395" t="s">
        <v>80947</v>
      </c>
      <c r="R20395" t="s">
        <v>74710</v>
      </c>
    </row>
    <row r="20396" spans="1:18" x14ac:dyDescent="0.25">
      <c r="A20396" s="2">
        <v>20394</v>
      </c>
      <c r="B20396">
        <v>4445990</v>
      </c>
      <c r="C20396" t="s">
        <v>61173</v>
      </c>
      <c r="D20396">
        <v>25.1</v>
      </c>
      <c r="E20396" t="s">
        <v>61174</v>
      </c>
      <c r="F20396">
        <v>3005</v>
      </c>
      <c r="G20396" t="s">
        <v>52238</v>
      </c>
      <c r="H20396" t="s">
        <v>61174</v>
      </c>
      <c r="I20396" t="s">
        <v>61175</v>
      </c>
      <c r="J20396" t="s">
        <v>61176</v>
      </c>
      <c r="K20396">
        <v>4.3996737214810384</v>
      </c>
      <c r="L20396">
        <v>0.58124311987199595</v>
      </c>
      <c r="M20396" t="s">
        <v>61175</v>
      </c>
      <c r="N20396" t="s">
        <v>61175</v>
      </c>
      <c r="O20396" t="s">
        <v>85993</v>
      </c>
      <c r="P20396" t="s">
        <v>85994</v>
      </c>
      <c r="Q20396" t="s">
        <v>85995</v>
      </c>
      <c r="R20396" t="s">
        <v>79981</v>
      </c>
    </row>
    <row r="20397" spans="1:18" x14ac:dyDescent="0.25">
      <c r="A20397" s="2">
        <v>20395</v>
      </c>
      <c r="B20397">
        <v>4445990</v>
      </c>
      <c r="C20397" t="s">
        <v>61173</v>
      </c>
      <c r="D20397">
        <v>25.1</v>
      </c>
      <c r="E20397" t="s">
        <v>61174</v>
      </c>
      <c r="F20397">
        <v>3005</v>
      </c>
      <c r="G20397" t="s">
        <v>52238</v>
      </c>
      <c r="H20397" t="s">
        <v>61174</v>
      </c>
      <c r="I20397" t="s">
        <v>61175</v>
      </c>
      <c r="J20397" t="s">
        <v>61176</v>
      </c>
      <c r="K20397">
        <v>4.3996737214810384</v>
      </c>
      <c r="L20397">
        <v>0.58124311987199595</v>
      </c>
      <c r="M20397" t="s">
        <v>61175</v>
      </c>
      <c r="N20397" t="s">
        <v>61175</v>
      </c>
      <c r="O20397" t="s">
        <v>85993</v>
      </c>
      <c r="P20397" t="s">
        <v>85994</v>
      </c>
      <c r="Q20397" t="s">
        <v>85995</v>
      </c>
      <c r="R20397" t="s">
        <v>75610</v>
      </c>
    </row>
    <row r="20398" spans="1:18" x14ac:dyDescent="0.25">
      <c r="A20398" s="2">
        <v>20396</v>
      </c>
      <c r="B20398">
        <v>4445990</v>
      </c>
      <c r="C20398" t="s">
        <v>61173</v>
      </c>
      <c r="D20398">
        <v>25.1</v>
      </c>
      <c r="E20398" t="s">
        <v>61174</v>
      </c>
      <c r="F20398">
        <v>3005</v>
      </c>
      <c r="G20398" t="s">
        <v>52238</v>
      </c>
      <c r="H20398" t="s">
        <v>61174</v>
      </c>
      <c r="I20398" t="s">
        <v>61175</v>
      </c>
      <c r="J20398" t="s">
        <v>61176</v>
      </c>
      <c r="K20398">
        <v>4.3996737214810384</v>
      </c>
      <c r="L20398">
        <v>0.58124311987199595</v>
      </c>
      <c r="M20398" t="s">
        <v>61175</v>
      </c>
      <c r="N20398" t="s">
        <v>61175</v>
      </c>
      <c r="O20398" t="s">
        <v>85993</v>
      </c>
      <c r="P20398" t="s">
        <v>85994</v>
      </c>
      <c r="Q20398" t="s">
        <v>85995</v>
      </c>
      <c r="R20398" t="s">
        <v>77749</v>
      </c>
    </row>
    <row r="20399" spans="1:18" x14ac:dyDescent="0.25">
      <c r="A20399" s="2">
        <v>20397</v>
      </c>
      <c r="B20399">
        <v>4445990</v>
      </c>
      <c r="C20399" t="s">
        <v>61173</v>
      </c>
      <c r="D20399">
        <v>25.1</v>
      </c>
      <c r="E20399" t="s">
        <v>61174</v>
      </c>
      <c r="F20399">
        <v>3005</v>
      </c>
      <c r="G20399" t="s">
        <v>52238</v>
      </c>
      <c r="H20399" t="s">
        <v>61174</v>
      </c>
      <c r="I20399" t="s">
        <v>61175</v>
      </c>
      <c r="J20399" t="s">
        <v>61176</v>
      </c>
      <c r="K20399">
        <v>4.3996737214810384</v>
      </c>
      <c r="L20399">
        <v>0.58124311987199595</v>
      </c>
      <c r="M20399" t="s">
        <v>61175</v>
      </c>
      <c r="N20399" t="s">
        <v>61175</v>
      </c>
      <c r="O20399" t="s">
        <v>85993</v>
      </c>
      <c r="P20399" t="s">
        <v>85994</v>
      </c>
      <c r="Q20399" t="s">
        <v>85995</v>
      </c>
      <c r="R20399" t="s">
        <v>78175</v>
      </c>
    </row>
    <row r="20400" spans="1:18" x14ac:dyDescent="0.25">
      <c r="A20400" s="2">
        <v>20398</v>
      </c>
      <c r="B20400">
        <v>4445990</v>
      </c>
      <c r="C20400" t="s">
        <v>61173</v>
      </c>
      <c r="D20400">
        <v>25.1</v>
      </c>
      <c r="E20400" t="s">
        <v>61174</v>
      </c>
      <c r="F20400">
        <v>3005</v>
      </c>
      <c r="G20400" t="s">
        <v>52238</v>
      </c>
      <c r="H20400" t="s">
        <v>61174</v>
      </c>
      <c r="I20400" t="s">
        <v>61175</v>
      </c>
      <c r="J20400" t="s">
        <v>61176</v>
      </c>
      <c r="K20400">
        <v>4.3996737214810384</v>
      </c>
      <c r="L20400">
        <v>0.58124311987199595</v>
      </c>
      <c r="M20400" t="s">
        <v>61175</v>
      </c>
      <c r="N20400" t="s">
        <v>61175</v>
      </c>
      <c r="O20400" t="s">
        <v>85993</v>
      </c>
      <c r="P20400" t="s">
        <v>85994</v>
      </c>
      <c r="Q20400" t="s">
        <v>85995</v>
      </c>
      <c r="R20400" t="s">
        <v>78370</v>
      </c>
    </row>
    <row r="20401" spans="1:18" x14ac:dyDescent="0.25">
      <c r="A20401" s="2">
        <v>20399</v>
      </c>
      <c r="B20401">
        <v>4445990</v>
      </c>
      <c r="C20401" t="s">
        <v>61173</v>
      </c>
      <c r="D20401">
        <v>25.1</v>
      </c>
      <c r="E20401" t="s">
        <v>61174</v>
      </c>
      <c r="F20401">
        <v>3005</v>
      </c>
      <c r="G20401" t="s">
        <v>52238</v>
      </c>
      <c r="H20401" t="s">
        <v>61174</v>
      </c>
      <c r="I20401" t="s">
        <v>61175</v>
      </c>
      <c r="J20401" t="s">
        <v>61176</v>
      </c>
      <c r="K20401">
        <v>4.3996737214810384</v>
      </c>
      <c r="L20401">
        <v>0.58124311987199595</v>
      </c>
      <c r="M20401" t="s">
        <v>61175</v>
      </c>
      <c r="N20401" t="s">
        <v>61175</v>
      </c>
      <c r="O20401" t="s">
        <v>85993</v>
      </c>
      <c r="P20401" t="s">
        <v>85994</v>
      </c>
      <c r="Q20401" t="s">
        <v>85995</v>
      </c>
      <c r="R20401" t="s">
        <v>78145</v>
      </c>
    </row>
    <row r="20402" spans="1:18" x14ac:dyDescent="0.25">
      <c r="A20402" s="2">
        <v>20400</v>
      </c>
      <c r="B20402">
        <v>4445990</v>
      </c>
      <c r="C20402" t="s">
        <v>61173</v>
      </c>
      <c r="D20402">
        <v>25.1</v>
      </c>
      <c r="E20402" t="s">
        <v>61174</v>
      </c>
      <c r="F20402">
        <v>3005</v>
      </c>
      <c r="G20402" t="s">
        <v>52238</v>
      </c>
      <c r="H20402" t="s">
        <v>61174</v>
      </c>
      <c r="I20402" t="s">
        <v>61175</v>
      </c>
      <c r="J20402" t="s">
        <v>61176</v>
      </c>
      <c r="K20402">
        <v>4.3996737214810384</v>
      </c>
      <c r="L20402">
        <v>0.58124311987199595</v>
      </c>
      <c r="M20402" t="s">
        <v>61175</v>
      </c>
      <c r="N20402" t="s">
        <v>61175</v>
      </c>
      <c r="O20402" t="s">
        <v>85993</v>
      </c>
      <c r="P20402" t="s">
        <v>85994</v>
      </c>
      <c r="Q20402" t="s">
        <v>85995</v>
      </c>
      <c r="R20402" t="s">
        <v>75549</v>
      </c>
    </row>
    <row r="20403" spans="1:18" x14ac:dyDescent="0.25">
      <c r="A20403" s="2">
        <v>20401</v>
      </c>
      <c r="B20403">
        <v>4445990</v>
      </c>
      <c r="C20403" t="s">
        <v>61173</v>
      </c>
      <c r="D20403">
        <v>25.1</v>
      </c>
      <c r="E20403" t="s">
        <v>61174</v>
      </c>
      <c r="F20403">
        <v>3005</v>
      </c>
      <c r="G20403" t="s">
        <v>52238</v>
      </c>
      <c r="H20403" t="s">
        <v>61174</v>
      </c>
      <c r="I20403" t="s">
        <v>61175</v>
      </c>
      <c r="J20403" t="s">
        <v>61176</v>
      </c>
      <c r="K20403">
        <v>4.3996737214810384</v>
      </c>
      <c r="L20403">
        <v>0.58124311987199595</v>
      </c>
      <c r="M20403" t="s">
        <v>61175</v>
      </c>
      <c r="N20403" t="s">
        <v>61175</v>
      </c>
      <c r="O20403" t="s">
        <v>85993</v>
      </c>
      <c r="P20403" t="s">
        <v>85994</v>
      </c>
      <c r="Q20403" t="s">
        <v>85995</v>
      </c>
      <c r="R20403" t="s">
        <v>76534</v>
      </c>
    </row>
    <row r="20404" spans="1:18" x14ac:dyDescent="0.25">
      <c r="A20404" s="2">
        <v>20402</v>
      </c>
      <c r="B20404">
        <v>4445990</v>
      </c>
      <c r="C20404" t="s">
        <v>61173</v>
      </c>
      <c r="D20404">
        <v>25.1</v>
      </c>
      <c r="E20404" t="s">
        <v>61174</v>
      </c>
      <c r="F20404">
        <v>3005</v>
      </c>
      <c r="G20404" t="s">
        <v>52238</v>
      </c>
      <c r="H20404" t="s">
        <v>61174</v>
      </c>
      <c r="I20404" t="s">
        <v>61175</v>
      </c>
      <c r="J20404" t="s">
        <v>61176</v>
      </c>
      <c r="K20404">
        <v>4.3996737214810384</v>
      </c>
      <c r="L20404">
        <v>0.58124311987199595</v>
      </c>
      <c r="M20404" t="s">
        <v>61175</v>
      </c>
      <c r="N20404" t="s">
        <v>61175</v>
      </c>
      <c r="O20404" t="s">
        <v>85993</v>
      </c>
      <c r="P20404" t="s">
        <v>85994</v>
      </c>
      <c r="Q20404" t="s">
        <v>85995</v>
      </c>
      <c r="R20404" t="s">
        <v>85996</v>
      </c>
    </row>
    <row r="20405" spans="1:18" x14ac:dyDescent="0.25">
      <c r="A20405" s="2">
        <v>20403</v>
      </c>
      <c r="B20405">
        <v>4445990</v>
      </c>
      <c r="C20405" t="s">
        <v>61173</v>
      </c>
      <c r="D20405">
        <v>25.1</v>
      </c>
      <c r="E20405" t="s">
        <v>61174</v>
      </c>
      <c r="F20405">
        <v>3005</v>
      </c>
      <c r="G20405" t="s">
        <v>52238</v>
      </c>
      <c r="H20405" t="s">
        <v>61174</v>
      </c>
      <c r="I20405" t="s">
        <v>61175</v>
      </c>
      <c r="J20405" t="s">
        <v>61176</v>
      </c>
      <c r="K20405">
        <v>4.3996737214810384</v>
      </c>
      <c r="L20405">
        <v>0.58124311987199595</v>
      </c>
      <c r="M20405" t="s">
        <v>61175</v>
      </c>
      <c r="N20405" t="s">
        <v>61175</v>
      </c>
      <c r="O20405" t="s">
        <v>85993</v>
      </c>
      <c r="P20405" t="s">
        <v>85994</v>
      </c>
      <c r="Q20405" t="s">
        <v>85995</v>
      </c>
      <c r="R20405" t="s">
        <v>78354</v>
      </c>
    </row>
    <row r="20406" spans="1:18" x14ac:dyDescent="0.25">
      <c r="A20406" s="2">
        <v>20404</v>
      </c>
      <c r="B20406">
        <v>4445990</v>
      </c>
      <c r="C20406" t="s">
        <v>61173</v>
      </c>
      <c r="D20406">
        <v>25.1</v>
      </c>
      <c r="E20406" t="s">
        <v>61174</v>
      </c>
      <c r="F20406">
        <v>3005</v>
      </c>
      <c r="G20406" t="s">
        <v>52238</v>
      </c>
      <c r="H20406" t="s">
        <v>61174</v>
      </c>
      <c r="I20406" t="s">
        <v>61175</v>
      </c>
      <c r="J20406" t="s">
        <v>61176</v>
      </c>
      <c r="K20406">
        <v>4.3996737214810384</v>
      </c>
      <c r="L20406">
        <v>0.58124311987199595</v>
      </c>
      <c r="M20406" t="s">
        <v>61175</v>
      </c>
      <c r="N20406" t="s">
        <v>61175</v>
      </c>
      <c r="O20406" t="s">
        <v>85993</v>
      </c>
      <c r="P20406" t="s">
        <v>85994</v>
      </c>
      <c r="Q20406" t="s">
        <v>85995</v>
      </c>
      <c r="R20406" t="s">
        <v>74719</v>
      </c>
    </row>
    <row r="20407" spans="1:18" x14ac:dyDescent="0.25">
      <c r="A20407" s="2">
        <v>20405</v>
      </c>
      <c r="B20407">
        <v>4445990</v>
      </c>
      <c r="C20407" t="s">
        <v>61173</v>
      </c>
      <c r="D20407">
        <v>25.1</v>
      </c>
      <c r="E20407" t="s">
        <v>61174</v>
      </c>
      <c r="F20407">
        <v>3005</v>
      </c>
      <c r="G20407" t="s">
        <v>52238</v>
      </c>
      <c r="H20407" t="s">
        <v>61174</v>
      </c>
      <c r="I20407" t="s">
        <v>61175</v>
      </c>
      <c r="J20407" t="s">
        <v>61176</v>
      </c>
      <c r="K20407">
        <v>4.3996737214810384</v>
      </c>
      <c r="L20407">
        <v>0.58124311987199595</v>
      </c>
      <c r="M20407" t="s">
        <v>61175</v>
      </c>
      <c r="N20407" t="s">
        <v>61175</v>
      </c>
      <c r="O20407" t="s">
        <v>85993</v>
      </c>
      <c r="P20407" t="s">
        <v>85994</v>
      </c>
      <c r="Q20407" t="s">
        <v>85995</v>
      </c>
      <c r="R20407" t="s">
        <v>75466</v>
      </c>
    </row>
    <row r="20408" spans="1:18" x14ac:dyDescent="0.25">
      <c r="A20408" s="2">
        <v>20406</v>
      </c>
      <c r="B20408">
        <v>4445990</v>
      </c>
      <c r="C20408" t="s">
        <v>61173</v>
      </c>
      <c r="D20408">
        <v>25.1</v>
      </c>
      <c r="E20408" t="s">
        <v>61174</v>
      </c>
      <c r="F20408">
        <v>3005</v>
      </c>
      <c r="G20408" t="s">
        <v>52238</v>
      </c>
      <c r="H20408" t="s">
        <v>61174</v>
      </c>
      <c r="I20408" t="s">
        <v>61175</v>
      </c>
      <c r="J20408" t="s">
        <v>61176</v>
      </c>
      <c r="K20408">
        <v>4.3996737214810384</v>
      </c>
      <c r="L20408">
        <v>0.58124311987199595</v>
      </c>
      <c r="M20408" t="s">
        <v>61175</v>
      </c>
      <c r="N20408" t="s">
        <v>61175</v>
      </c>
      <c r="O20408" t="s">
        <v>85993</v>
      </c>
      <c r="P20408" t="s">
        <v>85994</v>
      </c>
      <c r="Q20408" t="s">
        <v>85995</v>
      </c>
      <c r="R20408" t="s">
        <v>75156</v>
      </c>
    </row>
    <row r="20409" spans="1:18" x14ac:dyDescent="0.25">
      <c r="A20409" s="2">
        <v>20407</v>
      </c>
      <c r="B20409">
        <v>4445990</v>
      </c>
      <c r="C20409" t="s">
        <v>61173</v>
      </c>
      <c r="D20409">
        <v>25.1</v>
      </c>
      <c r="E20409" t="s">
        <v>61174</v>
      </c>
      <c r="F20409">
        <v>3005</v>
      </c>
      <c r="G20409" t="s">
        <v>52238</v>
      </c>
      <c r="H20409" t="s">
        <v>61174</v>
      </c>
      <c r="I20409" t="s">
        <v>61175</v>
      </c>
      <c r="J20409" t="s">
        <v>61176</v>
      </c>
      <c r="K20409">
        <v>4.3996737214810384</v>
      </c>
      <c r="L20409">
        <v>0.58124311987199595</v>
      </c>
      <c r="M20409" t="s">
        <v>61175</v>
      </c>
      <c r="N20409" t="s">
        <v>61175</v>
      </c>
      <c r="O20409" t="s">
        <v>85993</v>
      </c>
      <c r="P20409" t="s">
        <v>85994</v>
      </c>
      <c r="Q20409" t="s">
        <v>85995</v>
      </c>
      <c r="R20409" t="s">
        <v>75007</v>
      </c>
    </row>
    <row r="20410" spans="1:18" x14ac:dyDescent="0.25">
      <c r="A20410" s="2">
        <v>20408</v>
      </c>
      <c r="B20410">
        <v>4434745</v>
      </c>
      <c r="C20410" t="s">
        <v>61177</v>
      </c>
      <c r="D20410">
        <v>25.1</v>
      </c>
      <c r="E20410" t="s">
        <v>61178</v>
      </c>
      <c r="F20410">
        <v>3006</v>
      </c>
      <c r="G20410" t="s">
        <v>52238</v>
      </c>
      <c r="H20410" t="s">
        <v>61178</v>
      </c>
      <c r="I20410" t="s">
        <v>61179</v>
      </c>
      <c r="J20410" t="s">
        <v>61180</v>
      </c>
      <c r="K20410">
        <v>4.3996737214810384</v>
      </c>
      <c r="L20410">
        <v>0.58124311987199595</v>
      </c>
      <c r="M20410" t="s">
        <v>61179</v>
      </c>
      <c r="N20410" t="s">
        <v>61179</v>
      </c>
      <c r="O20410" t="s">
        <v>85997</v>
      </c>
      <c r="P20410" t="s">
        <v>85998</v>
      </c>
      <c r="Q20410" t="s">
        <v>85999</v>
      </c>
      <c r="R20410" t="s">
        <v>76316</v>
      </c>
    </row>
    <row r="20411" spans="1:18" x14ac:dyDescent="0.25">
      <c r="A20411" s="2">
        <v>20409</v>
      </c>
      <c r="B20411">
        <v>4434745</v>
      </c>
      <c r="C20411" t="s">
        <v>61177</v>
      </c>
      <c r="D20411">
        <v>25.1</v>
      </c>
      <c r="E20411" t="s">
        <v>61178</v>
      </c>
      <c r="F20411">
        <v>3006</v>
      </c>
      <c r="G20411" t="s">
        <v>52238</v>
      </c>
      <c r="H20411" t="s">
        <v>61178</v>
      </c>
      <c r="I20411" t="s">
        <v>61179</v>
      </c>
      <c r="J20411" t="s">
        <v>61180</v>
      </c>
      <c r="K20411">
        <v>4.3996737214810384</v>
      </c>
      <c r="L20411">
        <v>0.58124311987199595</v>
      </c>
      <c r="M20411" t="s">
        <v>61179</v>
      </c>
      <c r="N20411" t="s">
        <v>61179</v>
      </c>
      <c r="O20411" t="s">
        <v>85997</v>
      </c>
      <c r="P20411" t="s">
        <v>85998</v>
      </c>
      <c r="Q20411" t="s">
        <v>85999</v>
      </c>
      <c r="R20411" t="s">
        <v>82383</v>
      </c>
    </row>
    <row r="20412" spans="1:18" x14ac:dyDescent="0.25">
      <c r="A20412" s="2">
        <v>20410</v>
      </c>
      <c r="B20412">
        <v>4450355</v>
      </c>
      <c r="C20412" t="s">
        <v>61181</v>
      </c>
      <c r="D20412">
        <v>25.1</v>
      </c>
      <c r="E20412" t="s">
        <v>61182</v>
      </c>
      <c r="F20412">
        <v>3007</v>
      </c>
      <c r="G20412" t="s">
        <v>52238</v>
      </c>
      <c r="H20412" t="s">
        <v>61182</v>
      </c>
      <c r="I20412" t="s">
        <v>61183</v>
      </c>
      <c r="J20412" t="s">
        <v>61184</v>
      </c>
      <c r="K20412">
        <v>4.3996737214810384</v>
      </c>
      <c r="L20412">
        <v>0.58124311987199595</v>
      </c>
      <c r="M20412" t="s">
        <v>61183</v>
      </c>
      <c r="N20412" t="s">
        <v>61183</v>
      </c>
      <c r="O20412" t="s">
        <v>86000</v>
      </c>
      <c r="P20412" t="s">
        <v>86001</v>
      </c>
      <c r="Q20412" t="s">
        <v>86002</v>
      </c>
      <c r="R20412" t="s">
        <v>76869</v>
      </c>
    </row>
    <row r="20413" spans="1:18" x14ac:dyDescent="0.25">
      <c r="A20413" s="2">
        <v>20411</v>
      </c>
      <c r="B20413">
        <v>4450355</v>
      </c>
      <c r="C20413" t="s">
        <v>61181</v>
      </c>
      <c r="D20413">
        <v>25.1</v>
      </c>
      <c r="E20413" t="s">
        <v>61182</v>
      </c>
      <c r="F20413">
        <v>3007</v>
      </c>
      <c r="G20413" t="s">
        <v>52238</v>
      </c>
      <c r="H20413" t="s">
        <v>61182</v>
      </c>
      <c r="I20413" t="s">
        <v>61183</v>
      </c>
      <c r="J20413" t="s">
        <v>61184</v>
      </c>
      <c r="K20413">
        <v>4.3996737214810384</v>
      </c>
      <c r="L20413">
        <v>0.58124311987199595</v>
      </c>
      <c r="M20413" t="s">
        <v>61183</v>
      </c>
      <c r="N20413" t="s">
        <v>61183</v>
      </c>
      <c r="O20413" t="s">
        <v>86000</v>
      </c>
      <c r="P20413" t="s">
        <v>86001</v>
      </c>
      <c r="Q20413" t="s">
        <v>86002</v>
      </c>
      <c r="R20413" t="s">
        <v>74734</v>
      </c>
    </row>
    <row r="20414" spans="1:18" x14ac:dyDescent="0.25">
      <c r="A20414" s="2">
        <v>20412</v>
      </c>
      <c r="B20414">
        <v>4450355</v>
      </c>
      <c r="C20414" t="s">
        <v>61181</v>
      </c>
      <c r="D20414">
        <v>25.1</v>
      </c>
      <c r="E20414" t="s">
        <v>61182</v>
      </c>
      <c r="F20414">
        <v>3007</v>
      </c>
      <c r="G20414" t="s">
        <v>52238</v>
      </c>
      <c r="H20414" t="s">
        <v>61182</v>
      </c>
      <c r="I20414" t="s">
        <v>61183</v>
      </c>
      <c r="J20414" t="s">
        <v>61184</v>
      </c>
      <c r="K20414">
        <v>4.3996737214810384</v>
      </c>
      <c r="L20414">
        <v>0.58124311987199595</v>
      </c>
      <c r="M20414" t="s">
        <v>61183</v>
      </c>
      <c r="N20414" t="s">
        <v>61183</v>
      </c>
      <c r="O20414" t="s">
        <v>86000</v>
      </c>
      <c r="P20414" t="s">
        <v>86001</v>
      </c>
      <c r="Q20414" t="s">
        <v>86002</v>
      </c>
      <c r="R20414" t="s">
        <v>81606</v>
      </c>
    </row>
    <row r="20415" spans="1:18" x14ac:dyDescent="0.25">
      <c r="A20415" s="2">
        <v>20413</v>
      </c>
      <c r="B20415">
        <v>4450355</v>
      </c>
      <c r="C20415" t="s">
        <v>61181</v>
      </c>
      <c r="D20415">
        <v>25.1</v>
      </c>
      <c r="E20415" t="s">
        <v>61182</v>
      </c>
      <c r="F20415">
        <v>3007</v>
      </c>
      <c r="G20415" t="s">
        <v>52238</v>
      </c>
      <c r="H20415" t="s">
        <v>61182</v>
      </c>
      <c r="I20415" t="s">
        <v>61183</v>
      </c>
      <c r="J20415" t="s">
        <v>61184</v>
      </c>
      <c r="K20415">
        <v>4.3996737214810384</v>
      </c>
      <c r="L20415">
        <v>0.58124311987199595</v>
      </c>
      <c r="M20415" t="s">
        <v>61183</v>
      </c>
      <c r="N20415" t="s">
        <v>61183</v>
      </c>
      <c r="O20415" t="s">
        <v>86000</v>
      </c>
      <c r="P20415" t="s">
        <v>86001</v>
      </c>
      <c r="Q20415" t="s">
        <v>86002</v>
      </c>
      <c r="R20415" t="s">
        <v>77655</v>
      </c>
    </row>
    <row r="20416" spans="1:18" x14ac:dyDescent="0.25">
      <c r="A20416" s="2">
        <v>20414</v>
      </c>
      <c r="B20416">
        <v>4450355</v>
      </c>
      <c r="C20416" t="s">
        <v>61181</v>
      </c>
      <c r="D20416">
        <v>25.1</v>
      </c>
      <c r="E20416" t="s">
        <v>61182</v>
      </c>
      <c r="F20416">
        <v>3007</v>
      </c>
      <c r="G20416" t="s">
        <v>52238</v>
      </c>
      <c r="H20416" t="s">
        <v>61182</v>
      </c>
      <c r="I20416" t="s">
        <v>61183</v>
      </c>
      <c r="J20416" t="s">
        <v>61184</v>
      </c>
      <c r="K20416">
        <v>4.3996737214810384</v>
      </c>
      <c r="L20416">
        <v>0.58124311987199595</v>
      </c>
      <c r="M20416" t="s">
        <v>61183</v>
      </c>
      <c r="N20416" t="s">
        <v>61183</v>
      </c>
      <c r="O20416" t="s">
        <v>86000</v>
      </c>
      <c r="P20416" t="s">
        <v>86001</v>
      </c>
      <c r="Q20416" t="s">
        <v>86002</v>
      </c>
      <c r="R20416" t="s">
        <v>86003</v>
      </c>
    </row>
    <row r="20417" spans="1:18" x14ac:dyDescent="0.25">
      <c r="A20417" s="2">
        <v>20415</v>
      </c>
      <c r="B20417">
        <v>4450355</v>
      </c>
      <c r="C20417" t="s">
        <v>61181</v>
      </c>
      <c r="D20417">
        <v>25.1</v>
      </c>
      <c r="E20417" t="s">
        <v>61182</v>
      </c>
      <c r="F20417">
        <v>3007</v>
      </c>
      <c r="G20417" t="s">
        <v>52238</v>
      </c>
      <c r="H20417" t="s">
        <v>61182</v>
      </c>
      <c r="I20417" t="s">
        <v>61183</v>
      </c>
      <c r="J20417" t="s">
        <v>61184</v>
      </c>
      <c r="K20417">
        <v>4.3996737214810384</v>
      </c>
      <c r="L20417">
        <v>0.58124311987199595</v>
      </c>
      <c r="M20417" t="s">
        <v>61183</v>
      </c>
      <c r="N20417" t="s">
        <v>61183</v>
      </c>
      <c r="O20417" t="s">
        <v>86000</v>
      </c>
      <c r="P20417" t="s">
        <v>86001</v>
      </c>
      <c r="Q20417" t="s">
        <v>86002</v>
      </c>
      <c r="R20417" t="s">
        <v>74718</v>
      </c>
    </row>
    <row r="20418" spans="1:18" x14ac:dyDescent="0.25">
      <c r="A20418" s="2">
        <v>20416</v>
      </c>
      <c r="B20418">
        <v>4450355</v>
      </c>
      <c r="C20418" t="s">
        <v>61181</v>
      </c>
      <c r="D20418">
        <v>25.1</v>
      </c>
      <c r="E20418" t="s">
        <v>61182</v>
      </c>
      <c r="F20418">
        <v>3007</v>
      </c>
      <c r="G20418" t="s">
        <v>52238</v>
      </c>
      <c r="H20418" t="s">
        <v>61182</v>
      </c>
      <c r="I20418" t="s">
        <v>61183</v>
      </c>
      <c r="J20418" t="s">
        <v>61184</v>
      </c>
      <c r="K20418">
        <v>4.3996737214810384</v>
      </c>
      <c r="L20418">
        <v>0.58124311987199595</v>
      </c>
      <c r="M20418" t="s">
        <v>61183</v>
      </c>
      <c r="N20418" t="s">
        <v>61183</v>
      </c>
      <c r="O20418" t="s">
        <v>86000</v>
      </c>
      <c r="P20418" t="s">
        <v>86001</v>
      </c>
      <c r="Q20418" t="s">
        <v>86002</v>
      </c>
      <c r="R20418" t="s">
        <v>76322</v>
      </c>
    </row>
    <row r="20419" spans="1:18" x14ac:dyDescent="0.25">
      <c r="A20419" s="2">
        <v>20417</v>
      </c>
      <c r="B20419">
        <v>4450355</v>
      </c>
      <c r="C20419" t="s">
        <v>61181</v>
      </c>
      <c r="D20419">
        <v>25.1</v>
      </c>
      <c r="E20419" t="s">
        <v>61182</v>
      </c>
      <c r="F20419">
        <v>3007</v>
      </c>
      <c r="G20419" t="s">
        <v>52238</v>
      </c>
      <c r="H20419" t="s">
        <v>61182</v>
      </c>
      <c r="I20419" t="s">
        <v>61183</v>
      </c>
      <c r="J20419" t="s">
        <v>61184</v>
      </c>
      <c r="K20419">
        <v>4.3996737214810384</v>
      </c>
      <c r="L20419">
        <v>0.58124311987199595</v>
      </c>
      <c r="M20419" t="s">
        <v>61183</v>
      </c>
      <c r="N20419" t="s">
        <v>61183</v>
      </c>
      <c r="O20419" t="s">
        <v>86000</v>
      </c>
      <c r="P20419" t="s">
        <v>86001</v>
      </c>
      <c r="Q20419" t="s">
        <v>86002</v>
      </c>
      <c r="R20419" t="s">
        <v>84517</v>
      </c>
    </row>
    <row r="20420" spans="1:18" x14ac:dyDescent="0.25">
      <c r="A20420" s="2">
        <v>20418</v>
      </c>
      <c r="B20420">
        <v>4448367</v>
      </c>
      <c r="C20420" t="s">
        <v>61185</v>
      </c>
      <c r="D20420">
        <v>25</v>
      </c>
      <c r="E20420" t="s">
        <v>61186</v>
      </c>
      <c r="F20420">
        <v>3008</v>
      </c>
      <c r="G20420" t="s">
        <v>52238</v>
      </c>
      <c r="H20420" t="s">
        <v>61186</v>
      </c>
      <c r="I20420" t="s">
        <v>61187</v>
      </c>
      <c r="J20420" t="s">
        <v>61188</v>
      </c>
      <c r="K20420">
        <v>4.3979400086720366</v>
      </c>
      <c r="L20420">
        <v>0.58101407819621309</v>
      </c>
      <c r="M20420" t="s">
        <v>61187</v>
      </c>
      <c r="N20420" t="s">
        <v>61187</v>
      </c>
      <c r="O20420" t="s">
        <v>86004</v>
      </c>
      <c r="P20420" t="s">
        <v>86005</v>
      </c>
      <c r="Q20420" t="s">
        <v>86006</v>
      </c>
      <c r="R20420" t="s">
        <v>82168</v>
      </c>
    </row>
    <row r="20421" spans="1:18" x14ac:dyDescent="0.25">
      <c r="A20421" s="2">
        <v>20419</v>
      </c>
      <c r="B20421">
        <v>4448367</v>
      </c>
      <c r="C20421" t="s">
        <v>61185</v>
      </c>
      <c r="D20421">
        <v>25</v>
      </c>
      <c r="E20421" t="s">
        <v>61186</v>
      </c>
      <c r="F20421">
        <v>3008</v>
      </c>
      <c r="G20421" t="s">
        <v>52238</v>
      </c>
      <c r="H20421" t="s">
        <v>61186</v>
      </c>
      <c r="I20421" t="s">
        <v>61187</v>
      </c>
      <c r="J20421" t="s">
        <v>61188</v>
      </c>
      <c r="K20421">
        <v>4.3979400086720366</v>
      </c>
      <c r="L20421">
        <v>0.58101407819621309</v>
      </c>
      <c r="M20421" t="s">
        <v>61187</v>
      </c>
      <c r="N20421" t="s">
        <v>61187</v>
      </c>
      <c r="O20421" t="s">
        <v>86004</v>
      </c>
      <c r="P20421" t="s">
        <v>86005</v>
      </c>
      <c r="Q20421" t="s">
        <v>86006</v>
      </c>
      <c r="R20421" t="s">
        <v>76039</v>
      </c>
    </row>
    <row r="20422" spans="1:18" x14ac:dyDescent="0.25">
      <c r="A20422" s="2">
        <v>20420</v>
      </c>
      <c r="B20422">
        <v>4448367</v>
      </c>
      <c r="C20422" t="s">
        <v>61185</v>
      </c>
      <c r="D20422">
        <v>25</v>
      </c>
      <c r="E20422" t="s">
        <v>61186</v>
      </c>
      <c r="F20422">
        <v>3008</v>
      </c>
      <c r="G20422" t="s">
        <v>52238</v>
      </c>
      <c r="H20422" t="s">
        <v>61186</v>
      </c>
      <c r="I20422" t="s">
        <v>61187</v>
      </c>
      <c r="J20422" t="s">
        <v>61188</v>
      </c>
      <c r="K20422">
        <v>4.3979400086720366</v>
      </c>
      <c r="L20422">
        <v>0.58101407819621309</v>
      </c>
      <c r="M20422" t="s">
        <v>61187</v>
      </c>
      <c r="N20422" t="s">
        <v>61187</v>
      </c>
      <c r="O20422" t="s">
        <v>86004</v>
      </c>
      <c r="P20422" t="s">
        <v>86005</v>
      </c>
      <c r="Q20422" t="s">
        <v>86006</v>
      </c>
      <c r="R20422" t="s">
        <v>86007</v>
      </c>
    </row>
    <row r="20423" spans="1:18" x14ac:dyDescent="0.25">
      <c r="A20423" s="2">
        <v>20421</v>
      </c>
      <c r="B20423">
        <v>4448367</v>
      </c>
      <c r="C20423" t="s">
        <v>61185</v>
      </c>
      <c r="D20423">
        <v>25</v>
      </c>
      <c r="E20423" t="s">
        <v>61186</v>
      </c>
      <c r="F20423">
        <v>3008</v>
      </c>
      <c r="G20423" t="s">
        <v>52238</v>
      </c>
      <c r="H20423" t="s">
        <v>61186</v>
      </c>
      <c r="I20423" t="s">
        <v>61187</v>
      </c>
      <c r="J20423" t="s">
        <v>61188</v>
      </c>
      <c r="K20423">
        <v>4.3979400086720366</v>
      </c>
      <c r="L20423">
        <v>0.58101407819621309</v>
      </c>
      <c r="M20423" t="s">
        <v>61187</v>
      </c>
      <c r="N20423" t="s">
        <v>61187</v>
      </c>
      <c r="O20423" t="s">
        <v>86004</v>
      </c>
      <c r="P20423" t="s">
        <v>86005</v>
      </c>
      <c r="Q20423" t="s">
        <v>86006</v>
      </c>
      <c r="R20423" t="s">
        <v>78459</v>
      </c>
    </row>
    <row r="20424" spans="1:18" x14ac:dyDescent="0.25">
      <c r="A20424" s="2">
        <v>20422</v>
      </c>
      <c r="B20424">
        <v>4448367</v>
      </c>
      <c r="C20424" t="s">
        <v>61185</v>
      </c>
      <c r="D20424">
        <v>25</v>
      </c>
      <c r="E20424" t="s">
        <v>61186</v>
      </c>
      <c r="F20424">
        <v>3008</v>
      </c>
      <c r="G20424" t="s">
        <v>52238</v>
      </c>
      <c r="H20424" t="s">
        <v>61186</v>
      </c>
      <c r="I20424" t="s">
        <v>61187</v>
      </c>
      <c r="J20424" t="s">
        <v>61188</v>
      </c>
      <c r="K20424">
        <v>4.3979400086720366</v>
      </c>
      <c r="L20424">
        <v>0.58101407819621309</v>
      </c>
      <c r="M20424" t="s">
        <v>61187</v>
      </c>
      <c r="N20424" t="s">
        <v>61187</v>
      </c>
      <c r="O20424" t="s">
        <v>86004</v>
      </c>
      <c r="P20424" t="s">
        <v>86005</v>
      </c>
      <c r="Q20424" t="s">
        <v>86006</v>
      </c>
      <c r="R20424" t="s">
        <v>76207</v>
      </c>
    </row>
    <row r="20425" spans="1:18" x14ac:dyDescent="0.25">
      <c r="A20425" s="2">
        <v>20423</v>
      </c>
      <c r="B20425">
        <v>4448367</v>
      </c>
      <c r="C20425" t="s">
        <v>61185</v>
      </c>
      <c r="D20425">
        <v>25</v>
      </c>
      <c r="E20425" t="s">
        <v>61186</v>
      </c>
      <c r="F20425">
        <v>3008</v>
      </c>
      <c r="G20425" t="s">
        <v>52238</v>
      </c>
      <c r="H20425" t="s">
        <v>61186</v>
      </c>
      <c r="I20425" t="s">
        <v>61187</v>
      </c>
      <c r="J20425" t="s">
        <v>61188</v>
      </c>
      <c r="K20425">
        <v>4.3979400086720366</v>
      </c>
      <c r="L20425">
        <v>0.58101407819621309</v>
      </c>
      <c r="M20425" t="s">
        <v>61187</v>
      </c>
      <c r="N20425" t="s">
        <v>61187</v>
      </c>
      <c r="O20425" t="s">
        <v>86004</v>
      </c>
      <c r="P20425" t="s">
        <v>86005</v>
      </c>
      <c r="Q20425" t="s">
        <v>86006</v>
      </c>
      <c r="R20425" t="s">
        <v>75378</v>
      </c>
    </row>
    <row r="20426" spans="1:18" x14ac:dyDescent="0.25">
      <c r="A20426" s="2">
        <v>20424</v>
      </c>
      <c r="B20426">
        <v>4448367</v>
      </c>
      <c r="C20426" t="s">
        <v>61185</v>
      </c>
      <c r="D20426">
        <v>25</v>
      </c>
      <c r="E20426" t="s">
        <v>61186</v>
      </c>
      <c r="F20426">
        <v>3008</v>
      </c>
      <c r="G20426" t="s">
        <v>52238</v>
      </c>
      <c r="H20426" t="s">
        <v>61186</v>
      </c>
      <c r="I20426" t="s">
        <v>61187</v>
      </c>
      <c r="J20426" t="s">
        <v>61188</v>
      </c>
      <c r="K20426">
        <v>4.3979400086720366</v>
      </c>
      <c r="L20426">
        <v>0.58101407819621309</v>
      </c>
      <c r="M20426" t="s">
        <v>61187</v>
      </c>
      <c r="N20426" t="s">
        <v>61187</v>
      </c>
      <c r="O20426" t="s">
        <v>86004</v>
      </c>
      <c r="P20426" t="s">
        <v>86005</v>
      </c>
      <c r="Q20426" t="s">
        <v>86006</v>
      </c>
      <c r="R20426" t="s">
        <v>74879</v>
      </c>
    </row>
    <row r="20427" spans="1:18" x14ac:dyDescent="0.25">
      <c r="A20427" s="2">
        <v>20425</v>
      </c>
      <c r="B20427">
        <v>4448367</v>
      </c>
      <c r="C20427" t="s">
        <v>61185</v>
      </c>
      <c r="D20427">
        <v>25</v>
      </c>
      <c r="E20427" t="s">
        <v>61186</v>
      </c>
      <c r="F20427">
        <v>3008</v>
      </c>
      <c r="G20427" t="s">
        <v>52238</v>
      </c>
      <c r="H20427" t="s">
        <v>61186</v>
      </c>
      <c r="I20427" t="s">
        <v>61187</v>
      </c>
      <c r="J20427" t="s">
        <v>61188</v>
      </c>
      <c r="K20427">
        <v>4.3979400086720366</v>
      </c>
      <c r="L20427">
        <v>0.58101407819621309</v>
      </c>
      <c r="M20427" t="s">
        <v>61187</v>
      </c>
      <c r="N20427" t="s">
        <v>61187</v>
      </c>
      <c r="O20427" t="s">
        <v>86004</v>
      </c>
      <c r="P20427" t="s">
        <v>86005</v>
      </c>
      <c r="Q20427" t="s">
        <v>86006</v>
      </c>
      <c r="R20427" t="s">
        <v>76689</v>
      </c>
    </row>
    <row r="20428" spans="1:18" x14ac:dyDescent="0.25">
      <c r="A20428" s="2">
        <v>20426</v>
      </c>
      <c r="B20428">
        <v>4448367</v>
      </c>
      <c r="C20428" t="s">
        <v>61185</v>
      </c>
      <c r="D20428">
        <v>25</v>
      </c>
      <c r="E20428" t="s">
        <v>61186</v>
      </c>
      <c r="F20428">
        <v>3008</v>
      </c>
      <c r="G20428" t="s">
        <v>52238</v>
      </c>
      <c r="H20428" t="s">
        <v>61186</v>
      </c>
      <c r="I20428" t="s">
        <v>61187</v>
      </c>
      <c r="J20428" t="s">
        <v>61188</v>
      </c>
      <c r="K20428">
        <v>4.3979400086720366</v>
      </c>
      <c r="L20428">
        <v>0.58101407819621309</v>
      </c>
      <c r="M20428" t="s">
        <v>61187</v>
      </c>
      <c r="N20428" t="s">
        <v>61187</v>
      </c>
      <c r="O20428" t="s">
        <v>86004</v>
      </c>
      <c r="P20428" t="s">
        <v>86005</v>
      </c>
      <c r="Q20428" t="s">
        <v>86006</v>
      </c>
      <c r="R20428" t="s">
        <v>74746</v>
      </c>
    </row>
    <row r="20429" spans="1:18" x14ac:dyDescent="0.25">
      <c r="A20429" s="2">
        <v>20427</v>
      </c>
      <c r="B20429">
        <v>4448367</v>
      </c>
      <c r="C20429" t="s">
        <v>61185</v>
      </c>
      <c r="D20429">
        <v>25</v>
      </c>
      <c r="E20429" t="s">
        <v>61186</v>
      </c>
      <c r="F20429">
        <v>3008</v>
      </c>
      <c r="G20429" t="s">
        <v>52238</v>
      </c>
      <c r="H20429" t="s">
        <v>61186</v>
      </c>
      <c r="I20429" t="s">
        <v>61187</v>
      </c>
      <c r="J20429" t="s">
        <v>61188</v>
      </c>
      <c r="K20429">
        <v>4.3979400086720366</v>
      </c>
      <c r="L20429">
        <v>0.58101407819621309</v>
      </c>
      <c r="M20429" t="s">
        <v>61187</v>
      </c>
      <c r="N20429" t="s">
        <v>61187</v>
      </c>
      <c r="O20429" t="s">
        <v>86004</v>
      </c>
      <c r="P20429" t="s">
        <v>86005</v>
      </c>
      <c r="Q20429" t="s">
        <v>86006</v>
      </c>
      <c r="R20429" t="s">
        <v>74871</v>
      </c>
    </row>
    <row r="20430" spans="1:18" x14ac:dyDescent="0.25">
      <c r="A20430" s="2">
        <v>20428</v>
      </c>
      <c r="B20430">
        <v>4448367</v>
      </c>
      <c r="C20430" t="s">
        <v>61185</v>
      </c>
      <c r="D20430">
        <v>25</v>
      </c>
      <c r="E20430" t="s">
        <v>61186</v>
      </c>
      <c r="F20430">
        <v>3008</v>
      </c>
      <c r="G20430" t="s">
        <v>52238</v>
      </c>
      <c r="H20430" t="s">
        <v>61186</v>
      </c>
      <c r="I20430" t="s">
        <v>61187</v>
      </c>
      <c r="J20430" t="s">
        <v>61188</v>
      </c>
      <c r="K20430">
        <v>4.3979400086720366</v>
      </c>
      <c r="L20430">
        <v>0.58101407819621309</v>
      </c>
      <c r="M20430" t="s">
        <v>61187</v>
      </c>
      <c r="N20430" t="s">
        <v>61187</v>
      </c>
      <c r="O20430" t="s">
        <v>86004</v>
      </c>
      <c r="P20430" t="s">
        <v>86005</v>
      </c>
      <c r="Q20430" t="s">
        <v>86006</v>
      </c>
      <c r="R20430" t="s">
        <v>76695</v>
      </c>
    </row>
    <row r="20431" spans="1:18" x14ac:dyDescent="0.25">
      <c r="A20431" s="2">
        <v>20429</v>
      </c>
      <c r="B20431">
        <v>4448367</v>
      </c>
      <c r="C20431" t="s">
        <v>61185</v>
      </c>
      <c r="D20431">
        <v>25</v>
      </c>
      <c r="E20431" t="s">
        <v>61186</v>
      </c>
      <c r="F20431">
        <v>3008</v>
      </c>
      <c r="G20431" t="s">
        <v>52238</v>
      </c>
      <c r="H20431" t="s">
        <v>61186</v>
      </c>
      <c r="I20431" t="s">
        <v>61187</v>
      </c>
      <c r="J20431" t="s">
        <v>61188</v>
      </c>
      <c r="K20431">
        <v>4.3979400086720366</v>
      </c>
      <c r="L20431">
        <v>0.58101407819621309</v>
      </c>
      <c r="M20431" t="s">
        <v>61187</v>
      </c>
      <c r="N20431" t="s">
        <v>61187</v>
      </c>
      <c r="O20431" t="s">
        <v>86004</v>
      </c>
      <c r="P20431" t="s">
        <v>86005</v>
      </c>
      <c r="Q20431" t="s">
        <v>86006</v>
      </c>
      <c r="R20431" t="s">
        <v>74765</v>
      </c>
    </row>
    <row r="20432" spans="1:18" x14ac:dyDescent="0.25">
      <c r="A20432" s="2">
        <v>20430</v>
      </c>
      <c r="B20432">
        <v>4448367</v>
      </c>
      <c r="C20432" t="s">
        <v>61185</v>
      </c>
      <c r="D20432">
        <v>25</v>
      </c>
      <c r="E20432" t="s">
        <v>61186</v>
      </c>
      <c r="F20432">
        <v>3008</v>
      </c>
      <c r="G20432" t="s">
        <v>52238</v>
      </c>
      <c r="H20432" t="s">
        <v>61186</v>
      </c>
      <c r="I20432" t="s">
        <v>61187</v>
      </c>
      <c r="J20432" t="s">
        <v>61188</v>
      </c>
      <c r="K20432">
        <v>4.3979400086720366</v>
      </c>
      <c r="L20432">
        <v>0.58101407819621309</v>
      </c>
      <c r="M20432" t="s">
        <v>61187</v>
      </c>
      <c r="N20432" t="s">
        <v>61187</v>
      </c>
      <c r="O20432" t="s">
        <v>86004</v>
      </c>
      <c r="P20432" t="s">
        <v>86005</v>
      </c>
      <c r="Q20432" t="s">
        <v>86006</v>
      </c>
      <c r="R20432" t="s">
        <v>81309</v>
      </c>
    </row>
    <row r="20433" spans="1:18" x14ac:dyDescent="0.25">
      <c r="A20433" s="2">
        <v>20431</v>
      </c>
      <c r="B20433">
        <v>4448367</v>
      </c>
      <c r="C20433" t="s">
        <v>61185</v>
      </c>
      <c r="D20433">
        <v>25</v>
      </c>
      <c r="E20433" t="s">
        <v>61186</v>
      </c>
      <c r="F20433">
        <v>3008</v>
      </c>
      <c r="G20433" t="s">
        <v>52238</v>
      </c>
      <c r="H20433" t="s">
        <v>61186</v>
      </c>
      <c r="I20433" t="s">
        <v>61187</v>
      </c>
      <c r="J20433" t="s">
        <v>61188</v>
      </c>
      <c r="K20433">
        <v>4.3979400086720366</v>
      </c>
      <c r="L20433">
        <v>0.58101407819621309</v>
      </c>
      <c r="M20433" t="s">
        <v>61187</v>
      </c>
      <c r="N20433" t="s">
        <v>61187</v>
      </c>
      <c r="O20433" t="s">
        <v>86004</v>
      </c>
      <c r="P20433" t="s">
        <v>86005</v>
      </c>
      <c r="Q20433" t="s">
        <v>86006</v>
      </c>
      <c r="R20433" t="s">
        <v>75808</v>
      </c>
    </row>
    <row r="20434" spans="1:18" x14ac:dyDescent="0.25">
      <c r="A20434" s="2">
        <v>20432</v>
      </c>
      <c r="B20434">
        <v>4448367</v>
      </c>
      <c r="C20434" t="s">
        <v>61185</v>
      </c>
      <c r="D20434">
        <v>25</v>
      </c>
      <c r="E20434" t="s">
        <v>61186</v>
      </c>
      <c r="F20434">
        <v>3008</v>
      </c>
      <c r="G20434" t="s">
        <v>52238</v>
      </c>
      <c r="H20434" t="s">
        <v>61186</v>
      </c>
      <c r="I20434" t="s">
        <v>61187</v>
      </c>
      <c r="J20434" t="s">
        <v>61188</v>
      </c>
      <c r="K20434">
        <v>4.3979400086720366</v>
      </c>
      <c r="L20434">
        <v>0.58101407819621309</v>
      </c>
      <c r="M20434" t="s">
        <v>61187</v>
      </c>
      <c r="N20434" t="s">
        <v>61187</v>
      </c>
      <c r="O20434" t="s">
        <v>86004</v>
      </c>
      <c r="P20434" t="s">
        <v>86005</v>
      </c>
      <c r="Q20434" t="s">
        <v>86006</v>
      </c>
      <c r="R20434" t="s">
        <v>78751</v>
      </c>
    </row>
    <row r="20435" spans="1:18" x14ac:dyDescent="0.25">
      <c r="A20435" s="2">
        <v>20433</v>
      </c>
      <c r="B20435">
        <v>4434502</v>
      </c>
      <c r="C20435" t="s">
        <v>61189</v>
      </c>
      <c r="D20435">
        <v>25</v>
      </c>
      <c r="E20435" t="s">
        <v>61190</v>
      </c>
      <c r="F20435">
        <v>3009</v>
      </c>
      <c r="G20435" t="s">
        <v>28</v>
      </c>
      <c r="H20435" t="s">
        <v>61190</v>
      </c>
      <c r="I20435" t="s">
        <v>61191</v>
      </c>
      <c r="J20435" t="s">
        <v>61192</v>
      </c>
      <c r="K20435">
        <v>4.3979400086720366</v>
      </c>
      <c r="L20435">
        <v>0.58101407819621309</v>
      </c>
      <c r="M20435" t="s">
        <v>61191</v>
      </c>
      <c r="N20435" t="s">
        <v>61191</v>
      </c>
      <c r="O20435" t="s">
        <v>86008</v>
      </c>
      <c r="P20435" t="s">
        <v>86009</v>
      </c>
      <c r="Q20435" t="s">
        <v>86010</v>
      </c>
      <c r="R20435" t="s">
        <v>75634</v>
      </c>
    </row>
    <row r="20436" spans="1:18" x14ac:dyDescent="0.25">
      <c r="A20436" s="2">
        <v>20434</v>
      </c>
      <c r="B20436">
        <v>4434502</v>
      </c>
      <c r="C20436" t="s">
        <v>61189</v>
      </c>
      <c r="D20436">
        <v>25</v>
      </c>
      <c r="E20436" t="s">
        <v>61190</v>
      </c>
      <c r="F20436">
        <v>3009</v>
      </c>
      <c r="G20436" t="s">
        <v>28</v>
      </c>
      <c r="H20436" t="s">
        <v>61190</v>
      </c>
      <c r="I20436" t="s">
        <v>61191</v>
      </c>
      <c r="J20436" t="s">
        <v>61192</v>
      </c>
      <c r="K20436">
        <v>4.3979400086720366</v>
      </c>
      <c r="L20436">
        <v>0.58101407819621309</v>
      </c>
      <c r="M20436" t="s">
        <v>61191</v>
      </c>
      <c r="N20436" t="s">
        <v>61191</v>
      </c>
      <c r="O20436" t="s">
        <v>86008</v>
      </c>
      <c r="P20436" t="s">
        <v>86009</v>
      </c>
      <c r="Q20436" t="s">
        <v>86010</v>
      </c>
      <c r="R20436" t="s">
        <v>76252</v>
      </c>
    </row>
    <row r="20437" spans="1:18" x14ac:dyDescent="0.25">
      <c r="A20437" s="2">
        <v>20435</v>
      </c>
      <c r="B20437">
        <v>4434502</v>
      </c>
      <c r="C20437" t="s">
        <v>61189</v>
      </c>
      <c r="D20437">
        <v>25</v>
      </c>
      <c r="E20437" t="s">
        <v>61190</v>
      </c>
      <c r="F20437">
        <v>3009</v>
      </c>
      <c r="G20437" t="s">
        <v>28</v>
      </c>
      <c r="H20437" t="s">
        <v>61190</v>
      </c>
      <c r="I20437" t="s">
        <v>61191</v>
      </c>
      <c r="J20437" t="s">
        <v>61192</v>
      </c>
      <c r="K20437">
        <v>4.3979400086720366</v>
      </c>
      <c r="L20437">
        <v>0.58101407819621309</v>
      </c>
      <c r="M20437" t="s">
        <v>61191</v>
      </c>
      <c r="N20437" t="s">
        <v>61191</v>
      </c>
      <c r="O20437" t="s">
        <v>86008</v>
      </c>
      <c r="P20437" t="s">
        <v>86009</v>
      </c>
      <c r="Q20437" t="s">
        <v>86010</v>
      </c>
      <c r="R20437" t="s">
        <v>74719</v>
      </c>
    </row>
    <row r="20438" spans="1:18" x14ac:dyDescent="0.25">
      <c r="A20438" s="2">
        <v>20436</v>
      </c>
      <c r="B20438">
        <v>4434502</v>
      </c>
      <c r="C20438" t="s">
        <v>61189</v>
      </c>
      <c r="D20438">
        <v>25</v>
      </c>
      <c r="E20438" t="s">
        <v>61190</v>
      </c>
      <c r="F20438">
        <v>3009</v>
      </c>
      <c r="G20438" t="s">
        <v>28</v>
      </c>
      <c r="H20438" t="s">
        <v>61190</v>
      </c>
      <c r="I20438" t="s">
        <v>61191</v>
      </c>
      <c r="J20438" t="s">
        <v>61192</v>
      </c>
      <c r="K20438">
        <v>4.3979400086720366</v>
      </c>
      <c r="L20438">
        <v>0.58101407819621309</v>
      </c>
      <c r="M20438" t="s">
        <v>61191</v>
      </c>
      <c r="N20438" t="s">
        <v>61191</v>
      </c>
      <c r="O20438" t="s">
        <v>86008</v>
      </c>
      <c r="P20438" t="s">
        <v>86009</v>
      </c>
      <c r="Q20438" t="s">
        <v>86010</v>
      </c>
      <c r="R20438" t="s">
        <v>74707</v>
      </c>
    </row>
    <row r="20439" spans="1:18" x14ac:dyDescent="0.25">
      <c r="A20439" s="2">
        <v>20437</v>
      </c>
      <c r="B20439">
        <v>4434502</v>
      </c>
      <c r="C20439" t="s">
        <v>61189</v>
      </c>
      <c r="D20439">
        <v>25</v>
      </c>
      <c r="E20439" t="s">
        <v>61190</v>
      </c>
      <c r="F20439">
        <v>3009</v>
      </c>
      <c r="G20439" t="s">
        <v>28</v>
      </c>
      <c r="H20439" t="s">
        <v>61190</v>
      </c>
      <c r="I20439" t="s">
        <v>61191</v>
      </c>
      <c r="J20439" t="s">
        <v>61192</v>
      </c>
      <c r="K20439">
        <v>4.3979400086720366</v>
      </c>
      <c r="L20439">
        <v>0.58101407819621309</v>
      </c>
      <c r="M20439" t="s">
        <v>61191</v>
      </c>
      <c r="N20439" t="s">
        <v>61191</v>
      </c>
      <c r="O20439" t="s">
        <v>86008</v>
      </c>
      <c r="P20439" t="s">
        <v>86009</v>
      </c>
      <c r="Q20439" t="s">
        <v>86010</v>
      </c>
      <c r="R20439" t="s">
        <v>75225</v>
      </c>
    </row>
    <row r="20440" spans="1:18" x14ac:dyDescent="0.25">
      <c r="A20440" s="2">
        <v>20438</v>
      </c>
      <c r="B20440">
        <v>4434502</v>
      </c>
      <c r="C20440" t="s">
        <v>61189</v>
      </c>
      <c r="D20440">
        <v>25</v>
      </c>
      <c r="E20440" t="s">
        <v>61190</v>
      </c>
      <c r="F20440">
        <v>3009</v>
      </c>
      <c r="G20440" t="s">
        <v>28</v>
      </c>
      <c r="H20440" t="s">
        <v>61190</v>
      </c>
      <c r="I20440" t="s">
        <v>61191</v>
      </c>
      <c r="J20440" t="s">
        <v>61192</v>
      </c>
      <c r="K20440">
        <v>4.3979400086720366</v>
      </c>
      <c r="L20440">
        <v>0.58101407819621309</v>
      </c>
      <c r="M20440" t="s">
        <v>61191</v>
      </c>
      <c r="N20440" t="s">
        <v>61191</v>
      </c>
      <c r="O20440" t="s">
        <v>86008</v>
      </c>
      <c r="P20440" t="s">
        <v>86009</v>
      </c>
      <c r="Q20440" t="s">
        <v>86010</v>
      </c>
      <c r="R20440" t="s">
        <v>74796</v>
      </c>
    </row>
    <row r="20441" spans="1:18" x14ac:dyDescent="0.25">
      <c r="A20441" s="2">
        <v>20439</v>
      </c>
      <c r="B20441">
        <v>4434502</v>
      </c>
      <c r="C20441" t="s">
        <v>61189</v>
      </c>
      <c r="D20441">
        <v>25</v>
      </c>
      <c r="E20441" t="s">
        <v>61190</v>
      </c>
      <c r="F20441">
        <v>3009</v>
      </c>
      <c r="G20441" t="s">
        <v>28</v>
      </c>
      <c r="H20441" t="s">
        <v>61190</v>
      </c>
      <c r="I20441" t="s">
        <v>61191</v>
      </c>
      <c r="J20441" t="s">
        <v>61192</v>
      </c>
      <c r="K20441">
        <v>4.3979400086720366</v>
      </c>
      <c r="L20441">
        <v>0.58101407819621309</v>
      </c>
      <c r="M20441" t="s">
        <v>61191</v>
      </c>
      <c r="N20441" t="s">
        <v>61191</v>
      </c>
      <c r="O20441" t="s">
        <v>86008</v>
      </c>
      <c r="P20441" t="s">
        <v>86009</v>
      </c>
      <c r="Q20441" t="s">
        <v>86010</v>
      </c>
      <c r="R20441" t="s">
        <v>76158</v>
      </c>
    </row>
    <row r="20442" spans="1:18" x14ac:dyDescent="0.25">
      <c r="A20442" s="2">
        <v>20440</v>
      </c>
      <c r="B20442">
        <v>4434502</v>
      </c>
      <c r="C20442" t="s">
        <v>61189</v>
      </c>
      <c r="D20442">
        <v>25</v>
      </c>
      <c r="E20442" t="s">
        <v>61190</v>
      </c>
      <c r="F20442">
        <v>3009</v>
      </c>
      <c r="G20442" t="s">
        <v>28</v>
      </c>
      <c r="H20442" t="s">
        <v>61190</v>
      </c>
      <c r="I20442" t="s">
        <v>61191</v>
      </c>
      <c r="J20442" t="s">
        <v>61192</v>
      </c>
      <c r="K20442">
        <v>4.3979400086720366</v>
      </c>
      <c r="L20442">
        <v>0.58101407819621309</v>
      </c>
      <c r="M20442" t="s">
        <v>61191</v>
      </c>
      <c r="N20442" t="s">
        <v>61191</v>
      </c>
      <c r="O20442" t="s">
        <v>86008</v>
      </c>
      <c r="P20442" t="s">
        <v>86009</v>
      </c>
      <c r="Q20442" t="s">
        <v>86010</v>
      </c>
      <c r="R20442" t="s">
        <v>83322</v>
      </c>
    </row>
    <row r="20443" spans="1:18" x14ac:dyDescent="0.25">
      <c r="A20443" s="2">
        <v>20441</v>
      </c>
      <c r="B20443">
        <v>4434502</v>
      </c>
      <c r="C20443" t="s">
        <v>61189</v>
      </c>
      <c r="D20443">
        <v>25</v>
      </c>
      <c r="E20443" t="s">
        <v>61190</v>
      </c>
      <c r="F20443">
        <v>3009</v>
      </c>
      <c r="G20443" t="s">
        <v>28</v>
      </c>
      <c r="H20443" t="s">
        <v>61190</v>
      </c>
      <c r="I20443" t="s">
        <v>61191</v>
      </c>
      <c r="J20443" t="s">
        <v>61192</v>
      </c>
      <c r="K20443">
        <v>4.3979400086720366</v>
      </c>
      <c r="L20443">
        <v>0.58101407819621309</v>
      </c>
      <c r="M20443" t="s">
        <v>61191</v>
      </c>
      <c r="N20443" t="s">
        <v>61191</v>
      </c>
      <c r="O20443" t="s">
        <v>86008</v>
      </c>
      <c r="P20443" t="s">
        <v>86009</v>
      </c>
      <c r="Q20443" t="s">
        <v>86010</v>
      </c>
      <c r="R20443" t="s">
        <v>81082</v>
      </c>
    </row>
    <row r="20444" spans="1:18" x14ac:dyDescent="0.25">
      <c r="A20444" s="2">
        <v>20442</v>
      </c>
      <c r="B20444">
        <v>4434502</v>
      </c>
      <c r="C20444" t="s">
        <v>61189</v>
      </c>
      <c r="D20444">
        <v>25</v>
      </c>
      <c r="E20444" t="s">
        <v>61190</v>
      </c>
      <c r="F20444">
        <v>3009</v>
      </c>
      <c r="G20444" t="s">
        <v>28</v>
      </c>
      <c r="H20444" t="s">
        <v>61190</v>
      </c>
      <c r="I20444" t="s">
        <v>61191</v>
      </c>
      <c r="J20444" t="s">
        <v>61192</v>
      </c>
      <c r="K20444">
        <v>4.3979400086720366</v>
      </c>
      <c r="L20444">
        <v>0.58101407819621309</v>
      </c>
      <c r="M20444" t="s">
        <v>61191</v>
      </c>
      <c r="N20444" t="s">
        <v>61191</v>
      </c>
      <c r="O20444" t="s">
        <v>86008</v>
      </c>
      <c r="P20444" t="s">
        <v>86009</v>
      </c>
      <c r="Q20444" t="s">
        <v>86010</v>
      </c>
      <c r="R20444" t="s">
        <v>81083</v>
      </c>
    </row>
    <row r="20445" spans="1:18" x14ac:dyDescent="0.25">
      <c r="A20445" s="2">
        <v>20443</v>
      </c>
      <c r="B20445">
        <v>4434502</v>
      </c>
      <c r="C20445" t="s">
        <v>61189</v>
      </c>
      <c r="D20445">
        <v>25</v>
      </c>
      <c r="E20445" t="s">
        <v>61190</v>
      </c>
      <c r="F20445">
        <v>3009</v>
      </c>
      <c r="G20445" t="s">
        <v>28</v>
      </c>
      <c r="H20445" t="s">
        <v>61190</v>
      </c>
      <c r="I20445" t="s">
        <v>61191</v>
      </c>
      <c r="J20445" t="s">
        <v>61192</v>
      </c>
      <c r="K20445">
        <v>4.3979400086720366</v>
      </c>
      <c r="L20445">
        <v>0.58101407819621309</v>
      </c>
      <c r="M20445" t="s">
        <v>61191</v>
      </c>
      <c r="N20445" t="s">
        <v>61191</v>
      </c>
      <c r="O20445" t="s">
        <v>86008</v>
      </c>
      <c r="P20445" t="s">
        <v>86009</v>
      </c>
      <c r="Q20445" t="s">
        <v>86010</v>
      </c>
      <c r="R20445" t="s">
        <v>79577</v>
      </c>
    </row>
    <row r="20446" spans="1:18" x14ac:dyDescent="0.25">
      <c r="A20446" s="2">
        <v>20444</v>
      </c>
      <c r="B20446">
        <v>4434502</v>
      </c>
      <c r="C20446" t="s">
        <v>61189</v>
      </c>
      <c r="D20446">
        <v>25</v>
      </c>
      <c r="E20446" t="s">
        <v>61190</v>
      </c>
      <c r="F20446">
        <v>3009</v>
      </c>
      <c r="G20446" t="s">
        <v>28</v>
      </c>
      <c r="H20446" t="s">
        <v>61190</v>
      </c>
      <c r="I20446" t="s">
        <v>61191</v>
      </c>
      <c r="J20446" t="s">
        <v>61192</v>
      </c>
      <c r="K20446">
        <v>4.3979400086720366</v>
      </c>
      <c r="L20446">
        <v>0.58101407819621309</v>
      </c>
      <c r="M20446" t="s">
        <v>61191</v>
      </c>
      <c r="N20446" t="s">
        <v>61191</v>
      </c>
      <c r="O20446" t="s">
        <v>86008</v>
      </c>
      <c r="P20446" t="s">
        <v>86009</v>
      </c>
      <c r="Q20446" t="s">
        <v>86010</v>
      </c>
      <c r="R20446" t="s">
        <v>76944</v>
      </c>
    </row>
    <row r="20447" spans="1:18" x14ac:dyDescent="0.25">
      <c r="A20447" s="2">
        <v>20445</v>
      </c>
      <c r="B20447">
        <v>4434502</v>
      </c>
      <c r="C20447" t="s">
        <v>61189</v>
      </c>
      <c r="D20447">
        <v>25</v>
      </c>
      <c r="E20447" t="s">
        <v>61190</v>
      </c>
      <c r="F20447">
        <v>3009</v>
      </c>
      <c r="G20447" t="s">
        <v>28</v>
      </c>
      <c r="H20447" t="s">
        <v>61190</v>
      </c>
      <c r="I20447" t="s">
        <v>61191</v>
      </c>
      <c r="J20447" t="s">
        <v>61192</v>
      </c>
      <c r="K20447">
        <v>4.3979400086720366</v>
      </c>
      <c r="L20447">
        <v>0.58101407819621309</v>
      </c>
      <c r="M20447" t="s">
        <v>61191</v>
      </c>
      <c r="N20447" t="s">
        <v>61191</v>
      </c>
      <c r="O20447" t="s">
        <v>86008</v>
      </c>
      <c r="P20447" t="s">
        <v>86009</v>
      </c>
      <c r="Q20447" t="s">
        <v>86010</v>
      </c>
      <c r="R20447" t="s">
        <v>74882</v>
      </c>
    </row>
    <row r="20448" spans="1:18" x14ac:dyDescent="0.25">
      <c r="A20448" s="2">
        <v>20446</v>
      </c>
      <c r="B20448">
        <v>4434502</v>
      </c>
      <c r="C20448" t="s">
        <v>61189</v>
      </c>
      <c r="D20448">
        <v>25</v>
      </c>
      <c r="E20448" t="s">
        <v>61190</v>
      </c>
      <c r="F20448">
        <v>3009</v>
      </c>
      <c r="G20448" t="s">
        <v>28</v>
      </c>
      <c r="H20448" t="s">
        <v>61190</v>
      </c>
      <c r="I20448" t="s">
        <v>61191</v>
      </c>
      <c r="J20448" t="s">
        <v>61192</v>
      </c>
      <c r="K20448">
        <v>4.3979400086720366</v>
      </c>
      <c r="L20448">
        <v>0.58101407819621309</v>
      </c>
      <c r="M20448" t="s">
        <v>61191</v>
      </c>
      <c r="N20448" t="s">
        <v>61191</v>
      </c>
      <c r="O20448" t="s">
        <v>86008</v>
      </c>
      <c r="P20448" t="s">
        <v>86009</v>
      </c>
      <c r="Q20448" t="s">
        <v>86010</v>
      </c>
      <c r="R20448" t="s">
        <v>81569</v>
      </c>
    </row>
    <row r="20449" spans="1:18" x14ac:dyDescent="0.25">
      <c r="A20449" s="2">
        <v>20447</v>
      </c>
      <c r="B20449">
        <v>4434502</v>
      </c>
      <c r="C20449" t="s">
        <v>61189</v>
      </c>
      <c r="D20449">
        <v>25</v>
      </c>
      <c r="E20449" t="s">
        <v>61190</v>
      </c>
      <c r="F20449">
        <v>3009</v>
      </c>
      <c r="G20449" t="s">
        <v>28</v>
      </c>
      <c r="H20449" t="s">
        <v>61190</v>
      </c>
      <c r="I20449" t="s">
        <v>61191</v>
      </c>
      <c r="J20449" t="s">
        <v>61192</v>
      </c>
      <c r="K20449">
        <v>4.3979400086720366</v>
      </c>
      <c r="L20449">
        <v>0.58101407819621309</v>
      </c>
      <c r="M20449" t="s">
        <v>61191</v>
      </c>
      <c r="N20449" t="s">
        <v>61191</v>
      </c>
      <c r="O20449" t="s">
        <v>86008</v>
      </c>
      <c r="P20449" t="s">
        <v>86009</v>
      </c>
      <c r="Q20449" t="s">
        <v>86010</v>
      </c>
      <c r="R20449" t="s">
        <v>76701</v>
      </c>
    </row>
    <row r="20450" spans="1:18" x14ac:dyDescent="0.25">
      <c r="A20450" s="2">
        <v>20448</v>
      </c>
      <c r="B20450">
        <v>4434628</v>
      </c>
      <c r="C20450" t="s">
        <v>61193</v>
      </c>
      <c r="D20450">
        <v>25</v>
      </c>
      <c r="E20450" t="s">
        <v>61194</v>
      </c>
      <c r="F20450">
        <v>3011</v>
      </c>
      <c r="G20450" t="s">
        <v>52238</v>
      </c>
      <c r="H20450" t="s">
        <v>61194</v>
      </c>
      <c r="I20450" t="s">
        <v>61195</v>
      </c>
      <c r="J20450" t="s">
        <v>61196</v>
      </c>
      <c r="K20450">
        <v>4.3979400086720366</v>
      </c>
      <c r="L20450">
        <v>0.58101407819621309</v>
      </c>
      <c r="M20450" t="s">
        <v>61195</v>
      </c>
      <c r="N20450" t="s">
        <v>61195</v>
      </c>
      <c r="O20450" t="s">
        <v>86011</v>
      </c>
      <c r="P20450" t="s">
        <v>86012</v>
      </c>
      <c r="Q20450" t="s">
        <v>86013</v>
      </c>
      <c r="R20450" t="s">
        <v>78199</v>
      </c>
    </row>
    <row r="20451" spans="1:18" x14ac:dyDescent="0.25">
      <c r="A20451" s="2">
        <v>20449</v>
      </c>
      <c r="B20451">
        <v>4434628</v>
      </c>
      <c r="C20451" t="s">
        <v>61193</v>
      </c>
      <c r="D20451">
        <v>25</v>
      </c>
      <c r="E20451" t="s">
        <v>61194</v>
      </c>
      <c r="F20451">
        <v>3011</v>
      </c>
      <c r="G20451" t="s">
        <v>52238</v>
      </c>
      <c r="H20451" t="s">
        <v>61194</v>
      </c>
      <c r="I20451" t="s">
        <v>61195</v>
      </c>
      <c r="J20451" t="s">
        <v>61196</v>
      </c>
      <c r="K20451">
        <v>4.3979400086720366</v>
      </c>
      <c r="L20451">
        <v>0.58101407819621309</v>
      </c>
      <c r="M20451" t="s">
        <v>61195</v>
      </c>
      <c r="N20451" t="s">
        <v>61195</v>
      </c>
      <c r="O20451" t="s">
        <v>86011</v>
      </c>
      <c r="P20451" t="s">
        <v>86012</v>
      </c>
      <c r="Q20451" t="s">
        <v>86013</v>
      </c>
      <c r="R20451" t="s">
        <v>74703</v>
      </c>
    </row>
    <row r="20452" spans="1:18" x14ac:dyDescent="0.25">
      <c r="A20452" s="2">
        <v>20450</v>
      </c>
      <c r="B20452">
        <v>4433347</v>
      </c>
      <c r="C20452" t="s">
        <v>61197</v>
      </c>
      <c r="D20452">
        <v>24.9</v>
      </c>
      <c r="E20452" t="s">
        <v>61198</v>
      </c>
      <c r="F20452">
        <v>3012</v>
      </c>
      <c r="G20452" t="s">
        <v>28886</v>
      </c>
      <c r="H20452" t="s">
        <v>61198</v>
      </c>
      <c r="I20452" t="s">
        <v>61199</v>
      </c>
      <c r="J20452" t="s">
        <v>61200</v>
      </c>
      <c r="K20452">
        <v>4.3961993470957363</v>
      </c>
      <c r="L20452">
        <v>0.5807841185152689</v>
      </c>
      <c r="M20452" t="s">
        <v>61199</v>
      </c>
      <c r="N20452" t="s">
        <v>61199</v>
      </c>
      <c r="O20452" t="s">
        <v>86014</v>
      </c>
      <c r="P20452" t="s">
        <v>86015</v>
      </c>
      <c r="Q20452" t="s">
        <v>82382</v>
      </c>
      <c r="R20452" t="s">
        <v>82383</v>
      </c>
    </row>
    <row r="20453" spans="1:18" x14ac:dyDescent="0.25">
      <c r="A20453" s="2">
        <v>20451</v>
      </c>
      <c r="B20453">
        <v>4433347</v>
      </c>
      <c r="C20453" t="s">
        <v>61197</v>
      </c>
      <c r="D20453">
        <v>24.9</v>
      </c>
      <c r="E20453" t="s">
        <v>61198</v>
      </c>
      <c r="F20453">
        <v>3012</v>
      </c>
      <c r="G20453" t="s">
        <v>28886</v>
      </c>
      <c r="H20453" t="s">
        <v>61198</v>
      </c>
      <c r="I20453" t="s">
        <v>61199</v>
      </c>
      <c r="J20453" t="s">
        <v>61200</v>
      </c>
      <c r="K20453">
        <v>4.3961993470957363</v>
      </c>
      <c r="L20453">
        <v>0.5807841185152689</v>
      </c>
      <c r="M20453" t="s">
        <v>61199</v>
      </c>
      <c r="N20453" t="s">
        <v>61199</v>
      </c>
      <c r="O20453" t="s">
        <v>86014</v>
      </c>
      <c r="P20453" t="s">
        <v>86015</v>
      </c>
      <c r="Q20453" t="s">
        <v>82382</v>
      </c>
      <c r="R20453" t="s">
        <v>74775</v>
      </c>
    </row>
    <row r="20454" spans="1:18" x14ac:dyDescent="0.25">
      <c r="A20454" s="2">
        <v>20452</v>
      </c>
      <c r="B20454">
        <v>4443486</v>
      </c>
      <c r="C20454" t="s">
        <v>61201</v>
      </c>
      <c r="D20454">
        <v>24.9</v>
      </c>
      <c r="E20454" t="s">
        <v>61202</v>
      </c>
      <c r="F20454">
        <v>3013</v>
      </c>
      <c r="G20454" t="s">
        <v>52238</v>
      </c>
      <c r="H20454" t="s">
        <v>61202</v>
      </c>
      <c r="I20454" t="s">
        <v>61203</v>
      </c>
      <c r="J20454" t="s">
        <v>61204</v>
      </c>
      <c r="K20454">
        <v>4.3961993470957363</v>
      </c>
      <c r="L20454">
        <v>0.5807841185152689</v>
      </c>
      <c r="M20454" t="s">
        <v>61203</v>
      </c>
      <c r="N20454" t="s">
        <v>61203</v>
      </c>
      <c r="O20454" t="s">
        <v>86016</v>
      </c>
      <c r="P20454" t="s">
        <v>86017</v>
      </c>
      <c r="Q20454" t="s">
        <v>86018</v>
      </c>
      <c r="R20454" t="s">
        <v>75441</v>
      </c>
    </row>
    <row r="20455" spans="1:18" x14ac:dyDescent="0.25">
      <c r="A20455" s="2">
        <v>20453</v>
      </c>
      <c r="B20455">
        <v>4443486</v>
      </c>
      <c r="C20455" t="s">
        <v>61201</v>
      </c>
      <c r="D20455">
        <v>24.9</v>
      </c>
      <c r="E20455" t="s">
        <v>61202</v>
      </c>
      <c r="F20455">
        <v>3013</v>
      </c>
      <c r="G20455" t="s">
        <v>52238</v>
      </c>
      <c r="H20455" t="s">
        <v>61202</v>
      </c>
      <c r="I20455" t="s">
        <v>61203</v>
      </c>
      <c r="J20455" t="s">
        <v>61204</v>
      </c>
      <c r="K20455">
        <v>4.3961993470957363</v>
      </c>
      <c r="L20455">
        <v>0.5807841185152689</v>
      </c>
      <c r="M20455" t="s">
        <v>61203</v>
      </c>
      <c r="N20455" t="s">
        <v>61203</v>
      </c>
      <c r="O20455" t="s">
        <v>86016</v>
      </c>
      <c r="P20455" t="s">
        <v>86017</v>
      </c>
      <c r="Q20455" t="s">
        <v>86018</v>
      </c>
      <c r="R20455" t="s">
        <v>74926</v>
      </c>
    </row>
    <row r="20456" spans="1:18" x14ac:dyDescent="0.25">
      <c r="A20456" s="2">
        <v>20454</v>
      </c>
      <c r="B20456">
        <v>4443486</v>
      </c>
      <c r="C20456" t="s">
        <v>61201</v>
      </c>
      <c r="D20456">
        <v>24.9</v>
      </c>
      <c r="E20456" t="s">
        <v>61202</v>
      </c>
      <c r="F20456">
        <v>3013</v>
      </c>
      <c r="G20456" t="s">
        <v>52238</v>
      </c>
      <c r="H20456" t="s">
        <v>61202</v>
      </c>
      <c r="I20456" t="s">
        <v>61203</v>
      </c>
      <c r="J20456" t="s">
        <v>61204</v>
      </c>
      <c r="K20456">
        <v>4.3961993470957363</v>
      </c>
      <c r="L20456">
        <v>0.5807841185152689</v>
      </c>
      <c r="M20456" t="s">
        <v>61203</v>
      </c>
      <c r="N20456" t="s">
        <v>61203</v>
      </c>
      <c r="O20456" t="s">
        <v>86016</v>
      </c>
      <c r="P20456" t="s">
        <v>86017</v>
      </c>
      <c r="Q20456" t="s">
        <v>86018</v>
      </c>
      <c r="R20456" t="s">
        <v>86019</v>
      </c>
    </row>
    <row r="20457" spans="1:18" x14ac:dyDescent="0.25">
      <c r="A20457" s="2">
        <v>20455</v>
      </c>
      <c r="B20457">
        <v>4443486</v>
      </c>
      <c r="C20457" t="s">
        <v>61201</v>
      </c>
      <c r="D20457">
        <v>24.9</v>
      </c>
      <c r="E20457" t="s">
        <v>61202</v>
      </c>
      <c r="F20457">
        <v>3013</v>
      </c>
      <c r="G20457" t="s">
        <v>52238</v>
      </c>
      <c r="H20457" t="s">
        <v>61202</v>
      </c>
      <c r="I20457" t="s">
        <v>61203</v>
      </c>
      <c r="J20457" t="s">
        <v>61204</v>
      </c>
      <c r="K20457">
        <v>4.3961993470957363</v>
      </c>
      <c r="L20457">
        <v>0.5807841185152689</v>
      </c>
      <c r="M20457" t="s">
        <v>61203</v>
      </c>
      <c r="N20457" t="s">
        <v>61203</v>
      </c>
      <c r="O20457" t="s">
        <v>86016</v>
      </c>
      <c r="P20457" t="s">
        <v>86017</v>
      </c>
      <c r="Q20457" t="s">
        <v>86018</v>
      </c>
      <c r="R20457" t="s">
        <v>79586</v>
      </c>
    </row>
    <row r="20458" spans="1:18" x14ac:dyDescent="0.25">
      <c r="A20458" s="2">
        <v>20456</v>
      </c>
      <c r="B20458">
        <v>4443486</v>
      </c>
      <c r="C20458" t="s">
        <v>61201</v>
      </c>
      <c r="D20458">
        <v>24.9</v>
      </c>
      <c r="E20458" t="s">
        <v>61202</v>
      </c>
      <c r="F20458">
        <v>3013</v>
      </c>
      <c r="G20458" t="s">
        <v>52238</v>
      </c>
      <c r="H20458" t="s">
        <v>61202</v>
      </c>
      <c r="I20458" t="s">
        <v>61203</v>
      </c>
      <c r="J20458" t="s">
        <v>61204</v>
      </c>
      <c r="K20458">
        <v>4.3961993470957363</v>
      </c>
      <c r="L20458">
        <v>0.5807841185152689</v>
      </c>
      <c r="M20458" t="s">
        <v>61203</v>
      </c>
      <c r="N20458" t="s">
        <v>61203</v>
      </c>
      <c r="O20458" t="s">
        <v>86016</v>
      </c>
      <c r="P20458" t="s">
        <v>86017</v>
      </c>
      <c r="Q20458" t="s">
        <v>86018</v>
      </c>
      <c r="R20458" t="s">
        <v>79604</v>
      </c>
    </row>
    <row r="20459" spans="1:18" x14ac:dyDescent="0.25">
      <c r="A20459" s="2">
        <v>20457</v>
      </c>
      <c r="B20459">
        <v>4443486</v>
      </c>
      <c r="C20459" t="s">
        <v>61201</v>
      </c>
      <c r="D20459">
        <v>24.9</v>
      </c>
      <c r="E20459" t="s">
        <v>61202</v>
      </c>
      <c r="F20459">
        <v>3013</v>
      </c>
      <c r="G20459" t="s">
        <v>52238</v>
      </c>
      <c r="H20459" t="s">
        <v>61202</v>
      </c>
      <c r="I20459" t="s">
        <v>61203</v>
      </c>
      <c r="J20459" t="s">
        <v>61204</v>
      </c>
      <c r="K20459">
        <v>4.3961993470957363</v>
      </c>
      <c r="L20459">
        <v>0.5807841185152689</v>
      </c>
      <c r="M20459" t="s">
        <v>61203</v>
      </c>
      <c r="N20459" t="s">
        <v>61203</v>
      </c>
      <c r="O20459" t="s">
        <v>86016</v>
      </c>
      <c r="P20459" t="s">
        <v>86017</v>
      </c>
      <c r="Q20459" t="s">
        <v>86018</v>
      </c>
      <c r="R20459" t="s">
        <v>75451</v>
      </c>
    </row>
    <row r="20460" spans="1:18" x14ac:dyDescent="0.25">
      <c r="A20460" s="2">
        <v>20458</v>
      </c>
      <c r="B20460">
        <v>4443486</v>
      </c>
      <c r="C20460" t="s">
        <v>61201</v>
      </c>
      <c r="D20460">
        <v>24.9</v>
      </c>
      <c r="E20460" t="s">
        <v>61202</v>
      </c>
      <c r="F20460">
        <v>3013</v>
      </c>
      <c r="G20460" t="s">
        <v>52238</v>
      </c>
      <c r="H20460" t="s">
        <v>61202</v>
      </c>
      <c r="I20460" t="s">
        <v>61203</v>
      </c>
      <c r="J20460" t="s">
        <v>61204</v>
      </c>
      <c r="K20460">
        <v>4.3961993470957363</v>
      </c>
      <c r="L20460">
        <v>0.5807841185152689</v>
      </c>
      <c r="M20460" t="s">
        <v>61203</v>
      </c>
      <c r="N20460" t="s">
        <v>61203</v>
      </c>
      <c r="O20460" t="s">
        <v>86016</v>
      </c>
      <c r="P20460" t="s">
        <v>86017</v>
      </c>
      <c r="Q20460" t="s">
        <v>86018</v>
      </c>
      <c r="R20460" t="s">
        <v>82507</v>
      </c>
    </row>
    <row r="20461" spans="1:18" x14ac:dyDescent="0.25">
      <c r="A20461" s="2">
        <v>20459</v>
      </c>
      <c r="B20461">
        <v>4443486</v>
      </c>
      <c r="C20461" t="s">
        <v>61201</v>
      </c>
      <c r="D20461">
        <v>24.9</v>
      </c>
      <c r="E20461" t="s">
        <v>61202</v>
      </c>
      <c r="F20461">
        <v>3013</v>
      </c>
      <c r="G20461" t="s">
        <v>52238</v>
      </c>
      <c r="H20461" t="s">
        <v>61202</v>
      </c>
      <c r="I20461" t="s">
        <v>61203</v>
      </c>
      <c r="J20461" t="s">
        <v>61204</v>
      </c>
      <c r="K20461">
        <v>4.3961993470957363</v>
      </c>
      <c r="L20461">
        <v>0.5807841185152689</v>
      </c>
      <c r="M20461" t="s">
        <v>61203</v>
      </c>
      <c r="N20461" t="s">
        <v>61203</v>
      </c>
      <c r="O20461" t="s">
        <v>86016</v>
      </c>
      <c r="P20461" t="s">
        <v>86017</v>
      </c>
      <c r="Q20461" t="s">
        <v>86018</v>
      </c>
      <c r="R20461" t="s">
        <v>76316</v>
      </c>
    </row>
    <row r="20462" spans="1:18" x14ac:dyDescent="0.25">
      <c r="A20462" s="2">
        <v>20460</v>
      </c>
      <c r="B20462">
        <v>4443486</v>
      </c>
      <c r="C20462" t="s">
        <v>61201</v>
      </c>
      <c r="D20462">
        <v>24.9</v>
      </c>
      <c r="E20462" t="s">
        <v>61202</v>
      </c>
      <c r="F20462">
        <v>3013</v>
      </c>
      <c r="G20462" t="s">
        <v>52238</v>
      </c>
      <c r="H20462" t="s">
        <v>61202</v>
      </c>
      <c r="I20462" t="s">
        <v>61203</v>
      </c>
      <c r="J20462" t="s">
        <v>61204</v>
      </c>
      <c r="K20462">
        <v>4.3961993470957363</v>
      </c>
      <c r="L20462">
        <v>0.5807841185152689</v>
      </c>
      <c r="M20462" t="s">
        <v>61203</v>
      </c>
      <c r="N20462" t="s">
        <v>61203</v>
      </c>
      <c r="O20462" t="s">
        <v>86016</v>
      </c>
      <c r="P20462" t="s">
        <v>86017</v>
      </c>
      <c r="Q20462" t="s">
        <v>86018</v>
      </c>
      <c r="R20462" t="s">
        <v>86020</v>
      </c>
    </row>
    <row r="20463" spans="1:18" x14ac:dyDescent="0.25">
      <c r="A20463" s="2">
        <v>20461</v>
      </c>
      <c r="B20463">
        <v>4443486</v>
      </c>
      <c r="C20463" t="s">
        <v>61201</v>
      </c>
      <c r="D20463">
        <v>24.9</v>
      </c>
      <c r="E20463" t="s">
        <v>61202</v>
      </c>
      <c r="F20463">
        <v>3013</v>
      </c>
      <c r="G20463" t="s">
        <v>52238</v>
      </c>
      <c r="H20463" t="s">
        <v>61202</v>
      </c>
      <c r="I20463" t="s">
        <v>61203</v>
      </c>
      <c r="J20463" t="s">
        <v>61204</v>
      </c>
      <c r="K20463">
        <v>4.3961993470957363</v>
      </c>
      <c r="L20463">
        <v>0.5807841185152689</v>
      </c>
      <c r="M20463" t="s">
        <v>61203</v>
      </c>
      <c r="N20463" t="s">
        <v>61203</v>
      </c>
      <c r="O20463" t="s">
        <v>86016</v>
      </c>
      <c r="P20463" t="s">
        <v>86017</v>
      </c>
      <c r="Q20463" t="s">
        <v>86018</v>
      </c>
      <c r="R20463" t="s">
        <v>86021</v>
      </c>
    </row>
    <row r="20464" spans="1:18" x14ac:dyDescent="0.25">
      <c r="A20464" s="2">
        <v>20462</v>
      </c>
      <c r="B20464">
        <v>4443486</v>
      </c>
      <c r="C20464" t="s">
        <v>61201</v>
      </c>
      <c r="D20464">
        <v>24.9</v>
      </c>
      <c r="E20464" t="s">
        <v>61202</v>
      </c>
      <c r="F20464">
        <v>3013</v>
      </c>
      <c r="G20464" t="s">
        <v>52238</v>
      </c>
      <c r="H20464" t="s">
        <v>61202</v>
      </c>
      <c r="I20464" t="s">
        <v>61203</v>
      </c>
      <c r="J20464" t="s">
        <v>61204</v>
      </c>
      <c r="K20464">
        <v>4.3961993470957363</v>
      </c>
      <c r="L20464">
        <v>0.5807841185152689</v>
      </c>
      <c r="M20464" t="s">
        <v>61203</v>
      </c>
      <c r="N20464" t="s">
        <v>61203</v>
      </c>
      <c r="O20464" t="s">
        <v>86016</v>
      </c>
      <c r="P20464" t="s">
        <v>86017</v>
      </c>
      <c r="Q20464" t="s">
        <v>86018</v>
      </c>
      <c r="R20464" t="s">
        <v>78384</v>
      </c>
    </row>
    <row r="20465" spans="1:18" x14ac:dyDescent="0.25">
      <c r="A20465" s="2">
        <v>20463</v>
      </c>
      <c r="B20465">
        <v>4443486</v>
      </c>
      <c r="C20465" t="s">
        <v>61201</v>
      </c>
      <c r="D20465">
        <v>24.9</v>
      </c>
      <c r="E20465" t="s">
        <v>61202</v>
      </c>
      <c r="F20465">
        <v>3013</v>
      </c>
      <c r="G20465" t="s">
        <v>52238</v>
      </c>
      <c r="H20465" t="s">
        <v>61202</v>
      </c>
      <c r="I20465" t="s">
        <v>61203</v>
      </c>
      <c r="J20465" t="s">
        <v>61204</v>
      </c>
      <c r="K20465">
        <v>4.3961993470957363</v>
      </c>
      <c r="L20465">
        <v>0.5807841185152689</v>
      </c>
      <c r="M20465" t="s">
        <v>61203</v>
      </c>
      <c r="N20465" t="s">
        <v>61203</v>
      </c>
      <c r="O20465" t="s">
        <v>86016</v>
      </c>
      <c r="P20465" t="s">
        <v>86017</v>
      </c>
      <c r="Q20465" t="s">
        <v>86018</v>
      </c>
      <c r="R20465" t="s">
        <v>86022</v>
      </c>
    </row>
    <row r="20466" spans="1:18" x14ac:dyDescent="0.25">
      <c r="A20466" s="2">
        <v>20464</v>
      </c>
      <c r="B20466">
        <v>4443486</v>
      </c>
      <c r="C20466" t="s">
        <v>61201</v>
      </c>
      <c r="D20466">
        <v>24.9</v>
      </c>
      <c r="E20466" t="s">
        <v>61202</v>
      </c>
      <c r="F20466">
        <v>3013</v>
      </c>
      <c r="G20466" t="s">
        <v>52238</v>
      </c>
      <c r="H20466" t="s">
        <v>61202</v>
      </c>
      <c r="I20466" t="s">
        <v>61203</v>
      </c>
      <c r="J20466" t="s">
        <v>61204</v>
      </c>
      <c r="K20466">
        <v>4.3961993470957363</v>
      </c>
      <c r="L20466">
        <v>0.5807841185152689</v>
      </c>
      <c r="M20466" t="s">
        <v>61203</v>
      </c>
      <c r="N20466" t="s">
        <v>61203</v>
      </c>
      <c r="O20466" t="s">
        <v>86016</v>
      </c>
      <c r="P20466" t="s">
        <v>86017</v>
      </c>
      <c r="Q20466" t="s">
        <v>86018</v>
      </c>
      <c r="R20466" t="s">
        <v>84891</v>
      </c>
    </row>
    <row r="20467" spans="1:18" x14ac:dyDescent="0.25">
      <c r="A20467" s="2">
        <v>20465</v>
      </c>
      <c r="B20467">
        <v>4443486</v>
      </c>
      <c r="C20467" t="s">
        <v>61201</v>
      </c>
      <c r="D20467">
        <v>24.9</v>
      </c>
      <c r="E20467" t="s">
        <v>61202</v>
      </c>
      <c r="F20467">
        <v>3013</v>
      </c>
      <c r="G20467" t="s">
        <v>52238</v>
      </c>
      <c r="H20467" t="s">
        <v>61202</v>
      </c>
      <c r="I20467" t="s">
        <v>61203</v>
      </c>
      <c r="J20467" t="s">
        <v>61204</v>
      </c>
      <c r="K20467">
        <v>4.3961993470957363</v>
      </c>
      <c r="L20467">
        <v>0.5807841185152689</v>
      </c>
      <c r="M20467" t="s">
        <v>61203</v>
      </c>
      <c r="N20467" t="s">
        <v>61203</v>
      </c>
      <c r="O20467" t="s">
        <v>86016</v>
      </c>
      <c r="P20467" t="s">
        <v>86017</v>
      </c>
      <c r="Q20467" t="s">
        <v>86018</v>
      </c>
      <c r="R20467" t="s">
        <v>75661</v>
      </c>
    </row>
    <row r="20468" spans="1:18" x14ac:dyDescent="0.25">
      <c r="A20468" s="2">
        <v>20466</v>
      </c>
      <c r="B20468">
        <v>4443486</v>
      </c>
      <c r="C20468" t="s">
        <v>61201</v>
      </c>
      <c r="D20468">
        <v>24.9</v>
      </c>
      <c r="E20468" t="s">
        <v>61202</v>
      </c>
      <c r="F20468">
        <v>3013</v>
      </c>
      <c r="G20468" t="s">
        <v>52238</v>
      </c>
      <c r="H20468" t="s">
        <v>61202</v>
      </c>
      <c r="I20468" t="s">
        <v>61203</v>
      </c>
      <c r="J20468" t="s">
        <v>61204</v>
      </c>
      <c r="K20468">
        <v>4.3961993470957363</v>
      </c>
      <c r="L20468">
        <v>0.5807841185152689</v>
      </c>
      <c r="M20468" t="s">
        <v>61203</v>
      </c>
      <c r="N20468" t="s">
        <v>61203</v>
      </c>
      <c r="O20468" t="s">
        <v>86016</v>
      </c>
      <c r="P20468" t="s">
        <v>86017</v>
      </c>
      <c r="Q20468" t="s">
        <v>86018</v>
      </c>
      <c r="R20468" t="s">
        <v>75137</v>
      </c>
    </row>
    <row r="20469" spans="1:18" x14ac:dyDescent="0.25">
      <c r="A20469" s="2">
        <v>20467</v>
      </c>
      <c r="B20469">
        <v>4443486</v>
      </c>
      <c r="C20469" t="s">
        <v>61201</v>
      </c>
      <c r="D20469">
        <v>24.9</v>
      </c>
      <c r="E20469" t="s">
        <v>61202</v>
      </c>
      <c r="F20469">
        <v>3013</v>
      </c>
      <c r="G20469" t="s">
        <v>52238</v>
      </c>
      <c r="H20469" t="s">
        <v>61202</v>
      </c>
      <c r="I20469" t="s">
        <v>61203</v>
      </c>
      <c r="J20469" t="s">
        <v>61204</v>
      </c>
      <c r="K20469">
        <v>4.3961993470957363</v>
      </c>
      <c r="L20469">
        <v>0.5807841185152689</v>
      </c>
      <c r="M20469" t="s">
        <v>61203</v>
      </c>
      <c r="N20469" t="s">
        <v>61203</v>
      </c>
      <c r="O20469" t="s">
        <v>86016</v>
      </c>
      <c r="P20469" t="s">
        <v>86017</v>
      </c>
      <c r="Q20469" t="s">
        <v>86018</v>
      </c>
      <c r="R20469" t="s">
        <v>86023</v>
      </c>
    </row>
    <row r="20470" spans="1:18" x14ac:dyDescent="0.25">
      <c r="A20470" s="2">
        <v>20468</v>
      </c>
      <c r="B20470">
        <v>4443486</v>
      </c>
      <c r="C20470" t="s">
        <v>61201</v>
      </c>
      <c r="D20470">
        <v>24.9</v>
      </c>
      <c r="E20470" t="s">
        <v>61202</v>
      </c>
      <c r="F20470">
        <v>3013</v>
      </c>
      <c r="G20470" t="s">
        <v>52238</v>
      </c>
      <c r="H20470" t="s">
        <v>61202</v>
      </c>
      <c r="I20470" t="s">
        <v>61203</v>
      </c>
      <c r="J20470" t="s">
        <v>61204</v>
      </c>
      <c r="K20470">
        <v>4.3961993470957363</v>
      </c>
      <c r="L20470">
        <v>0.5807841185152689</v>
      </c>
      <c r="M20470" t="s">
        <v>61203</v>
      </c>
      <c r="N20470" t="s">
        <v>61203</v>
      </c>
      <c r="O20470" t="s">
        <v>86016</v>
      </c>
      <c r="P20470" t="s">
        <v>86017</v>
      </c>
      <c r="Q20470" t="s">
        <v>86018</v>
      </c>
      <c r="R20470" t="s">
        <v>86024</v>
      </c>
    </row>
    <row r="20471" spans="1:18" x14ac:dyDescent="0.25">
      <c r="A20471" s="2">
        <v>20469</v>
      </c>
      <c r="B20471">
        <v>4443486</v>
      </c>
      <c r="C20471" t="s">
        <v>61201</v>
      </c>
      <c r="D20471">
        <v>24.9</v>
      </c>
      <c r="E20471" t="s">
        <v>61202</v>
      </c>
      <c r="F20471">
        <v>3013</v>
      </c>
      <c r="G20471" t="s">
        <v>52238</v>
      </c>
      <c r="H20471" t="s">
        <v>61202</v>
      </c>
      <c r="I20471" t="s">
        <v>61203</v>
      </c>
      <c r="J20471" t="s">
        <v>61204</v>
      </c>
      <c r="K20471">
        <v>4.3961993470957363</v>
      </c>
      <c r="L20471">
        <v>0.5807841185152689</v>
      </c>
      <c r="M20471" t="s">
        <v>61203</v>
      </c>
      <c r="N20471" t="s">
        <v>61203</v>
      </c>
      <c r="O20471" t="s">
        <v>86016</v>
      </c>
      <c r="P20471" t="s">
        <v>86017</v>
      </c>
      <c r="Q20471" t="s">
        <v>86018</v>
      </c>
      <c r="R20471" t="s">
        <v>77232</v>
      </c>
    </row>
    <row r="20472" spans="1:18" x14ac:dyDescent="0.25">
      <c r="A20472" s="2">
        <v>20470</v>
      </c>
      <c r="B20472">
        <v>4443486</v>
      </c>
      <c r="C20472" t="s">
        <v>61201</v>
      </c>
      <c r="D20472">
        <v>24.9</v>
      </c>
      <c r="E20472" t="s">
        <v>61202</v>
      </c>
      <c r="F20472">
        <v>3013</v>
      </c>
      <c r="G20472" t="s">
        <v>52238</v>
      </c>
      <c r="H20472" t="s">
        <v>61202</v>
      </c>
      <c r="I20472" t="s">
        <v>61203</v>
      </c>
      <c r="J20472" t="s">
        <v>61204</v>
      </c>
      <c r="K20472">
        <v>4.3961993470957363</v>
      </c>
      <c r="L20472">
        <v>0.5807841185152689</v>
      </c>
      <c r="M20472" t="s">
        <v>61203</v>
      </c>
      <c r="N20472" t="s">
        <v>61203</v>
      </c>
      <c r="O20472" t="s">
        <v>86016</v>
      </c>
      <c r="P20472" t="s">
        <v>86017</v>
      </c>
      <c r="Q20472" t="s">
        <v>86018</v>
      </c>
      <c r="R20472" t="s">
        <v>86025</v>
      </c>
    </row>
    <row r="20473" spans="1:18" x14ac:dyDescent="0.25">
      <c r="A20473" s="2">
        <v>20471</v>
      </c>
      <c r="B20473">
        <v>4443486</v>
      </c>
      <c r="C20473" t="s">
        <v>61201</v>
      </c>
      <c r="D20473">
        <v>24.9</v>
      </c>
      <c r="E20473" t="s">
        <v>61202</v>
      </c>
      <c r="F20473">
        <v>3013</v>
      </c>
      <c r="G20473" t="s">
        <v>52238</v>
      </c>
      <c r="H20473" t="s">
        <v>61202</v>
      </c>
      <c r="I20473" t="s">
        <v>61203</v>
      </c>
      <c r="J20473" t="s">
        <v>61204</v>
      </c>
      <c r="K20473">
        <v>4.3961993470957363</v>
      </c>
      <c r="L20473">
        <v>0.5807841185152689</v>
      </c>
      <c r="M20473" t="s">
        <v>61203</v>
      </c>
      <c r="N20473" t="s">
        <v>61203</v>
      </c>
      <c r="O20473" t="s">
        <v>86016</v>
      </c>
      <c r="P20473" t="s">
        <v>86017</v>
      </c>
      <c r="Q20473" t="s">
        <v>86018</v>
      </c>
      <c r="R20473" t="s">
        <v>80257</v>
      </c>
    </row>
    <row r="20474" spans="1:18" x14ac:dyDescent="0.25">
      <c r="A20474" s="2">
        <v>20472</v>
      </c>
      <c r="B20474">
        <v>4443486</v>
      </c>
      <c r="C20474" t="s">
        <v>61201</v>
      </c>
      <c r="D20474">
        <v>24.9</v>
      </c>
      <c r="E20474" t="s">
        <v>61202</v>
      </c>
      <c r="F20474">
        <v>3013</v>
      </c>
      <c r="G20474" t="s">
        <v>52238</v>
      </c>
      <c r="H20474" t="s">
        <v>61202</v>
      </c>
      <c r="I20474" t="s">
        <v>61203</v>
      </c>
      <c r="J20474" t="s">
        <v>61204</v>
      </c>
      <c r="K20474">
        <v>4.3961993470957363</v>
      </c>
      <c r="L20474">
        <v>0.5807841185152689</v>
      </c>
      <c r="M20474" t="s">
        <v>61203</v>
      </c>
      <c r="N20474" t="s">
        <v>61203</v>
      </c>
      <c r="O20474" t="s">
        <v>86016</v>
      </c>
      <c r="P20474" t="s">
        <v>86017</v>
      </c>
      <c r="Q20474" t="s">
        <v>86018</v>
      </c>
      <c r="R20474" t="s">
        <v>77554</v>
      </c>
    </row>
    <row r="20475" spans="1:18" x14ac:dyDescent="0.25">
      <c r="A20475" s="2">
        <v>20473</v>
      </c>
      <c r="B20475">
        <v>4443486</v>
      </c>
      <c r="C20475" t="s">
        <v>61201</v>
      </c>
      <c r="D20475">
        <v>24.9</v>
      </c>
      <c r="E20475" t="s">
        <v>61202</v>
      </c>
      <c r="F20475">
        <v>3013</v>
      </c>
      <c r="G20475" t="s">
        <v>52238</v>
      </c>
      <c r="H20475" t="s">
        <v>61202</v>
      </c>
      <c r="I20475" t="s">
        <v>61203</v>
      </c>
      <c r="J20475" t="s">
        <v>61204</v>
      </c>
      <c r="K20475">
        <v>4.3961993470957363</v>
      </c>
      <c r="L20475">
        <v>0.5807841185152689</v>
      </c>
      <c r="M20475" t="s">
        <v>61203</v>
      </c>
      <c r="N20475" t="s">
        <v>61203</v>
      </c>
      <c r="O20475" t="s">
        <v>86016</v>
      </c>
      <c r="P20475" t="s">
        <v>86017</v>
      </c>
      <c r="Q20475" t="s">
        <v>86018</v>
      </c>
      <c r="R20475" t="s">
        <v>75127</v>
      </c>
    </row>
    <row r="20476" spans="1:18" x14ac:dyDescent="0.25">
      <c r="A20476" s="2">
        <v>20474</v>
      </c>
      <c r="B20476">
        <v>4443486</v>
      </c>
      <c r="C20476" t="s">
        <v>61201</v>
      </c>
      <c r="D20476">
        <v>24.9</v>
      </c>
      <c r="E20476" t="s">
        <v>61202</v>
      </c>
      <c r="F20476">
        <v>3013</v>
      </c>
      <c r="G20476" t="s">
        <v>52238</v>
      </c>
      <c r="H20476" t="s">
        <v>61202</v>
      </c>
      <c r="I20476" t="s">
        <v>61203</v>
      </c>
      <c r="J20476" t="s">
        <v>61204</v>
      </c>
      <c r="K20476">
        <v>4.3961993470957363</v>
      </c>
      <c r="L20476">
        <v>0.5807841185152689</v>
      </c>
      <c r="M20476" t="s">
        <v>61203</v>
      </c>
      <c r="N20476" t="s">
        <v>61203</v>
      </c>
      <c r="O20476" t="s">
        <v>86016</v>
      </c>
      <c r="P20476" t="s">
        <v>86017</v>
      </c>
      <c r="Q20476" t="s">
        <v>86018</v>
      </c>
      <c r="R20476" t="s">
        <v>75160</v>
      </c>
    </row>
    <row r="20477" spans="1:18" x14ac:dyDescent="0.25">
      <c r="A20477" s="2">
        <v>20475</v>
      </c>
      <c r="B20477">
        <v>4436537</v>
      </c>
      <c r="C20477" t="s">
        <v>61205</v>
      </c>
      <c r="D20477">
        <v>24.9</v>
      </c>
      <c r="E20477" t="s">
        <v>61206</v>
      </c>
      <c r="F20477">
        <v>3014</v>
      </c>
      <c r="G20477" t="s">
        <v>52238</v>
      </c>
      <c r="H20477" t="s">
        <v>61206</v>
      </c>
      <c r="I20477" t="s">
        <v>61207</v>
      </c>
      <c r="J20477" t="s">
        <v>61208</v>
      </c>
      <c r="K20477">
        <v>4.3961993470957363</v>
      </c>
      <c r="L20477">
        <v>0.5807841185152689</v>
      </c>
      <c r="M20477" t="s">
        <v>61207</v>
      </c>
      <c r="N20477" t="s">
        <v>61207</v>
      </c>
      <c r="O20477" t="s">
        <v>86026</v>
      </c>
      <c r="P20477" t="s">
        <v>86027</v>
      </c>
      <c r="Q20477" t="s">
        <v>86028</v>
      </c>
      <c r="R20477" t="s">
        <v>77473</v>
      </c>
    </row>
    <row r="20478" spans="1:18" x14ac:dyDescent="0.25">
      <c r="A20478" s="2">
        <v>20476</v>
      </c>
      <c r="B20478">
        <v>4436537</v>
      </c>
      <c r="C20478" t="s">
        <v>61205</v>
      </c>
      <c r="D20478">
        <v>24.9</v>
      </c>
      <c r="E20478" t="s">
        <v>61206</v>
      </c>
      <c r="F20478">
        <v>3014</v>
      </c>
      <c r="G20478" t="s">
        <v>52238</v>
      </c>
      <c r="H20478" t="s">
        <v>61206</v>
      </c>
      <c r="I20478" t="s">
        <v>61207</v>
      </c>
      <c r="J20478" t="s">
        <v>61208</v>
      </c>
      <c r="K20478">
        <v>4.3961993470957363</v>
      </c>
      <c r="L20478">
        <v>0.5807841185152689</v>
      </c>
      <c r="M20478" t="s">
        <v>61207</v>
      </c>
      <c r="N20478" t="s">
        <v>61207</v>
      </c>
      <c r="O20478" t="s">
        <v>86026</v>
      </c>
      <c r="P20478" t="s">
        <v>86027</v>
      </c>
      <c r="Q20478" t="s">
        <v>86028</v>
      </c>
      <c r="R20478" t="s">
        <v>81505</v>
      </c>
    </row>
    <row r="20479" spans="1:18" x14ac:dyDescent="0.25">
      <c r="A20479" s="2">
        <v>20477</v>
      </c>
      <c r="B20479">
        <v>4436537</v>
      </c>
      <c r="C20479" t="s">
        <v>61205</v>
      </c>
      <c r="D20479">
        <v>24.9</v>
      </c>
      <c r="E20479" t="s">
        <v>61206</v>
      </c>
      <c r="F20479">
        <v>3014</v>
      </c>
      <c r="G20479" t="s">
        <v>52238</v>
      </c>
      <c r="H20479" t="s">
        <v>61206</v>
      </c>
      <c r="I20479" t="s">
        <v>61207</v>
      </c>
      <c r="J20479" t="s">
        <v>61208</v>
      </c>
      <c r="K20479">
        <v>4.3961993470957363</v>
      </c>
      <c r="L20479">
        <v>0.5807841185152689</v>
      </c>
      <c r="M20479" t="s">
        <v>61207</v>
      </c>
      <c r="N20479" t="s">
        <v>61207</v>
      </c>
      <c r="O20479" t="s">
        <v>86026</v>
      </c>
      <c r="P20479" t="s">
        <v>86027</v>
      </c>
      <c r="Q20479" t="s">
        <v>86028</v>
      </c>
      <c r="R20479" t="s">
        <v>86029</v>
      </c>
    </row>
    <row r="20480" spans="1:18" x14ac:dyDescent="0.25">
      <c r="A20480" s="2">
        <v>20478</v>
      </c>
      <c r="B20480">
        <v>4436537</v>
      </c>
      <c r="C20480" t="s">
        <v>61205</v>
      </c>
      <c r="D20480">
        <v>24.9</v>
      </c>
      <c r="E20480" t="s">
        <v>61206</v>
      </c>
      <c r="F20480">
        <v>3014</v>
      </c>
      <c r="G20480" t="s">
        <v>52238</v>
      </c>
      <c r="H20480" t="s">
        <v>61206</v>
      </c>
      <c r="I20480" t="s">
        <v>61207</v>
      </c>
      <c r="J20480" t="s">
        <v>61208</v>
      </c>
      <c r="K20480">
        <v>4.3961993470957363</v>
      </c>
      <c r="L20480">
        <v>0.5807841185152689</v>
      </c>
      <c r="M20480" t="s">
        <v>61207</v>
      </c>
      <c r="N20480" t="s">
        <v>61207</v>
      </c>
      <c r="O20480" t="s">
        <v>86026</v>
      </c>
      <c r="P20480" t="s">
        <v>86027</v>
      </c>
      <c r="Q20480" t="s">
        <v>86028</v>
      </c>
      <c r="R20480" t="s">
        <v>79027</v>
      </c>
    </row>
    <row r="20481" spans="1:18" x14ac:dyDescent="0.25">
      <c r="A20481" s="2">
        <v>20479</v>
      </c>
      <c r="B20481">
        <v>4436537</v>
      </c>
      <c r="C20481" t="s">
        <v>61205</v>
      </c>
      <c r="D20481">
        <v>24.9</v>
      </c>
      <c r="E20481" t="s">
        <v>61206</v>
      </c>
      <c r="F20481">
        <v>3014</v>
      </c>
      <c r="G20481" t="s">
        <v>52238</v>
      </c>
      <c r="H20481" t="s">
        <v>61206</v>
      </c>
      <c r="I20481" t="s">
        <v>61207</v>
      </c>
      <c r="J20481" t="s">
        <v>61208</v>
      </c>
      <c r="K20481">
        <v>4.3961993470957363</v>
      </c>
      <c r="L20481">
        <v>0.5807841185152689</v>
      </c>
      <c r="M20481" t="s">
        <v>61207</v>
      </c>
      <c r="N20481" t="s">
        <v>61207</v>
      </c>
      <c r="O20481" t="s">
        <v>86026</v>
      </c>
      <c r="P20481" t="s">
        <v>86027</v>
      </c>
      <c r="Q20481" t="s">
        <v>86028</v>
      </c>
      <c r="R20481" t="s">
        <v>75458</v>
      </c>
    </row>
    <row r="20482" spans="1:18" x14ac:dyDescent="0.25">
      <c r="A20482" s="2">
        <v>20480</v>
      </c>
      <c r="B20482">
        <v>4436537</v>
      </c>
      <c r="C20482" t="s">
        <v>61205</v>
      </c>
      <c r="D20482">
        <v>24.9</v>
      </c>
      <c r="E20482" t="s">
        <v>61206</v>
      </c>
      <c r="F20482">
        <v>3014</v>
      </c>
      <c r="G20482" t="s">
        <v>52238</v>
      </c>
      <c r="H20482" t="s">
        <v>61206</v>
      </c>
      <c r="I20482" t="s">
        <v>61207</v>
      </c>
      <c r="J20482" t="s">
        <v>61208</v>
      </c>
      <c r="K20482">
        <v>4.3961993470957363</v>
      </c>
      <c r="L20482">
        <v>0.5807841185152689</v>
      </c>
      <c r="M20482" t="s">
        <v>61207</v>
      </c>
      <c r="N20482" t="s">
        <v>61207</v>
      </c>
      <c r="O20482" t="s">
        <v>86026</v>
      </c>
      <c r="P20482" t="s">
        <v>86027</v>
      </c>
      <c r="Q20482" t="s">
        <v>86028</v>
      </c>
      <c r="R20482" t="s">
        <v>80923</v>
      </c>
    </row>
    <row r="20483" spans="1:18" x14ac:dyDescent="0.25">
      <c r="A20483" s="2">
        <v>20481</v>
      </c>
      <c r="B20483">
        <v>4436537</v>
      </c>
      <c r="C20483" t="s">
        <v>61205</v>
      </c>
      <c r="D20483">
        <v>24.9</v>
      </c>
      <c r="E20483" t="s">
        <v>61206</v>
      </c>
      <c r="F20483">
        <v>3014</v>
      </c>
      <c r="G20483" t="s">
        <v>52238</v>
      </c>
      <c r="H20483" t="s">
        <v>61206</v>
      </c>
      <c r="I20483" t="s">
        <v>61207</v>
      </c>
      <c r="J20483" t="s">
        <v>61208</v>
      </c>
      <c r="K20483">
        <v>4.3961993470957363</v>
      </c>
      <c r="L20483">
        <v>0.5807841185152689</v>
      </c>
      <c r="M20483" t="s">
        <v>61207</v>
      </c>
      <c r="N20483" t="s">
        <v>61207</v>
      </c>
      <c r="O20483" t="s">
        <v>86026</v>
      </c>
      <c r="P20483" t="s">
        <v>86027</v>
      </c>
      <c r="Q20483" t="s">
        <v>86028</v>
      </c>
      <c r="R20483" t="s">
        <v>74774</v>
      </c>
    </row>
    <row r="20484" spans="1:18" x14ac:dyDescent="0.25">
      <c r="A20484" s="2">
        <v>20482</v>
      </c>
      <c r="B20484">
        <v>4436537</v>
      </c>
      <c r="C20484" t="s">
        <v>61205</v>
      </c>
      <c r="D20484">
        <v>24.9</v>
      </c>
      <c r="E20484" t="s">
        <v>61206</v>
      </c>
      <c r="F20484">
        <v>3014</v>
      </c>
      <c r="G20484" t="s">
        <v>52238</v>
      </c>
      <c r="H20484" t="s">
        <v>61206</v>
      </c>
      <c r="I20484" t="s">
        <v>61207</v>
      </c>
      <c r="J20484" t="s">
        <v>61208</v>
      </c>
      <c r="K20484">
        <v>4.3961993470957363</v>
      </c>
      <c r="L20484">
        <v>0.5807841185152689</v>
      </c>
      <c r="M20484" t="s">
        <v>61207</v>
      </c>
      <c r="N20484" t="s">
        <v>61207</v>
      </c>
      <c r="O20484" t="s">
        <v>86026</v>
      </c>
      <c r="P20484" t="s">
        <v>86027</v>
      </c>
      <c r="Q20484" t="s">
        <v>86028</v>
      </c>
      <c r="R20484" t="s">
        <v>78113</v>
      </c>
    </row>
    <row r="20485" spans="1:18" x14ac:dyDescent="0.25">
      <c r="A20485" s="2">
        <v>20483</v>
      </c>
      <c r="B20485">
        <v>4441241</v>
      </c>
      <c r="C20485" t="s">
        <v>61209</v>
      </c>
      <c r="D20485">
        <v>24.8</v>
      </c>
      <c r="E20485" t="s">
        <v>61210</v>
      </c>
      <c r="F20485">
        <v>3015</v>
      </c>
      <c r="G20485" t="s">
        <v>52238</v>
      </c>
      <c r="H20485" t="s">
        <v>61210</v>
      </c>
      <c r="I20485" t="s">
        <v>61211</v>
      </c>
      <c r="J20485" t="s">
        <v>61212</v>
      </c>
      <c r="K20485">
        <v>4.394451680826216</v>
      </c>
      <c r="L20485">
        <v>0.58055323344076182</v>
      </c>
      <c r="M20485" t="s">
        <v>61211</v>
      </c>
      <c r="N20485" t="s">
        <v>61211</v>
      </c>
      <c r="O20485" t="s">
        <v>86030</v>
      </c>
      <c r="P20485" t="s">
        <v>61212</v>
      </c>
      <c r="Q20485" t="s">
        <v>86031</v>
      </c>
      <c r="R20485" t="s">
        <v>75450</v>
      </c>
    </row>
    <row r="20486" spans="1:18" x14ac:dyDescent="0.25">
      <c r="A20486" s="2">
        <v>20484</v>
      </c>
      <c r="B20486">
        <v>4441241</v>
      </c>
      <c r="C20486" t="s">
        <v>61209</v>
      </c>
      <c r="D20486">
        <v>24.8</v>
      </c>
      <c r="E20486" t="s">
        <v>61210</v>
      </c>
      <c r="F20486">
        <v>3015</v>
      </c>
      <c r="G20486" t="s">
        <v>52238</v>
      </c>
      <c r="H20486" t="s">
        <v>61210</v>
      </c>
      <c r="I20486" t="s">
        <v>61211</v>
      </c>
      <c r="J20486" t="s">
        <v>61212</v>
      </c>
      <c r="K20486">
        <v>4.394451680826216</v>
      </c>
      <c r="L20486">
        <v>0.58055323344076182</v>
      </c>
      <c r="M20486" t="s">
        <v>61211</v>
      </c>
      <c r="N20486" t="s">
        <v>61211</v>
      </c>
      <c r="O20486" t="s">
        <v>86030</v>
      </c>
      <c r="P20486" t="s">
        <v>61212</v>
      </c>
      <c r="Q20486" t="s">
        <v>86031</v>
      </c>
      <c r="R20486" t="s">
        <v>74809</v>
      </c>
    </row>
    <row r="20487" spans="1:18" x14ac:dyDescent="0.25">
      <c r="A20487" s="2">
        <v>20485</v>
      </c>
      <c r="B20487">
        <v>4441241</v>
      </c>
      <c r="C20487" t="s">
        <v>61209</v>
      </c>
      <c r="D20487">
        <v>24.8</v>
      </c>
      <c r="E20487" t="s">
        <v>61210</v>
      </c>
      <c r="F20487">
        <v>3015</v>
      </c>
      <c r="G20487" t="s">
        <v>52238</v>
      </c>
      <c r="H20487" t="s">
        <v>61210</v>
      </c>
      <c r="I20487" t="s">
        <v>61211</v>
      </c>
      <c r="J20487" t="s">
        <v>61212</v>
      </c>
      <c r="K20487">
        <v>4.394451680826216</v>
      </c>
      <c r="L20487">
        <v>0.58055323344076182</v>
      </c>
      <c r="M20487" t="s">
        <v>61211</v>
      </c>
      <c r="N20487" t="s">
        <v>61211</v>
      </c>
      <c r="O20487" t="s">
        <v>86030</v>
      </c>
      <c r="P20487" t="s">
        <v>61212</v>
      </c>
      <c r="Q20487" t="s">
        <v>86031</v>
      </c>
      <c r="R20487" t="s">
        <v>75572</v>
      </c>
    </row>
    <row r="20488" spans="1:18" x14ac:dyDescent="0.25">
      <c r="A20488" s="2">
        <v>20486</v>
      </c>
      <c r="B20488">
        <v>4441241</v>
      </c>
      <c r="C20488" t="s">
        <v>61209</v>
      </c>
      <c r="D20488">
        <v>24.8</v>
      </c>
      <c r="E20488" t="s">
        <v>61210</v>
      </c>
      <c r="F20488">
        <v>3015</v>
      </c>
      <c r="G20488" t="s">
        <v>52238</v>
      </c>
      <c r="H20488" t="s">
        <v>61210</v>
      </c>
      <c r="I20488" t="s">
        <v>61211</v>
      </c>
      <c r="J20488" t="s">
        <v>61212</v>
      </c>
      <c r="K20488">
        <v>4.394451680826216</v>
      </c>
      <c r="L20488">
        <v>0.58055323344076182</v>
      </c>
      <c r="M20488" t="s">
        <v>61211</v>
      </c>
      <c r="N20488" t="s">
        <v>61211</v>
      </c>
      <c r="O20488" t="s">
        <v>86030</v>
      </c>
      <c r="P20488" t="s">
        <v>61212</v>
      </c>
      <c r="Q20488" t="s">
        <v>86031</v>
      </c>
      <c r="R20488" t="s">
        <v>75315</v>
      </c>
    </row>
    <row r="20489" spans="1:18" x14ac:dyDescent="0.25">
      <c r="A20489" s="2">
        <v>20487</v>
      </c>
      <c r="B20489">
        <v>4441241</v>
      </c>
      <c r="C20489" t="s">
        <v>61209</v>
      </c>
      <c r="D20489">
        <v>24.8</v>
      </c>
      <c r="E20489" t="s">
        <v>61210</v>
      </c>
      <c r="F20489">
        <v>3015</v>
      </c>
      <c r="G20489" t="s">
        <v>52238</v>
      </c>
      <c r="H20489" t="s">
        <v>61210</v>
      </c>
      <c r="I20489" t="s">
        <v>61211</v>
      </c>
      <c r="J20489" t="s">
        <v>61212</v>
      </c>
      <c r="K20489">
        <v>4.394451680826216</v>
      </c>
      <c r="L20489">
        <v>0.58055323344076182</v>
      </c>
      <c r="M20489" t="s">
        <v>61211</v>
      </c>
      <c r="N20489" t="s">
        <v>61211</v>
      </c>
      <c r="O20489" t="s">
        <v>86030</v>
      </c>
      <c r="P20489" t="s">
        <v>61212</v>
      </c>
      <c r="Q20489" t="s">
        <v>86031</v>
      </c>
      <c r="R20489" t="s">
        <v>74985</v>
      </c>
    </row>
    <row r="20490" spans="1:18" x14ac:dyDescent="0.25">
      <c r="A20490" s="2">
        <v>20488</v>
      </c>
      <c r="B20490">
        <v>4441241</v>
      </c>
      <c r="C20490" t="s">
        <v>61209</v>
      </c>
      <c r="D20490">
        <v>24.8</v>
      </c>
      <c r="E20490" t="s">
        <v>61210</v>
      </c>
      <c r="F20490">
        <v>3015</v>
      </c>
      <c r="G20490" t="s">
        <v>52238</v>
      </c>
      <c r="H20490" t="s">
        <v>61210</v>
      </c>
      <c r="I20490" t="s">
        <v>61211</v>
      </c>
      <c r="J20490" t="s">
        <v>61212</v>
      </c>
      <c r="K20490">
        <v>4.394451680826216</v>
      </c>
      <c r="L20490">
        <v>0.58055323344076182</v>
      </c>
      <c r="M20490" t="s">
        <v>61211</v>
      </c>
      <c r="N20490" t="s">
        <v>61211</v>
      </c>
      <c r="O20490" t="s">
        <v>86030</v>
      </c>
      <c r="P20490" t="s">
        <v>61212</v>
      </c>
      <c r="Q20490" t="s">
        <v>86031</v>
      </c>
      <c r="R20490" t="s">
        <v>75835</v>
      </c>
    </row>
    <row r="20491" spans="1:18" x14ac:dyDescent="0.25">
      <c r="A20491" s="2">
        <v>20489</v>
      </c>
      <c r="B20491">
        <v>4444334</v>
      </c>
      <c r="C20491" t="s">
        <v>61213</v>
      </c>
      <c r="D20491">
        <v>24.8</v>
      </c>
      <c r="E20491" t="s">
        <v>61214</v>
      </c>
      <c r="F20491">
        <v>3019</v>
      </c>
      <c r="G20491" t="s">
        <v>52238</v>
      </c>
      <c r="H20491" t="s">
        <v>61214</v>
      </c>
      <c r="I20491" t="s">
        <v>61215</v>
      </c>
      <c r="J20491" t="s">
        <v>61216</v>
      </c>
      <c r="K20491">
        <v>4.394451680826216</v>
      </c>
      <c r="L20491">
        <v>0.58055323344076182</v>
      </c>
      <c r="M20491" t="s">
        <v>61215</v>
      </c>
      <c r="N20491" t="s">
        <v>61215</v>
      </c>
      <c r="O20491" t="s">
        <v>86032</v>
      </c>
      <c r="P20491" t="s">
        <v>86033</v>
      </c>
      <c r="Q20491" t="s">
        <v>86034</v>
      </c>
      <c r="R20491" t="s">
        <v>75485</v>
      </c>
    </row>
    <row r="20492" spans="1:18" x14ac:dyDescent="0.25">
      <c r="A20492" s="2">
        <v>20490</v>
      </c>
      <c r="B20492">
        <v>4444334</v>
      </c>
      <c r="C20492" t="s">
        <v>61213</v>
      </c>
      <c r="D20492">
        <v>24.8</v>
      </c>
      <c r="E20492" t="s">
        <v>61214</v>
      </c>
      <c r="F20492">
        <v>3019</v>
      </c>
      <c r="G20492" t="s">
        <v>52238</v>
      </c>
      <c r="H20492" t="s">
        <v>61214</v>
      </c>
      <c r="I20492" t="s">
        <v>61215</v>
      </c>
      <c r="J20492" t="s">
        <v>61216</v>
      </c>
      <c r="K20492">
        <v>4.394451680826216</v>
      </c>
      <c r="L20492">
        <v>0.58055323344076182</v>
      </c>
      <c r="M20492" t="s">
        <v>61215</v>
      </c>
      <c r="N20492" t="s">
        <v>61215</v>
      </c>
      <c r="O20492" t="s">
        <v>86032</v>
      </c>
      <c r="P20492" t="s">
        <v>86033</v>
      </c>
      <c r="Q20492" t="s">
        <v>86034</v>
      </c>
      <c r="R20492" t="s">
        <v>74737</v>
      </c>
    </row>
    <row r="20493" spans="1:18" x14ac:dyDescent="0.25">
      <c r="A20493" s="2">
        <v>20491</v>
      </c>
      <c r="B20493">
        <v>4444334</v>
      </c>
      <c r="C20493" t="s">
        <v>61213</v>
      </c>
      <c r="D20493">
        <v>24.8</v>
      </c>
      <c r="E20493" t="s">
        <v>61214</v>
      </c>
      <c r="F20493">
        <v>3019</v>
      </c>
      <c r="G20493" t="s">
        <v>52238</v>
      </c>
      <c r="H20493" t="s">
        <v>61214</v>
      </c>
      <c r="I20493" t="s">
        <v>61215</v>
      </c>
      <c r="J20493" t="s">
        <v>61216</v>
      </c>
      <c r="K20493">
        <v>4.394451680826216</v>
      </c>
      <c r="L20493">
        <v>0.58055323344076182</v>
      </c>
      <c r="M20493" t="s">
        <v>61215</v>
      </c>
      <c r="N20493" t="s">
        <v>61215</v>
      </c>
      <c r="O20493" t="s">
        <v>86032</v>
      </c>
      <c r="P20493" t="s">
        <v>86033</v>
      </c>
      <c r="Q20493" t="s">
        <v>86034</v>
      </c>
      <c r="R20493" t="s">
        <v>76320</v>
      </c>
    </row>
    <row r="20494" spans="1:18" x14ac:dyDescent="0.25">
      <c r="A20494" s="2">
        <v>20492</v>
      </c>
      <c r="B20494">
        <v>4444334</v>
      </c>
      <c r="C20494" t="s">
        <v>61213</v>
      </c>
      <c r="D20494">
        <v>24.8</v>
      </c>
      <c r="E20494" t="s">
        <v>61214</v>
      </c>
      <c r="F20494">
        <v>3019</v>
      </c>
      <c r="G20494" t="s">
        <v>52238</v>
      </c>
      <c r="H20494" t="s">
        <v>61214</v>
      </c>
      <c r="I20494" t="s">
        <v>61215</v>
      </c>
      <c r="J20494" t="s">
        <v>61216</v>
      </c>
      <c r="K20494">
        <v>4.394451680826216</v>
      </c>
      <c r="L20494">
        <v>0.58055323344076182</v>
      </c>
      <c r="M20494" t="s">
        <v>61215</v>
      </c>
      <c r="N20494" t="s">
        <v>61215</v>
      </c>
      <c r="O20494" t="s">
        <v>86032</v>
      </c>
      <c r="P20494" t="s">
        <v>86033</v>
      </c>
      <c r="Q20494" t="s">
        <v>86034</v>
      </c>
      <c r="R20494" t="s">
        <v>81349</v>
      </c>
    </row>
    <row r="20495" spans="1:18" x14ac:dyDescent="0.25">
      <c r="A20495" s="2">
        <v>20493</v>
      </c>
      <c r="B20495">
        <v>4444334</v>
      </c>
      <c r="C20495" t="s">
        <v>61213</v>
      </c>
      <c r="D20495">
        <v>24.8</v>
      </c>
      <c r="E20495" t="s">
        <v>61214</v>
      </c>
      <c r="F20495">
        <v>3019</v>
      </c>
      <c r="G20495" t="s">
        <v>52238</v>
      </c>
      <c r="H20495" t="s">
        <v>61214</v>
      </c>
      <c r="I20495" t="s">
        <v>61215</v>
      </c>
      <c r="J20495" t="s">
        <v>61216</v>
      </c>
      <c r="K20495">
        <v>4.394451680826216</v>
      </c>
      <c r="L20495">
        <v>0.58055323344076182</v>
      </c>
      <c r="M20495" t="s">
        <v>61215</v>
      </c>
      <c r="N20495" t="s">
        <v>61215</v>
      </c>
      <c r="O20495" t="s">
        <v>86032</v>
      </c>
      <c r="P20495" t="s">
        <v>86033</v>
      </c>
      <c r="Q20495" t="s">
        <v>86034</v>
      </c>
      <c r="R20495" t="s">
        <v>75204</v>
      </c>
    </row>
    <row r="20496" spans="1:18" x14ac:dyDescent="0.25">
      <c r="A20496" s="2">
        <v>20494</v>
      </c>
      <c r="B20496">
        <v>4444334</v>
      </c>
      <c r="C20496" t="s">
        <v>61213</v>
      </c>
      <c r="D20496">
        <v>24.8</v>
      </c>
      <c r="E20496" t="s">
        <v>61214</v>
      </c>
      <c r="F20496">
        <v>3019</v>
      </c>
      <c r="G20496" t="s">
        <v>52238</v>
      </c>
      <c r="H20496" t="s">
        <v>61214</v>
      </c>
      <c r="I20496" t="s">
        <v>61215</v>
      </c>
      <c r="J20496" t="s">
        <v>61216</v>
      </c>
      <c r="K20496">
        <v>4.394451680826216</v>
      </c>
      <c r="L20496">
        <v>0.58055323344076182</v>
      </c>
      <c r="M20496" t="s">
        <v>61215</v>
      </c>
      <c r="N20496" t="s">
        <v>61215</v>
      </c>
      <c r="O20496" t="s">
        <v>86032</v>
      </c>
      <c r="P20496" t="s">
        <v>86033</v>
      </c>
      <c r="Q20496" t="s">
        <v>86034</v>
      </c>
      <c r="R20496" t="s">
        <v>81922</v>
      </c>
    </row>
    <row r="20497" spans="1:18" x14ac:dyDescent="0.25">
      <c r="A20497" s="2">
        <v>20495</v>
      </c>
      <c r="B20497">
        <v>4444334</v>
      </c>
      <c r="C20497" t="s">
        <v>61213</v>
      </c>
      <c r="D20497">
        <v>24.8</v>
      </c>
      <c r="E20497" t="s">
        <v>61214</v>
      </c>
      <c r="F20497">
        <v>3019</v>
      </c>
      <c r="G20497" t="s">
        <v>52238</v>
      </c>
      <c r="H20497" t="s">
        <v>61214</v>
      </c>
      <c r="I20497" t="s">
        <v>61215</v>
      </c>
      <c r="J20497" t="s">
        <v>61216</v>
      </c>
      <c r="K20497">
        <v>4.394451680826216</v>
      </c>
      <c r="L20497">
        <v>0.58055323344076182</v>
      </c>
      <c r="M20497" t="s">
        <v>61215</v>
      </c>
      <c r="N20497" t="s">
        <v>61215</v>
      </c>
      <c r="O20497" t="s">
        <v>86032</v>
      </c>
      <c r="P20497" t="s">
        <v>86033</v>
      </c>
      <c r="Q20497" t="s">
        <v>86034</v>
      </c>
      <c r="R20497" t="s">
        <v>77370</v>
      </c>
    </row>
    <row r="20498" spans="1:18" x14ac:dyDescent="0.25">
      <c r="A20498" s="2">
        <v>20496</v>
      </c>
      <c r="B20498">
        <v>4444334</v>
      </c>
      <c r="C20498" t="s">
        <v>61213</v>
      </c>
      <c r="D20498">
        <v>24.8</v>
      </c>
      <c r="E20498" t="s">
        <v>61214</v>
      </c>
      <c r="F20498">
        <v>3019</v>
      </c>
      <c r="G20498" t="s">
        <v>52238</v>
      </c>
      <c r="H20498" t="s">
        <v>61214</v>
      </c>
      <c r="I20498" t="s">
        <v>61215</v>
      </c>
      <c r="J20498" t="s">
        <v>61216</v>
      </c>
      <c r="K20498">
        <v>4.394451680826216</v>
      </c>
      <c r="L20498">
        <v>0.58055323344076182</v>
      </c>
      <c r="M20498" t="s">
        <v>61215</v>
      </c>
      <c r="N20498" t="s">
        <v>61215</v>
      </c>
      <c r="O20498" t="s">
        <v>86032</v>
      </c>
      <c r="P20498" t="s">
        <v>86033</v>
      </c>
      <c r="Q20498" t="s">
        <v>86034</v>
      </c>
      <c r="R20498" t="s">
        <v>74986</v>
      </c>
    </row>
    <row r="20499" spans="1:18" x14ac:dyDescent="0.25">
      <c r="A20499" s="2">
        <v>20497</v>
      </c>
      <c r="B20499">
        <v>4444334</v>
      </c>
      <c r="C20499" t="s">
        <v>61213</v>
      </c>
      <c r="D20499">
        <v>24.8</v>
      </c>
      <c r="E20499" t="s">
        <v>61214</v>
      </c>
      <c r="F20499">
        <v>3019</v>
      </c>
      <c r="G20499" t="s">
        <v>52238</v>
      </c>
      <c r="H20499" t="s">
        <v>61214</v>
      </c>
      <c r="I20499" t="s">
        <v>61215</v>
      </c>
      <c r="J20499" t="s">
        <v>61216</v>
      </c>
      <c r="K20499">
        <v>4.394451680826216</v>
      </c>
      <c r="L20499">
        <v>0.58055323344076182</v>
      </c>
      <c r="M20499" t="s">
        <v>61215</v>
      </c>
      <c r="N20499" t="s">
        <v>61215</v>
      </c>
      <c r="O20499" t="s">
        <v>86032</v>
      </c>
      <c r="P20499" t="s">
        <v>86033</v>
      </c>
      <c r="Q20499" t="s">
        <v>86034</v>
      </c>
      <c r="R20499" t="s">
        <v>77976</v>
      </c>
    </row>
    <row r="20500" spans="1:18" x14ac:dyDescent="0.25">
      <c r="A20500" s="2">
        <v>20498</v>
      </c>
      <c r="B20500">
        <v>4450722</v>
      </c>
      <c r="C20500" t="s">
        <v>61217</v>
      </c>
      <c r="D20500">
        <v>24.8</v>
      </c>
      <c r="E20500" t="s">
        <v>61218</v>
      </c>
      <c r="F20500">
        <v>3021</v>
      </c>
      <c r="G20500" t="s">
        <v>52238</v>
      </c>
      <c r="H20500" t="s">
        <v>61218</v>
      </c>
      <c r="I20500" t="s">
        <v>61219</v>
      </c>
      <c r="J20500" t="s">
        <v>61220</v>
      </c>
      <c r="K20500">
        <v>4.394451680826216</v>
      </c>
      <c r="L20500">
        <v>0.58055323344076182</v>
      </c>
      <c r="M20500" t="s">
        <v>61219</v>
      </c>
      <c r="N20500" t="s">
        <v>61219</v>
      </c>
      <c r="O20500" t="s">
        <v>86035</v>
      </c>
      <c r="P20500" t="s">
        <v>86036</v>
      </c>
      <c r="Q20500" t="s">
        <v>86037</v>
      </c>
      <c r="R20500" t="s">
        <v>86038</v>
      </c>
    </row>
    <row r="20501" spans="1:18" x14ac:dyDescent="0.25">
      <c r="A20501" s="2">
        <v>20499</v>
      </c>
      <c r="B20501">
        <v>4450722</v>
      </c>
      <c r="C20501" t="s">
        <v>61217</v>
      </c>
      <c r="D20501">
        <v>24.8</v>
      </c>
      <c r="E20501" t="s">
        <v>61218</v>
      </c>
      <c r="F20501">
        <v>3021</v>
      </c>
      <c r="G20501" t="s">
        <v>52238</v>
      </c>
      <c r="H20501" t="s">
        <v>61218</v>
      </c>
      <c r="I20501" t="s">
        <v>61219</v>
      </c>
      <c r="J20501" t="s">
        <v>61220</v>
      </c>
      <c r="K20501">
        <v>4.394451680826216</v>
      </c>
      <c r="L20501">
        <v>0.58055323344076182</v>
      </c>
      <c r="M20501" t="s">
        <v>61219</v>
      </c>
      <c r="N20501" t="s">
        <v>61219</v>
      </c>
      <c r="O20501" t="s">
        <v>86035</v>
      </c>
      <c r="P20501" t="s">
        <v>86036</v>
      </c>
      <c r="Q20501" t="s">
        <v>86037</v>
      </c>
      <c r="R20501" t="s">
        <v>83730</v>
      </c>
    </row>
    <row r="20502" spans="1:18" x14ac:dyDescent="0.25">
      <c r="A20502" s="2">
        <v>20500</v>
      </c>
      <c r="B20502">
        <v>4450722</v>
      </c>
      <c r="C20502" t="s">
        <v>61217</v>
      </c>
      <c r="D20502">
        <v>24.8</v>
      </c>
      <c r="E20502" t="s">
        <v>61218</v>
      </c>
      <c r="F20502">
        <v>3021</v>
      </c>
      <c r="G20502" t="s">
        <v>52238</v>
      </c>
      <c r="H20502" t="s">
        <v>61218</v>
      </c>
      <c r="I20502" t="s">
        <v>61219</v>
      </c>
      <c r="J20502" t="s">
        <v>61220</v>
      </c>
      <c r="K20502">
        <v>4.394451680826216</v>
      </c>
      <c r="L20502">
        <v>0.58055323344076182</v>
      </c>
      <c r="M20502" t="s">
        <v>61219</v>
      </c>
      <c r="N20502" t="s">
        <v>61219</v>
      </c>
      <c r="O20502" t="s">
        <v>86035</v>
      </c>
      <c r="P20502" t="s">
        <v>86036</v>
      </c>
      <c r="Q20502" t="s">
        <v>86037</v>
      </c>
      <c r="R20502" t="s">
        <v>83731</v>
      </c>
    </row>
    <row r="20503" spans="1:18" x14ac:dyDescent="0.25">
      <c r="A20503" s="2">
        <v>20501</v>
      </c>
      <c r="B20503">
        <v>4450722</v>
      </c>
      <c r="C20503" t="s">
        <v>61217</v>
      </c>
      <c r="D20503">
        <v>24.8</v>
      </c>
      <c r="E20503" t="s">
        <v>61218</v>
      </c>
      <c r="F20503">
        <v>3021</v>
      </c>
      <c r="G20503" t="s">
        <v>52238</v>
      </c>
      <c r="H20503" t="s">
        <v>61218</v>
      </c>
      <c r="I20503" t="s">
        <v>61219</v>
      </c>
      <c r="J20503" t="s">
        <v>61220</v>
      </c>
      <c r="K20503">
        <v>4.394451680826216</v>
      </c>
      <c r="L20503">
        <v>0.58055323344076182</v>
      </c>
      <c r="M20503" t="s">
        <v>61219</v>
      </c>
      <c r="N20503" t="s">
        <v>61219</v>
      </c>
      <c r="O20503" t="s">
        <v>86035</v>
      </c>
      <c r="P20503" t="s">
        <v>86036</v>
      </c>
      <c r="Q20503" t="s">
        <v>86037</v>
      </c>
      <c r="R20503" t="s">
        <v>86039</v>
      </c>
    </row>
    <row r="20504" spans="1:18" x14ac:dyDescent="0.25">
      <c r="A20504" s="2">
        <v>20502</v>
      </c>
      <c r="B20504">
        <v>4449138</v>
      </c>
      <c r="C20504" t="s">
        <v>61221</v>
      </c>
      <c r="D20504">
        <v>24.7</v>
      </c>
      <c r="E20504" t="s">
        <v>61222</v>
      </c>
      <c r="F20504">
        <v>3023</v>
      </c>
      <c r="G20504" t="s">
        <v>52238</v>
      </c>
      <c r="H20504" t="s">
        <v>61222</v>
      </c>
      <c r="I20504" t="s">
        <v>61223</v>
      </c>
      <c r="J20504" t="s">
        <v>61224</v>
      </c>
      <c r="K20504">
        <v>4.3926969532596658</v>
      </c>
      <c r="L20504">
        <v>0.58032141549473382</v>
      </c>
      <c r="M20504" t="s">
        <v>61223</v>
      </c>
      <c r="N20504" t="s">
        <v>61223</v>
      </c>
      <c r="O20504" t="s">
        <v>86040</v>
      </c>
      <c r="P20504" t="s">
        <v>61224</v>
      </c>
      <c r="Q20504" t="s">
        <v>82382</v>
      </c>
      <c r="R20504" t="s">
        <v>82383</v>
      </c>
    </row>
    <row r="20505" spans="1:18" x14ac:dyDescent="0.25">
      <c r="A20505" s="2">
        <v>20503</v>
      </c>
      <c r="B20505">
        <v>4449138</v>
      </c>
      <c r="C20505" t="s">
        <v>61221</v>
      </c>
      <c r="D20505">
        <v>24.7</v>
      </c>
      <c r="E20505" t="s">
        <v>61222</v>
      </c>
      <c r="F20505">
        <v>3023</v>
      </c>
      <c r="G20505" t="s">
        <v>52238</v>
      </c>
      <c r="H20505" t="s">
        <v>61222</v>
      </c>
      <c r="I20505" t="s">
        <v>61223</v>
      </c>
      <c r="J20505" t="s">
        <v>61224</v>
      </c>
      <c r="K20505">
        <v>4.3926969532596658</v>
      </c>
      <c r="L20505">
        <v>0.58032141549473382</v>
      </c>
      <c r="M20505" t="s">
        <v>61223</v>
      </c>
      <c r="N20505" t="s">
        <v>61223</v>
      </c>
      <c r="O20505" t="s">
        <v>86040</v>
      </c>
      <c r="P20505" t="s">
        <v>61224</v>
      </c>
      <c r="Q20505" t="s">
        <v>82382</v>
      </c>
      <c r="R20505" t="s">
        <v>74775</v>
      </c>
    </row>
    <row r="20506" spans="1:18" x14ac:dyDescent="0.25">
      <c r="A20506" s="2">
        <v>20504</v>
      </c>
      <c r="B20506">
        <v>4447870</v>
      </c>
      <c r="C20506" t="s">
        <v>61225</v>
      </c>
      <c r="D20506">
        <v>24.7</v>
      </c>
      <c r="E20506" t="s">
        <v>61226</v>
      </c>
      <c r="F20506">
        <v>3024</v>
      </c>
      <c r="G20506" t="s">
        <v>52238</v>
      </c>
      <c r="H20506" t="s">
        <v>61226</v>
      </c>
      <c r="I20506" t="s">
        <v>61227</v>
      </c>
      <c r="J20506" t="s">
        <v>61228</v>
      </c>
      <c r="K20506">
        <v>4.3926969532596658</v>
      </c>
      <c r="L20506">
        <v>0.58032141549473382</v>
      </c>
      <c r="M20506" t="s">
        <v>61227</v>
      </c>
      <c r="N20506" t="s">
        <v>61227</v>
      </c>
      <c r="O20506" t="s">
        <v>86041</v>
      </c>
      <c r="P20506" t="s">
        <v>86042</v>
      </c>
      <c r="Q20506" t="s">
        <v>86043</v>
      </c>
      <c r="R20506" t="s">
        <v>80248</v>
      </c>
    </row>
    <row r="20507" spans="1:18" x14ac:dyDescent="0.25">
      <c r="A20507" s="2">
        <v>20505</v>
      </c>
      <c r="B20507">
        <v>4447870</v>
      </c>
      <c r="C20507" t="s">
        <v>61225</v>
      </c>
      <c r="D20507">
        <v>24.7</v>
      </c>
      <c r="E20507" t="s">
        <v>61226</v>
      </c>
      <c r="F20507">
        <v>3024</v>
      </c>
      <c r="G20507" t="s">
        <v>52238</v>
      </c>
      <c r="H20507" t="s">
        <v>61226</v>
      </c>
      <c r="I20507" t="s">
        <v>61227</v>
      </c>
      <c r="J20507" t="s">
        <v>61228</v>
      </c>
      <c r="K20507">
        <v>4.3926969532596658</v>
      </c>
      <c r="L20507">
        <v>0.58032141549473382</v>
      </c>
      <c r="M20507" t="s">
        <v>61227</v>
      </c>
      <c r="N20507" t="s">
        <v>61227</v>
      </c>
      <c r="O20507" t="s">
        <v>86041</v>
      </c>
      <c r="P20507" t="s">
        <v>86042</v>
      </c>
      <c r="Q20507" t="s">
        <v>86043</v>
      </c>
      <c r="R20507" t="s">
        <v>81683</v>
      </c>
    </row>
    <row r="20508" spans="1:18" x14ac:dyDescent="0.25">
      <c r="A20508" s="2">
        <v>20506</v>
      </c>
      <c r="B20508">
        <v>4447870</v>
      </c>
      <c r="C20508" t="s">
        <v>61225</v>
      </c>
      <c r="D20508">
        <v>24.7</v>
      </c>
      <c r="E20508" t="s">
        <v>61226</v>
      </c>
      <c r="F20508">
        <v>3024</v>
      </c>
      <c r="G20508" t="s">
        <v>52238</v>
      </c>
      <c r="H20508" t="s">
        <v>61226</v>
      </c>
      <c r="I20508" t="s">
        <v>61227</v>
      </c>
      <c r="J20508" t="s">
        <v>61228</v>
      </c>
      <c r="K20508">
        <v>4.3926969532596658</v>
      </c>
      <c r="L20508">
        <v>0.58032141549473382</v>
      </c>
      <c r="M20508" t="s">
        <v>61227</v>
      </c>
      <c r="N20508" t="s">
        <v>61227</v>
      </c>
      <c r="O20508" t="s">
        <v>86041</v>
      </c>
      <c r="P20508" t="s">
        <v>86042</v>
      </c>
      <c r="Q20508" t="s">
        <v>86043</v>
      </c>
      <c r="R20508" t="s">
        <v>75854</v>
      </c>
    </row>
    <row r="20509" spans="1:18" x14ac:dyDescent="0.25">
      <c r="A20509" s="2">
        <v>20507</v>
      </c>
      <c r="B20509">
        <v>4447870</v>
      </c>
      <c r="C20509" t="s">
        <v>61225</v>
      </c>
      <c r="D20509">
        <v>24.7</v>
      </c>
      <c r="E20509" t="s">
        <v>61226</v>
      </c>
      <c r="F20509">
        <v>3024</v>
      </c>
      <c r="G20509" t="s">
        <v>52238</v>
      </c>
      <c r="H20509" t="s">
        <v>61226</v>
      </c>
      <c r="I20509" t="s">
        <v>61227</v>
      </c>
      <c r="J20509" t="s">
        <v>61228</v>
      </c>
      <c r="K20509">
        <v>4.3926969532596658</v>
      </c>
      <c r="L20509">
        <v>0.58032141549473382</v>
      </c>
      <c r="M20509" t="s">
        <v>61227</v>
      </c>
      <c r="N20509" t="s">
        <v>61227</v>
      </c>
      <c r="O20509" t="s">
        <v>86041</v>
      </c>
      <c r="P20509" t="s">
        <v>86042</v>
      </c>
      <c r="Q20509" t="s">
        <v>86043</v>
      </c>
      <c r="R20509" t="s">
        <v>77229</v>
      </c>
    </row>
    <row r="20510" spans="1:18" x14ac:dyDescent="0.25">
      <c r="A20510" s="2">
        <v>20508</v>
      </c>
      <c r="B20510">
        <v>4447870</v>
      </c>
      <c r="C20510" t="s">
        <v>61225</v>
      </c>
      <c r="D20510">
        <v>24.7</v>
      </c>
      <c r="E20510" t="s">
        <v>61226</v>
      </c>
      <c r="F20510">
        <v>3024</v>
      </c>
      <c r="G20510" t="s">
        <v>52238</v>
      </c>
      <c r="H20510" t="s">
        <v>61226</v>
      </c>
      <c r="I20510" t="s">
        <v>61227</v>
      </c>
      <c r="J20510" t="s">
        <v>61228</v>
      </c>
      <c r="K20510">
        <v>4.3926969532596658</v>
      </c>
      <c r="L20510">
        <v>0.58032141549473382</v>
      </c>
      <c r="M20510" t="s">
        <v>61227</v>
      </c>
      <c r="N20510" t="s">
        <v>61227</v>
      </c>
      <c r="O20510" t="s">
        <v>86041</v>
      </c>
      <c r="P20510" t="s">
        <v>86042</v>
      </c>
      <c r="Q20510" t="s">
        <v>86043</v>
      </c>
      <c r="R20510" t="s">
        <v>75480</v>
      </c>
    </row>
    <row r="20511" spans="1:18" x14ac:dyDescent="0.25">
      <c r="A20511" s="2">
        <v>20509</v>
      </c>
      <c r="B20511">
        <v>4447870</v>
      </c>
      <c r="C20511" t="s">
        <v>61225</v>
      </c>
      <c r="D20511">
        <v>24.7</v>
      </c>
      <c r="E20511" t="s">
        <v>61226</v>
      </c>
      <c r="F20511">
        <v>3024</v>
      </c>
      <c r="G20511" t="s">
        <v>52238</v>
      </c>
      <c r="H20511" t="s">
        <v>61226</v>
      </c>
      <c r="I20511" t="s">
        <v>61227</v>
      </c>
      <c r="J20511" t="s">
        <v>61228</v>
      </c>
      <c r="K20511">
        <v>4.3926969532596658</v>
      </c>
      <c r="L20511">
        <v>0.58032141549473382</v>
      </c>
      <c r="M20511" t="s">
        <v>61227</v>
      </c>
      <c r="N20511" t="s">
        <v>61227</v>
      </c>
      <c r="O20511" t="s">
        <v>86041</v>
      </c>
      <c r="P20511" t="s">
        <v>86042</v>
      </c>
      <c r="Q20511" t="s">
        <v>86043</v>
      </c>
      <c r="R20511" t="s">
        <v>76835</v>
      </c>
    </row>
    <row r="20512" spans="1:18" x14ac:dyDescent="0.25">
      <c r="A20512" s="2">
        <v>20510</v>
      </c>
      <c r="B20512">
        <v>4447870</v>
      </c>
      <c r="C20512" t="s">
        <v>61225</v>
      </c>
      <c r="D20512">
        <v>24.7</v>
      </c>
      <c r="E20512" t="s">
        <v>61226</v>
      </c>
      <c r="F20512">
        <v>3024</v>
      </c>
      <c r="G20512" t="s">
        <v>52238</v>
      </c>
      <c r="H20512" t="s">
        <v>61226</v>
      </c>
      <c r="I20512" t="s">
        <v>61227</v>
      </c>
      <c r="J20512" t="s">
        <v>61228</v>
      </c>
      <c r="K20512">
        <v>4.3926969532596658</v>
      </c>
      <c r="L20512">
        <v>0.58032141549473382</v>
      </c>
      <c r="M20512" t="s">
        <v>61227</v>
      </c>
      <c r="N20512" t="s">
        <v>61227</v>
      </c>
      <c r="O20512" t="s">
        <v>86041</v>
      </c>
      <c r="P20512" t="s">
        <v>86042</v>
      </c>
      <c r="Q20512" t="s">
        <v>86043</v>
      </c>
      <c r="R20512" t="s">
        <v>75508</v>
      </c>
    </row>
    <row r="20513" spans="1:18" x14ac:dyDescent="0.25">
      <c r="A20513" s="2">
        <v>20511</v>
      </c>
      <c r="B20513">
        <v>4447870</v>
      </c>
      <c r="C20513" t="s">
        <v>61225</v>
      </c>
      <c r="D20513">
        <v>24.7</v>
      </c>
      <c r="E20513" t="s">
        <v>61226</v>
      </c>
      <c r="F20513">
        <v>3024</v>
      </c>
      <c r="G20513" t="s">
        <v>52238</v>
      </c>
      <c r="H20513" t="s">
        <v>61226</v>
      </c>
      <c r="I20513" t="s">
        <v>61227</v>
      </c>
      <c r="J20513" t="s">
        <v>61228</v>
      </c>
      <c r="K20513">
        <v>4.3926969532596658</v>
      </c>
      <c r="L20513">
        <v>0.58032141549473382</v>
      </c>
      <c r="M20513" t="s">
        <v>61227</v>
      </c>
      <c r="N20513" t="s">
        <v>61227</v>
      </c>
      <c r="O20513" t="s">
        <v>86041</v>
      </c>
      <c r="P20513" t="s">
        <v>86042</v>
      </c>
      <c r="Q20513" t="s">
        <v>86043</v>
      </c>
      <c r="R20513" t="s">
        <v>75990</v>
      </c>
    </row>
    <row r="20514" spans="1:18" x14ac:dyDescent="0.25">
      <c r="A20514" s="2">
        <v>20512</v>
      </c>
      <c r="B20514">
        <v>4447870</v>
      </c>
      <c r="C20514" t="s">
        <v>61225</v>
      </c>
      <c r="D20514">
        <v>24.7</v>
      </c>
      <c r="E20514" t="s">
        <v>61226</v>
      </c>
      <c r="F20514">
        <v>3024</v>
      </c>
      <c r="G20514" t="s">
        <v>52238</v>
      </c>
      <c r="H20514" t="s">
        <v>61226</v>
      </c>
      <c r="I20514" t="s">
        <v>61227</v>
      </c>
      <c r="J20514" t="s">
        <v>61228</v>
      </c>
      <c r="K20514">
        <v>4.3926969532596658</v>
      </c>
      <c r="L20514">
        <v>0.58032141549473382</v>
      </c>
      <c r="M20514" t="s">
        <v>61227</v>
      </c>
      <c r="N20514" t="s">
        <v>61227</v>
      </c>
      <c r="O20514" t="s">
        <v>86041</v>
      </c>
      <c r="P20514" t="s">
        <v>86042</v>
      </c>
      <c r="Q20514" t="s">
        <v>86043</v>
      </c>
      <c r="R20514" t="s">
        <v>77500</v>
      </c>
    </row>
    <row r="20515" spans="1:18" x14ac:dyDescent="0.25">
      <c r="A20515" s="2">
        <v>20513</v>
      </c>
      <c r="B20515">
        <v>4447870</v>
      </c>
      <c r="C20515" t="s">
        <v>61225</v>
      </c>
      <c r="D20515">
        <v>24.7</v>
      </c>
      <c r="E20515" t="s">
        <v>61226</v>
      </c>
      <c r="F20515">
        <v>3024</v>
      </c>
      <c r="G20515" t="s">
        <v>52238</v>
      </c>
      <c r="H20515" t="s">
        <v>61226</v>
      </c>
      <c r="I20515" t="s">
        <v>61227</v>
      </c>
      <c r="J20515" t="s">
        <v>61228</v>
      </c>
      <c r="K20515">
        <v>4.3926969532596658</v>
      </c>
      <c r="L20515">
        <v>0.58032141549473382</v>
      </c>
      <c r="M20515" t="s">
        <v>61227</v>
      </c>
      <c r="N20515" t="s">
        <v>61227</v>
      </c>
      <c r="O20515" t="s">
        <v>86041</v>
      </c>
      <c r="P20515" t="s">
        <v>86042</v>
      </c>
      <c r="Q20515" t="s">
        <v>86043</v>
      </c>
      <c r="R20515" t="s">
        <v>75585</v>
      </c>
    </row>
    <row r="20516" spans="1:18" x14ac:dyDescent="0.25">
      <c r="A20516" s="2">
        <v>20514</v>
      </c>
      <c r="B20516">
        <v>4433145</v>
      </c>
      <c r="C20516" t="s">
        <v>61229</v>
      </c>
      <c r="D20516">
        <v>24.7</v>
      </c>
      <c r="E20516" t="s">
        <v>61230</v>
      </c>
      <c r="F20516">
        <v>3025</v>
      </c>
      <c r="G20516" t="s">
        <v>28886</v>
      </c>
      <c r="H20516" t="s">
        <v>61230</v>
      </c>
      <c r="I20516" t="s">
        <v>61231</v>
      </c>
      <c r="J20516" t="s">
        <v>61232</v>
      </c>
      <c r="K20516">
        <v>4.3926969532596658</v>
      </c>
      <c r="L20516">
        <v>0.58032141549473382</v>
      </c>
      <c r="M20516" t="s">
        <v>61231</v>
      </c>
      <c r="N20516" t="s">
        <v>61231</v>
      </c>
      <c r="O20516" t="s">
        <v>86044</v>
      </c>
      <c r="P20516" t="s">
        <v>86045</v>
      </c>
      <c r="Q20516" t="s">
        <v>86046</v>
      </c>
      <c r="R20516" t="s">
        <v>74889</v>
      </c>
    </row>
    <row r="20517" spans="1:18" x14ac:dyDescent="0.25">
      <c r="A20517" s="2">
        <v>20515</v>
      </c>
      <c r="B20517">
        <v>4433145</v>
      </c>
      <c r="C20517" t="s">
        <v>61229</v>
      </c>
      <c r="D20517">
        <v>24.7</v>
      </c>
      <c r="E20517" t="s">
        <v>61230</v>
      </c>
      <c r="F20517">
        <v>3025</v>
      </c>
      <c r="G20517" t="s">
        <v>28886</v>
      </c>
      <c r="H20517" t="s">
        <v>61230</v>
      </c>
      <c r="I20517" t="s">
        <v>61231</v>
      </c>
      <c r="J20517" t="s">
        <v>61232</v>
      </c>
      <c r="K20517">
        <v>4.3926969532596658</v>
      </c>
      <c r="L20517">
        <v>0.58032141549473382</v>
      </c>
      <c r="M20517" t="s">
        <v>61231</v>
      </c>
      <c r="N20517" t="s">
        <v>61231</v>
      </c>
      <c r="O20517" t="s">
        <v>86044</v>
      </c>
      <c r="P20517" t="s">
        <v>86045</v>
      </c>
      <c r="Q20517" t="s">
        <v>86046</v>
      </c>
      <c r="R20517" t="s">
        <v>86047</v>
      </c>
    </row>
    <row r="20518" spans="1:18" x14ac:dyDescent="0.25">
      <c r="A20518" s="2">
        <v>20516</v>
      </c>
      <c r="B20518">
        <v>4436345</v>
      </c>
      <c r="C20518" t="s">
        <v>61233</v>
      </c>
      <c r="D20518">
        <v>24.7</v>
      </c>
      <c r="E20518" t="s">
        <v>61234</v>
      </c>
      <c r="F20518">
        <v>3026</v>
      </c>
      <c r="G20518" t="s">
        <v>52238</v>
      </c>
      <c r="H20518" t="s">
        <v>61234</v>
      </c>
      <c r="I20518" t="s">
        <v>61235</v>
      </c>
      <c r="J20518" t="s">
        <v>61236</v>
      </c>
      <c r="K20518">
        <v>4.3926969532596658</v>
      </c>
      <c r="L20518">
        <v>0.58032141549473382</v>
      </c>
      <c r="M20518" t="s">
        <v>61235</v>
      </c>
      <c r="N20518" t="s">
        <v>61235</v>
      </c>
      <c r="O20518" t="s">
        <v>86048</v>
      </c>
      <c r="P20518" t="s">
        <v>86049</v>
      </c>
      <c r="Q20518" t="s">
        <v>86050</v>
      </c>
      <c r="R20518" t="s">
        <v>75489</v>
      </c>
    </row>
    <row r="20519" spans="1:18" x14ac:dyDescent="0.25">
      <c r="A20519" s="2">
        <v>20517</v>
      </c>
      <c r="B20519">
        <v>4436345</v>
      </c>
      <c r="C20519" t="s">
        <v>61233</v>
      </c>
      <c r="D20519">
        <v>24.7</v>
      </c>
      <c r="E20519" t="s">
        <v>61234</v>
      </c>
      <c r="F20519">
        <v>3026</v>
      </c>
      <c r="G20519" t="s">
        <v>52238</v>
      </c>
      <c r="H20519" t="s">
        <v>61234</v>
      </c>
      <c r="I20519" t="s">
        <v>61235</v>
      </c>
      <c r="J20519" t="s">
        <v>61236</v>
      </c>
      <c r="K20519">
        <v>4.3926969532596658</v>
      </c>
      <c r="L20519">
        <v>0.58032141549473382</v>
      </c>
      <c r="M20519" t="s">
        <v>61235</v>
      </c>
      <c r="N20519" t="s">
        <v>61235</v>
      </c>
      <c r="O20519" t="s">
        <v>86048</v>
      </c>
      <c r="P20519" t="s">
        <v>86049</v>
      </c>
      <c r="Q20519" t="s">
        <v>86050</v>
      </c>
      <c r="R20519" t="s">
        <v>77974</v>
      </c>
    </row>
    <row r="20520" spans="1:18" x14ac:dyDescent="0.25">
      <c r="A20520" s="2">
        <v>20518</v>
      </c>
      <c r="B20520">
        <v>4436345</v>
      </c>
      <c r="C20520" t="s">
        <v>61233</v>
      </c>
      <c r="D20520">
        <v>24.7</v>
      </c>
      <c r="E20520" t="s">
        <v>61234</v>
      </c>
      <c r="F20520">
        <v>3026</v>
      </c>
      <c r="G20520" t="s">
        <v>52238</v>
      </c>
      <c r="H20520" t="s">
        <v>61234</v>
      </c>
      <c r="I20520" t="s">
        <v>61235</v>
      </c>
      <c r="J20520" t="s">
        <v>61236</v>
      </c>
      <c r="K20520">
        <v>4.3926969532596658</v>
      </c>
      <c r="L20520">
        <v>0.58032141549473382</v>
      </c>
      <c r="M20520" t="s">
        <v>61235</v>
      </c>
      <c r="N20520" t="s">
        <v>61235</v>
      </c>
      <c r="O20520" t="s">
        <v>86048</v>
      </c>
      <c r="P20520" t="s">
        <v>86049</v>
      </c>
      <c r="Q20520" t="s">
        <v>86050</v>
      </c>
      <c r="R20520" t="s">
        <v>74758</v>
      </c>
    </row>
    <row r="20521" spans="1:18" x14ac:dyDescent="0.25">
      <c r="A20521" s="2">
        <v>20519</v>
      </c>
      <c r="B20521">
        <v>4436345</v>
      </c>
      <c r="C20521" t="s">
        <v>61233</v>
      </c>
      <c r="D20521">
        <v>24.7</v>
      </c>
      <c r="E20521" t="s">
        <v>61234</v>
      </c>
      <c r="F20521">
        <v>3026</v>
      </c>
      <c r="G20521" t="s">
        <v>52238</v>
      </c>
      <c r="H20521" t="s">
        <v>61234</v>
      </c>
      <c r="I20521" t="s">
        <v>61235</v>
      </c>
      <c r="J20521" t="s">
        <v>61236</v>
      </c>
      <c r="K20521">
        <v>4.3926969532596658</v>
      </c>
      <c r="L20521">
        <v>0.58032141549473382</v>
      </c>
      <c r="M20521" t="s">
        <v>61235</v>
      </c>
      <c r="N20521" t="s">
        <v>61235</v>
      </c>
      <c r="O20521" t="s">
        <v>86048</v>
      </c>
      <c r="P20521" t="s">
        <v>86049</v>
      </c>
      <c r="Q20521" t="s">
        <v>86050</v>
      </c>
      <c r="R20521" t="s">
        <v>80081</v>
      </c>
    </row>
    <row r="20522" spans="1:18" x14ac:dyDescent="0.25">
      <c r="A20522" s="2">
        <v>20520</v>
      </c>
      <c r="B20522">
        <v>4442983</v>
      </c>
      <c r="C20522" t="s">
        <v>61237</v>
      </c>
      <c r="D20522">
        <v>24.7</v>
      </c>
      <c r="E20522" t="s">
        <v>61238</v>
      </c>
      <c r="F20522">
        <v>3027</v>
      </c>
      <c r="G20522" t="s">
        <v>52238</v>
      </c>
      <c r="H20522" t="s">
        <v>61238</v>
      </c>
      <c r="I20522" t="s">
        <v>61239</v>
      </c>
      <c r="J20522" t="s">
        <v>61240</v>
      </c>
      <c r="K20522">
        <v>4.3926969532596658</v>
      </c>
      <c r="L20522">
        <v>0.58032141549473382</v>
      </c>
      <c r="M20522" t="s">
        <v>61239</v>
      </c>
      <c r="N20522" t="s">
        <v>61239</v>
      </c>
      <c r="O20522" t="s">
        <v>86051</v>
      </c>
      <c r="P20522" t="s">
        <v>86052</v>
      </c>
      <c r="Q20522" t="s">
        <v>81530</v>
      </c>
      <c r="R20522" t="s">
        <v>81530</v>
      </c>
    </row>
    <row r="20523" spans="1:18" x14ac:dyDescent="0.25">
      <c r="A20523" s="2">
        <v>20521</v>
      </c>
      <c r="B20523">
        <v>4439385</v>
      </c>
      <c r="C20523" t="s">
        <v>61241</v>
      </c>
      <c r="D20523">
        <v>24.7</v>
      </c>
      <c r="E20523" t="s">
        <v>61242</v>
      </c>
      <c r="F20523">
        <v>3028</v>
      </c>
      <c r="G20523" t="s">
        <v>52238</v>
      </c>
      <c r="H20523" t="s">
        <v>61242</v>
      </c>
      <c r="I20523" t="s">
        <v>61243</v>
      </c>
      <c r="J20523" t="s">
        <v>61244</v>
      </c>
      <c r="K20523">
        <v>4.3926969532596658</v>
      </c>
      <c r="L20523">
        <v>0.58032141549473382</v>
      </c>
      <c r="M20523" t="s">
        <v>61243</v>
      </c>
      <c r="N20523" t="s">
        <v>61243</v>
      </c>
      <c r="O20523" t="s">
        <v>86053</v>
      </c>
      <c r="P20523" t="s">
        <v>86054</v>
      </c>
      <c r="Q20523" t="s">
        <v>86055</v>
      </c>
      <c r="R20523" t="s">
        <v>79481</v>
      </c>
    </row>
    <row r="20524" spans="1:18" x14ac:dyDescent="0.25">
      <c r="A20524" s="2">
        <v>20522</v>
      </c>
      <c r="B20524">
        <v>4439385</v>
      </c>
      <c r="C20524" t="s">
        <v>61241</v>
      </c>
      <c r="D20524">
        <v>24.7</v>
      </c>
      <c r="E20524" t="s">
        <v>61242</v>
      </c>
      <c r="F20524">
        <v>3028</v>
      </c>
      <c r="G20524" t="s">
        <v>52238</v>
      </c>
      <c r="H20524" t="s">
        <v>61242</v>
      </c>
      <c r="I20524" t="s">
        <v>61243</v>
      </c>
      <c r="J20524" t="s">
        <v>61244</v>
      </c>
      <c r="K20524">
        <v>4.3926969532596658</v>
      </c>
      <c r="L20524">
        <v>0.58032141549473382</v>
      </c>
      <c r="M20524" t="s">
        <v>61243</v>
      </c>
      <c r="N20524" t="s">
        <v>61243</v>
      </c>
      <c r="O20524" t="s">
        <v>86053</v>
      </c>
      <c r="P20524" t="s">
        <v>86054</v>
      </c>
      <c r="Q20524" t="s">
        <v>86055</v>
      </c>
      <c r="R20524" t="s">
        <v>74809</v>
      </c>
    </row>
    <row r="20525" spans="1:18" x14ac:dyDescent="0.25">
      <c r="A20525" s="2">
        <v>20523</v>
      </c>
      <c r="B20525">
        <v>4439385</v>
      </c>
      <c r="C20525" t="s">
        <v>61241</v>
      </c>
      <c r="D20525">
        <v>24.7</v>
      </c>
      <c r="E20525" t="s">
        <v>61242</v>
      </c>
      <c r="F20525">
        <v>3028</v>
      </c>
      <c r="G20525" t="s">
        <v>52238</v>
      </c>
      <c r="H20525" t="s">
        <v>61242</v>
      </c>
      <c r="I20525" t="s">
        <v>61243</v>
      </c>
      <c r="J20525" t="s">
        <v>61244</v>
      </c>
      <c r="K20525">
        <v>4.3926969532596658</v>
      </c>
      <c r="L20525">
        <v>0.58032141549473382</v>
      </c>
      <c r="M20525" t="s">
        <v>61243</v>
      </c>
      <c r="N20525" t="s">
        <v>61243</v>
      </c>
      <c r="O20525" t="s">
        <v>86053</v>
      </c>
      <c r="P20525" t="s">
        <v>86054</v>
      </c>
      <c r="Q20525" t="s">
        <v>86055</v>
      </c>
      <c r="R20525" t="s">
        <v>74701</v>
      </c>
    </row>
    <row r="20526" spans="1:18" x14ac:dyDescent="0.25">
      <c r="A20526" s="2">
        <v>20524</v>
      </c>
      <c r="B20526">
        <v>4439385</v>
      </c>
      <c r="C20526" t="s">
        <v>61241</v>
      </c>
      <c r="D20526">
        <v>24.7</v>
      </c>
      <c r="E20526" t="s">
        <v>61242</v>
      </c>
      <c r="F20526">
        <v>3028</v>
      </c>
      <c r="G20526" t="s">
        <v>52238</v>
      </c>
      <c r="H20526" t="s">
        <v>61242</v>
      </c>
      <c r="I20526" t="s">
        <v>61243</v>
      </c>
      <c r="J20526" t="s">
        <v>61244</v>
      </c>
      <c r="K20526">
        <v>4.3926969532596658</v>
      </c>
      <c r="L20526">
        <v>0.58032141549473382</v>
      </c>
      <c r="M20526" t="s">
        <v>61243</v>
      </c>
      <c r="N20526" t="s">
        <v>61243</v>
      </c>
      <c r="O20526" t="s">
        <v>86053</v>
      </c>
      <c r="P20526" t="s">
        <v>86054</v>
      </c>
      <c r="Q20526" t="s">
        <v>86055</v>
      </c>
      <c r="R20526" t="s">
        <v>74811</v>
      </c>
    </row>
    <row r="20527" spans="1:18" x14ac:dyDescent="0.25">
      <c r="A20527" s="2">
        <v>20525</v>
      </c>
      <c r="B20527">
        <v>4439385</v>
      </c>
      <c r="C20527" t="s">
        <v>61241</v>
      </c>
      <c r="D20527">
        <v>24.7</v>
      </c>
      <c r="E20527" t="s">
        <v>61242</v>
      </c>
      <c r="F20527">
        <v>3028</v>
      </c>
      <c r="G20527" t="s">
        <v>52238</v>
      </c>
      <c r="H20527" t="s">
        <v>61242</v>
      </c>
      <c r="I20527" t="s">
        <v>61243</v>
      </c>
      <c r="J20527" t="s">
        <v>61244</v>
      </c>
      <c r="K20527">
        <v>4.3926969532596658</v>
      </c>
      <c r="L20527">
        <v>0.58032141549473382</v>
      </c>
      <c r="M20527" t="s">
        <v>61243</v>
      </c>
      <c r="N20527" t="s">
        <v>61243</v>
      </c>
      <c r="O20527" t="s">
        <v>86053</v>
      </c>
      <c r="P20527" t="s">
        <v>86054</v>
      </c>
      <c r="Q20527" t="s">
        <v>86055</v>
      </c>
      <c r="R20527" t="s">
        <v>74812</v>
      </c>
    </row>
    <row r="20528" spans="1:18" x14ac:dyDescent="0.25">
      <c r="A20528" s="2">
        <v>20526</v>
      </c>
      <c r="B20528">
        <v>4439385</v>
      </c>
      <c r="C20528" t="s">
        <v>61241</v>
      </c>
      <c r="D20528">
        <v>24.7</v>
      </c>
      <c r="E20528" t="s">
        <v>61242</v>
      </c>
      <c r="F20528">
        <v>3028</v>
      </c>
      <c r="G20528" t="s">
        <v>52238</v>
      </c>
      <c r="H20528" t="s">
        <v>61242</v>
      </c>
      <c r="I20528" t="s">
        <v>61243</v>
      </c>
      <c r="J20528" t="s">
        <v>61244</v>
      </c>
      <c r="K20528">
        <v>4.3926969532596658</v>
      </c>
      <c r="L20528">
        <v>0.58032141549473382</v>
      </c>
      <c r="M20528" t="s">
        <v>61243</v>
      </c>
      <c r="N20528" t="s">
        <v>61243</v>
      </c>
      <c r="O20528" t="s">
        <v>86053</v>
      </c>
      <c r="P20528" t="s">
        <v>86054</v>
      </c>
      <c r="Q20528" t="s">
        <v>86055</v>
      </c>
      <c r="R20528" t="s">
        <v>77818</v>
      </c>
    </row>
    <row r="20529" spans="1:18" x14ac:dyDescent="0.25">
      <c r="A20529" s="2">
        <v>20527</v>
      </c>
      <c r="B20529">
        <v>4444096</v>
      </c>
      <c r="C20529" t="s">
        <v>61245</v>
      </c>
      <c r="D20529">
        <v>24.7</v>
      </c>
      <c r="E20529" t="s">
        <v>61246</v>
      </c>
      <c r="F20529">
        <v>3029</v>
      </c>
      <c r="G20529" t="s">
        <v>52238</v>
      </c>
      <c r="H20529" t="s">
        <v>61246</v>
      </c>
      <c r="I20529" t="s">
        <v>61247</v>
      </c>
      <c r="J20529" t="s">
        <v>61248</v>
      </c>
      <c r="K20529">
        <v>4.3926969532596658</v>
      </c>
      <c r="L20529">
        <v>0.58032141549473382</v>
      </c>
      <c r="M20529" t="s">
        <v>61247</v>
      </c>
      <c r="N20529" t="s">
        <v>61247</v>
      </c>
      <c r="O20529" t="s">
        <v>86056</v>
      </c>
      <c r="P20529" t="s">
        <v>86057</v>
      </c>
      <c r="Q20529" t="s">
        <v>86058</v>
      </c>
      <c r="R20529" t="s">
        <v>75049</v>
      </c>
    </row>
    <row r="20530" spans="1:18" x14ac:dyDescent="0.25">
      <c r="A20530" s="2">
        <v>20528</v>
      </c>
      <c r="B20530">
        <v>4444096</v>
      </c>
      <c r="C20530" t="s">
        <v>61245</v>
      </c>
      <c r="D20530">
        <v>24.7</v>
      </c>
      <c r="E20530" t="s">
        <v>61246</v>
      </c>
      <c r="F20530">
        <v>3029</v>
      </c>
      <c r="G20530" t="s">
        <v>52238</v>
      </c>
      <c r="H20530" t="s">
        <v>61246</v>
      </c>
      <c r="I20530" t="s">
        <v>61247</v>
      </c>
      <c r="J20530" t="s">
        <v>61248</v>
      </c>
      <c r="K20530">
        <v>4.3926969532596658</v>
      </c>
      <c r="L20530">
        <v>0.58032141549473382</v>
      </c>
      <c r="M20530" t="s">
        <v>61247</v>
      </c>
      <c r="N20530" t="s">
        <v>61247</v>
      </c>
      <c r="O20530" t="s">
        <v>86056</v>
      </c>
      <c r="P20530" t="s">
        <v>86057</v>
      </c>
      <c r="Q20530" t="s">
        <v>86058</v>
      </c>
      <c r="R20530" t="s">
        <v>84793</v>
      </c>
    </row>
    <row r="20531" spans="1:18" x14ac:dyDescent="0.25">
      <c r="A20531" s="2">
        <v>20529</v>
      </c>
      <c r="B20531">
        <v>4444096</v>
      </c>
      <c r="C20531" t="s">
        <v>61245</v>
      </c>
      <c r="D20531">
        <v>24.7</v>
      </c>
      <c r="E20531" t="s">
        <v>61246</v>
      </c>
      <c r="F20531">
        <v>3029</v>
      </c>
      <c r="G20531" t="s">
        <v>52238</v>
      </c>
      <c r="H20531" t="s">
        <v>61246</v>
      </c>
      <c r="I20531" t="s">
        <v>61247</v>
      </c>
      <c r="J20531" t="s">
        <v>61248</v>
      </c>
      <c r="K20531">
        <v>4.3926969532596658</v>
      </c>
      <c r="L20531">
        <v>0.58032141549473382</v>
      </c>
      <c r="M20531" t="s">
        <v>61247</v>
      </c>
      <c r="N20531" t="s">
        <v>61247</v>
      </c>
      <c r="O20531" t="s">
        <v>86056</v>
      </c>
      <c r="P20531" t="s">
        <v>86057</v>
      </c>
      <c r="Q20531" t="s">
        <v>86058</v>
      </c>
      <c r="R20531" t="s">
        <v>81812</v>
      </c>
    </row>
    <row r="20532" spans="1:18" x14ac:dyDescent="0.25">
      <c r="A20532" s="2">
        <v>20530</v>
      </c>
      <c r="B20532">
        <v>4444096</v>
      </c>
      <c r="C20532" t="s">
        <v>61245</v>
      </c>
      <c r="D20532">
        <v>24.7</v>
      </c>
      <c r="E20532" t="s">
        <v>61246</v>
      </c>
      <c r="F20532">
        <v>3029</v>
      </c>
      <c r="G20532" t="s">
        <v>52238</v>
      </c>
      <c r="H20532" t="s">
        <v>61246</v>
      </c>
      <c r="I20532" t="s">
        <v>61247</v>
      </c>
      <c r="J20532" t="s">
        <v>61248</v>
      </c>
      <c r="K20532">
        <v>4.3926969532596658</v>
      </c>
      <c r="L20532">
        <v>0.58032141549473382</v>
      </c>
      <c r="M20532" t="s">
        <v>61247</v>
      </c>
      <c r="N20532" t="s">
        <v>61247</v>
      </c>
      <c r="O20532" t="s">
        <v>86056</v>
      </c>
      <c r="P20532" t="s">
        <v>86057</v>
      </c>
      <c r="Q20532" t="s">
        <v>86058</v>
      </c>
      <c r="R20532" t="s">
        <v>76115</v>
      </c>
    </row>
    <row r="20533" spans="1:18" x14ac:dyDescent="0.25">
      <c r="A20533" s="2">
        <v>20531</v>
      </c>
      <c r="B20533">
        <v>4444096</v>
      </c>
      <c r="C20533" t="s">
        <v>61245</v>
      </c>
      <c r="D20533">
        <v>24.7</v>
      </c>
      <c r="E20533" t="s">
        <v>61246</v>
      </c>
      <c r="F20533">
        <v>3029</v>
      </c>
      <c r="G20533" t="s">
        <v>52238</v>
      </c>
      <c r="H20533" t="s">
        <v>61246</v>
      </c>
      <c r="I20533" t="s">
        <v>61247</v>
      </c>
      <c r="J20533" t="s">
        <v>61248</v>
      </c>
      <c r="K20533">
        <v>4.3926969532596658</v>
      </c>
      <c r="L20533">
        <v>0.58032141549473382</v>
      </c>
      <c r="M20533" t="s">
        <v>61247</v>
      </c>
      <c r="N20533" t="s">
        <v>61247</v>
      </c>
      <c r="O20533" t="s">
        <v>86056</v>
      </c>
      <c r="P20533" t="s">
        <v>86057</v>
      </c>
      <c r="Q20533" t="s">
        <v>86058</v>
      </c>
      <c r="R20533" t="s">
        <v>76196</v>
      </c>
    </row>
    <row r="20534" spans="1:18" x14ac:dyDescent="0.25">
      <c r="A20534" s="2">
        <v>20532</v>
      </c>
      <c r="B20534">
        <v>4444096</v>
      </c>
      <c r="C20534" t="s">
        <v>61245</v>
      </c>
      <c r="D20534">
        <v>24.7</v>
      </c>
      <c r="E20534" t="s">
        <v>61246</v>
      </c>
      <c r="F20534">
        <v>3029</v>
      </c>
      <c r="G20534" t="s">
        <v>52238</v>
      </c>
      <c r="H20534" t="s">
        <v>61246</v>
      </c>
      <c r="I20534" t="s">
        <v>61247</v>
      </c>
      <c r="J20534" t="s">
        <v>61248</v>
      </c>
      <c r="K20534">
        <v>4.3926969532596658</v>
      </c>
      <c r="L20534">
        <v>0.58032141549473382</v>
      </c>
      <c r="M20534" t="s">
        <v>61247</v>
      </c>
      <c r="N20534" t="s">
        <v>61247</v>
      </c>
      <c r="O20534" t="s">
        <v>86056</v>
      </c>
      <c r="P20534" t="s">
        <v>86057</v>
      </c>
      <c r="Q20534" t="s">
        <v>86058</v>
      </c>
      <c r="R20534" t="s">
        <v>79556</v>
      </c>
    </row>
    <row r="20535" spans="1:18" x14ac:dyDescent="0.25">
      <c r="A20535" s="2">
        <v>20533</v>
      </c>
      <c r="B20535">
        <v>4444096</v>
      </c>
      <c r="C20535" t="s">
        <v>61245</v>
      </c>
      <c r="D20535">
        <v>24.7</v>
      </c>
      <c r="E20535" t="s">
        <v>61246</v>
      </c>
      <c r="F20535">
        <v>3029</v>
      </c>
      <c r="G20535" t="s">
        <v>52238</v>
      </c>
      <c r="H20535" t="s">
        <v>61246</v>
      </c>
      <c r="I20535" t="s">
        <v>61247</v>
      </c>
      <c r="J20535" t="s">
        <v>61248</v>
      </c>
      <c r="K20535">
        <v>4.3926969532596658</v>
      </c>
      <c r="L20535">
        <v>0.58032141549473382</v>
      </c>
      <c r="M20535" t="s">
        <v>61247</v>
      </c>
      <c r="N20535" t="s">
        <v>61247</v>
      </c>
      <c r="O20535" t="s">
        <v>86056</v>
      </c>
      <c r="P20535" t="s">
        <v>86057</v>
      </c>
      <c r="Q20535" t="s">
        <v>86058</v>
      </c>
      <c r="R20535" t="s">
        <v>79147</v>
      </c>
    </row>
    <row r="20536" spans="1:18" x14ac:dyDescent="0.25">
      <c r="A20536" s="2">
        <v>20534</v>
      </c>
      <c r="B20536">
        <v>4444096</v>
      </c>
      <c r="C20536" t="s">
        <v>61245</v>
      </c>
      <c r="D20536">
        <v>24.7</v>
      </c>
      <c r="E20536" t="s">
        <v>61246</v>
      </c>
      <c r="F20536">
        <v>3029</v>
      </c>
      <c r="G20536" t="s">
        <v>52238</v>
      </c>
      <c r="H20536" t="s">
        <v>61246</v>
      </c>
      <c r="I20536" t="s">
        <v>61247</v>
      </c>
      <c r="J20536" t="s">
        <v>61248</v>
      </c>
      <c r="K20536">
        <v>4.3926969532596658</v>
      </c>
      <c r="L20536">
        <v>0.58032141549473382</v>
      </c>
      <c r="M20536" t="s">
        <v>61247</v>
      </c>
      <c r="N20536" t="s">
        <v>61247</v>
      </c>
      <c r="O20536" t="s">
        <v>86056</v>
      </c>
      <c r="P20536" t="s">
        <v>86057</v>
      </c>
      <c r="Q20536" t="s">
        <v>86058</v>
      </c>
      <c r="R20536" t="s">
        <v>78630</v>
      </c>
    </row>
    <row r="20537" spans="1:18" x14ac:dyDescent="0.25">
      <c r="A20537" s="2">
        <v>20535</v>
      </c>
      <c r="B20537">
        <v>4444096</v>
      </c>
      <c r="C20537" t="s">
        <v>61245</v>
      </c>
      <c r="D20537">
        <v>24.7</v>
      </c>
      <c r="E20537" t="s">
        <v>61246</v>
      </c>
      <c r="F20537">
        <v>3029</v>
      </c>
      <c r="G20537" t="s">
        <v>52238</v>
      </c>
      <c r="H20537" t="s">
        <v>61246</v>
      </c>
      <c r="I20537" t="s">
        <v>61247</v>
      </c>
      <c r="J20537" t="s">
        <v>61248</v>
      </c>
      <c r="K20537">
        <v>4.3926969532596658</v>
      </c>
      <c r="L20537">
        <v>0.58032141549473382</v>
      </c>
      <c r="M20537" t="s">
        <v>61247</v>
      </c>
      <c r="N20537" t="s">
        <v>61247</v>
      </c>
      <c r="O20537" t="s">
        <v>86056</v>
      </c>
      <c r="P20537" t="s">
        <v>86057</v>
      </c>
      <c r="Q20537" t="s">
        <v>86058</v>
      </c>
      <c r="R20537" t="s">
        <v>79313</v>
      </c>
    </row>
    <row r="20538" spans="1:18" x14ac:dyDescent="0.25">
      <c r="A20538" s="2">
        <v>20536</v>
      </c>
      <c r="B20538">
        <v>4444096</v>
      </c>
      <c r="C20538" t="s">
        <v>61245</v>
      </c>
      <c r="D20538">
        <v>24.7</v>
      </c>
      <c r="E20538" t="s">
        <v>61246</v>
      </c>
      <c r="F20538">
        <v>3029</v>
      </c>
      <c r="G20538" t="s">
        <v>52238</v>
      </c>
      <c r="H20538" t="s">
        <v>61246</v>
      </c>
      <c r="I20538" t="s">
        <v>61247</v>
      </c>
      <c r="J20538" t="s">
        <v>61248</v>
      </c>
      <c r="K20538">
        <v>4.3926969532596658</v>
      </c>
      <c r="L20538">
        <v>0.58032141549473382</v>
      </c>
      <c r="M20538" t="s">
        <v>61247</v>
      </c>
      <c r="N20538" t="s">
        <v>61247</v>
      </c>
      <c r="O20538" t="s">
        <v>86056</v>
      </c>
      <c r="P20538" t="s">
        <v>86057</v>
      </c>
      <c r="Q20538" t="s">
        <v>86058</v>
      </c>
      <c r="R20538" t="s">
        <v>76187</v>
      </c>
    </row>
    <row r="20539" spans="1:18" x14ac:dyDescent="0.25">
      <c r="A20539" s="2">
        <v>20537</v>
      </c>
      <c r="B20539">
        <v>4444096</v>
      </c>
      <c r="C20539" t="s">
        <v>61245</v>
      </c>
      <c r="D20539">
        <v>24.7</v>
      </c>
      <c r="E20539" t="s">
        <v>61246</v>
      </c>
      <c r="F20539">
        <v>3029</v>
      </c>
      <c r="G20539" t="s">
        <v>52238</v>
      </c>
      <c r="H20539" t="s">
        <v>61246</v>
      </c>
      <c r="I20539" t="s">
        <v>61247</v>
      </c>
      <c r="J20539" t="s">
        <v>61248</v>
      </c>
      <c r="K20539">
        <v>4.3926969532596658</v>
      </c>
      <c r="L20539">
        <v>0.58032141549473382</v>
      </c>
      <c r="M20539" t="s">
        <v>61247</v>
      </c>
      <c r="N20539" t="s">
        <v>61247</v>
      </c>
      <c r="O20539" t="s">
        <v>86056</v>
      </c>
      <c r="P20539" t="s">
        <v>86057</v>
      </c>
      <c r="Q20539" t="s">
        <v>86058</v>
      </c>
      <c r="R20539" t="s">
        <v>79314</v>
      </c>
    </row>
    <row r="20540" spans="1:18" x14ac:dyDescent="0.25">
      <c r="A20540" s="2">
        <v>20538</v>
      </c>
      <c r="B20540">
        <v>4434668</v>
      </c>
      <c r="C20540" t="s">
        <v>61249</v>
      </c>
      <c r="D20540">
        <v>24.7</v>
      </c>
      <c r="E20540" t="s">
        <v>61250</v>
      </c>
      <c r="F20540">
        <v>3030</v>
      </c>
      <c r="G20540" t="s">
        <v>52238</v>
      </c>
      <c r="H20540" t="s">
        <v>61250</v>
      </c>
      <c r="I20540" t="s">
        <v>61251</v>
      </c>
      <c r="J20540" t="s">
        <v>61252</v>
      </c>
      <c r="K20540">
        <v>4.3926969532596658</v>
      </c>
      <c r="L20540">
        <v>0.58032141549473382</v>
      </c>
      <c r="M20540" t="s">
        <v>61251</v>
      </c>
      <c r="N20540" t="s">
        <v>61251</v>
      </c>
      <c r="O20540" t="s">
        <v>86059</v>
      </c>
      <c r="P20540" t="s">
        <v>86060</v>
      </c>
      <c r="Q20540" t="s">
        <v>86061</v>
      </c>
      <c r="R20540" t="s">
        <v>82647</v>
      </c>
    </row>
    <row r="20541" spans="1:18" x14ac:dyDescent="0.25">
      <c r="A20541" s="2">
        <v>20539</v>
      </c>
      <c r="B20541">
        <v>4434668</v>
      </c>
      <c r="C20541" t="s">
        <v>61249</v>
      </c>
      <c r="D20541">
        <v>24.7</v>
      </c>
      <c r="E20541" t="s">
        <v>61250</v>
      </c>
      <c r="F20541">
        <v>3030</v>
      </c>
      <c r="G20541" t="s">
        <v>52238</v>
      </c>
      <c r="H20541" t="s">
        <v>61250</v>
      </c>
      <c r="I20541" t="s">
        <v>61251</v>
      </c>
      <c r="J20541" t="s">
        <v>61252</v>
      </c>
      <c r="K20541">
        <v>4.3926969532596658</v>
      </c>
      <c r="L20541">
        <v>0.58032141549473382</v>
      </c>
      <c r="M20541" t="s">
        <v>61251</v>
      </c>
      <c r="N20541" t="s">
        <v>61251</v>
      </c>
      <c r="O20541" t="s">
        <v>86059</v>
      </c>
      <c r="P20541" t="s">
        <v>86060</v>
      </c>
      <c r="Q20541" t="s">
        <v>86061</v>
      </c>
      <c r="R20541" t="s">
        <v>86062</v>
      </c>
    </row>
    <row r="20542" spans="1:18" x14ac:dyDescent="0.25">
      <c r="A20542" s="2">
        <v>20540</v>
      </c>
      <c r="B20542">
        <v>4434668</v>
      </c>
      <c r="C20542" t="s">
        <v>61249</v>
      </c>
      <c r="D20542">
        <v>24.7</v>
      </c>
      <c r="E20542" t="s">
        <v>61250</v>
      </c>
      <c r="F20542">
        <v>3030</v>
      </c>
      <c r="G20542" t="s">
        <v>52238</v>
      </c>
      <c r="H20542" t="s">
        <v>61250</v>
      </c>
      <c r="I20542" t="s">
        <v>61251</v>
      </c>
      <c r="J20542" t="s">
        <v>61252</v>
      </c>
      <c r="K20542">
        <v>4.3926969532596658</v>
      </c>
      <c r="L20542">
        <v>0.58032141549473382</v>
      </c>
      <c r="M20542" t="s">
        <v>61251</v>
      </c>
      <c r="N20542" t="s">
        <v>61251</v>
      </c>
      <c r="O20542" t="s">
        <v>86059</v>
      </c>
      <c r="P20542" t="s">
        <v>86060</v>
      </c>
      <c r="Q20542" t="s">
        <v>86061</v>
      </c>
      <c r="R20542" t="s">
        <v>76594</v>
      </c>
    </row>
    <row r="20543" spans="1:18" x14ac:dyDescent="0.25">
      <c r="A20543" s="2">
        <v>20541</v>
      </c>
      <c r="B20543">
        <v>4434668</v>
      </c>
      <c r="C20543" t="s">
        <v>61249</v>
      </c>
      <c r="D20543">
        <v>24.7</v>
      </c>
      <c r="E20543" t="s">
        <v>61250</v>
      </c>
      <c r="F20543">
        <v>3030</v>
      </c>
      <c r="G20543" t="s">
        <v>52238</v>
      </c>
      <c r="H20543" t="s">
        <v>61250</v>
      </c>
      <c r="I20543" t="s">
        <v>61251</v>
      </c>
      <c r="J20543" t="s">
        <v>61252</v>
      </c>
      <c r="K20543">
        <v>4.3926969532596658</v>
      </c>
      <c r="L20543">
        <v>0.58032141549473382</v>
      </c>
      <c r="M20543" t="s">
        <v>61251</v>
      </c>
      <c r="N20543" t="s">
        <v>61251</v>
      </c>
      <c r="O20543" t="s">
        <v>86059</v>
      </c>
      <c r="P20543" t="s">
        <v>86060</v>
      </c>
      <c r="Q20543" t="s">
        <v>86061</v>
      </c>
      <c r="R20543" t="s">
        <v>77461</v>
      </c>
    </row>
    <row r="20544" spans="1:18" x14ac:dyDescent="0.25">
      <c r="A20544" s="2">
        <v>20542</v>
      </c>
      <c r="B20544">
        <v>4436505</v>
      </c>
      <c r="C20544" t="s">
        <v>61253</v>
      </c>
      <c r="D20544">
        <v>24.7</v>
      </c>
      <c r="E20544" t="s">
        <v>61254</v>
      </c>
      <c r="F20544">
        <v>3032</v>
      </c>
      <c r="G20544" t="s">
        <v>28</v>
      </c>
      <c r="H20544" t="s">
        <v>61254</v>
      </c>
      <c r="I20544" t="s">
        <v>61255</v>
      </c>
      <c r="J20544" t="s">
        <v>61256</v>
      </c>
      <c r="K20544">
        <v>4.3926969532596658</v>
      </c>
      <c r="L20544">
        <v>0.58032141549473382</v>
      </c>
      <c r="M20544" t="s">
        <v>61255</v>
      </c>
      <c r="N20544" t="s">
        <v>61255</v>
      </c>
      <c r="O20544" t="s">
        <v>86063</v>
      </c>
      <c r="P20544" t="s">
        <v>86064</v>
      </c>
      <c r="Q20544" t="s">
        <v>86065</v>
      </c>
      <c r="R20544" t="s">
        <v>77432</v>
      </c>
    </row>
    <row r="20545" spans="1:18" x14ac:dyDescent="0.25">
      <c r="A20545" s="2">
        <v>20543</v>
      </c>
      <c r="B20545">
        <v>4436505</v>
      </c>
      <c r="C20545" t="s">
        <v>61253</v>
      </c>
      <c r="D20545">
        <v>24.7</v>
      </c>
      <c r="E20545" t="s">
        <v>61254</v>
      </c>
      <c r="F20545">
        <v>3032</v>
      </c>
      <c r="G20545" t="s">
        <v>28</v>
      </c>
      <c r="H20545" t="s">
        <v>61254</v>
      </c>
      <c r="I20545" t="s">
        <v>61255</v>
      </c>
      <c r="J20545" t="s">
        <v>61256</v>
      </c>
      <c r="K20545">
        <v>4.3926969532596658</v>
      </c>
      <c r="L20545">
        <v>0.58032141549473382</v>
      </c>
      <c r="M20545" t="s">
        <v>61255</v>
      </c>
      <c r="N20545" t="s">
        <v>61255</v>
      </c>
      <c r="O20545" t="s">
        <v>86063</v>
      </c>
      <c r="P20545" t="s">
        <v>86064</v>
      </c>
      <c r="Q20545" t="s">
        <v>86065</v>
      </c>
      <c r="R20545" t="s">
        <v>80911</v>
      </c>
    </row>
    <row r="20546" spans="1:18" x14ac:dyDescent="0.25">
      <c r="A20546" s="2">
        <v>20544</v>
      </c>
      <c r="B20546">
        <v>4436505</v>
      </c>
      <c r="C20546" t="s">
        <v>61253</v>
      </c>
      <c r="D20546">
        <v>24.7</v>
      </c>
      <c r="E20546" t="s">
        <v>61254</v>
      </c>
      <c r="F20546">
        <v>3032</v>
      </c>
      <c r="G20546" t="s">
        <v>28</v>
      </c>
      <c r="H20546" t="s">
        <v>61254</v>
      </c>
      <c r="I20546" t="s">
        <v>61255</v>
      </c>
      <c r="J20546" t="s">
        <v>61256</v>
      </c>
      <c r="K20546">
        <v>4.3926969532596658</v>
      </c>
      <c r="L20546">
        <v>0.58032141549473382</v>
      </c>
      <c r="M20546" t="s">
        <v>61255</v>
      </c>
      <c r="N20546" t="s">
        <v>61255</v>
      </c>
      <c r="O20546" t="s">
        <v>86063</v>
      </c>
      <c r="P20546" t="s">
        <v>86064</v>
      </c>
      <c r="Q20546" t="s">
        <v>86065</v>
      </c>
      <c r="R20546" t="s">
        <v>75835</v>
      </c>
    </row>
    <row r="20547" spans="1:18" x14ac:dyDescent="0.25">
      <c r="A20547" s="2">
        <v>20545</v>
      </c>
      <c r="B20547">
        <v>4436505</v>
      </c>
      <c r="C20547" t="s">
        <v>61253</v>
      </c>
      <c r="D20547">
        <v>24.7</v>
      </c>
      <c r="E20547" t="s">
        <v>61254</v>
      </c>
      <c r="F20547">
        <v>3032</v>
      </c>
      <c r="G20547" t="s">
        <v>28</v>
      </c>
      <c r="H20547" t="s">
        <v>61254</v>
      </c>
      <c r="I20547" t="s">
        <v>61255</v>
      </c>
      <c r="J20547" t="s">
        <v>61256</v>
      </c>
      <c r="K20547">
        <v>4.3926969532596658</v>
      </c>
      <c r="L20547">
        <v>0.58032141549473382</v>
      </c>
      <c r="M20547" t="s">
        <v>61255</v>
      </c>
      <c r="N20547" t="s">
        <v>61255</v>
      </c>
      <c r="O20547" t="s">
        <v>86063</v>
      </c>
      <c r="P20547" t="s">
        <v>86064</v>
      </c>
      <c r="Q20547" t="s">
        <v>86065</v>
      </c>
      <c r="R20547" t="s">
        <v>78319</v>
      </c>
    </row>
    <row r="20548" spans="1:18" x14ac:dyDescent="0.25">
      <c r="A20548" s="2">
        <v>20546</v>
      </c>
      <c r="B20548">
        <v>4436505</v>
      </c>
      <c r="C20548" t="s">
        <v>61253</v>
      </c>
      <c r="D20548">
        <v>24.7</v>
      </c>
      <c r="E20548" t="s">
        <v>61254</v>
      </c>
      <c r="F20548">
        <v>3032</v>
      </c>
      <c r="G20548" t="s">
        <v>28</v>
      </c>
      <c r="H20548" t="s">
        <v>61254</v>
      </c>
      <c r="I20548" t="s">
        <v>61255</v>
      </c>
      <c r="J20548" t="s">
        <v>61256</v>
      </c>
      <c r="K20548">
        <v>4.3926969532596658</v>
      </c>
      <c r="L20548">
        <v>0.58032141549473382</v>
      </c>
      <c r="M20548" t="s">
        <v>61255</v>
      </c>
      <c r="N20548" t="s">
        <v>61255</v>
      </c>
      <c r="O20548" t="s">
        <v>86063</v>
      </c>
      <c r="P20548" t="s">
        <v>86064</v>
      </c>
      <c r="Q20548" t="s">
        <v>86065</v>
      </c>
      <c r="R20548" t="s">
        <v>77520</v>
      </c>
    </row>
    <row r="20549" spans="1:18" x14ac:dyDescent="0.25">
      <c r="A20549" s="2">
        <v>20547</v>
      </c>
      <c r="B20549">
        <v>4448405</v>
      </c>
      <c r="C20549" t="s">
        <v>61257</v>
      </c>
      <c r="D20549">
        <v>24.6</v>
      </c>
      <c r="E20549" t="s">
        <v>61258</v>
      </c>
      <c r="F20549">
        <v>3033</v>
      </c>
      <c r="G20549" t="s">
        <v>28</v>
      </c>
      <c r="H20549" t="s">
        <v>61258</v>
      </c>
      <c r="I20549" t="s">
        <v>61259</v>
      </c>
      <c r="J20549" t="s">
        <v>61260</v>
      </c>
      <c r="K20549">
        <v>4.3909351071033793</v>
      </c>
      <c r="L20549">
        <v>0.58008865710821644</v>
      </c>
      <c r="M20549" t="s">
        <v>61259</v>
      </c>
      <c r="N20549" t="s">
        <v>61259</v>
      </c>
      <c r="O20549" t="s">
        <v>86066</v>
      </c>
      <c r="P20549" t="s">
        <v>61260</v>
      </c>
      <c r="Q20549" t="s">
        <v>86067</v>
      </c>
      <c r="R20549" t="s">
        <v>82582</v>
      </c>
    </row>
    <row r="20550" spans="1:18" x14ac:dyDescent="0.25">
      <c r="A20550" s="2">
        <v>20548</v>
      </c>
      <c r="B20550">
        <v>4448405</v>
      </c>
      <c r="C20550" t="s">
        <v>61257</v>
      </c>
      <c r="D20550">
        <v>24.6</v>
      </c>
      <c r="E20550" t="s">
        <v>61258</v>
      </c>
      <c r="F20550">
        <v>3033</v>
      </c>
      <c r="G20550" t="s">
        <v>28</v>
      </c>
      <c r="H20550" t="s">
        <v>61258</v>
      </c>
      <c r="I20550" t="s">
        <v>61259</v>
      </c>
      <c r="J20550" t="s">
        <v>61260</v>
      </c>
      <c r="K20550">
        <v>4.3909351071033793</v>
      </c>
      <c r="L20550">
        <v>0.58008865710821644</v>
      </c>
      <c r="M20550" t="s">
        <v>61259</v>
      </c>
      <c r="N20550" t="s">
        <v>61259</v>
      </c>
      <c r="O20550" t="s">
        <v>86066</v>
      </c>
      <c r="P20550" t="s">
        <v>61260</v>
      </c>
      <c r="Q20550" t="s">
        <v>86067</v>
      </c>
      <c r="R20550" t="s">
        <v>76861</v>
      </c>
    </row>
    <row r="20551" spans="1:18" x14ac:dyDescent="0.25">
      <c r="A20551" s="2">
        <v>20549</v>
      </c>
      <c r="B20551">
        <v>4448405</v>
      </c>
      <c r="C20551" t="s">
        <v>61257</v>
      </c>
      <c r="D20551">
        <v>24.6</v>
      </c>
      <c r="E20551" t="s">
        <v>61258</v>
      </c>
      <c r="F20551">
        <v>3033</v>
      </c>
      <c r="G20551" t="s">
        <v>28</v>
      </c>
      <c r="H20551" t="s">
        <v>61258</v>
      </c>
      <c r="I20551" t="s">
        <v>61259</v>
      </c>
      <c r="J20551" t="s">
        <v>61260</v>
      </c>
      <c r="K20551">
        <v>4.3909351071033793</v>
      </c>
      <c r="L20551">
        <v>0.58008865710821644</v>
      </c>
      <c r="M20551" t="s">
        <v>61259</v>
      </c>
      <c r="N20551" t="s">
        <v>61259</v>
      </c>
      <c r="O20551" t="s">
        <v>86066</v>
      </c>
      <c r="P20551" t="s">
        <v>61260</v>
      </c>
      <c r="Q20551" t="s">
        <v>86067</v>
      </c>
      <c r="R20551" t="s">
        <v>81001</v>
      </c>
    </row>
    <row r="20552" spans="1:18" x14ac:dyDescent="0.25">
      <c r="A20552" s="2">
        <v>20550</v>
      </c>
      <c r="B20552">
        <v>4448405</v>
      </c>
      <c r="C20552" t="s">
        <v>61257</v>
      </c>
      <c r="D20552">
        <v>24.6</v>
      </c>
      <c r="E20552" t="s">
        <v>61258</v>
      </c>
      <c r="F20552">
        <v>3033</v>
      </c>
      <c r="G20552" t="s">
        <v>28</v>
      </c>
      <c r="H20552" t="s">
        <v>61258</v>
      </c>
      <c r="I20552" t="s">
        <v>61259</v>
      </c>
      <c r="J20552" t="s">
        <v>61260</v>
      </c>
      <c r="K20552">
        <v>4.3909351071033793</v>
      </c>
      <c r="L20552">
        <v>0.58008865710821644</v>
      </c>
      <c r="M20552" t="s">
        <v>61259</v>
      </c>
      <c r="N20552" t="s">
        <v>61259</v>
      </c>
      <c r="O20552" t="s">
        <v>86066</v>
      </c>
      <c r="P20552" t="s">
        <v>61260</v>
      </c>
      <c r="Q20552" t="s">
        <v>86067</v>
      </c>
      <c r="R20552" t="s">
        <v>75825</v>
      </c>
    </row>
    <row r="20553" spans="1:18" x14ac:dyDescent="0.25">
      <c r="A20553" s="2">
        <v>20551</v>
      </c>
      <c r="B20553">
        <v>4448405</v>
      </c>
      <c r="C20553" t="s">
        <v>61257</v>
      </c>
      <c r="D20553">
        <v>24.6</v>
      </c>
      <c r="E20553" t="s">
        <v>61258</v>
      </c>
      <c r="F20553">
        <v>3033</v>
      </c>
      <c r="G20553" t="s">
        <v>28</v>
      </c>
      <c r="H20553" t="s">
        <v>61258</v>
      </c>
      <c r="I20553" t="s">
        <v>61259</v>
      </c>
      <c r="J20553" t="s">
        <v>61260</v>
      </c>
      <c r="K20553">
        <v>4.3909351071033793</v>
      </c>
      <c r="L20553">
        <v>0.58008865710821644</v>
      </c>
      <c r="M20553" t="s">
        <v>61259</v>
      </c>
      <c r="N20553" t="s">
        <v>61259</v>
      </c>
      <c r="O20553" t="s">
        <v>86066</v>
      </c>
      <c r="P20553" t="s">
        <v>61260</v>
      </c>
      <c r="Q20553" t="s">
        <v>86067</v>
      </c>
      <c r="R20553" t="s">
        <v>77707</v>
      </c>
    </row>
    <row r="20554" spans="1:18" x14ac:dyDescent="0.25">
      <c r="A20554" s="2">
        <v>20552</v>
      </c>
      <c r="B20554">
        <v>4448405</v>
      </c>
      <c r="C20554" t="s">
        <v>61257</v>
      </c>
      <c r="D20554">
        <v>24.6</v>
      </c>
      <c r="E20554" t="s">
        <v>61258</v>
      </c>
      <c r="F20554">
        <v>3033</v>
      </c>
      <c r="G20554" t="s">
        <v>28</v>
      </c>
      <c r="H20554" t="s">
        <v>61258</v>
      </c>
      <c r="I20554" t="s">
        <v>61259</v>
      </c>
      <c r="J20554" t="s">
        <v>61260</v>
      </c>
      <c r="K20554">
        <v>4.3909351071033793</v>
      </c>
      <c r="L20554">
        <v>0.58008865710821644</v>
      </c>
      <c r="M20554" t="s">
        <v>61259</v>
      </c>
      <c r="N20554" t="s">
        <v>61259</v>
      </c>
      <c r="O20554" t="s">
        <v>86066</v>
      </c>
      <c r="P20554" t="s">
        <v>61260</v>
      </c>
      <c r="Q20554" t="s">
        <v>86067</v>
      </c>
      <c r="R20554" t="s">
        <v>77636</v>
      </c>
    </row>
    <row r="20555" spans="1:18" x14ac:dyDescent="0.25">
      <c r="A20555" s="2">
        <v>20553</v>
      </c>
      <c r="B20555">
        <v>4447268</v>
      </c>
      <c r="C20555" t="s">
        <v>61261</v>
      </c>
      <c r="D20555">
        <v>24.6</v>
      </c>
      <c r="E20555" t="s">
        <v>61262</v>
      </c>
      <c r="F20555">
        <v>3037</v>
      </c>
      <c r="G20555" t="s">
        <v>28</v>
      </c>
      <c r="H20555" t="s">
        <v>61262</v>
      </c>
      <c r="I20555" t="s">
        <v>61263</v>
      </c>
      <c r="J20555" t="s">
        <v>61264</v>
      </c>
      <c r="K20555">
        <v>4.3909351071033793</v>
      </c>
      <c r="L20555">
        <v>0.58008865710821644</v>
      </c>
      <c r="M20555" t="s">
        <v>61263</v>
      </c>
      <c r="N20555" t="s">
        <v>61263</v>
      </c>
      <c r="O20555" t="s">
        <v>86068</v>
      </c>
      <c r="P20555" t="s">
        <v>86069</v>
      </c>
      <c r="Q20555" t="s">
        <v>86070</v>
      </c>
      <c r="R20555" t="s">
        <v>83127</v>
      </c>
    </row>
    <row r="20556" spans="1:18" x14ac:dyDescent="0.25">
      <c r="A20556" s="2">
        <v>20554</v>
      </c>
      <c r="B20556">
        <v>4447268</v>
      </c>
      <c r="C20556" t="s">
        <v>61261</v>
      </c>
      <c r="D20556">
        <v>24.6</v>
      </c>
      <c r="E20556" t="s">
        <v>61262</v>
      </c>
      <c r="F20556">
        <v>3037</v>
      </c>
      <c r="G20556" t="s">
        <v>28</v>
      </c>
      <c r="H20556" t="s">
        <v>61262</v>
      </c>
      <c r="I20556" t="s">
        <v>61263</v>
      </c>
      <c r="J20556" t="s">
        <v>61264</v>
      </c>
      <c r="K20556">
        <v>4.3909351071033793</v>
      </c>
      <c r="L20556">
        <v>0.58008865710821644</v>
      </c>
      <c r="M20556" t="s">
        <v>61263</v>
      </c>
      <c r="N20556" t="s">
        <v>61263</v>
      </c>
      <c r="O20556" t="s">
        <v>86068</v>
      </c>
      <c r="P20556" t="s">
        <v>86069</v>
      </c>
      <c r="Q20556" t="s">
        <v>86070</v>
      </c>
      <c r="R20556" t="s">
        <v>81505</v>
      </c>
    </row>
    <row r="20557" spans="1:18" x14ac:dyDescent="0.25">
      <c r="A20557" s="2">
        <v>20555</v>
      </c>
      <c r="B20557">
        <v>4447268</v>
      </c>
      <c r="C20557" t="s">
        <v>61261</v>
      </c>
      <c r="D20557">
        <v>24.6</v>
      </c>
      <c r="E20557" t="s">
        <v>61262</v>
      </c>
      <c r="F20557">
        <v>3037</v>
      </c>
      <c r="G20557" t="s">
        <v>28</v>
      </c>
      <c r="H20557" t="s">
        <v>61262</v>
      </c>
      <c r="I20557" t="s">
        <v>61263</v>
      </c>
      <c r="J20557" t="s">
        <v>61264</v>
      </c>
      <c r="K20557">
        <v>4.3909351071033793</v>
      </c>
      <c r="L20557">
        <v>0.58008865710821644</v>
      </c>
      <c r="M20557" t="s">
        <v>61263</v>
      </c>
      <c r="N20557" t="s">
        <v>61263</v>
      </c>
      <c r="O20557" t="s">
        <v>86068</v>
      </c>
      <c r="P20557" t="s">
        <v>86069</v>
      </c>
      <c r="Q20557" t="s">
        <v>86070</v>
      </c>
      <c r="R20557" t="s">
        <v>81742</v>
      </c>
    </row>
    <row r="20558" spans="1:18" x14ac:dyDescent="0.25">
      <c r="A20558" s="2">
        <v>20556</v>
      </c>
      <c r="B20558">
        <v>4447268</v>
      </c>
      <c r="C20558" t="s">
        <v>61261</v>
      </c>
      <c r="D20558">
        <v>24.6</v>
      </c>
      <c r="E20558" t="s">
        <v>61262</v>
      </c>
      <c r="F20558">
        <v>3037</v>
      </c>
      <c r="G20558" t="s">
        <v>28</v>
      </c>
      <c r="H20558" t="s">
        <v>61262</v>
      </c>
      <c r="I20558" t="s">
        <v>61263</v>
      </c>
      <c r="J20558" t="s">
        <v>61264</v>
      </c>
      <c r="K20558">
        <v>4.3909351071033793</v>
      </c>
      <c r="L20558">
        <v>0.58008865710821644</v>
      </c>
      <c r="M20558" t="s">
        <v>61263</v>
      </c>
      <c r="N20558" t="s">
        <v>61263</v>
      </c>
      <c r="O20558" t="s">
        <v>86068</v>
      </c>
      <c r="P20558" t="s">
        <v>86069</v>
      </c>
      <c r="Q20558" t="s">
        <v>86070</v>
      </c>
      <c r="R20558" t="s">
        <v>75135</v>
      </c>
    </row>
    <row r="20559" spans="1:18" x14ac:dyDescent="0.25">
      <c r="A20559" s="2">
        <v>20557</v>
      </c>
      <c r="B20559">
        <v>4447268</v>
      </c>
      <c r="C20559" t="s">
        <v>61261</v>
      </c>
      <c r="D20559">
        <v>24.6</v>
      </c>
      <c r="E20559" t="s">
        <v>61262</v>
      </c>
      <c r="F20559">
        <v>3037</v>
      </c>
      <c r="G20559" t="s">
        <v>28</v>
      </c>
      <c r="H20559" t="s">
        <v>61262</v>
      </c>
      <c r="I20559" t="s">
        <v>61263</v>
      </c>
      <c r="J20559" t="s">
        <v>61264</v>
      </c>
      <c r="K20559">
        <v>4.3909351071033793</v>
      </c>
      <c r="L20559">
        <v>0.58008865710821644</v>
      </c>
      <c r="M20559" t="s">
        <v>61263</v>
      </c>
      <c r="N20559" t="s">
        <v>61263</v>
      </c>
      <c r="O20559" t="s">
        <v>86068</v>
      </c>
      <c r="P20559" t="s">
        <v>86069</v>
      </c>
      <c r="Q20559" t="s">
        <v>86070</v>
      </c>
      <c r="R20559" t="s">
        <v>86071</v>
      </c>
    </row>
    <row r="20560" spans="1:18" x14ac:dyDescent="0.25">
      <c r="A20560" s="2">
        <v>20558</v>
      </c>
      <c r="B20560">
        <v>4447268</v>
      </c>
      <c r="C20560" t="s">
        <v>61261</v>
      </c>
      <c r="D20560">
        <v>24.6</v>
      </c>
      <c r="E20560" t="s">
        <v>61262</v>
      </c>
      <c r="F20560">
        <v>3037</v>
      </c>
      <c r="G20560" t="s">
        <v>28</v>
      </c>
      <c r="H20560" t="s">
        <v>61262</v>
      </c>
      <c r="I20560" t="s">
        <v>61263</v>
      </c>
      <c r="J20560" t="s">
        <v>61264</v>
      </c>
      <c r="K20560">
        <v>4.3909351071033793</v>
      </c>
      <c r="L20560">
        <v>0.58008865710821644</v>
      </c>
      <c r="M20560" t="s">
        <v>61263</v>
      </c>
      <c r="N20560" t="s">
        <v>61263</v>
      </c>
      <c r="O20560" t="s">
        <v>86068</v>
      </c>
      <c r="P20560" t="s">
        <v>86069</v>
      </c>
      <c r="Q20560" t="s">
        <v>86070</v>
      </c>
      <c r="R20560" t="s">
        <v>77803</v>
      </c>
    </row>
    <row r="20561" spans="1:18" x14ac:dyDescent="0.25">
      <c r="A20561" s="2">
        <v>20559</v>
      </c>
      <c r="B20561">
        <v>4447268</v>
      </c>
      <c r="C20561" t="s">
        <v>61261</v>
      </c>
      <c r="D20561">
        <v>24.6</v>
      </c>
      <c r="E20561" t="s">
        <v>61262</v>
      </c>
      <c r="F20561">
        <v>3037</v>
      </c>
      <c r="G20561" t="s">
        <v>28</v>
      </c>
      <c r="H20561" t="s">
        <v>61262</v>
      </c>
      <c r="I20561" t="s">
        <v>61263</v>
      </c>
      <c r="J20561" t="s">
        <v>61264</v>
      </c>
      <c r="K20561">
        <v>4.3909351071033793</v>
      </c>
      <c r="L20561">
        <v>0.58008865710821644</v>
      </c>
      <c r="M20561" t="s">
        <v>61263</v>
      </c>
      <c r="N20561" t="s">
        <v>61263</v>
      </c>
      <c r="O20561" t="s">
        <v>86068</v>
      </c>
      <c r="P20561" t="s">
        <v>86069</v>
      </c>
      <c r="Q20561" t="s">
        <v>86070</v>
      </c>
      <c r="R20561" t="s">
        <v>75100</v>
      </c>
    </row>
    <row r="20562" spans="1:18" x14ac:dyDescent="0.25">
      <c r="A20562" s="2">
        <v>20560</v>
      </c>
      <c r="B20562">
        <v>4447268</v>
      </c>
      <c r="C20562" t="s">
        <v>61261</v>
      </c>
      <c r="D20562">
        <v>24.6</v>
      </c>
      <c r="E20562" t="s">
        <v>61262</v>
      </c>
      <c r="F20562">
        <v>3037</v>
      </c>
      <c r="G20562" t="s">
        <v>28</v>
      </c>
      <c r="H20562" t="s">
        <v>61262</v>
      </c>
      <c r="I20562" t="s">
        <v>61263</v>
      </c>
      <c r="J20562" t="s">
        <v>61264</v>
      </c>
      <c r="K20562">
        <v>4.3909351071033793</v>
      </c>
      <c r="L20562">
        <v>0.58008865710821644</v>
      </c>
      <c r="M20562" t="s">
        <v>61263</v>
      </c>
      <c r="N20562" t="s">
        <v>61263</v>
      </c>
      <c r="O20562" t="s">
        <v>86068</v>
      </c>
      <c r="P20562" t="s">
        <v>86069</v>
      </c>
      <c r="Q20562" t="s">
        <v>86070</v>
      </c>
      <c r="R20562" t="s">
        <v>74701</v>
      </c>
    </row>
    <row r="20563" spans="1:18" x14ac:dyDescent="0.25">
      <c r="A20563" s="2">
        <v>20561</v>
      </c>
      <c r="B20563">
        <v>4447268</v>
      </c>
      <c r="C20563" t="s">
        <v>61261</v>
      </c>
      <c r="D20563">
        <v>24.6</v>
      </c>
      <c r="E20563" t="s">
        <v>61262</v>
      </c>
      <c r="F20563">
        <v>3037</v>
      </c>
      <c r="G20563" t="s">
        <v>28</v>
      </c>
      <c r="H20563" t="s">
        <v>61262</v>
      </c>
      <c r="I20563" t="s">
        <v>61263</v>
      </c>
      <c r="J20563" t="s">
        <v>61264</v>
      </c>
      <c r="K20563">
        <v>4.3909351071033793</v>
      </c>
      <c r="L20563">
        <v>0.58008865710821644</v>
      </c>
      <c r="M20563" t="s">
        <v>61263</v>
      </c>
      <c r="N20563" t="s">
        <v>61263</v>
      </c>
      <c r="O20563" t="s">
        <v>86068</v>
      </c>
      <c r="P20563" t="s">
        <v>86069</v>
      </c>
      <c r="Q20563" t="s">
        <v>86070</v>
      </c>
      <c r="R20563" t="s">
        <v>86072</v>
      </c>
    </row>
    <row r="20564" spans="1:18" x14ac:dyDescent="0.25">
      <c r="A20564" s="2">
        <v>20562</v>
      </c>
      <c r="B20564">
        <v>4447268</v>
      </c>
      <c r="C20564" t="s">
        <v>61261</v>
      </c>
      <c r="D20564">
        <v>24.6</v>
      </c>
      <c r="E20564" t="s">
        <v>61262</v>
      </c>
      <c r="F20564">
        <v>3037</v>
      </c>
      <c r="G20564" t="s">
        <v>28</v>
      </c>
      <c r="H20564" t="s">
        <v>61262</v>
      </c>
      <c r="I20564" t="s">
        <v>61263</v>
      </c>
      <c r="J20564" t="s">
        <v>61264</v>
      </c>
      <c r="K20564">
        <v>4.3909351071033793</v>
      </c>
      <c r="L20564">
        <v>0.58008865710821644</v>
      </c>
      <c r="M20564" t="s">
        <v>61263</v>
      </c>
      <c r="N20564" t="s">
        <v>61263</v>
      </c>
      <c r="O20564" t="s">
        <v>86068</v>
      </c>
      <c r="P20564" t="s">
        <v>86069</v>
      </c>
      <c r="Q20564" t="s">
        <v>86070</v>
      </c>
      <c r="R20564" t="s">
        <v>75078</v>
      </c>
    </row>
    <row r="20565" spans="1:18" x14ac:dyDescent="0.25">
      <c r="A20565" s="2">
        <v>20563</v>
      </c>
      <c r="B20565">
        <v>4447268</v>
      </c>
      <c r="C20565" t="s">
        <v>61261</v>
      </c>
      <c r="D20565">
        <v>24.6</v>
      </c>
      <c r="E20565" t="s">
        <v>61262</v>
      </c>
      <c r="F20565">
        <v>3037</v>
      </c>
      <c r="G20565" t="s">
        <v>28</v>
      </c>
      <c r="H20565" t="s">
        <v>61262</v>
      </c>
      <c r="I20565" t="s">
        <v>61263</v>
      </c>
      <c r="J20565" t="s">
        <v>61264</v>
      </c>
      <c r="K20565">
        <v>4.3909351071033793</v>
      </c>
      <c r="L20565">
        <v>0.58008865710821644</v>
      </c>
      <c r="M20565" t="s">
        <v>61263</v>
      </c>
      <c r="N20565" t="s">
        <v>61263</v>
      </c>
      <c r="O20565" t="s">
        <v>86068</v>
      </c>
      <c r="P20565" t="s">
        <v>86069</v>
      </c>
      <c r="Q20565" t="s">
        <v>86070</v>
      </c>
      <c r="R20565" t="s">
        <v>77809</v>
      </c>
    </row>
    <row r="20566" spans="1:18" x14ac:dyDescent="0.25">
      <c r="A20566" s="2">
        <v>20564</v>
      </c>
      <c r="B20566">
        <v>4447268</v>
      </c>
      <c r="C20566" t="s">
        <v>61261</v>
      </c>
      <c r="D20566">
        <v>24.6</v>
      </c>
      <c r="E20566" t="s">
        <v>61262</v>
      </c>
      <c r="F20566">
        <v>3037</v>
      </c>
      <c r="G20566" t="s">
        <v>28</v>
      </c>
      <c r="H20566" t="s">
        <v>61262</v>
      </c>
      <c r="I20566" t="s">
        <v>61263</v>
      </c>
      <c r="J20566" t="s">
        <v>61264</v>
      </c>
      <c r="K20566">
        <v>4.3909351071033793</v>
      </c>
      <c r="L20566">
        <v>0.58008865710821644</v>
      </c>
      <c r="M20566" t="s">
        <v>61263</v>
      </c>
      <c r="N20566" t="s">
        <v>61263</v>
      </c>
      <c r="O20566" t="s">
        <v>86068</v>
      </c>
      <c r="P20566" t="s">
        <v>86069</v>
      </c>
      <c r="Q20566" t="s">
        <v>86070</v>
      </c>
      <c r="R20566" t="s">
        <v>77855</v>
      </c>
    </row>
    <row r="20567" spans="1:18" x14ac:dyDescent="0.25">
      <c r="A20567" s="2">
        <v>20565</v>
      </c>
      <c r="B20567">
        <v>4447268</v>
      </c>
      <c r="C20567" t="s">
        <v>61261</v>
      </c>
      <c r="D20567">
        <v>24.6</v>
      </c>
      <c r="E20567" t="s">
        <v>61262</v>
      </c>
      <c r="F20567">
        <v>3037</v>
      </c>
      <c r="G20567" t="s">
        <v>28</v>
      </c>
      <c r="H20567" t="s">
        <v>61262</v>
      </c>
      <c r="I20567" t="s">
        <v>61263</v>
      </c>
      <c r="J20567" t="s">
        <v>61264</v>
      </c>
      <c r="K20567">
        <v>4.3909351071033793</v>
      </c>
      <c r="L20567">
        <v>0.58008865710821644</v>
      </c>
      <c r="M20567" t="s">
        <v>61263</v>
      </c>
      <c r="N20567" t="s">
        <v>61263</v>
      </c>
      <c r="O20567" t="s">
        <v>86068</v>
      </c>
      <c r="P20567" t="s">
        <v>86069</v>
      </c>
      <c r="Q20567" t="s">
        <v>86070</v>
      </c>
      <c r="R20567" t="s">
        <v>75787</v>
      </c>
    </row>
    <row r="20568" spans="1:18" x14ac:dyDescent="0.25">
      <c r="A20568" s="2">
        <v>20566</v>
      </c>
      <c r="B20568">
        <v>4447268</v>
      </c>
      <c r="C20568" t="s">
        <v>61261</v>
      </c>
      <c r="D20568">
        <v>24.6</v>
      </c>
      <c r="E20568" t="s">
        <v>61262</v>
      </c>
      <c r="F20568">
        <v>3037</v>
      </c>
      <c r="G20568" t="s">
        <v>28</v>
      </c>
      <c r="H20568" t="s">
        <v>61262</v>
      </c>
      <c r="I20568" t="s">
        <v>61263</v>
      </c>
      <c r="J20568" t="s">
        <v>61264</v>
      </c>
      <c r="K20568">
        <v>4.3909351071033793</v>
      </c>
      <c r="L20568">
        <v>0.58008865710821644</v>
      </c>
      <c r="M20568" t="s">
        <v>61263</v>
      </c>
      <c r="N20568" t="s">
        <v>61263</v>
      </c>
      <c r="O20568" t="s">
        <v>86068</v>
      </c>
      <c r="P20568" t="s">
        <v>86069</v>
      </c>
      <c r="Q20568" t="s">
        <v>86070</v>
      </c>
      <c r="R20568" t="s">
        <v>77537</v>
      </c>
    </row>
    <row r="20569" spans="1:18" x14ac:dyDescent="0.25">
      <c r="A20569" s="2">
        <v>20567</v>
      </c>
      <c r="B20569">
        <v>4447268</v>
      </c>
      <c r="C20569" t="s">
        <v>61261</v>
      </c>
      <c r="D20569">
        <v>24.6</v>
      </c>
      <c r="E20569" t="s">
        <v>61262</v>
      </c>
      <c r="F20569">
        <v>3037</v>
      </c>
      <c r="G20569" t="s">
        <v>28</v>
      </c>
      <c r="H20569" t="s">
        <v>61262</v>
      </c>
      <c r="I20569" t="s">
        <v>61263</v>
      </c>
      <c r="J20569" t="s">
        <v>61264</v>
      </c>
      <c r="K20569">
        <v>4.3909351071033793</v>
      </c>
      <c r="L20569">
        <v>0.58008865710821644</v>
      </c>
      <c r="M20569" t="s">
        <v>61263</v>
      </c>
      <c r="N20569" t="s">
        <v>61263</v>
      </c>
      <c r="O20569" t="s">
        <v>86068</v>
      </c>
      <c r="P20569" t="s">
        <v>86069</v>
      </c>
      <c r="Q20569" t="s">
        <v>86070</v>
      </c>
      <c r="R20569" t="s">
        <v>75017</v>
      </c>
    </row>
    <row r="20570" spans="1:18" x14ac:dyDescent="0.25">
      <c r="A20570" s="2">
        <v>20568</v>
      </c>
      <c r="B20570">
        <v>4447268</v>
      </c>
      <c r="C20570" t="s">
        <v>61261</v>
      </c>
      <c r="D20570">
        <v>24.6</v>
      </c>
      <c r="E20570" t="s">
        <v>61262</v>
      </c>
      <c r="F20570">
        <v>3037</v>
      </c>
      <c r="G20570" t="s">
        <v>28</v>
      </c>
      <c r="H20570" t="s">
        <v>61262</v>
      </c>
      <c r="I20570" t="s">
        <v>61263</v>
      </c>
      <c r="J20570" t="s">
        <v>61264</v>
      </c>
      <c r="K20570">
        <v>4.3909351071033793</v>
      </c>
      <c r="L20570">
        <v>0.58008865710821644</v>
      </c>
      <c r="M20570" t="s">
        <v>61263</v>
      </c>
      <c r="N20570" t="s">
        <v>61263</v>
      </c>
      <c r="O20570" t="s">
        <v>86068</v>
      </c>
      <c r="P20570" t="s">
        <v>86069</v>
      </c>
      <c r="Q20570" t="s">
        <v>86070</v>
      </c>
      <c r="R20570" t="s">
        <v>81013</v>
      </c>
    </row>
    <row r="20571" spans="1:18" x14ac:dyDescent="0.25">
      <c r="A20571" s="2">
        <v>20569</v>
      </c>
      <c r="B20571">
        <v>4447268</v>
      </c>
      <c r="C20571" t="s">
        <v>61261</v>
      </c>
      <c r="D20571">
        <v>24.6</v>
      </c>
      <c r="E20571" t="s">
        <v>61262</v>
      </c>
      <c r="F20571">
        <v>3037</v>
      </c>
      <c r="G20571" t="s">
        <v>28</v>
      </c>
      <c r="H20571" t="s">
        <v>61262</v>
      </c>
      <c r="I20571" t="s">
        <v>61263</v>
      </c>
      <c r="J20571" t="s">
        <v>61264</v>
      </c>
      <c r="K20571">
        <v>4.3909351071033793</v>
      </c>
      <c r="L20571">
        <v>0.58008865710821644</v>
      </c>
      <c r="M20571" t="s">
        <v>61263</v>
      </c>
      <c r="N20571" t="s">
        <v>61263</v>
      </c>
      <c r="O20571" t="s">
        <v>86068</v>
      </c>
      <c r="P20571" t="s">
        <v>86069</v>
      </c>
      <c r="Q20571" t="s">
        <v>86070</v>
      </c>
      <c r="R20571" t="s">
        <v>79621</v>
      </c>
    </row>
    <row r="20572" spans="1:18" x14ac:dyDescent="0.25">
      <c r="A20572" s="2">
        <v>20570</v>
      </c>
      <c r="B20572">
        <v>4447268</v>
      </c>
      <c r="C20572" t="s">
        <v>61261</v>
      </c>
      <c r="D20572">
        <v>24.6</v>
      </c>
      <c r="E20572" t="s">
        <v>61262</v>
      </c>
      <c r="F20572">
        <v>3037</v>
      </c>
      <c r="G20572" t="s">
        <v>28</v>
      </c>
      <c r="H20572" t="s">
        <v>61262</v>
      </c>
      <c r="I20572" t="s">
        <v>61263</v>
      </c>
      <c r="J20572" t="s">
        <v>61264</v>
      </c>
      <c r="K20572">
        <v>4.3909351071033793</v>
      </c>
      <c r="L20572">
        <v>0.58008865710821644</v>
      </c>
      <c r="M20572" t="s">
        <v>61263</v>
      </c>
      <c r="N20572" t="s">
        <v>61263</v>
      </c>
      <c r="O20572" t="s">
        <v>86068</v>
      </c>
      <c r="P20572" t="s">
        <v>86069</v>
      </c>
      <c r="Q20572" t="s">
        <v>86070</v>
      </c>
      <c r="R20572" t="s">
        <v>82220</v>
      </c>
    </row>
    <row r="20573" spans="1:18" x14ac:dyDescent="0.25">
      <c r="A20573" s="2">
        <v>20571</v>
      </c>
      <c r="B20573">
        <v>4447268</v>
      </c>
      <c r="C20573" t="s">
        <v>61261</v>
      </c>
      <c r="D20573">
        <v>24.6</v>
      </c>
      <c r="E20573" t="s">
        <v>61262</v>
      </c>
      <c r="F20573">
        <v>3037</v>
      </c>
      <c r="G20573" t="s">
        <v>28</v>
      </c>
      <c r="H20573" t="s">
        <v>61262</v>
      </c>
      <c r="I20573" t="s">
        <v>61263</v>
      </c>
      <c r="J20573" t="s">
        <v>61264</v>
      </c>
      <c r="K20573">
        <v>4.3909351071033793</v>
      </c>
      <c r="L20573">
        <v>0.58008865710821644</v>
      </c>
      <c r="M20573" t="s">
        <v>61263</v>
      </c>
      <c r="N20573" t="s">
        <v>61263</v>
      </c>
      <c r="O20573" t="s">
        <v>86068</v>
      </c>
      <c r="P20573" t="s">
        <v>86069</v>
      </c>
      <c r="Q20573" t="s">
        <v>86070</v>
      </c>
      <c r="R20573" t="s">
        <v>76828</v>
      </c>
    </row>
    <row r="20574" spans="1:18" x14ac:dyDescent="0.25">
      <c r="A20574" s="2">
        <v>20572</v>
      </c>
      <c r="B20574">
        <v>4447268</v>
      </c>
      <c r="C20574" t="s">
        <v>61261</v>
      </c>
      <c r="D20574">
        <v>24.6</v>
      </c>
      <c r="E20574" t="s">
        <v>61262</v>
      </c>
      <c r="F20574">
        <v>3037</v>
      </c>
      <c r="G20574" t="s">
        <v>28</v>
      </c>
      <c r="H20574" t="s">
        <v>61262</v>
      </c>
      <c r="I20574" t="s">
        <v>61263</v>
      </c>
      <c r="J20574" t="s">
        <v>61264</v>
      </c>
      <c r="K20574">
        <v>4.3909351071033793</v>
      </c>
      <c r="L20574">
        <v>0.58008865710821644</v>
      </c>
      <c r="M20574" t="s">
        <v>61263</v>
      </c>
      <c r="N20574" t="s">
        <v>61263</v>
      </c>
      <c r="O20574" t="s">
        <v>86068</v>
      </c>
      <c r="P20574" t="s">
        <v>86069</v>
      </c>
      <c r="Q20574" t="s">
        <v>86070</v>
      </c>
      <c r="R20574" t="s">
        <v>77751</v>
      </c>
    </row>
    <row r="20575" spans="1:18" x14ac:dyDescent="0.25">
      <c r="A20575" s="2">
        <v>20573</v>
      </c>
      <c r="B20575">
        <v>4447550</v>
      </c>
      <c r="C20575" t="s">
        <v>61265</v>
      </c>
      <c r="D20575">
        <v>24.5</v>
      </c>
      <c r="E20575" t="s">
        <v>61266</v>
      </c>
      <c r="F20575">
        <v>3040</v>
      </c>
      <c r="G20575" t="s">
        <v>52238</v>
      </c>
      <c r="H20575" t="s">
        <v>61266</v>
      </c>
      <c r="I20575" t="s">
        <v>61267</v>
      </c>
      <c r="J20575" t="s">
        <v>61268</v>
      </c>
      <c r="K20575">
        <v>4.3891660843645326</v>
      </c>
      <c r="L20575">
        <v>0.57985495061974857</v>
      </c>
      <c r="M20575" t="s">
        <v>61267</v>
      </c>
      <c r="N20575" t="s">
        <v>61267</v>
      </c>
      <c r="O20575" t="s">
        <v>86073</v>
      </c>
      <c r="P20575" t="s">
        <v>61268</v>
      </c>
      <c r="Q20575" t="s">
        <v>86074</v>
      </c>
      <c r="R20575" t="s">
        <v>75926</v>
      </c>
    </row>
    <row r="20576" spans="1:18" x14ac:dyDescent="0.25">
      <c r="A20576" s="2">
        <v>20574</v>
      </c>
      <c r="B20576">
        <v>4447550</v>
      </c>
      <c r="C20576" t="s">
        <v>61265</v>
      </c>
      <c r="D20576">
        <v>24.5</v>
      </c>
      <c r="E20576" t="s">
        <v>61266</v>
      </c>
      <c r="F20576">
        <v>3040</v>
      </c>
      <c r="G20576" t="s">
        <v>52238</v>
      </c>
      <c r="H20576" t="s">
        <v>61266</v>
      </c>
      <c r="I20576" t="s">
        <v>61267</v>
      </c>
      <c r="J20576" t="s">
        <v>61268</v>
      </c>
      <c r="K20576">
        <v>4.3891660843645326</v>
      </c>
      <c r="L20576">
        <v>0.57985495061974857</v>
      </c>
      <c r="M20576" t="s">
        <v>61267</v>
      </c>
      <c r="N20576" t="s">
        <v>61267</v>
      </c>
      <c r="O20576" t="s">
        <v>86073</v>
      </c>
      <c r="P20576" t="s">
        <v>61268</v>
      </c>
      <c r="Q20576" t="s">
        <v>86074</v>
      </c>
      <c r="R20576" t="s">
        <v>77825</v>
      </c>
    </row>
    <row r="20577" spans="1:18" x14ac:dyDescent="0.25">
      <c r="A20577" s="2">
        <v>20575</v>
      </c>
      <c r="B20577">
        <v>4434185</v>
      </c>
      <c r="C20577" t="s">
        <v>61269</v>
      </c>
      <c r="D20577">
        <v>24.5</v>
      </c>
      <c r="E20577" t="s">
        <v>61270</v>
      </c>
      <c r="F20577">
        <v>3041</v>
      </c>
      <c r="G20577" t="s">
        <v>52238</v>
      </c>
      <c r="H20577" t="s">
        <v>61270</v>
      </c>
      <c r="I20577" t="s">
        <v>61271</v>
      </c>
      <c r="J20577" t="s">
        <v>61272</v>
      </c>
      <c r="K20577">
        <v>4.3891660843645326</v>
      </c>
      <c r="L20577">
        <v>0.57985495061974857</v>
      </c>
      <c r="M20577" t="s">
        <v>61271</v>
      </c>
      <c r="N20577" t="s">
        <v>61271</v>
      </c>
      <c r="O20577" t="s">
        <v>86075</v>
      </c>
      <c r="P20577" t="s">
        <v>86076</v>
      </c>
      <c r="Q20577" t="s">
        <v>86077</v>
      </c>
      <c r="R20577" t="s">
        <v>78233</v>
      </c>
    </row>
    <row r="20578" spans="1:18" x14ac:dyDescent="0.25">
      <c r="A20578" s="2">
        <v>20576</v>
      </c>
      <c r="B20578">
        <v>4434185</v>
      </c>
      <c r="C20578" t="s">
        <v>61269</v>
      </c>
      <c r="D20578">
        <v>24.5</v>
      </c>
      <c r="E20578" t="s">
        <v>61270</v>
      </c>
      <c r="F20578">
        <v>3041</v>
      </c>
      <c r="G20578" t="s">
        <v>52238</v>
      </c>
      <c r="H20578" t="s">
        <v>61270</v>
      </c>
      <c r="I20578" t="s">
        <v>61271</v>
      </c>
      <c r="J20578" t="s">
        <v>61272</v>
      </c>
      <c r="K20578">
        <v>4.3891660843645326</v>
      </c>
      <c r="L20578">
        <v>0.57985495061974857</v>
      </c>
      <c r="M20578" t="s">
        <v>61271</v>
      </c>
      <c r="N20578" t="s">
        <v>61271</v>
      </c>
      <c r="O20578" t="s">
        <v>86075</v>
      </c>
      <c r="P20578" t="s">
        <v>86076</v>
      </c>
      <c r="Q20578" t="s">
        <v>86077</v>
      </c>
      <c r="R20578" t="s">
        <v>78073</v>
      </c>
    </row>
    <row r="20579" spans="1:18" x14ac:dyDescent="0.25">
      <c r="A20579" s="2">
        <v>20577</v>
      </c>
      <c r="B20579">
        <v>4434185</v>
      </c>
      <c r="C20579" t="s">
        <v>61269</v>
      </c>
      <c r="D20579">
        <v>24.5</v>
      </c>
      <c r="E20579" t="s">
        <v>61270</v>
      </c>
      <c r="F20579">
        <v>3041</v>
      </c>
      <c r="G20579" t="s">
        <v>52238</v>
      </c>
      <c r="H20579" t="s">
        <v>61270</v>
      </c>
      <c r="I20579" t="s">
        <v>61271</v>
      </c>
      <c r="J20579" t="s">
        <v>61272</v>
      </c>
      <c r="K20579">
        <v>4.3891660843645326</v>
      </c>
      <c r="L20579">
        <v>0.57985495061974857</v>
      </c>
      <c r="M20579" t="s">
        <v>61271</v>
      </c>
      <c r="N20579" t="s">
        <v>61271</v>
      </c>
      <c r="O20579" t="s">
        <v>86075</v>
      </c>
      <c r="P20579" t="s">
        <v>86076</v>
      </c>
      <c r="Q20579" t="s">
        <v>86077</v>
      </c>
      <c r="R20579" t="s">
        <v>75005</v>
      </c>
    </row>
    <row r="20580" spans="1:18" x14ac:dyDescent="0.25">
      <c r="A20580" s="2">
        <v>20578</v>
      </c>
      <c r="B20580">
        <v>4433321</v>
      </c>
      <c r="C20580" t="s">
        <v>61273</v>
      </c>
      <c r="D20580">
        <v>24.5</v>
      </c>
      <c r="E20580" t="s">
        <v>61274</v>
      </c>
      <c r="F20580">
        <v>3042</v>
      </c>
      <c r="G20580" t="s">
        <v>28</v>
      </c>
      <c r="H20580" t="s">
        <v>61274</v>
      </c>
      <c r="I20580" t="s">
        <v>61275</v>
      </c>
      <c r="J20580" t="s">
        <v>61276</v>
      </c>
      <c r="K20580">
        <v>4.3891660843645326</v>
      </c>
      <c r="L20580">
        <v>0.57985495061974857</v>
      </c>
      <c r="M20580" t="s">
        <v>61275</v>
      </c>
      <c r="N20580" t="s">
        <v>61275</v>
      </c>
      <c r="O20580" t="s">
        <v>86078</v>
      </c>
      <c r="P20580" t="s">
        <v>86079</v>
      </c>
      <c r="Q20580" t="s">
        <v>86080</v>
      </c>
      <c r="R20580" t="s">
        <v>79494</v>
      </c>
    </row>
    <row r="20581" spans="1:18" x14ac:dyDescent="0.25">
      <c r="A20581" s="2">
        <v>20579</v>
      </c>
      <c r="B20581">
        <v>4433321</v>
      </c>
      <c r="C20581" t="s">
        <v>61273</v>
      </c>
      <c r="D20581">
        <v>24.5</v>
      </c>
      <c r="E20581" t="s">
        <v>61274</v>
      </c>
      <c r="F20581">
        <v>3042</v>
      </c>
      <c r="G20581" t="s">
        <v>28</v>
      </c>
      <c r="H20581" t="s">
        <v>61274</v>
      </c>
      <c r="I20581" t="s">
        <v>61275</v>
      </c>
      <c r="J20581" t="s">
        <v>61276</v>
      </c>
      <c r="K20581">
        <v>4.3891660843645326</v>
      </c>
      <c r="L20581">
        <v>0.57985495061974857</v>
      </c>
      <c r="M20581" t="s">
        <v>61275</v>
      </c>
      <c r="N20581" t="s">
        <v>61275</v>
      </c>
      <c r="O20581" t="s">
        <v>86078</v>
      </c>
      <c r="P20581" t="s">
        <v>86079</v>
      </c>
      <c r="Q20581" t="s">
        <v>86080</v>
      </c>
      <c r="R20581" t="s">
        <v>75835</v>
      </c>
    </row>
    <row r="20582" spans="1:18" x14ac:dyDescent="0.25">
      <c r="A20582" s="2">
        <v>20580</v>
      </c>
      <c r="B20582">
        <v>4433321</v>
      </c>
      <c r="C20582" t="s">
        <v>61273</v>
      </c>
      <c r="D20582">
        <v>24.5</v>
      </c>
      <c r="E20582" t="s">
        <v>61274</v>
      </c>
      <c r="F20582">
        <v>3042</v>
      </c>
      <c r="G20582" t="s">
        <v>28</v>
      </c>
      <c r="H20582" t="s">
        <v>61274</v>
      </c>
      <c r="I20582" t="s">
        <v>61275</v>
      </c>
      <c r="J20582" t="s">
        <v>61276</v>
      </c>
      <c r="K20582">
        <v>4.3891660843645326</v>
      </c>
      <c r="L20582">
        <v>0.57985495061974857</v>
      </c>
      <c r="M20582" t="s">
        <v>61275</v>
      </c>
      <c r="N20582" t="s">
        <v>61275</v>
      </c>
      <c r="O20582" t="s">
        <v>86078</v>
      </c>
      <c r="P20582" t="s">
        <v>86079</v>
      </c>
      <c r="Q20582" t="s">
        <v>86080</v>
      </c>
      <c r="R20582" t="s">
        <v>76912</v>
      </c>
    </row>
    <row r="20583" spans="1:18" x14ac:dyDescent="0.25">
      <c r="A20583" s="2">
        <v>20581</v>
      </c>
      <c r="B20583">
        <v>4436186</v>
      </c>
      <c r="C20583" t="s">
        <v>61277</v>
      </c>
      <c r="D20583">
        <v>24.5</v>
      </c>
      <c r="E20583" t="s">
        <v>61278</v>
      </c>
      <c r="F20583">
        <v>3044</v>
      </c>
      <c r="G20583" t="s">
        <v>52238</v>
      </c>
      <c r="H20583" t="s">
        <v>61278</v>
      </c>
      <c r="I20583" t="s">
        <v>61279</v>
      </c>
      <c r="J20583" t="s">
        <v>61280</v>
      </c>
      <c r="K20583">
        <v>4.3891660843645326</v>
      </c>
      <c r="L20583">
        <v>0.57985495061974857</v>
      </c>
      <c r="M20583" t="s">
        <v>61279</v>
      </c>
      <c r="N20583" t="s">
        <v>61279</v>
      </c>
      <c r="O20583" t="s">
        <v>86081</v>
      </c>
      <c r="P20583" t="s">
        <v>86082</v>
      </c>
      <c r="Q20583" t="s">
        <v>86083</v>
      </c>
      <c r="R20583" t="s">
        <v>76577</v>
      </c>
    </row>
    <row r="20584" spans="1:18" x14ac:dyDescent="0.25">
      <c r="A20584" s="2">
        <v>20582</v>
      </c>
      <c r="B20584">
        <v>4436186</v>
      </c>
      <c r="C20584" t="s">
        <v>61277</v>
      </c>
      <c r="D20584">
        <v>24.5</v>
      </c>
      <c r="E20584" t="s">
        <v>61278</v>
      </c>
      <c r="F20584">
        <v>3044</v>
      </c>
      <c r="G20584" t="s">
        <v>52238</v>
      </c>
      <c r="H20584" t="s">
        <v>61278</v>
      </c>
      <c r="I20584" t="s">
        <v>61279</v>
      </c>
      <c r="J20584" t="s">
        <v>61280</v>
      </c>
      <c r="K20584">
        <v>4.3891660843645326</v>
      </c>
      <c r="L20584">
        <v>0.57985495061974857</v>
      </c>
      <c r="M20584" t="s">
        <v>61279</v>
      </c>
      <c r="N20584" t="s">
        <v>61279</v>
      </c>
      <c r="O20584" t="s">
        <v>86081</v>
      </c>
      <c r="P20584" t="s">
        <v>86082</v>
      </c>
      <c r="Q20584" t="s">
        <v>86083</v>
      </c>
      <c r="R20584" t="s">
        <v>76083</v>
      </c>
    </row>
    <row r="20585" spans="1:18" x14ac:dyDescent="0.25">
      <c r="A20585" s="2">
        <v>20583</v>
      </c>
      <c r="B20585">
        <v>4436186</v>
      </c>
      <c r="C20585" t="s">
        <v>61277</v>
      </c>
      <c r="D20585">
        <v>24.5</v>
      </c>
      <c r="E20585" t="s">
        <v>61278</v>
      </c>
      <c r="F20585">
        <v>3044</v>
      </c>
      <c r="G20585" t="s">
        <v>52238</v>
      </c>
      <c r="H20585" t="s">
        <v>61278</v>
      </c>
      <c r="I20585" t="s">
        <v>61279</v>
      </c>
      <c r="J20585" t="s">
        <v>61280</v>
      </c>
      <c r="K20585">
        <v>4.3891660843645326</v>
      </c>
      <c r="L20585">
        <v>0.57985495061974857</v>
      </c>
      <c r="M20585" t="s">
        <v>61279</v>
      </c>
      <c r="N20585" t="s">
        <v>61279</v>
      </c>
      <c r="O20585" t="s">
        <v>86081</v>
      </c>
      <c r="P20585" t="s">
        <v>86082</v>
      </c>
      <c r="Q20585" t="s">
        <v>86083</v>
      </c>
      <c r="R20585" t="s">
        <v>76015</v>
      </c>
    </row>
    <row r="20586" spans="1:18" x14ac:dyDescent="0.25">
      <c r="A20586" s="2">
        <v>20584</v>
      </c>
      <c r="B20586">
        <v>4436186</v>
      </c>
      <c r="C20586" t="s">
        <v>61277</v>
      </c>
      <c r="D20586">
        <v>24.5</v>
      </c>
      <c r="E20586" t="s">
        <v>61278</v>
      </c>
      <c r="F20586">
        <v>3044</v>
      </c>
      <c r="G20586" t="s">
        <v>52238</v>
      </c>
      <c r="H20586" t="s">
        <v>61278</v>
      </c>
      <c r="I20586" t="s">
        <v>61279</v>
      </c>
      <c r="J20586" t="s">
        <v>61280</v>
      </c>
      <c r="K20586">
        <v>4.3891660843645326</v>
      </c>
      <c r="L20586">
        <v>0.57985495061974857</v>
      </c>
      <c r="M20586" t="s">
        <v>61279</v>
      </c>
      <c r="N20586" t="s">
        <v>61279</v>
      </c>
      <c r="O20586" t="s">
        <v>86081</v>
      </c>
      <c r="P20586" t="s">
        <v>86082</v>
      </c>
      <c r="Q20586" t="s">
        <v>86083</v>
      </c>
      <c r="R20586" t="s">
        <v>75960</v>
      </c>
    </row>
    <row r="20587" spans="1:18" x14ac:dyDescent="0.25">
      <c r="A20587" s="2">
        <v>20585</v>
      </c>
      <c r="B20587">
        <v>4436186</v>
      </c>
      <c r="C20587" t="s">
        <v>61277</v>
      </c>
      <c r="D20587">
        <v>24.5</v>
      </c>
      <c r="E20587" t="s">
        <v>61278</v>
      </c>
      <c r="F20587">
        <v>3044</v>
      </c>
      <c r="G20587" t="s">
        <v>52238</v>
      </c>
      <c r="H20587" t="s">
        <v>61278</v>
      </c>
      <c r="I20587" t="s">
        <v>61279</v>
      </c>
      <c r="J20587" t="s">
        <v>61280</v>
      </c>
      <c r="K20587">
        <v>4.3891660843645326</v>
      </c>
      <c r="L20587">
        <v>0.57985495061974857</v>
      </c>
      <c r="M20587" t="s">
        <v>61279</v>
      </c>
      <c r="N20587" t="s">
        <v>61279</v>
      </c>
      <c r="O20587" t="s">
        <v>86081</v>
      </c>
      <c r="P20587" t="s">
        <v>86082</v>
      </c>
      <c r="Q20587" t="s">
        <v>86083</v>
      </c>
      <c r="R20587" t="s">
        <v>76305</v>
      </c>
    </row>
    <row r="20588" spans="1:18" x14ac:dyDescent="0.25">
      <c r="A20588" s="2">
        <v>20586</v>
      </c>
      <c r="B20588">
        <v>4436186</v>
      </c>
      <c r="C20588" t="s">
        <v>61277</v>
      </c>
      <c r="D20588">
        <v>24.5</v>
      </c>
      <c r="E20588" t="s">
        <v>61278</v>
      </c>
      <c r="F20588">
        <v>3044</v>
      </c>
      <c r="G20588" t="s">
        <v>52238</v>
      </c>
      <c r="H20588" t="s">
        <v>61278</v>
      </c>
      <c r="I20588" t="s">
        <v>61279</v>
      </c>
      <c r="J20588" t="s">
        <v>61280</v>
      </c>
      <c r="K20588">
        <v>4.3891660843645326</v>
      </c>
      <c r="L20588">
        <v>0.57985495061974857</v>
      </c>
      <c r="M20588" t="s">
        <v>61279</v>
      </c>
      <c r="N20588" t="s">
        <v>61279</v>
      </c>
      <c r="O20588" t="s">
        <v>86081</v>
      </c>
      <c r="P20588" t="s">
        <v>86082</v>
      </c>
      <c r="Q20588" t="s">
        <v>86083</v>
      </c>
      <c r="R20588" t="s">
        <v>75634</v>
      </c>
    </row>
    <row r="20589" spans="1:18" x14ac:dyDescent="0.25">
      <c r="A20589" s="2">
        <v>20587</v>
      </c>
      <c r="B20589">
        <v>4436186</v>
      </c>
      <c r="C20589" t="s">
        <v>61277</v>
      </c>
      <c r="D20589">
        <v>24.5</v>
      </c>
      <c r="E20589" t="s">
        <v>61278</v>
      </c>
      <c r="F20589">
        <v>3044</v>
      </c>
      <c r="G20589" t="s">
        <v>52238</v>
      </c>
      <c r="H20589" t="s">
        <v>61278</v>
      </c>
      <c r="I20589" t="s">
        <v>61279</v>
      </c>
      <c r="J20589" t="s">
        <v>61280</v>
      </c>
      <c r="K20589">
        <v>4.3891660843645326</v>
      </c>
      <c r="L20589">
        <v>0.57985495061974857</v>
      </c>
      <c r="M20589" t="s">
        <v>61279</v>
      </c>
      <c r="N20589" t="s">
        <v>61279</v>
      </c>
      <c r="O20589" t="s">
        <v>86081</v>
      </c>
      <c r="P20589" t="s">
        <v>86082</v>
      </c>
      <c r="Q20589" t="s">
        <v>86083</v>
      </c>
      <c r="R20589" t="s">
        <v>75845</v>
      </c>
    </row>
    <row r="20590" spans="1:18" x14ac:dyDescent="0.25">
      <c r="A20590" s="2">
        <v>20588</v>
      </c>
      <c r="B20590">
        <v>4436186</v>
      </c>
      <c r="C20590" t="s">
        <v>61277</v>
      </c>
      <c r="D20590">
        <v>24.5</v>
      </c>
      <c r="E20590" t="s">
        <v>61278</v>
      </c>
      <c r="F20590">
        <v>3044</v>
      </c>
      <c r="G20590" t="s">
        <v>52238</v>
      </c>
      <c r="H20590" t="s">
        <v>61278</v>
      </c>
      <c r="I20590" t="s">
        <v>61279</v>
      </c>
      <c r="J20590" t="s">
        <v>61280</v>
      </c>
      <c r="K20590">
        <v>4.3891660843645326</v>
      </c>
      <c r="L20590">
        <v>0.57985495061974857</v>
      </c>
      <c r="M20590" t="s">
        <v>61279</v>
      </c>
      <c r="N20590" t="s">
        <v>61279</v>
      </c>
      <c r="O20590" t="s">
        <v>86081</v>
      </c>
      <c r="P20590" t="s">
        <v>86082</v>
      </c>
      <c r="Q20590" t="s">
        <v>86083</v>
      </c>
      <c r="R20590" t="s">
        <v>74833</v>
      </c>
    </row>
    <row r="20591" spans="1:18" x14ac:dyDescent="0.25">
      <c r="A20591" s="2">
        <v>20589</v>
      </c>
      <c r="B20591">
        <v>4436186</v>
      </c>
      <c r="C20591" t="s">
        <v>61277</v>
      </c>
      <c r="D20591">
        <v>24.5</v>
      </c>
      <c r="E20591" t="s">
        <v>61278</v>
      </c>
      <c r="F20591">
        <v>3044</v>
      </c>
      <c r="G20591" t="s">
        <v>52238</v>
      </c>
      <c r="H20591" t="s">
        <v>61278</v>
      </c>
      <c r="I20591" t="s">
        <v>61279</v>
      </c>
      <c r="J20591" t="s">
        <v>61280</v>
      </c>
      <c r="K20591">
        <v>4.3891660843645326</v>
      </c>
      <c r="L20591">
        <v>0.57985495061974857</v>
      </c>
      <c r="M20591" t="s">
        <v>61279</v>
      </c>
      <c r="N20591" t="s">
        <v>61279</v>
      </c>
      <c r="O20591" t="s">
        <v>86081</v>
      </c>
      <c r="P20591" t="s">
        <v>86082</v>
      </c>
      <c r="Q20591" t="s">
        <v>86083</v>
      </c>
      <c r="R20591" t="s">
        <v>75635</v>
      </c>
    </row>
    <row r="20592" spans="1:18" x14ac:dyDescent="0.25">
      <c r="A20592" s="2">
        <v>20590</v>
      </c>
      <c r="B20592">
        <v>4436186</v>
      </c>
      <c r="C20592" t="s">
        <v>61277</v>
      </c>
      <c r="D20592">
        <v>24.5</v>
      </c>
      <c r="E20592" t="s">
        <v>61278</v>
      </c>
      <c r="F20592">
        <v>3044</v>
      </c>
      <c r="G20592" t="s">
        <v>52238</v>
      </c>
      <c r="H20592" t="s">
        <v>61278</v>
      </c>
      <c r="I20592" t="s">
        <v>61279</v>
      </c>
      <c r="J20592" t="s">
        <v>61280</v>
      </c>
      <c r="K20592">
        <v>4.3891660843645326</v>
      </c>
      <c r="L20592">
        <v>0.57985495061974857</v>
      </c>
      <c r="M20592" t="s">
        <v>61279</v>
      </c>
      <c r="N20592" t="s">
        <v>61279</v>
      </c>
      <c r="O20592" t="s">
        <v>86081</v>
      </c>
      <c r="P20592" t="s">
        <v>86082</v>
      </c>
      <c r="Q20592" t="s">
        <v>86083</v>
      </c>
      <c r="R20592" t="s">
        <v>75548</v>
      </c>
    </row>
    <row r="20593" spans="1:18" x14ac:dyDescent="0.25">
      <c r="A20593" s="2">
        <v>20591</v>
      </c>
      <c r="B20593">
        <v>4436186</v>
      </c>
      <c r="C20593" t="s">
        <v>61277</v>
      </c>
      <c r="D20593">
        <v>24.5</v>
      </c>
      <c r="E20593" t="s">
        <v>61278</v>
      </c>
      <c r="F20593">
        <v>3044</v>
      </c>
      <c r="G20593" t="s">
        <v>52238</v>
      </c>
      <c r="H20593" t="s">
        <v>61278</v>
      </c>
      <c r="I20593" t="s">
        <v>61279</v>
      </c>
      <c r="J20593" t="s">
        <v>61280</v>
      </c>
      <c r="K20593">
        <v>4.3891660843645326</v>
      </c>
      <c r="L20593">
        <v>0.57985495061974857</v>
      </c>
      <c r="M20593" t="s">
        <v>61279</v>
      </c>
      <c r="N20593" t="s">
        <v>61279</v>
      </c>
      <c r="O20593" t="s">
        <v>86081</v>
      </c>
      <c r="P20593" t="s">
        <v>86082</v>
      </c>
      <c r="Q20593" t="s">
        <v>86083</v>
      </c>
      <c r="R20593" t="s">
        <v>76797</v>
      </c>
    </row>
    <row r="20594" spans="1:18" x14ac:dyDescent="0.25">
      <c r="A20594" s="2">
        <v>20592</v>
      </c>
      <c r="B20594">
        <v>4436186</v>
      </c>
      <c r="C20594" t="s">
        <v>61277</v>
      </c>
      <c r="D20594">
        <v>24.5</v>
      </c>
      <c r="E20594" t="s">
        <v>61278</v>
      </c>
      <c r="F20594">
        <v>3044</v>
      </c>
      <c r="G20594" t="s">
        <v>52238</v>
      </c>
      <c r="H20594" t="s">
        <v>61278</v>
      </c>
      <c r="I20594" t="s">
        <v>61279</v>
      </c>
      <c r="J20594" t="s">
        <v>61280</v>
      </c>
      <c r="K20594">
        <v>4.3891660843645326</v>
      </c>
      <c r="L20594">
        <v>0.57985495061974857</v>
      </c>
      <c r="M20594" t="s">
        <v>61279</v>
      </c>
      <c r="N20594" t="s">
        <v>61279</v>
      </c>
      <c r="O20594" t="s">
        <v>86081</v>
      </c>
      <c r="P20594" t="s">
        <v>86082</v>
      </c>
      <c r="Q20594" t="s">
        <v>86083</v>
      </c>
      <c r="R20594" t="s">
        <v>80711</v>
      </c>
    </row>
    <row r="20595" spans="1:18" x14ac:dyDescent="0.25">
      <c r="A20595" s="2">
        <v>20593</v>
      </c>
      <c r="B20595">
        <v>4436186</v>
      </c>
      <c r="C20595" t="s">
        <v>61277</v>
      </c>
      <c r="D20595">
        <v>24.5</v>
      </c>
      <c r="E20595" t="s">
        <v>61278</v>
      </c>
      <c r="F20595">
        <v>3044</v>
      </c>
      <c r="G20595" t="s">
        <v>52238</v>
      </c>
      <c r="H20595" t="s">
        <v>61278</v>
      </c>
      <c r="I20595" t="s">
        <v>61279</v>
      </c>
      <c r="J20595" t="s">
        <v>61280</v>
      </c>
      <c r="K20595">
        <v>4.3891660843645326</v>
      </c>
      <c r="L20595">
        <v>0.57985495061974857</v>
      </c>
      <c r="M20595" t="s">
        <v>61279</v>
      </c>
      <c r="N20595" t="s">
        <v>61279</v>
      </c>
      <c r="O20595" t="s">
        <v>86081</v>
      </c>
      <c r="P20595" t="s">
        <v>86082</v>
      </c>
      <c r="Q20595" t="s">
        <v>86083</v>
      </c>
      <c r="R20595" t="s">
        <v>86084</v>
      </c>
    </row>
    <row r="20596" spans="1:18" x14ac:dyDescent="0.25">
      <c r="A20596" s="2">
        <v>20594</v>
      </c>
      <c r="B20596">
        <v>4436186</v>
      </c>
      <c r="C20596" t="s">
        <v>61277</v>
      </c>
      <c r="D20596">
        <v>24.5</v>
      </c>
      <c r="E20596" t="s">
        <v>61278</v>
      </c>
      <c r="F20596">
        <v>3044</v>
      </c>
      <c r="G20596" t="s">
        <v>52238</v>
      </c>
      <c r="H20596" t="s">
        <v>61278</v>
      </c>
      <c r="I20596" t="s">
        <v>61279</v>
      </c>
      <c r="J20596" t="s">
        <v>61280</v>
      </c>
      <c r="K20596">
        <v>4.3891660843645326</v>
      </c>
      <c r="L20596">
        <v>0.57985495061974857</v>
      </c>
      <c r="M20596" t="s">
        <v>61279</v>
      </c>
      <c r="N20596" t="s">
        <v>61279</v>
      </c>
      <c r="O20596" t="s">
        <v>86081</v>
      </c>
      <c r="P20596" t="s">
        <v>86082</v>
      </c>
      <c r="Q20596" t="s">
        <v>86083</v>
      </c>
      <c r="R20596" t="s">
        <v>79460</v>
      </c>
    </row>
    <row r="20597" spans="1:18" x14ac:dyDescent="0.25">
      <c r="A20597" s="2">
        <v>20595</v>
      </c>
      <c r="B20597">
        <v>4436186</v>
      </c>
      <c r="C20597" t="s">
        <v>61277</v>
      </c>
      <c r="D20597">
        <v>24.5</v>
      </c>
      <c r="E20597" t="s">
        <v>61278</v>
      </c>
      <c r="F20597">
        <v>3044</v>
      </c>
      <c r="G20597" t="s">
        <v>52238</v>
      </c>
      <c r="H20597" t="s">
        <v>61278</v>
      </c>
      <c r="I20597" t="s">
        <v>61279</v>
      </c>
      <c r="J20597" t="s">
        <v>61280</v>
      </c>
      <c r="K20597">
        <v>4.3891660843645326</v>
      </c>
      <c r="L20597">
        <v>0.57985495061974857</v>
      </c>
      <c r="M20597" t="s">
        <v>61279</v>
      </c>
      <c r="N20597" t="s">
        <v>61279</v>
      </c>
      <c r="O20597" t="s">
        <v>86081</v>
      </c>
      <c r="P20597" t="s">
        <v>86082</v>
      </c>
      <c r="Q20597" t="s">
        <v>86083</v>
      </c>
      <c r="R20597" t="s">
        <v>82464</v>
      </c>
    </row>
    <row r="20598" spans="1:18" x14ac:dyDescent="0.25">
      <c r="A20598" s="2">
        <v>20596</v>
      </c>
      <c r="B20598">
        <v>4436186</v>
      </c>
      <c r="C20598" t="s">
        <v>61277</v>
      </c>
      <c r="D20598">
        <v>24.5</v>
      </c>
      <c r="E20598" t="s">
        <v>61278</v>
      </c>
      <c r="F20598">
        <v>3044</v>
      </c>
      <c r="G20598" t="s">
        <v>52238</v>
      </c>
      <c r="H20598" t="s">
        <v>61278</v>
      </c>
      <c r="I20598" t="s">
        <v>61279</v>
      </c>
      <c r="J20598" t="s">
        <v>61280</v>
      </c>
      <c r="K20598">
        <v>4.3891660843645326</v>
      </c>
      <c r="L20598">
        <v>0.57985495061974857</v>
      </c>
      <c r="M20598" t="s">
        <v>61279</v>
      </c>
      <c r="N20598" t="s">
        <v>61279</v>
      </c>
      <c r="O20598" t="s">
        <v>86081</v>
      </c>
      <c r="P20598" t="s">
        <v>86082</v>
      </c>
      <c r="Q20598" t="s">
        <v>86083</v>
      </c>
      <c r="R20598" t="s">
        <v>86085</v>
      </c>
    </row>
    <row r="20599" spans="1:18" x14ac:dyDescent="0.25">
      <c r="A20599" s="2">
        <v>20597</v>
      </c>
      <c r="B20599">
        <v>4436186</v>
      </c>
      <c r="C20599" t="s">
        <v>61277</v>
      </c>
      <c r="D20599">
        <v>24.5</v>
      </c>
      <c r="E20599" t="s">
        <v>61278</v>
      </c>
      <c r="F20599">
        <v>3044</v>
      </c>
      <c r="G20599" t="s">
        <v>52238</v>
      </c>
      <c r="H20599" t="s">
        <v>61278</v>
      </c>
      <c r="I20599" t="s">
        <v>61279</v>
      </c>
      <c r="J20599" t="s">
        <v>61280</v>
      </c>
      <c r="K20599">
        <v>4.3891660843645326</v>
      </c>
      <c r="L20599">
        <v>0.57985495061974857</v>
      </c>
      <c r="M20599" t="s">
        <v>61279</v>
      </c>
      <c r="N20599" t="s">
        <v>61279</v>
      </c>
      <c r="O20599" t="s">
        <v>86081</v>
      </c>
      <c r="P20599" t="s">
        <v>86082</v>
      </c>
      <c r="Q20599" t="s">
        <v>86083</v>
      </c>
      <c r="R20599" t="s">
        <v>81114</v>
      </c>
    </row>
    <row r="20600" spans="1:18" x14ac:dyDescent="0.25">
      <c r="A20600" s="2">
        <v>20598</v>
      </c>
      <c r="B20600">
        <v>4436186</v>
      </c>
      <c r="C20600" t="s">
        <v>61277</v>
      </c>
      <c r="D20600">
        <v>24.5</v>
      </c>
      <c r="E20600" t="s">
        <v>61278</v>
      </c>
      <c r="F20600">
        <v>3044</v>
      </c>
      <c r="G20600" t="s">
        <v>52238</v>
      </c>
      <c r="H20600" t="s">
        <v>61278</v>
      </c>
      <c r="I20600" t="s">
        <v>61279</v>
      </c>
      <c r="J20600" t="s">
        <v>61280</v>
      </c>
      <c r="K20600">
        <v>4.3891660843645326</v>
      </c>
      <c r="L20600">
        <v>0.57985495061974857</v>
      </c>
      <c r="M20600" t="s">
        <v>61279</v>
      </c>
      <c r="N20600" t="s">
        <v>61279</v>
      </c>
      <c r="O20600" t="s">
        <v>86081</v>
      </c>
      <c r="P20600" t="s">
        <v>86082</v>
      </c>
      <c r="Q20600" t="s">
        <v>86083</v>
      </c>
      <c r="R20600" t="s">
        <v>83254</v>
      </c>
    </row>
    <row r="20601" spans="1:18" x14ac:dyDescent="0.25">
      <c r="A20601" s="2">
        <v>20599</v>
      </c>
      <c r="B20601">
        <v>4436186</v>
      </c>
      <c r="C20601" t="s">
        <v>61277</v>
      </c>
      <c r="D20601">
        <v>24.5</v>
      </c>
      <c r="E20601" t="s">
        <v>61278</v>
      </c>
      <c r="F20601">
        <v>3044</v>
      </c>
      <c r="G20601" t="s">
        <v>52238</v>
      </c>
      <c r="H20601" t="s">
        <v>61278</v>
      </c>
      <c r="I20601" t="s">
        <v>61279</v>
      </c>
      <c r="J20601" t="s">
        <v>61280</v>
      </c>
      <c r="K20601">
        <v>4.3891660843645326</v>
      </c>
      <c r="L20601">
        <v>0.57985495061974857</v>
      </c>
      <c r="M20601" t="s">
        <v>61279</v>
      </c>
      <c r="N20601" t="s">
        <v>61279</v>
      </c>
      <c r="O20601" t="s">
        <v>86081</v>
      </c>
      <c r="P20601" t="s">
        <v>86082</v>
      </c>
      <c r="Q20601" t="s">
        <v>86083</v>
      </c>
      <c r="R20601" t="s">
        <v>75695</v>
      </c>
    </row>
    <row r="20602" spans="1:18" x14ac:dyDescent="0.25">
      <c r="A20602" s="2">
        <v>20600</v>
      </c>
      <c r="B20602">
        <v>4436186</v>
      </c>
      <c r="C20602" t="s">
        <v>61277</v>
      </c>
      <c r="D20602">
        <v>24.5</v>
      </c>
      <c r="E20602" t="s">
        <v>61278</v>
      </c>
      <c r="F20602">
        <v>3044</v>
      </c>
      <c r="G20602" t="s">
        <v>52238</v>
      </c>
      <c r="H20602" t="s">
        <v>61278</v>
      </c>
      <c r="I20602" t="s">
        <v>61279</v>
      </c>
      <c r="J20602" t="s">
        <v>61280</v>
      </c>
      <c r="K20602">
        <v>4.3891660843645326</v>
      </c>
      <c r="L20602">
        <v>0.57985495061974857</v>
      </c>
      <c r="M20602" t="s">
        <v>61279</v>
      </c>
      <c r="N20602" t="s">
        <v>61279</v>
      </c>
      <c r="O20602" t="s">
        <v>86081</v>
      </c>
      <c r="P20602" t="s">
        <v>86082</v>
      </c>
      <c r="Q20602" t="s">
        <v>86083</v>
      </c>
      <c r="R20602" t="s">
        <v>86086</v>
      </c>
    </row>
    <row r="20603" spans="1:18" x14ac:dyDescent="0.25">
      <c r="A20603" s="2">
        <v>20601</v>
      </c>
      <c r="B20603">
        <v>4436186</v>
      </c>
      <c r="C20603" t="s">
        <v>61277</v>
      </c>
      <c r="D20603">
        <v>24.5</v>
      </c>
      <c r="E20603" t="s">
        <v>61278</v>
      </c>
      <c r="F20603">
        <v>3044</v>
      </c>
      <c r="G20603" t="s">
        <v>52238</v>
      </c>
      <c r="H20603" t="s">
        <v>61278</v>
      </c>
      <c r="I20603" t="s">
        <v>61279</v>
      </c>
      <c r="J20603" t="s">
        <v>61280</v>
      </c>
      <c r="K20603">
        <v>4.3891660843645326</v>
      </c>
      <c r="L20603">
        <v>0.57985495061974857</v>
      </c>
      <c r="M20603" t="s">
        <v>61279</v>
      </c>
      <c r="N20603" t="s">
        <v>61279</v>
      </c>
      <c r="O20603" t="s">
        <v>86081</v>
      </c>
      <c r="P20603" t="s">
        <v>86082</v>
      </c>
      <c r="Q20603" t="s">
        <v>86083</v>
      </c>
      <c r="R20603" t="s">
        <v>74688</v>
      </c>
    </row>
    <row r="20604" spans="1:18" x14ac:dyDescent="0.25">
      <c r="A20604" s="2">
        <v>20602</v>
      </c>
      <c r="B20604">
        <v>4436186</v>
      </c>
      <c r="C20604" t="s">
        <v>61277</v>
      </c>
      <c r="D20604">
        <v>24.5</v>
      </c>
      <c r="E20604" t="s">
        <v>61278</v>
      </c>
      <c r="F20604">
        <v>3044</v>
      </c>
      <c r="G20604" t="s">
        <v>52238</v>
      </c>
      <c r="H20604" t="s">
        <v>61278</v>
      </c>
      <c r="I20604" t="s">
        <v>61279</v>
      </c>
      <c r="J20604" t="s">
        <v>61280</v>
      </c>
      <c r="K20604">
        <v>4.3891660843645326</v>
      </c>
      <c r="L20604">
        <v>0.57985495061974857</v>
      </c>
      <c r="M20604" t="s">
        <v>61279</v>
      </c>
      <c r="N20604" t="s">
        <v>61279</v>
      </c>
      <c r="O20604" t="s">
        <v>86081</v>
      </c>
      <c r="P20604" t="s">
        <v>86082</v>
      </c>
      <c r="Q20604" t="s">
        <v>86083</v>
      </c>
      <c r="R20604" t="s">
        <v>86087</v>
      </c>
    </row>
    <row r="20605" spans="1:18" x14ac:dyDescent="0.25">
      <c r="A20605" s="2">
        <v>20603</v>
      </c>
      <c r="B20605">
        <v>4436186</v>
      </c>
      <c r="C20605" t="s">
        <v>61277</v>
      </c>
      <c r="D20605">
        <v>24.5</v>
      </c>
      <c r="E20605" t="s">
        <v>61278</v>
      </c>
      <c r="F20605">
        <v>3044</v>
      </c>
      <c r="G20605" t="s">
        <v>52238</v>
      </c>
      <c r="H20605" t="s">
        <v>61278</v>
      </c>
      <c r="I20605" t="s">
        <v>61279</v>
      </c>
      <c r="J20605" t="s">
        <v>61280</v>
      </c>
      <c r="K20605">
        <v>4.3891660843645326</v>
      </c>
      <c r="L20605">
        <v>0.57985495061974857</v>
      </c>
      <c r="M20605" t="s">
        <v>61279</v>
      </c>
      <c r="N20605" t="s">
        <v>61279</v>
      </c>
      <c r="O20605" t="s">
        <v>86081</v>
      </c>
      <c r="P20605" t="s">
        <v>86082</v>
      </c>
      <c r="Q20605" t="s">
        <v>86083</v>
      </c>
      <c r="R20605" t="s">
        <v>80294</v>
      </c>
    </row>
    <row r="20606" spans="1:18" x14ac:dyDescent="0.25">
      <c r="A20606" s="2">
        <v>20604</v>
      </c>
      <c r="B20606">
        <v>4436186</v>
      </c>
      <c r="C20606" t="s">
        <v>61277</v>
      </c>
      <c r="D20606">
        <v>24.5</v>
      </c>
      <c r="E20606" t="s">
        <v>61278</v>
      </c>
      <c r="F20606">
        <v>3044</v>
      </c>
      <c r="G20606" t="s">
        <v>52238</v>
      </c>
      <c r="H20606" t="s">
        <v>61278</v>
      </c>
      <c r="I20606" t="s">
        <v>61279</v>
      </c>
      <c r="J20606" t="s">
        <v>61280</v>
      </c>
      <c r="K20606">
        <v>4.3891660843645326</v>
      </c>
      <c r="L20606">
        <v>0.57985495061974857</v>
      </c>
      <c r="M20606" t="s">
        <v>61279</v>
      </c>
      <c r="N20606" t="s">
        <v>61279</v>
      </c>
      <c r="O20606" t="s">
        <v>86081</v>
      </c>
      <c r="P20606" t="s">
        <v>86082</v>
      </c>
      <c r="Q20606" t="s">
        <v>86083</v>
      </c>
      <c r="R20606" t="s">
        <v>75527</v>
      </c>
    </row>
    <row r="20607" spans="1:18" x14ac:dyDescent="0.25">
      <c r="A20607" s="2">
        <v>20605</v>
      </c>
      <c r="B20607">
        <v>4436186</v>
      </c>
      <c r="C20607" t="s">
        <v>61277</v>
      </c>
      <c r="D20607">
        <v>24.5</v>
      </c>
      <c r="E20607" t="s">
        <v>61278</v>
      </c>
      <c r="F20607">
        <v>3044</v>
      </c>
      <c r="G20607" t="s">
        <v>52238</v>
      </c>
      <c r="H20607" t="s">
        <v>61278</v>
      </c>
      <c r="I20607" t="s">
        <v>61279</v>
      </c>
      <c r="J20607" t="s">
        <v>61280</v>
      </c>
      <c r="K20607">
        <v>4.3891660843645326</v>
      </c>
      <c r="L20607">
        <v>0.57985495061974857</v>
      </c>
      <c r="M20607" t="s">
        <v>61279</v>
      </c>
      <c r="N20607" t="s">
        <v>61279</v>
      </c>
      <c r="O20607" t="s">
        <v>86081</v>
      </c>
      <c r="P20607" t="s">
        <v>86082</v>
      </c>
      <c r="Q20607" t="s">
        <v>86083</v>
      </c>
      <c r="R20607" t="s">
        <v>74859</v>
      </c>
    </row>
    <row r="20608" spans="1:18" x14ac:dyDescent="0.25">
      <c r="A20608" s="2">
        <v>20606</v>
      </c>
      <c r="B20608">
        <v>4436186</v>
      </c>
      <c r="C20608" t="s">
        <v>61277</v>
      </c>
      <c r="D20608">
        <v>24.5</v>
      </c>
      <c r="E20608" t="s">
        <v>61278</v>
      </c>
      <c r="F20608">
        <v>3044</v>
      </c>
      <c r="G20608" t="s">
        <v>52238</v>
      </c>
      <c r="H20608" t="s">
        <v>61278</v>
      </c>
      <c r="I20608" t="s">
        <v>61279</v>
      </c>
      <c r="J20608" t="s">
        <v>61280</v>
      </c>
      <c r="K20608">
        <v>4.3891660843645326</v>
      </c>
      <c r="L20608">
        <v>0.57985495061974857</v>
      </c>
      <c r="M20608" t="s">
        <v>61279</v>
      </c>
      <c r="N20608" t="s">
        <v>61279</v>
      </c>
      <c r="O20608" t="s">
        <v>86081</v>
      </c>
      <c r="P20608" t="s">
        <v>86082</v>
      </c>
      <c r="Q20608" t="s">
        <v>86083</v>
      </c>
      <c r="R20608" t="s">
        <v>81240</v>
      </c>
    </row>
    <row r="20609" spans="1:18" x14ac:dyDescent="0.25">
      <c r="A20609" s="2">
        <v>20607</v>
      </c>
      <c r="B20609">
        <v>4436186</v>
      </c>
      <c r="C20609" t="s">
        <v>61277</v>
      </c>
      <c r="D20609">
        <v>24.5</v>
      </c>
      <c r="E20609" t="s">
        <v>61278</v>
      </c>
      <c r="F20609">
        <v>3044</v>
      </c>
      <c r="G20609" t="s">
        <v>52238</v>
      </c>
      <c r="H20609" t="s">
        <v>61278</v>
      </c>
      <c r="I20609" t="s">
        <v>61279</v>
      </c>
      <c r="J20609" t="s">
        <v>61280</v>
      </c>
      <c r="K20609">
        <v>4.3891660843645326</v>
      </c>
      <c r="L20609">
        <v>0.57985495061974857</v>
      </c>
      <c r="M20609" t="s">
        <v>61279</v>
      </c>
      <c r="N20609" t="s">
        <v>61279</v>
      </c>
      <c r="O20609" t="s">
        <v>86081</v>
      </c>
      <c r="P20609" t="s">
        <v>86082</v>
      </c>
      <c r="Q20609" t="s">
        <v>86083</v>
      </c>
      <c r="R20609" t="s">
        <v>79909</v>
      </c>
    </row>
    <row r="20610" spans="1:18" x14ac:dyDescent="0.25">
      <c r="A20610" s="2">
        <v>20608</v>
      </c>
      <c r="B20610">
        <v>4436186</v>
      </c>
      <c r="C20610" t="s">
        <v>61277</v>
      </c>
      <c r="D20610">
        <v>24.5</v>
      </c>
      <c r="E20610" t="s">
        <v>61278</v>
      </c>
      <c r="F20610">
        <v>3044</v>
      </c>
      <c r="G20610" t="s">
        <v>52238</v>
      </c>
      <c r="H20610" t="s">
        <v>61278</v>
      </c>
      <c r="I20610" t="s">
        <v>61279</v>
      </c>
      <c r="J20610" t="s">
        <v>61280</v>
      </c>
      <c r="K20610">
        <v>4.3891660843645326</v>
      </c>
      <c r="L20610">
        <v>0.57985495061974857</v>
      </c>
      <c r="M20610" t="s">
        <v>61279</v>
      </c>
      <c r="N20610" t="s">
        <v>61279</v>
      </c>
      <c r="O20610" t="s">
        <v>86081</v>
      </c>
      <c r="P20610" t="s">
        <v>86082</v>
      </c>
      <c r="Q20610" t="s">
        <v>86083</v>
      </c>
      <c r="R20610" t="s">
        <v>76689</v>
      </c>
    </row>
    <row r="20611" spans="1:18" x14ac:dyDescent="0.25">
      <c r="A20611" s="2">
        <v>20609</v>
      </c>
      <c r="B20611">
        <v>4436186</v>
      </c>
      <c r="C20611" t="s">
        <v>61277</v>
      </c>
      <c r="D20611">
        <v>24.5</v>
      </c>
      <c r="E20611" t="s">
        <v>61278</v>
      </c>
      <c r="F20611">
        <v>3044</v>
      </c>
      <c r="G20611" t="s">
        <v>52238</v>
      </c>
      <c r="H20611" t="s">
        <v>61278</v>
      </c>
      <c r="I20611" t="s">
        <v>61279</v>
      </c>
      <c r="J20611" t="s">
        <v>61280</v>
      </c>
      <c r="K20611">
        <v>4.3891660843645326</v>
      </c>
      <c r="L20611">
        <v>0.57985495061974857</v>
      </c>
      <c r="M20611" t="s">
        <v>61279</v>
      </c>
      <c r="N20611" t="s">
        <v>61279</v>
      </c>
      <c r="O20611" t="s">
        <v>86081</v>
      </c>
      <c r="P20611" t="s">
        <v>86082</v>
      </c>
      <c r="Q20611" t="s">
        <v>86083</v>
      </c>
      <c r="R20611" t="s">
        <v>75384</v>
      </c>
    </row>
    <row r="20612" spans="1:18" x14ac:dyDescent="0.25">
      <c r="A20612" s="2">
        <v>20610</v>
      </c>
      <c r="B20612">
        <v>4436186</v>
      </c>
      <c r="C20612" t="s">
        <v>61277</v>
      </c>
      <c r="D20612">
        <v>24.5</v>
      </c>
      <c r="E20612" t="s">
        <v>61278</v>
      </c>
      <c r="F20612">
        <v>3044</v>
      </c>
      <c r="G20612" t="s">
        <v>52238</v>
      </c>
      <c r="H20612" t="s">
        <v>61278</v>
      </c>
      <c r="I20612" t="s">
        <v>61279</v>
      </c>
      <c r="J20612" t="s">
        <v>61280</v>
      </c>
      <c r="K20612">
        <v>4.3891660843645326</v>
      </c>
      <c r="L20612">
        <v>0.57985495061974857</v>
      </c>
      <c r="M20612" t="s">
        <v>61279</v>
      </c>
      <c r="N20612" t="s">
        <v>61279</v>
      </c>
      <c r="O20612" t="s">
        <v>86081</v>
      </c>
      <c r="P20612" t="s">
        <v>86082</v>
      </c>
      <c r="Q20612" t="s">
        <v>86083</v>
      </c>
      <c r="R20612" t="s">
        <v>74718</v>
      </c>
    </row>
    <row r="20613" spans="1:18" x14ac:dyDescent="0.25">
      <c r="A20613" s="2">
        <v>20611</v>
      </c>
      <c r="B20613">
        <v>4436186</v>
      </c>
      <c r="C20613" t="s">
        <v>61277</v>
      </c>
      <c r="D20613">
        <v>24.5</v>
      </c>
      <c r="E20613" t="s">
        <v>61278</v>
      </c>
      <c r="F20613">
        <v>3044</v>
      </c>
      <c r="G20613" t="s">
        <v>52238</v>
      </c>
      <c r="H20613" t="s">
        <v>61278</v>
      </c>
      <c r="I20613" t="s">
        <v>61279</v>
      </c>
      <c r="J20613" t="s">
        <v>61280</v>
      </c>
      <c r="K20613">
        <v>4.3891660843645326</v>
      </c>
      <c r="L20613">
        <v>0.57985495061974857</v>
      </c>
      <c r="M20613" t="s">
        <v>61279</v>
      </c>
      <c r="N20613" t="s">
        <v>61279</v>
      </c>
      <c r="O20613" t="s">
        <v>86081</v>
      </c>
      <c r="P20613" t="s">
        <v>86082</v>
      </c>
      <c r="Q20613" t="s">
        <v>86083</v>
      </c>
      <c r="R20613" t="s">
        <v>74745</v>
      </c>
    </row>
    <row r="20614" spans="1:18" x14ac:dyDescent="0.25">
      <c r="A20614" s="2">
        <v>20612</v>
      </c>
      <c r="B20614">
        <v>4436186</v>
      </c>
      <c r="C20614" t="s">
        <v>61277</v>
      </c>
      <c r="D20614">
        <v>24.5</v>
      </c>
      <c r="E20614" t="s">
        <v>61278</v>
      </c>
      <c r="F20614">
        <v>3044</v>
      </c>
      <c r="G20614" t="s">
        <v>52238</v>
      </c>
      <c r="H20614" t="s">
        <v>61278</v>
      </c>
      <c r="I20614" t="s">
        <v>61279</v>
      </c>
      <c r="J20614" t="s">
        <v>61280</v>
      </c>
      <c r="K20614">
        <v>4.3891660843645326</v>
      </c>
      <c r="L20614">
        <v>0.57985495061974857</v>
      </c>
      <c r="M20614" t="s">
        <v>61279</v>
      </c>
      <c r="N20614" t="s">
        <v>61279</v>
      </c>
      <c r="O20614" t="s">
        <v>86081</v>
      </c>
      <c r="P20614" t="s">
        <v>86082</v>
      </c>
      <c r="Q20614" t="s">
        <v>86083</v>
      </c>
      <c r="R20614" t="s">
        <v>81241</v>
      </c>
    </row>
    <row r="20615" spans="1:18" x14ac:dyDescent="0.25">
      <c r="A20615" s="2">
        <v>20613</v>
      </c>
      <c r="B20615">
        <v>4436186</v>
      </c>
      <c r="C20615" t="s">
        <v>61277</v>
      </c>
      <c r="D20615">
        <v>24.5</v>
      </c>
      <c r="E20615" t="s">
        <v>61278</v>
      </c>
      <c r="F20615">
        <v>3044</v>
      </c>
      <c r="G20615" t="s">
        <v>52238</v>
      </c>
      <c r="H20615" t="s">
        <v>61278</v>
      </c>
      <c r="I20615" t="s">
        <v>61279</v>
      </c>
      <c r="J20615" t="s">
        <v>61280</v>
      </c>
      <c r="K20615">
        <v>4.3891660843645326</v>
      </c>
      <c r="L20615">
        <v>0.57985495061974857</v>
      </c>
      <c r="M20615" t="s">
        <v>61279</v>
      </c>
      <c r="N20615" t="s">
        <v>61279</v>
      </c>
      <c r="O20615" t="s">
        <v>86081</v>
      </c>
      <c r="P20615" t="s">
        <v>86082</v>
      </c>
      <c r="Q20615" t="s">
        <v>86083</v>
      </c>
      <c r="R20615" t="s">
        <v>75491</v>
      </c>
    </row>
    <row r="20616" spans="1:18" x14ac:dyDescent="0.25">
      <c r="A20616" s="2">
        <v>20614</v>
      </c>
      <c r="B20616">
        <v>4436186</v>
      </c>
      <c r="C20616" t="s">
        <v>61277</v>
      </c>
      <c r="D20616">
        <v>24.5</v>
      </c>
      <c r="E20616" t="s">
        <v>61278</v>
      </c>
      <c r="F20616">
        <v>3044</v>
      </c>
      <c r="G20616" t="s">
        <v>52238</v>
      </c>
      <c r="H20616" t="s">
        <v>61278</v>
      </c>
      <c r="I20616" t="s">
        <v>61279</v>
      </c>
      <c r="J20616" t="s">
        <v>61280</v>
      </c>
      <c r="K20616">
        <v>4.3891660843645326</v>
      </c>
      <c r="L20616">
        <v>0.57985495061974857</v>
      </c>
      <c r="M20616" t="s">
        <v>61279</v>
      </c>
      <c r="N20616" t="s">
        <v>61279</v>
      </c>
      <c r="O20616" t="s">
        <v>86081</v>
      </c>
      <c r="P20616" t="s">
        <v>86082</v>
      </c>
      <c r="Q20616" t="s">
        <v>86083</v>
      </c>
      <c r="R20616" t="s">
        <v>77375</v>
      </c>
    </row>
    <row r="20617" spans="1:18" x14ac:dyDescent="0.25">
      <c r="A20617" s="2">
        <v>20615</v>
      </c>
      <c r="B20617">
        <v>4436186</v>
      </c>
      <c r="C20617" t="s">
        <v>61277</v>
      </c>
      <c r="D20617">
        <v>24.5</v>
      </c>
      <c r="E20617" t="s">
        <v>61278</v>
      </c>
      <c r="F20617">
        <v>3044</v>
      </c>
      <c r="G20617" t="s">
        <v>52238</v>
      </c>
      <c r="H20617" t="s">
        <v>61278</v>
      </c>
      <c r="I20617" t="s">
        <v>61279</v>
      </c>
      <c r="J20617" t="s">
        <v>61280</v>
      </c>
      <c r="K20617">
        <v>4.3891660843645326</v>
      </c>
      <c r="L20617">
        <v>0.57985495061974857</v>
      </c>
      <c r="M20617" t="s">
        <v>61279</v>
      </c>
      <c r="N20617" t="s">
        <v>61279</v>
      </c>
      <c r="O20617" t="s">
        <v>86081</v>
      </c>
      <c r="P20617" t="s">
        <v>86082</v>
      </c>
      <c r="Q20617" t="s">
        <v>86083</v>
      </c>
      <c r="R20617" t="s">
        <v>74746</v>
      </c>
    </row>
    <row r="20618" spans="1:18" x14ac:dyDescent="0.25">
      <c r="A20618" s="2">
        <v>20616</v>
      </c>
      <c r="B20618">
        <v>4436186</v>
      </c>
      <c r="C20618" t="s">
        <v>61277</v>
      </c>
      <c r="D20618">
        <v>24.5</v>
      </c>
      <c r="E20618" t="s">
        <v>61278</v>
      </c>
      <c r="F20618">
        <v>3044</v>
      </c>
      <c r="G20618" t="s">
        <v>52238</v>
      </c>
      <c r="H20618" t="s">
        <v>61278</v>
      </c>
      <c r="I20618" t="s">
        <v>61279</v>
      </c>
      <c r="J20618" t="s">
        <v>61280</v>
      </c>
      <c r="K20618">
        <v>4.3891660843645326</v>
      </c>
      <c r="L20618">
        <v>0.57985495061974857</v>
      </c>
      <c r="M20618" t="s">
        <v>61279</v>
      </c>
      <c r="N20618" t="s">
        <v>61279</v>
      </c>
      <c r="O20618" t="s">
        <v>86081</v>
      </c>
      <c r="P20618" t="s">
        <v>86082</v>
      </c>
      <c r="Q20618" t="s">
        <v>86083</v>
      </c>
      <c r="R20618" t="s">
        <v>75616</v>
      </c>
    </row>
    <row r="20619" spans="1:18" x14ac:dyDescent="0.25">
      <c r="A20619" s="2">
        <v>20617</v>
      </c>
      <c r="B20619">
        <v>4436186</v>
      </c>
      <c r="C20619" t="s">
        <v>61277</v>
      </c>
      <c r="D20619">
        <v>24.5</v>
      </c>
      <c r="E20619" t="s">
        <v>61278</v>
      </c>
      <c r="F20619">
        <v>3044</v>
      </c>
      <c r="G20619" t="s">
        <v>52238</v>
      </c>
      <c r="H20619" t="s">
        <v>61278</v>
      </c>
      <c r="I20619" t="s">
        <v>61279</v>
      </c>
      <c r="J20619" t="s">
        <v>61280</v>
      </c>
      <c r="K20619">
        <v>4.3891660843645326</v>
      </c>
      <c r="L20619">
        <v>0.57985495061974857</v>
      </c>
      <c r="M20619" t="s">
        <v>61279</v>
      </c>
      <c r="N20619" t="s">
        <v>61279</v>
      </c>
      <c r="O20619" t="s">
        <v>86081</v>
      </c>
      <c r="P20619" t="s">
        <v>86082</v>
      </c>
      <c r="Q20619" t="s">
        <v>86083</v>
      </c>
      <c r="R20619" t="s">
        <v>75223</v>
      </c>
    </row>
    <row r="20620" spans="1:18" x14ac:dyDescent="0.25">
      <c r="A20620" s="2">
        <v>20618</v>
      </c>
      <c r="B20620">
        <v>4436186</v>
      </c>
      <c r="C20620" t="s">
        <v>61277</v>
      </c>
      <c r="D20620">
        <v>24.5</v>
      </c>
      <c r="E20620" t="s">
        <v>61278</v>
      </c>
      <c r="F20620">
        <v>3044</v>
      </c>
      <c r="G20620" t="s">
        <v>52238</v>
      </c>
      <c r="H20620" t="s">
        <v>61278</v>
      </c>
      <c r="I20620" t="s">
        <v>61279</v>
      </c>
      <c r="J20620" t="s">
        <v>61280</v>
      </c>
      <c r="K20620">
        <v>4.3891660843645326</v>
      </c>
      <c r="L20620">
        <v>0.57985495061974857</v>
      </c>
      <c r="M20620" t="s">
        <v>61279</v>
      </c>
      <c r="N20620" t="s">
        <v>61279</v>
      </c>
      <c r="O20620" t="s">
        <v>86081</v>
      </c>
      <c r="P20620" t="s">
        <v>86082</v>
      </c>
      <c r="Q20620" t="s">
        <v>86083</v>
      </c>
      <c r="R20620" t="s">
        <v>76099</v>
      </c>
    </row>
    <row r="20621" spans="1:18" x14ac:dyDescent="0.25">
      <c r="A20621" s="2">
        <v>20619</v>
      </c>
      <c r="B20621">
        <v>4436186</v>
      </c>
      <c r="C20621" t="s">
        <v>61277</v>
      </c>
      <c r="D20621">
        <v>24.5</v>
      </c>
      <c r="E20621" t="s">
        <v>61278</v>
      </c>
      <c r="F20621">
        <v>3044</v>
      </c>
      <c r="G20621" t="s">
        <v>52238</v>
      </c>
      <c r="H20621" t="s">
        <v>61278</v>
      </c>
      <c r="I20621" t="s">
        <v>61279</v>
      </c>
      <c r="J20621" t="s">
        <v>61280</v>
      </c>
      <c r="K20621">
        <v>4.3891660843645326</v>
      </c>
      <c r="L20621">
        <v>0.57985495061974857</v>
      </c>
      <c r="M20621" t="s">
        <v>61279</v>
      </c>
      <c r="N20621" t="s">
        <v>61279</v>
      </c>
      <c r="O20621" t="s">
        <v>86081</v>
      </c>
      <c r="P20621" t="s">
        <v>86082</v>
      </c>
      <c r="Q20621" t="s">
        <v>86083</v>
      </c>
      <c r="R20621" t="s">
        <v>75979</v>
      </c>
    </row>
    <row r="20622" spans="1:18" x14ac:dyDescent="0.25">
      <c r="A20622" s="2">
        <v>20620</v>
      </c>
      <c r="B20622">
        <v>4436186</v>
      </c>
      <c r="C20622" t="s">
        <v>61277</v>
      </c>
      <c r="D20622">
        <v>24.5</v>
      </c>
      <c r="E20622" t="s">
        <v>61278</v>
      </c>
      <c r="F20622">
        <v>3044</v>
      </c>
      <c r="G20622" t="s">
        <v>52238</v>
      </c>
      <c r="H20622" t="s">
        <v>61278</v>
      </c>
      <c r="I20622" t="s">
        <v>61279</v>
      </c>
      <c r="J20622" t="s">
        <v>61280</v>
      </c>
      <c r="K20622">
        <v>4.3891660843645326</v>
      </c>
      <c r="L20622">
        <v>0.57985495061974857</v>
      </c>
      <c r="M20622" t="s">
        <v>61279</v>
      </c>
      <c r="N20622" t="s">
        <v>61279</v>
      </c>
      <c r="O20622" t="s">
        <v>86081</v>
      </c>
      <c r="P20622" t="s">
        <v>86082</v>
      </c>
      <c r="Q20622" t="s">
        <v>86083</v>
      </c>
      <c r="R20622" t="s">
        <v>81340</v>
      </c>
    </row>
    <row r="20623" spans="1:18" x14ac:dyDescent="0.25">
      <c r="A20623" s="2">
        <v>20621</v>
      </c>
      <c r="B20623">
        <v>4436186</v>
      </c>
      <c r="C20623" t="s">
        <v>61277</v>
      </c>
      <c r="D20623">
        <v>24.5</v>
      </c>
      <c r="E20623" t="s">
        <v>61278</v>
      </c>
      <c r="F20623">
        <v>3044</v>
      </c>
      <c r="G20623" t="s">
        <v>52238</v>
      </c>
      <c r="H20623" t="s">
        <v>61278</v>
      </c>
      <c r="I20623" t="s">
        <v>61279</v>
      </c>
      <c r="J20623" t="s">
        <v>61280</v>
      </c>
      <c r="K20623">
        <v>4.3891660843645326</v>
      </c>
      <c r="L20623">
        <v>0.57985495061974857</v>
      </c>
      <c r="M20623" t="s">
        <v>61279</v>
      </c>
      <c r="N20623" t="s">
        <v>61279</v>
      </c>
      <c r="O20623" t="s">
        <v>86081</v>
      </c>
      <c r="P20623" t="s">
        <v>86082</v>
      </c>
      <c r="Q20623" t="s">
        <v>86083</v>
      </c>
      <c r="R20623" t="s">
        <v>77108</v>
      </c>
    </row>
    <row r="20624" spans="1:18" x14ac:dyDescent="0.25">
      <c r="A20624" s="2">
        <v>20622</v>
      </c>
      <c r="B20624">
        <v>4436186</v>
      </c>
      <c r="C20624" t="s">
        <v>61277</v>
      </c>
      <c r="D20624">
        <v>24.5</v>
      </c>
      <c r="E20624" t="s">
        <v>61278</v>
      </c>
      <c r="F20624">
        <v>3044</v>
      </c>
      <c r="G20624" t="s">
        <v>52238</v>
      </c>
      <c r="H20624" t="s">
        <v>61278</v>
      </c>
      <c r="I20624" t="s">
        <v>61279</v>
      </c>
      <c r="J20624" t="s">
        <v>61280</v>
      </c>
      <c r="K20624">
        <v>4.3891660843645326</v>
      </c>
      <c r="L20624">
        <v>0.57985495061974857</v>
      </c>
      <c r="M20624" t="s">
        <v>61279</v>
      </c>
      <c r="N20624" t="s">
        <v>61279</v>
      </c>
      <c r="O20624" t="s">
        <v>86081</v>
      </c>
      <c r="P20624" t="s">
        <v>86082</v>
      </c>
      <c r="Q20624" t="s">
        <v>86083</v>
      </c>
      <c r="R20624" t="s">
        <v>78031</v>
      </c>
    </row>
    <row r="20625" spans="1:18" x14ac:dyDescent="0.25">
      <c r="A20625" s="2">
        <v>20623</v>
      </c>
      <c r="B20625">
        <v>4436186</v>
      </c>
      <c r="C20625" t="s">
        <v>61277</v>
      </c>
      <c r="D20625">
        <v>24.5</v>
      </c>
      <c r="E20625" t="s">
        <v>61278</v>
      </c>
      <c r="F20625">
        <v>3044</v>
      </c>
      <c r="G20625" t="s">
        <v>52238</v>
      </c>
      <c r="H20625" t="s">
        <v>61278</v>
      </c>
      <c r="I20625" t="s">
        <v>61279</v>
      </c>
      <c r="J20625" t="s">
        <v>61280</v>
      </c>
      <c r="K20625">
        <v>4.3891660843645326</v>
      </c>
      <c r="L20625">
        <v>0.57985495061974857</v>
      </c>
      <c r="M20625" t="s">
        <v>61279</v>
      </c>
      <c r="N20625" t="s">
        <v>61279</v>
      </c>
      <c r="O20625" t="s">
        <v>86081</v>
      </c>
      <c r="P20625" t="s">
        <v>86082</v>
      </c>
      <c r="Q20625" t="s">
        <v>86083</v>
      </c>
      <c r="R20625" t="s">
        <v>75407</v>
      </c>
    </row>
    <row r="20626" spans="1:18" x14ac:dyDescent="0.25">
      <c r="A20626" s="2">
        <v>20624</v>
      </c>
      <c r="B20626">
        <v>4436186</v>
      </c>
      <c r="C20626" t="s">
        <v>61277</v>
      </c>
      <c r="D20626">
        <v>24.5</v>
      </c>
      <c r="E20626" t="s">
        <v>61278</v>
      </c>
      <c r="F20626">
        <v>3044</v>
      </c>
      <c r="G20626" t="s">
        <v>52238</v>
      </c>
      <c r="H20626" t="s">
        <v>61278</v>
      </c>
      <c r="I20626" t="s">
        <v>61279</v>
      </c>
      <c r="J20626" t="s">
        <v>61280</v>
      </c>
      <c r="K20626">
        <v>4.3891660843645326</v>
      </c>
      <c r="L20626">
        <v>0.57985495061974857</v>
      </c>
      <c r="M20626" t="s">
        <v>61279</v>
      </c>
      <c r="N20626" t="s">
        <v>61279</v>
      </c>
      <c r="O20626" t="s">
        <v>86081</v>
      </c>
      <c r="P20626" t="s">
        <v>86082</v>
      </c>
      <c r="Q20626" t="s">
        <v>86083</v>
      </c>
      <c r="R20626" t="s">
        <v>86088</v>
      </c>
    </row>
    <row r="20627" spans="1:18" x14ac:dyDescent="0.25">
      <c r="A20627" s="2">
        <v>20625</v>
      </c>
      <c r="B20627">
        <v>4436186</v>
      </c>
      <c r="C20627" t="s">
        <v>61277</v>
      </c>
      <c r="D20627">
        <v>24.5</v>
      </c>
      <c r="E20627" t="s">
        <v>61278</v>
      </c>
      <c r="F20627">
        <v>3044</v>
      </c>
      <c r="G20627" t="s">
        <v>52238</v>
      </c>
      <c r="H20627" t="s">
        <v>61278</v>
      </c>
      <c r="I20627" t="s">
        <v>61279</v>
      </c>
      <c r="J20627" t="s">
        <v>61280</v>
      </c>
      <c r="K20627">
        <v>4.3891660843645326</v>
      </c>
      <c r="L20627">
        <v>0.57985495061974857</v>
      </c>
      <c r="M20627" t="s">
        <v>61279</v>
      </c>
      <c r="N20627" t="s">
        <v>61279</v>
      </c>
      <c r="O20627" t="s">
        <v>86081</v>
      </c>
      <c r="P20627" t="s">
        <v>86082</v>
      </c>
      <c r="Q20627" t="s">
        <v>86083</v>
      </c>
      <c r="R20627" t="s">
        <v>75146</v>
      </c>
    </row>
    <row r="20628" spans="1:18" x14ac:dyDescent="0.25">
      <c r="A20628" s="2">
        <v>20626</v>
      </c>
      <c r="B20628">
        <v>4436186</v>
      </c>
      <c r="C20628" t="s">
        <v>61277</v>
      </c>
      <c r="D20628">
        <v>24.5</v>
      </c>
      <c r="E20628" t="s">
        <v>61278</v>
      </c>
      <c r="F20628">
        <v>3044</v>
      </c>
      <c r="G20628" t="s">
        <v>52238</v>
      </c>
      <c r="H20628" t="s">
        <v>61278</v>
      </c>
      <c r="I20628" t="s">
        <v>61279</v>
      </c>
      <c r="J20628" t="s">
        <v>61280</v>
      </c>
      <c r="K20628">
        <v>4.3891660843645326</v>
      </c>
      <c r="L20628">
        <v>0.57985495061974857</v>
      </c>
      <c r="M20628" t="s">
        <v>61279</v>
      </c>
      <c r="N20628" t="s">
        <v>61279</v>
      </c>
      <c r="O20628" t="s">
        <v>86081</v>
      </c>
      <c r="P20628" t="s">
        <v>86082</v>
      </c>
      <c r="Q20628" t="s">
        <v>86083</v>
      </c>
      <c r="R20628" t="s">
        <v>76988</v>
      </c>
    </row>
    <row r="20629" spans="1:18" x14ac:dyDescent="0.25">
      <c r="A20629" s="2">
        <v>20627</v>
      </c>
      <c r="B20629">
        <v>4436186</v>
      </c>
      <c r="C20629" t="s">
        <v>61277</v>
      </c>
      <c r="D20629">
        <v>24.5</v>
      </c>
      <c r="E20629" t="s">
        <v>61278</v>
      </c>
      <c r="F20629">
        <v>3044</v>
      </c>
      <c r="G20629" t="s">
        <v>52238</v>
      </c>
      <c r="H20629" t="s">
        <v>61278</v>
      </c>
      <c r="I20629" t="s">
        <v>61279</v>
      </c>
      <c r="J20629" t="s">
        <v>61280</v>
      </c>
      <c r="K20629">
        <v>4.3891660843645326</v>
      </c>
      <c r="L20629">
        <v>0.57985495061974857</v>
      </c>
      <c r="M20629" t="s">
        <v>61279</v>
      </c>
      <c r="N20629" t="s">
        <v>61279</v>
      </c>
      <c r="O20629" t="s">
        <v>86081</v>
      </c>
      <c r="P20629" t="s">
        <v>86082</v>
      </c>
      <c r="Q20629" t="s">
        <v>86083</v>
      </c>
      <c r="R20629" t="s">
        <v>75150</v>
      </c>
    </row>
    <row r="20630" spans="1:18" x14ac:dyDescent="0.25">
      <c r="A20630" s="2">
        <v>20628</v>
      </c>
      <c r="B20630">
        <v>4436186</v>
      </c>
      <c r="C20630" t="s">
        <v>61277</v>
      </c>
      <c r="D20630">
        <v>24.5</v>
      </c>
      <c r="E20630" t="s">
        <v>61278</v>
      </c>
      <c r="F20630">
        <v>3044</v>
      </c>
      <c r="G20630" t="s">
        <v>52238</v>
      </c>
      <c r="H20630" t="s">
        <v>61278</v>
      </c>
      <c r="I20630" t="s">
        <v>61279</v>
      </c>
      <c r="J20630" t="s">
        <v>61280</v>
      </c>
      <c r="K20630">
        <v>4.3891660843645326</v>
      </c>
      <c r="L20630">
        <v>0.57985495061974857</v>
      </c>
      <c r="M20630" t="s">
        <v>61279</v>
      </c>
      <c r="N20630" t="s">
        <v>61279</v>
      </c>
      <c r="O20630" t="s">
        <v>86081</v>
      </c>
      <c r="P20630" t="s">
        <v>86082</v>
      </c>
      <c r="Q20630" t="s">
        <v>86083</v>
      </c>
      <c r="R20630" t="s">
        <v>86089</v>
      </c>
    </row>
    <row r="20631" spans="1:18" x14ac:dyDescent="0.25">
      <c r="A20631" s="2">
        <v>20629</v>
      </c>
      <c r="B20631">
        <v>4436186</v>
      </c>
      <c r="C20631" t="s">
        <v>61277</v>
      </c>
      <c r="D20631">
        <v>24.5</v>
      </c>
      <c r="E20631" t="s">
        <v>61278</v>
      </c>
      <c r="F20631">
        <v>3044</v>
      </c>
      <c r="G20631" t="s">
        <v>52238</v>
      </c>
      <c r="H20631" t="s">
        <v>61278</v>
      </c>
      <c r="I20631" t="s">
        <v>61279</v>
      </c>
      <c r="J20631" t="s">
        <v>61280</v>
      </c>
      <c r="K20631">
        <v>4.3891660843645326</v>
      </c>
      <c r="L20631">
        <v>0.57985495061974857</v>
      </c>
      <c r="M20631" t="s">
        <v>61279</v>
      </c>
      <c r="N20631" t="s">
        <v>61279</v>
      </c>
      <c r="O20631" t="s">
        <v>86081</v>
      </c>
      <c r="P20631" t="s">
        <v>86082</v>
      </c>
      <c r="Q20631" t="s">
        <v>86083</v>
      </c>
      <c r="R20631" t="s">
        <v>76428</v>
      </c>
    </row>
    <row r="20632" spans="1:18" x14ac:dyDescent="0.25">
      <c r="A20632" s="2">
        <v>20630</v>
      </c>
      <c r="B20632">
        <v>4436186</v>
      </c>
      <c r="C20632" t="s">
        <v>61277</v>
      </c>
      <c r="D20632">
        <v>24.5</v>
      </c>
      <c r="E20632" t="s">
        <v>61278</v>
      </c>
      <c r="F20632">
        <v>3044</v>
      </c>
      <c r="G20632" t="s">
        <v>52238</v>
      </c>
      <c r="H20632" t="s">
        <v>61278</v>
      </c>
      <c r="I20632" t="s">
        <v>61279</v>
      </c>
      <c r="J20632" t="s">
        <v>61280</v>
      </c>
      <c r="K20632">
        <v>4.3891660843645326</v>
      </c>
      <c r="L20632">
        <v>0.57985495061974857</v>
      </c>
      <c r="M20632" t="s">
        <v>61279</v>
      </c>
      <c r="N20632" t="s">
        <v>61279</v>
      </c>
      <c r="O20632" t="s">
        <v>86081</v>
      </c>
      <c r="P20632" t="s">
        <v>86082</v>
      </c>
      <c r="Q20632" t="s">
        <v>86083</v>
      </c>
      <c r="R20632" t="s">
        <v>74798</v>
      </c>
    </row>
    <row r="20633" spans="1:18" x14ac:dyDescent="0.25">
      <c r="A20633" s="2">
        <v>20631</v>
      </c>
      <c r="B20633">
        <v>4436186</v>
      </c>
      <c r="C20633" t="s">
        <v>61277</v>
      </c>
      <c r="D20633">
        <v>24.5</v>
      </c>
      <c r="E20633" t="s">
        <v>61278</v>
      </c>
      <c r="F20633">
        <v>3044</v>
      </c>
      <c r="G20633" t="s">
        <v>52238</v>
      </c>
      <c r="H20633" t="s">
        <v>61278</v>
      </c>
      <c r="I20633" t="s">
        <v>61279</v>
      </c>
      <c r="J20633" t="s">
        <v>61280</v>
      </c>
      <c r="K20633">
        <v>4.3891660843645326</v>
      </c>
      <c r="L20633">
        <v>0.57985495061974857</v>
      </c>
      <c r="M20633" t="s">
        <v>61279</v>
      </c>
      <c r="N20633" t="s">
        <v>61279</v>
      </c>
      <c r="O20633" t="s">
        <v>86081</v>
      </c>
      <c r="P20633" t="s">
        <v>86082</v>
      </c>
      <c r="Q20633" t="s">
        <v>86083</v>
      </c>
      <c r="R20633" t="s">
        <v>74871</v>
      </c>
    </row>
    <row r="20634" spans="1:18" x14ac:dyDescent="0.25">
      <c r="A20634" s="2">
        <v>20632</v>
      </c>
      <c r="B20634">
        <v>4436186</v>
      </c>
      <c r="C20634" t="s">
        <v>61277</v>
      </c>
      <c r="D20634">
        <v>24.5</v>
      </c>
      <c r="E20634" t="s">
        <v>61278</v>
      </c>
      <c r="F20634">
        <v>3044</v>
      </c>
      <c r="G20634" t="s">
        <v>52238</v>
      </c>
      <c r="H20634" t="s">
        <v>61278</v>
      </c>
      <c r="I20634" t="s">
        <v>61279</v>
      </c>
      <c r="J20634" t="s">
        <v>61280</v>
      </c>
      <c r="K20634">
        <v>4.3891660843645326</v>
      </c>
      <c r="L20634">
        <v>0.57985495061974857</v>
      </c>
      <c r="M20634" t="s">
        <v>61279</v>
      </c>
      <c r="N20634" t="s">
        <v>61279</v>
      </c>
      <c r="O20634" t="s">
        <v>86081</v>
      </c>
      <c r="P20634" t="s">
        <v>86082</v>
      </c>
      <c r="Q20634" t="s">
        <v>86083</v>
      </c>
      <c r="R20634" t="s">
        <v>77537</v>
      </c>
    </row>
    <row r="20635" spans="1:18" x14ac:dyDescent="0.25">
      <c r="A20635" s="2">
        <v>20633</v>
      </c>
      <c r="B20635">
        <v>4436186</v>
      </c>
      <c r="C20635" t="s">
        <v>61277</v>
      </c>
      <c r="D20635">
        <v>24.5</v>
      </c>
      <c r="E20635" t="s">
        <v>61278</v>
      </c>
      <c r="F20635">
        <v>3044</v>
      </c>
      <c r="G20635" t="s">
        <v>52238</v>
      </c>
      <c r="H20635" t="s">
        <v>61278</v>
      </c>
      <c r="I20635" t="s">
        <v>61279</v>
      </c>
      <c r="J20635" t="s">
        <v>61280</v>
      </c>
      <c r="K20635">
        <v>4.3891660843645326</v>
      </c>
      <c r="L20635">
        <v>0.57985495061974857</v>
      </c>
      <c r="M20635" t="s">
        <v>61279</v>
      </c>
      <c r="N20635" t="s">
        <v>61279</v>
      </c>
      <c r="O20635" t="s">
        <v>86081</v>
      </c>
      <c r="P20635" t="s">
        <v>86082</v>
      </c>
      <c r="Q20635" t="s">
        <v>86083</v>
      </c>
      <c r="R20635" t="s">
        <v>86090</v>
      </c>
    </row>
    <row r="20636" spans="1:18" x14ac:dyDescent="0.25">
      <c r="A20636" s="2">
        <v>20634</v>
      </c>
      <c r="B20636">
        <v>4436186</v>
      </c>
      <c r="C20636" t="s">
        <v>61277</v>
      </c>
      <c r="D20636">
        <v>24.5</v>
      </c>
      <c r="E20636" t="s">
        <v>61278</v>
      </c>
      <c r="F20636">
        <v>3044</v>
      </c>
      <c r="G20636" t="s">
        <v>52238</v>
      </c>
      <c r="H20636" t="s">
        <v>61278</v>
      </c>
      <c r="I20636" t="s">
        <v>61279</v>
      </c>
      <c r="J20636" t="s">
        <v>61280</v>
      </c>
      <c r="K20636">
        <v>4.3891660843645326</v>
      </c>
      <c r="L20636">
        <v>0.57985495061974857</v>
      </c>
      <c r="M20636" t="s">
        <v>61279</v>
      </c>
      <c r="N20636" t="s">
        <v>61279</v>
      </c>
      <c r="O20636" t="s">
        <v>86081</v>
      </c>
      <c r="P20636" t="s">
        <v>86082</v>
      </c>
      <c r="Q20636" t="s">
        <v>86083</v>
      </c>
      <c r="R20636" t="s">
        <v>75019</v>
      </c>
    </row>
    <row r="20637" spans="1:18" x14ac:dyDescent="0.25">
      <c r="A20637" s="2">
        <v>20635</v>
      </c>
      <c r="B20637">
        <v>4436186</v>
      </c>
      <c r="C20637" t="s">
        <v>61277</v>
      </c>
      <c r="D20637">
        <v>24.5</v>
      </c>
      <c r="E20637" t="s">
        <v>61278</v>
      </c>
      <c r="F20637">
        <v>3044</v>
      </c>
      <c r="G20637" t="s">
        <v>52238</v>
      </c>
      <c r="H20637" t="s">
        <v>61278</v>
      </c>
      <c r="I20637" t="s">
        <v>61279</v>
      </c>
      <c r="J20637" t="s">
        <v>61280</v>
      </c>
      <c r="K20637">
        <v>4.3891660843645326</v>
      </c>
      <c r="L20637">
        <v>0.57985495061974857</v>
      </c>
      <c r="M20637" t="s">
        <v>61279</v>
      </c>
      <c r="N20637" t="s">
        <v>61279</v>
      </c>
      <c r="O20637" t="s">
        <v>86081</v>
      </c>
      <c r="P20637" t="s">
        <v>86082</v>
      </c>
      <c r="Q20637" t="s">
        <v>86083</v>
      </c>
      <c r="R20637" t="s">
        <v>83843</v>
      </c>
    </row>
    <row r="20638" spans="1:18" x14ac:dyDescent="0.25">
      <c r="A20638" s="2">
        <v>20636</v>
      </c>
      <c r="B20638">
        <v>4436186</v>
      </c>
      <c r="C20638" t="s">
        <v>61277</v>
      </c>
      <c r="D20638">
        <v>24.5</v>
      </c>
      <c r="E20638" t="s">
        <v>61278</v>
      </c>
      <c r="F20638">
        <v>3044</v>
      </c>
      <c r="G20638" t="s">
        <v>52238</v>
      </c>
      <c r="H20638" t="s">
        <v>61278</v>
      </c>
      <c r="I20638" t="s">
        <v>61279</v>
      </c>
      <c r="J20638" t="s">
        <v>61280</v>
      </c>
      <c r="K20638">
        <v>4.3891660843645326</v>
      </c>
      <c r="L20638">
        <v>0.57985495061974857</v>
      </c>
      <c r="M20638" t="s">
        <v>61279</v>
      </c>
      <c r="N20638" t="s">
        <v>61279</v>
      </c>
      <c r="O20638" t="s">
        <v>86081</v>
      </c>
      <c r="P20638" t="s">
        <v>86082</v>
      </c>
      <c r="Q20638" t="s">
        <v>86083</v>
      </c>
      <c r="R20638" t="s">
        <v>78252</v>
      </c>
    </row>
    <row r="20639" spans="1:18" x14ac:dyDescent="0.25">
      <c r="A20639" s="2">
        <v>20637</v>
      </c>
      <c r="B20639">
        <v>4436186</v>
      </c>
      <c r="C20639" t="s">
        <v>61277</v>
      </c>
      <c r="D20639">
        <v>24.5</v>
      </c>
      <c r="E20639" t="s">
        <v>61278</v>
      </c>
      <c r="F20639">
        <v>3044</v>
      </c>
      <c r="G20639" t="s">
        <v>52238</v>
      </c>
      <c r="H20639" t="s">
        <v>61278</v>
      </c>
      <c r="I20639" t="s">
        <v>61279</v>
      </c>
      <c r="J20639" t="s">
        <v>61280</v>
      </c>
      <c r="K20639">
        <v>4.3891660843645326</v>
      </c>
      <c r="L20639">
        <v>0.57985495061974857</v>
      </c>
      <c r="M20639" t="s">
        <v>61279</v>
      </c>
      <c r="N20639" t="s">
        <v>61279</v>
      </c>
      <c r="O20639" t="s">
        <v>86081</v>
      </c>
      <c r="P20639" t="s">
        <v>86082</v>
      </c>
      <c r="Q20639" t="s">
        <v>86083</v>
      </c>
      <c r="R20639" t="s">
        <v>76606</v>
      </c>
    </row>
    <row r="20640" spans="1:18" x14ac:dyDescent="0.25">
      <c r="A20640" s="2">
        <v>20638</v>
      </c>
      <c r="B20640">
        <v>4436186</v>
      </c>
      <c r="C20640" t="s">
        <v>61277</v>
      </c>
      <c r="D20640">
        <v>24.5</v>
      </c>
      <c r="E20640" t="s">
        <v>61278</v>
      </c>
      <c r="F20640">
        <v>3044</v>
      </c>
      <c r="G20640" t="s">
        <v>52238</v>
      </c>
      <c r="H20640" t="s">
        <v>61278</v>
      </c>
      <c r="I20640" t="s">
        <v>61279</v>
      </c>
      <c r="J20640" t="s">
        <v>61280</v>
      </c>
      <c r="K20640">
        <v>4.3891660843645326</v>
      </c>
      <c r="L20640">
        <v>0.57985495061974857</v>
      </c>
      <c r="M20640" t="s">
        <v>61279</v>
      </c>
      <c r="N20640" t="s">
        <v>61279</v>
      </c>
      <c r="O20640" t="s">
        <v>86081</v>
      </c>
      <c r="P20640" t="s">
        <v>86082</v>
      </c>
      <c r="Q20640" t="s">
        <v>86083</v>
      </c>
      <c r="R20640" t="s">
        <v>86091</v>
      </c>
    </row>
    <row r="20641" spans="1:18" x14ac:dyDescent="0.25">
      <c r="A20641" s="2">
        <v>20639</v>
      </c>
      <c r="B20641">
        <v>4436186</v>
      </c>
      <c r="C20641" t="s">
        <v>61277</v>
      </c>
      <c r="D20641">
        <v>24.5</v>
      </c>
      <c r="E20641" t="s">
        <v>61278</v>
      </c>
      <c r="F20641">
        <v>3044</v>
      </c>
      <c r="G20641" t="s">
        <v>52238</v>
      </c>
      <c r="H20641" t="s">
        <v>61278</v>
      </c>
      <c r="I20641" t="s">
        <v>61279</v>
      </c>
      <c r="J20641" t="s">
        <v>61280</v>
      </c>
      <c r="K20641">
        <v>4.3891660843645326</v>
      </c>
      <c r="L20641">
        <v>0.57985495061974857</v>
      </c>
      <c r="M20641" t="s">
        <v>61279</v>
      </c>
      <c r="N20641" t="s">
        <v>61279</v>
      </c>
      <c r="O20641" t="s">
        <v>86081</v>
      </c>
      <c r="P20641" t="s">
        <v>86082</v>
      </c>
      <c r="Q20641" t="s">
        <v>86083</v>
      </c>
      <c r="R20641" t="s">
        <v>86092</v>
      </c>
    </row>
    <row r="20642" spans="1:18" x14ac:dyDescent="0.25">
      <c r="A20642" s="2">
        <v>20640</v>
      </c>
      <c r="B20642">
        <v>4436186</v>
      </c>
      <c r="C20642" t="s">
        <v>61277</v>
      </c>
      <c r="D20642">
        <v>24.5</v>
      </c>
      <c r="E20642" t="s">
        <v>61278</v>
      </c>
      <c r="F20642">
        <v>3044</v>
      </c>
      <c r="G20642" t="s">
        <v>52238</v>
      </c>
      <c r="H20642" t="s">
        <v>61278</v>
      </c>
      <c r="I20642" t="s">
        <v>61279</v>
      </c>
      <c r="J20642" t="s">
        <v>61280</v>
      </c>
      <c r="K20642">
        <v>4.3891660843645326</v>
      </c>
      <c r="L20642">
        <v>0.57985495061974857</v>
      </c>
      <c r="M20642" t="s">
        <v>61279</v>
      </c>
      <c r="N20642" t="s">
        <v>61279</v>
      </c>
      <c r="O20642" t="s">
        <v>86081</v>
      </c>
      <c r="P20642" t="s">
        <v>86082</v>
      </c>
      <c r="Q20642" t="s">
        <v>86083</v>
      </c>
      <c r="R20642" t="s">
        <v>86093</v>
      </c>
    </row>
    <row r="20643" spans="1:18" x14ac:dyDescent="0.25">
      <c r="A20643" s="2">
        <v>20641</v>
      </c>
      <c r="B20643">
        <v>4436186</v>
      </c>
      <c r="C20643" t="s">
        <v>61277</v>
      </c>
      <c r="D20643">
        <v>24.5</v>
      </c>
      <c r="E20643" t="s">
        <v>61278</v>
      </c>
      <c r="F20643">
        <v>3044</v>
      </c>
      <c r="G20643" t="s">
        <v>52238</v>
      </c>
      <c r="H20643" t="s">
        <v>61278</v>
      </c>
      <c r="I20643" t="s">
        <v>61279</v>
      </c>
      <c r="J20643" t="s">
        <v>61280</v>
      </c>
      <c r="K20643">
        <v>4.3891660843645326</v>
      </c>
      <c r="L20643">
        <v>0.57985495061974857</v>
      </c>
      <c r="M20643" t="s">
        <v>61279</v>
      </c>
      <c r="N20643" t="s">
        <v>61279</v>
      </c>
      <c r="O20643" t="s">
        <v>86081</v>
      </c>
      <c r="P20643" t="s">
        <v>86082</v>
      </c>
      <c r="Q20643" t="s">
        <v>86083</v>
      </c>
      <c r="R20643" t="s">
        <v>75007</v>
      </c>
    </row>
    <row r="20644" spans="1:18" x14ac:dyDescent="0.25">
      <c r="A20644" s="2">
        <v>20642</v>
      </c>
      <c r="B20644">
        <v>4436186</v>
      </c>
      <c r="C20644" t="s">
        <v>61277</v>
      </c>
      <c r="D20644">
        <v>24.5</v>
      </c>
      <c r="E20644" t="s">
        <v>61278</v>
      </c>
      <c r="F20644">
        <v>3044</v>
      </c>
      <c r="G20644" t="s">
        <v>52238</v>
      </c>
      <c r="H20644" t="s">
        <v>61278</v>
      </c>
      <c r="I20644" t="s">
        <v>61279</v>
      </c>
      <c r="J20644" t="s">
        <v>61280</v>
      </c>
      <c r="K20644">
        <v>4.3891660843645326</v>
      </c>
      <c r="L20644">
        <v>0.57985495061974857</v>
      </c>
      <c r="M20644" t="s">
        <v>61279</v>
      </c>
      <c r="N20644" t="s">
        <v>61279</v>
      </c>
      <c r="O20644" t="s">
        <v>86081</v>
      </c>
      <c r="P20644" t="s">
        <v>86082</v>
      </c>
      <c r="Q20644" t="s">
        <v>86083</v>
      </c>
      <c r="R20644" t="s">
        <v>81266</v>
      </c>
    </row>
    <row r="20645" spans="1:18" x14ac:dyDescent="0.25">
      <c r="A20645" s="2">
        <v>20643</v>
      </c>
      <c r="B20645">
        <v>4449667</v>
      </c>
      <c r="C20645" t="s">
        <v>61281</v>
      </c>
      <c r="D20645">
        <v>24.5</v>
      </c>
      <c r="E20645" t="s">
        <v>61282</v>
      </c>
      <c r="F20645">
        <v>3045</v>
      </c>
      <c r="G20645" t="s">
        <v>52238</v>
      </c>
      <c r="H20645" t="s">
        <v>61282</v>
      </c>
      <c r="I20645" t="s">
        <v>61283</v>
      </c>
      <c r="J20645" t="s">
        <v>61284</v>
      </c>
      <c r="K20645">
        <v>4.3891660843645326</v>
      </c>
      <c r="L20645">
        <v>0.57985495061974857</v>
      </c>
      <c r="M20645" t="s">
        <v>61283</v>
      </c>
      <c r="N20645" t="s">
        <v>61283</v>
      </c>
      <c r="O20645" t="s">
        <v>86094</v>
      </c>
      <c r="P20645" t="s">
        <v>86095</v>
      </c>
      <c r="Q20645" t="s">
        <v>86096</v>
      </c>
      <c r="R20645" t="s">
        <v>74871</v>
      </c>
    </row>
    <row r="20646" spans="1:18" x14ac:dyDescent="0.25">
      <c r="A20646" s="2">
        <v>20644</v>
      </c>
      <c r="B20646">
        <v>4449667</v>
      </c>
      <c r="C20646" t="s">
        <v>61281</v>
      </c>
      <c r="D20646">
        <v>24.5</v>
      </c>
      <c r="E20646" t="s">
        <v>61282</v>
      </c>
      <c r="F20646">
        <v>3045</v>
      </c>
      <c r="G20646" t="s">
        <v>52238</v>
      </c>
      <c r="H20646" t="s">
        <v>61282</v>
      </c>
      <c r="I20646" t="s">
        <v>61283</v>
      </c>
      <c r="J20646" t="s">
        <v>61284</v>
      </c>
      <c r="K20646">
        <v>4.3891660843645326</v>
      </c>
      <c r="L20646">
        <v>0.57985495061974857</v>
      </c>
      <c r="M20646" t="s">
        <v>61283</v>
      </c>
      <c r="N20646" t="s">
        <v>61283</v>
      </c>
      <c r="O20646" t="s">
        <v>86094</v>
      </c>
      <c r="P20646" t="s">
        <v>86095</v>
      </c>
      <c r="Q20646" t="s">
        <v>86096</v>
      </c>
      <c r="R20646" t="s">
        <v>74774</v>
      </c>
    </row>
    <row r="20647" spans="1:18" x14ac:dyDescent="0.25">
      <c r="A20647" s="2">
        <v>20645</v>
      </c>
      <c r="B20647">
        <v>4449667</v>
      </c>
      <c r="C20647" t="s">
        <v>61281</v>
      </c>
      <c r="D20647">
        <v>24.5</v>
      </c>
      <c r="E20647" t="s">
        <v>61282</v>
      </c>
      <c r="F20647">
        <v>3045</v>
      </c>
      <c r="G20647" t="s">
        <v>52238</v>
      </c>
      <c r="H20647" t="s">
        <v>61282</v>
      </c>
      <c r="I20647" t="s">
        <v>61283</v>
      </c>
      <c r="J20647" t="s">
        <v>61284</v>
      </c>
      <c r="K20647">
        <v>4.3891660843645326</v>
      </c>
      <c r="L20647">
        <v>0.57985495061974857</v>
      </c>
      <c r="M20647" t="s">
        <v>61283</v>
      </c>
      <c r="N20647" t="s">
        <v>61283</v>
      </c>
      <c r="O20647" t="s">
        <v>86094</v>
      </c>
      <c r="P20647" t="s">
        <v>86095</v>
      </c>
      <c r="Q20647" t="s">
        <v>86096</v>
      </c>
      <c r="R20647" t="s">
        <v>77975</v>
      </c>
    </row>
    <row r="20648" spans="1:18" x14ac:dyDescent="0.25">
      <c r="A20648" s="2">
        <v>20646</v>
      </c>
      <c r="B20648">
        <v>4449667</v>
      </c>
      <c r="C20648" t="s">
        <v>61281</v>
      </c>
      <c r="D20648">
        <v>24.5</v>
      </c>
      <c r="E20648" t="s">
        <v>61282</v>
      </c>
      <c r="F20648">
        <v>3045</v>
      </c>
      <c r="G20648" t="s">
        <v>52238</v>
      </c>
      <c r="H20648" t="s">
        <v>61282</v>
      </c>
      <c r="I20648" t="s">
        <v>61283</v>
      </c>
      <c r="J20648" t="s">
        <v>61284</v>
      </c>
      <c r="K20648">
        <v>4.3891660843645326</v>
      </c>
      <c r="L20648">
        <v>0.57985495061974857</v>
      </c>
      <c r="M20648" t="s">
        <v>61283</v>
      </c>
      <c r="N20648" t="s">
        <v>61283</v>
      </c>
      <c r="O20648" t="s">
        <v>86094</v>
      </c>
      <c r="P20648" t="s">
        <v>86095</v>
      </c>
      <c r="Q20648" t="s">
        <v>86096</v>
      </c>
      <c r="R20648" t="s">
        <v>86097</v>
      </c>
    </row>
    <row r="20649" spans="1:18" x14ac:dyDescent="0.25">
      <c r="A20649" s="2">
        <v>20647</v>
      </c>
      <c r="B20649">
        <v>4441665</v>
      </c>
      <c r="C20649" t="s">
        <v>61285</v>
      </c>
      <c r="D20649">
        <v>24.4</v>
      </c>
      <c r="E20649" t="s">
        <v>61286</v>
      </c>
      <c r="F20649">
        <v>3046</v>
      </c>
      <c r="G20649" t="s">
        <v>52238</v>
      </c>
      <c r="H20649" t="s">
        <v>61286</v>
      </c>
      <c r="I20649" t="s">
        <v>61287</v>
      </c>
      <c r="J20649" t="s">
        <v>61288</v>
      </c>
      <c r="K20649">
        <v>4.3873898263387296</v>
      </c>
      <c r="L20649">
        <v>0.57962028827386269</v>
      </c>
      <c r="M20649" t="s">
        <v>61287</v>
      </c>
      <c r="N20649" t="s">
        <v>61287</v>
      </c>
      <c r="O20649" t="s">
        <v>86098</v>
      </c>
      <c r="P20649" t="s">
        <v>86099</v>
      </c>
      <c r="Q20649" t="s">
        <v>86100</v>
      </c>
      <c r="R20649" t="s">
        <v>83338</v>
      </c>
    </row>
    <row r="20650" spans="1:18" x14ac:dyDescent="0.25">
      <c r="A20650" s="2">
        <v>20648</v>
      </c>
      <c r="B20650">
        <v>4441665</v>
      </c>
      <c r="C20650" t="s">
        <v>61285</v>
      </c>
      <c r="D20650">
        <v>24.4</v>
      </c>
      <c r="E20650" t="s">
        <v>61286</v>
      </c>
      <c r="F20650">
        <v>3046</v>
      </c>
      <c r="G20650" t="s">
        <v>52238</v>
      </c>
      <c r="H20650" t="s">
        <v>61286</v>
      </c>
      <c r="I20650" t="s">
        <v>61287</v>
      </c>
      <c r="J20650" t="s">
        <v>61288</v>
      </c>
      <c r="K20650">
        <v>4.3873898263387296</v>
      </c>
      <c r="L20650">
        <v>0.57962028827386269</v>
      </c>
      <c r="M20650" t="s">
        <v>61287</v>
      </c>
      <c r="N20650" t="s">
        <v>61287</v>
      </c>
      <c r="O20650" t="s">
        <v>86098</v>
      </c>
      <c r="P20650" t="s">
        <v>86099</v>
      </c>
      <c r="Q20650" t="s">
        <v>86100</v>
      </c>
      <c r="R20650" t="s">
        <v>75784</v>
      </c>
    </row>
    <row r="20651" spans="1:18" x14ac:dyDescent="0.25">
      <c r="A20651" s="2">
        <v>20649</v>
      </c>
      <c r="B20651">
        <v>4441665</v>
      </c>
      <c r="C20651" t="s">
        <v>61285</v>
      </c>
      <c r="D20651">
        <v>24.4</v>
      </c>
      <c r="E20651" t="s">
        <v>61286</v>
      </c>
      <c r="F20651">
        <v>3046</v>
      </c>
      <c r="G20651" t="s">
        <v>52238</v>
      </c>
      <c r="H20651" t="s">
        <v>61286</v>
      </c>
      <c r="I20651" t="s">
        <v>61287</v>
      </c>
      <c r="J20651" t="s">
        <v>61288</v>
      </c>
      <c r="K20651">
        <v>4.3873898263387296</v>
      </c>
      <c r="L20651">
        <v>0.57962028827386269</v>
      </c>
      <c r="M20651" t="s">
        <v>61287</v>
      </c>
      <c r="N20651" t="s">
        <v>61287</v>
      </c>
      <c r="O20651" t="s">
        <v>86098</v>
      </c>
      <c r="P20651" t="s">
        <v>86099</v>
      </c>
      <c r="Q20651" t="s">
        <v>86100</v>
      </c>
      <c r="R20651" t="s">
        <v>75602</v>
      </c>
    </row>
    <row r="20652" spans="1:18" x14ac:dyDescent="0.25">
      <c r="A20652" s="2">
        <v>20650</v>
      </c>
      <c r="B20652">
        <v>4441665</v>
      </c>
      <c r="C20652" t="s">
        <v>61285</v>
      </c>
      <c r="D20652">
        <v>24.4</v>
      </c>
      <c r="E20652" t="s">
        <v>61286</v>
      </c>
      <c r="F20652">
        <v>3046</v>
      </c>
      <c r="G20652" t="s">
        <v>52238</v>
      </c>
      <c r="H20652" t="s">
        <v>61286</v>
      </c>
      <c r="I20652" t="s">
        <v>61287</v>
      </c>
      <c r="J20652" t="s">
        <v>61288</v>
      </c>
      <c r="K20652">
        <v>4.3873898263387296</v>
      </c>
      <c r="L20652">
        <v>0.57962028827386269</v>
      </c>
      <c r="M20652" t="s">
        <v>61287</v>
      </c>
      <c r="N20652" t="s">
        <v>61287</v>
      </c>
      <c r="O20652" t="s">
        <v>86098</v>
      </c>
      <c r="P20652" t="s">
        <v>86099</v>
      </c>
      <c r="Q20652" t="s">
        <v>86100</v>
      </c>
      <c r="R20652" t="s">
        <v>77912</v>
      </c>
    </row>
    <row r="20653" spans="1:18" x14ac:dyDescent="0.25">
      <c r="A20653" s="2">
        <v>20651</v>
      </c>
      <c r="B20653">
        <v>4451278</v>
      </c>
      <c r="C20653" t="s">
        <v>61289</v>
      </c>
      <c r="D20653">
        <v>24.4</v>
      </c>
      <c r="E20653" t="s">
        <v>61290</v>
      </c>
      <c r="F20653">
        <v>3048</v>
      </c>
      <c r="G20653" t="s">
        <v>52238</v>
      </c>
      <c r="H20653" t="s">
        <v>61290</v>
      </c>
      <c r="I20653" t="s">
        <v>61291</v>
      </c>
      <c r="J20653" t="s">
        <v>61292</v>
      </c>
      <c r="K20653">
        <v>4.3873898263387296</v>
      </c>
      <c r="L20653">
        <v>0.57962028827386269</v>
      </c>
      <c r="M20653" t="s">
        <v>61291</v>
      </c>
      <c r="N20653" t="s">
        <v>61291</v>
      </c>
      <c r="O20653" t="s">
        <v>86101</v>
      </c>
      <c r="P20653" t="s">
        <v>86102</v>
      </c>
      <c r="Q20653" t="s">
        <v>86103</v>
      </c>
      <c r="R20653" t="s">
        <v>78965</v>
      </c>
    </row>
    <row r="20654" spans="1:18" x14ac:dyDescent="0.25">
      <c r="A20654" s="2">
        <v>20652</v>
      </c>
      <c r="B20654">
        <v>4451278</v>
      </c>
      <c r="C20654" t="s">
        <v>61289</v>
      </c>
      <c r="D20654">
        <v>24.4</v>
      </c>
      <c r="E20654" t="s">
        <v>61290</v>
      </c>
      <c r="F20654">
        <v>3048</v>
      </c>
      <c r="G20654" t="s">
        <v>52238</v>
      </c>
      <c r="H20654" t="s">
        <v>61290</v>
      </c>
      <c r="I20654" t="s">
        <v>61291</v>
      </c>
      <c r="J20654" t="s">
        <v>61292</v>
      </c>
      <c r="K20654">
        <v>4.3873898263387296</v>
      </c>
      <c r="L20654">
        <v>0.57962028827386269</v>
      </c>
      <c r="M20654" t="s">
        <v>61291</v>
      </c>
      <c r="N20654" t="s">
        <v>61291</v>
      </c>
      <c r="O20654" t="s">
        <v>86101</v>
      </c>
      <c r="P20654" t="s">
        <v>86102</v>
      </c>
      <c r="Q20654" t="s">
        <v>86103</v>
      </c>
      <c r="R20654" t="s">
        <v>78966</v>
      </c>
    </row>
    <row r="20655" spans="1:18" x14ac:dyDescent="0.25">
      <c r="A20655" s="2">
        <v>20653</v>
      </c>
      <c r="B20655">
        <v>4451278</v>
      </c>
      <c r="C20655" t="s">
        <v>61289</v>
      </c>
      <c r="D20655">
        <v>24.4</v>
      </c>
      <c r="E20655" t="s">
        <v>61290</v>
      </c>
      <c r="F20655">
        <v>3048</v>
      </c>
      <c r="G20655" t="s">
        <v>52238</v>
      </c>
      <c r="H20655" t="s">
        <v>61290</v>
      </c>
      <c r="I20655" t="s">
        <v>61291</v>
      </c>
      <c r="J20655" t="s">
        <v>61292</v>
      </c>
      <c r="K20655">
        <v>4.3873898263387296</v>
      </c>
      <c r="L20655">
        <v>0.57962028827386269</v>
      </c>
      <c r="M20655" t="s">
        <v>61291</v>
      </c>
      <c r="N20655" t="s">
        <v>61291</v>
      </c>
      <c r="O20655" t="s">
        <v>86101</v>
      </c>
      <c r="P20655" t="s">
        <v>86102</v>
      </c>
      <c r="Q20655" t="s">
        <v>86103</v>
      </c>
      <c r="R20655" t="s">
        <v>78967</v>
      </c>
    </row>
    <row r="20656" spans="1:18" x14ac:dyDescent="0.25">
      <c r="A20656" s="2">
        <v>20654</v>
      </c>
      <c r="B20656">
        <v>4451278</v>
      </c>
      <c r="C20656" t="s">
        <v>61289</v>
      </c>
      <c r="D20656">
        <v>24.4</v>
      </c>
      <c r="E20656" t="s">
        <v>61290</v>
      </c>
      <c r="F20656">
        <v>3048</v>
      </c>
      <c r="G20656" t="s">
        <v>52238</v>
      </c>
      <c r="H20656" t="s">
        <v>61290</v>
      </c>
      <c r="I20656" t="s">
        <v>61291</v>
      </c>
      <c r="J20656" t="s">
        <v>61292</v>
      </c>
      <c r="K20656">
        <v>4.3873898263387296</v>
      </c>
      <c r="L20656">
        <v>0.57962028827386269</v>
      </c>
      <c r="M20656" t="s">
        <v>61291</v>
      </c>
      <c r="N20656" t="s">
        <v>61291</v>
      </c>
      <c r="O20656" t="s">
        <v>86101</v>
      </c>
      <c r="P20656" t="s">
        <v>86102</v>
      </c>
      <c r="Q20656" t="s">
        <v>86103</v>
      </c>
      <c r="R20656" t="s">
        <v>86104</v>
      </c>
    </row>
    <row r="20657" spans="1:18" x14ac:dyDescent="0.25">
      <c r="A20657" s="2">
        <v>20655</v>
      </c>
      <c r="B20657">
        <v>4451278</v>
      </c>
      <c r="C20657" t="s">
        <v>61289</v>
      </c>
      <c r="D20657">
        <v>24.4</v>
      </c>
      <c r="E20657" t="s">
        <v>61290</v>
      </c>
      <c r="F20657">
        <v>3048</v>
      </c>
      <c r="G20657" t="s">
        <v>52238</v>
      </c>
      <c r="H20657" t="s">
        <v>61290</v>
      </c>
      <c r="I20657" t="s">
        <v>61291</v>
      </c>
      <c r="J20657" t="s">
        <v>61292</v>
      </c>
      <c r="K20657">
        <v>4.3873898263387296</v>
      </c>
      <c r="L20657">
        <v>0.57962028827386269</v>
      </c>
      <c r="M20657" t="s">
        <v>61291</v>
      </c>
      <c r="N20657" t="s">
        <v>61291</v>
      </c>
      <c r="O20657" t="s">
        <v>86101</v>
      </c>
      <c r="P20657" t="s">
        <v>86102</v>
      </c>
      <c r="Q20657" t="s">
        <v>86103</v>
      </c>
      <c r="R20657" t="s">
        <v>86105</v>
      </c>
    </row>
    <row r="20658" spans="1:18" x14ac:dyDescent="0.25">
      <c r="A20658" s="2">
        <v>20656</v>
      </c>
      <c r="B20658">
        <v>4451278</v>
      </c>
      <c r="C20658" t="s">
        <v>61289</v>
      </c>
      <c r="D20658">
        <v>24.4</v>
      </c>
      <c r="E20658" t="s">
        <v>61290</v>
      </c>
      <c r="F20658">
        <v>3048</v>
      </c>
      <c r="G20658" t="s">
        <v>52238</v>
      </c>
      <c r="H20658" t="s">
        <v>61290</v>
      </c>
      <c r="I20658" t="s">
        <v>61291</v>
      </c>
      <c r="J20658" t="s">
        <v>61292</v>
      </c>
      <c r="K20658">
        <v>4.3873898263387296</v>
      </c>
      <c r="L20658">
        <v>0.57962028827386269</v>
      </c>
      <c r="M20658" t="s">
        <v>61291</v>
      </c>
      <c r="N20658" t="s">
        <v>61291</v>
      </c>
      <c r="O20658" t="s">
        <v>86101</v>
      </c>
      <c r="P20658" t="s">
        <v>86102</v>
      </c>
      <c r="Q20658" t="s">
        <v>86103</v>
      </c>
      <c r="R20658" t="s">
        <v>74845</v>
      </c>
    </row>
    <row r="20659" spans="1:18" x14ac:dyDescent="0.25">
      <c r="A20659" s="2">
        <v>20657</v>
      </c>
      <c r="B20659">
        <v>4451278</v>
      </c>
      <c r="C20659" t="s">
        <v>61289</v>
      </c>
      <c r="D20659">
        <v>24.4</v>
      </c>
      <c r="E20659" t="s">
        <v>61290</v>
      </c>
      <c r="F20659">
        <v>3048</v>
      </c>
      <c r="G20659" t="s">
        <v>52238</v>
      </c>
      <c r="H20659" t="s">
        <v>61290</v>
      </c>
      <c r="I20659" t="s">
        <v>61291</v>
      </c>
      <c r="J20659" t="s">
        <v>61292</v>
      </c>
      <c r="K20659">
        <v>4.3873898263387296</v>
      </c>
      <c r="L20659">
        <v>0.57962028827386269</v>
      </c>
      <c r="M20659" t="s">
        <v>61291</v>
      </c>
      <c r="N20659" t="s">
        <v>61291</v>
      </c>
      <c r="O20659" t="s">
        <v>86101</v>
      </c>
      <c r="P20659" t="s">
        <v>86102</v>
      </c>
      <c r="Q20659" t="s">
        <v>86103</v>
      </c>
      <c r="R20659" t="s">
        <v>77464</v>
      </c>
    </row>
    <row r="20660" spans="1:18" x14ac:dyDescent="0.25">
      <c r="A20660" s="2">
        <v>20658</v>
      </c>
      <c r="B20660">
        <v>4450493</v>
      </c>
      <c r="C20660" t="s">
        <v>61293</v>
      </c>
      <c r="D20660">
        <v>24.4</v>
      </c>
      <c r="E20660" t="s">
        <v>61294</v>
      </c>
      <c r="F20660">
        <v>3049</v>
      </c>
      <c r="G20660" t="s">
        <v>52238</v>
      </c>
      <c r="H20660" t="s">
        <v>61294</v>
      </c>
      <c r="I20660" t="s">
        <v>61295</v>
      </c>
      <c r="J20660" t="s">
        <v>61296</v>
      </c>
      <c r="K20660">
        <v>4.3873898263387296</v>
      </c>
      <c r="L20660">
        <v>0.57962028827386269</v>
      </c>
      <c r="M20660" t="s">
        <v>61295</v>
      </c>
      <c r="N20660" t="s">
        <v>61295</v>
      </c>
      <c r="O20660" t="s">
        <v>86106</v>
      </c>
      <c r="P20660" t="s">
        <v>86107</v>
      </c>
      <c r="Q20660" t="s">
        <v>86108</v>
      </c>
      <c r="R20660" t="s">
        <v>75173</v>
      </c>
    </row>
    <row r="20661" spans="1:18" x14ac:dyDescent="0.25">
      <c r="A20661" s="2">
        <v>20659</v>
      </c>
      <c r="B20661">
        <v>4450493</v>
      </c>
      <c r="C20661" t="s">
        <v>61293</v>
      </c>
      <c r="D20661">
        <v>24.4</v>
      </c>
      <c r="E20661" t="s">
        <v>61294</v>
      </c>
      <c r="F20661">
        <v>3049</v>
      </c>
      <c r="G20661" t="s">
        <v>52238</v>
      </c>
      <c r="H20661" t="s">
        <v>61294</v>
      </c>
      <c r="I20661" t="s">
        <v>61295</v>
      </c>
      <c r="J20661" t="s">
        <v>61296</v>
      </c>
      <c r="K20661">
        <v>4.3873898263387296</v>
      </c>
      <c r="L20661">
        <v>0.57962028827386269</v>
      </c>
      <c r="M20661" t="s">
        <v>61295</v>
      </c>
      <c r="N20661" t="s">
        <v>61295</v>
      </c>
      <c r="O20661" t="s">
        <v>86106</v>
      </c>
      <c r="P20661" t="s">
        <v>86107</v>
      </c>
      <c r="Q20661" t="s">
        <v>86108</v>
      </c>
      <c r="R20661" t="s">
        <v>86109</v>
      </c>
    </row>
    <row r="20662" spans="1:18" x14ac:dyDescent="0.25">
      <c r="A20662" s="2">
        <v>20660</v>
      </c>
      <c r="B20662">
        <v>4450493</v>
      </c>
      <c r="C20662" t="s">
        <v>61293</v>
      </c>
      <c r="D20662">
        <v>24.4</v>
      </c>
      <c r="E20662" t="s">
        <v>61294</v>
      </c>
      <c r="F20662">
        <v>3049</v>
      </c>
      <c r="G20662" t="s">
        <v>52238</v>
      </c>
      <c r="H20662" t="s">
        <v>61294</v>
      </c>
      <c r="I20662" t="s">
        <v>61295</v>
      </c>
      <c r="J20662" t="s">
        <v>61296</v>
      </c>
      <c r="K20662">
        <v>4.3873898263387296</v>
      </c>
      <c r="L20662">
        <v>0.57962028827386269</v>
      </c>
      <c r="M20662" t="s">
        <v>61295</v>
      </c>
      <c r="N20662" t="s">
        <v>61295</v>
      </c>
      <c r="O20662" t="s">
        <v>86106</v>
      </c>
      <c r="P20662" t="s">
        <v>86107</v>
      </c>
      <c r="Q20662" t="s">
        <v>86108</v>
      </c>
      <c r="R20662" t="s">
        <v>76035</v>
      </c>
    </row>
    <row r="20663" spans="1:18" x14ac:dyDescent="0.25">
      <c r="A20663" s="2">
        <v>20661</v>
      </c>
      <c r="B20663">
        <v>4450493</v>
      </c>
      <c r="C20663" t="s">
        <v>61293</v>
      </c>
      <c r="D20663">
        <v>24.4</v>
      </c>
      <c r="E20663" t="s">
        <v>61294</v>
      </c>
      <c r="F20663">
        <v>3049</v>
      </c>
      <c r="G20663" t="s">
        <v>52238</v>
      </c>
      <c r="H20663" t="s">
        <v>61294</v>
      </c>
      <c r="I20663" t="s">
        <v>61295</v>
      </c>
      <c r="J20663" t="s">
        <v>61296</v>
      </c>
      <c r="K20663">
        <v>4.3873898263387296</v>
      </c>
      <c r="L20663">
        <v>0.57962028827386269</v>
      </c>
      <c r="M20663" t="s">
        <v>61295</v>
      </c>
      <c r="N20663" t="s">
        <v>61295</v>
      </c>
      <c r="O20663" t="s">
        <v>86106</v>
      </c>
      <c r="P20663" t="s">
        <v>86107</v>
      </c>
      <c r="Q20663" t="s">
        <v>86108</v>
      </c>
      <c r="R20663" t="s">
        <v>74756</v>
      </c>
    </row>
    <row r="20664" spans="1:18" x14ac:dyDescent="0.25">
      <c r="A20664" s="2">
        <v>20662</v>
      </c>
      <c r="B20664">
        <v>4450493</v>
      </c>
      <c r="C20664" t="s">
        <v>61293</v>
      </c>
      <c r="D20664">
        <v>24.4</v>
      </c>
      <c r="E20664" t="s">
        <v>61294</v>
      </c>
      <c r="F20664">
        <v>3049</v>
      </c>
      <c r="G20664" t="s">
        <v>52238</v>
      </c>
      <c r="H20664" t="s">
        <v>61294</v>
      </c>
      <c r="I20664" t="s">
        <v>61295</v>
      </c>
      <c r="J20664" t="s">
        <v>61296</v>
      </c>
      <c r="K20664">
        <v>4.3873898263387296</v>
      </c>
      <c r="L20664">
        <v>0.57962028827386269</v>
      </c>
      <c r="M20664" t="s">
        <v>61295</v>
      </c>
      <c r="N20664" t="s">
        <v>61295</v>
      </c>
      <c r="O20664" t="s">
        <v>86106</v>
      </c>
      <c r="P20664" t="s">
        <v>86107</v>
      </c>
      <c r="Q20664" t="s">
        <v>86108</v>
      </c>
      <c r="R20664" t="s">
        <v>76485</v>
      </c>
    </row>
    <row r="20665" spans="1:18" x14ac:dyDescent="0.25">
      <c r="A20665" s="2">
        <v>20663</v>
      </c>
      <c r="B20665">
        <v>4450493</v>
      </c>
      <c r="C20665" t="s">
        <v>61293</v>
      </c>
      <c r="D20665">
        <v>24.4</v>
      </c>
      <c r="E20665" t="s">
        <v>61294</v>
      </c>
      <c r="F20665">
        <v>3049</v>
      </c>
      <c r="G20665" t="s">
        <v>52238</v>
      </c>
      <c r="H20665" t="s">
        <v>61294</v>
      </c>
      <c r="I20665" t="s">
        <v>61295</v>
      </c>
      <c r="J20665" t="s">
        <v>61296</v>
      </c>
      <c r="K20665">
        <v>4.3873898263387296</v>
      </c>
      <c r="L20665">
        <v>0.57962028827386269</v>
      </c>
      <c r="M20665" t="s">
        <v>61295</v>
      </c>
      <c r="N20665" t="s">
        <v>61295</v>
      </c>
      <c r="O20665" t="s">
        <v>86106</v>
      </c>
      <c r="P20665" t="s">
        <v>86107</v>
      </c>
      <c r="Q20665" t="s">
        <v>86108</v>
      </c>
      <c r="R20665" t="s">
        <v>75481</v>
      </c>
    </row>
    <row r="20666" spans="1:18" x14ac:dyDescent="0.25">
      <c r="A20666" s="2">
        <v>20664</v>
      </c>
      <c r="B20666">
        <v>4450493</v>
      </c>
      <c r="C20666" t="s">
        <v>61293</v>
      </c>
      <c r="D20666">
        <v>24.4</v>
      </c>
      <c r="E20666" t="s">
        <v>61294</v>
      </c>
      <c r="F20666">
        <v>3049</v>
      </c>
      <c r="G20666" t="s">
        <v>52238</v>
      </c>
      <c r="H20666" t="s">
        <v>61294</v>
      </c>
      <c r="I20666" t="s">
        <v>61295</v>
      </c>
      <c r="J20666" t="s">
        <v>61296</v>
      </c>
      <c r="K20666">
        <v>4.3873898263387296</v>
      </c>
      <c r="L20666">
        <v>0.57962028827386269</v>
      </c>
      <c r="M20666" t="s">
        <v>61295</v>
      </c>
      <c r="N20666" t="s">
        <v>61295</v>
      </c>
      <c r="O20666" t="s">
        <v>86106</v>
      </c>
      <c r="P20666" t="s">
        <v>86107</v>
      </c>
      <c r="Q20666" t="s">
        <v>86108</v>
      </c>
      <c r="R20666" t="s">
        <v>77167</v>
      </c>
    </row>
    <row r="20667" spans="1:18" x14ac:dyDescent="0.25">
      <c r="A20667" s="2">
        <v>20665</v>
      </c>
      <c r="B20667">
        <v>4432699</v>
      </c>
      <c r="C20667" t="s">
        <v>61297</v>
      </c>
      <c r="D20667">
        <v>24.4</v>
      </c>
      <c r="E20667" t="s">
        <v>61298</v>
      </c>
      <c r="F20667">
        <v>3050</v>
      </c>
      <c r="G20667" t="s">
        <v>52238</v>
      </c>
      <c r="H20667" t="s">
        <v>61298</v>
      </c>
      <c r="I20667" t="s">
        <v>61299</v>
      </c>
      <c r="J20667" t="s">
        <v>61300</v>
      </c>
      <c r="K20667">
        <v>4.3873898263387296</v>
      </c>
      <c r="L20667">
        <v>0.57962028827386269</v>
      </c>
      <c r="M20667" t="s">
        <v>61299</v>
      </c>
      <c r="N20667" t="s">
        <v>61299</v>
      </c>
      <c r="O20667" t="s">
        <v>86110</v>
      </c>
      <c r="P20667" t="s">
        <v>86111</v>
      </c>
      <c r="Q20667" t="s">
        <v>86112</v>
      </c>
      <c r="R20667" t="s">
        <v>75488</v>
      </c>
    </row>
    <row r="20668" spans="1:18" x14ac:dyDescent="0.25">
      <c r="A20668" s="2">
        <v>20666</v>
      </c>
      <c r="B20668">
        <v>4432699</v>
      </c>
      <c r="C20668" t="s">
        <v>61297</v>
      </c>
      <c r="D20668">
        <v>24.4</v>
      </c>
      <c r="E20668" t="s">
        <v>61298</v>
      </c>
      <c r="F20668">
        <v>3050</v>
      </c>
      <c r="G20668" t="s">
        <v>52238</v>
      </c>
      <c r="H20668" t="s">
        <v>61298</v>
      </c>
      <c r="I20668" t="s">
        <v>61299</v>
      </c>
      <c r="J20668" t="s">
        <v>61300</v>
      </c>
      <c r="K20668">
        <v>4.3873898263387296</v>
      </c>
      <c r="L20668">
        <v>0.57962028827386269</v>
      </c>
      <c r="M20668" t="s">
        <v>61299</v>
      </c>
      <c r="N20668" t="s">
        <v>61299</v>
      </c>
      <c r="O20668" t="s">
        <v>86110</v>
      </c>
      <c r="P20668" t="s">
        <v>86111</v>
      </c>
      <c r="Q20668" t="s">
        <v>86112</v>
      </c>
      <c r="R20668" t="s">
        <v>86113</v>
      </c>
    </row>
    <row r="20669" spans="1:18" x14ac:dyDescent="0.25">
      <c r="A20669" s="2">
        <v>20667</v>
      </c>
      <c r="B20669">
        <v>4432699</v>
      </c>
      <c r="C20669" t="s">
        <v>61297</v>
      </c>
      <c r="D20669">
        <v>24.4</v>
      </c>
      <c r="E20669" t="s">
        <v>61298</v>
      </c>
      <c r="F20669">
        <v>3050</v>
      </c>
      <c r="G20669" t="s">
        <v>52238</v>
      </c>
      <c r="H20669" t="s">
        <v>61298</v>
      </c>
      <c r="I20669" t="s">
        <v>61299</v>
      </c>
      <c r="J20669" t="s">
        <v>61300</v>
      </c>
      <c r="K20669">
        <v>4.3873898263387296</v>
      </c>
      <c r="L20669">
        <v>0.57962028827386269</v>
      </c>
      <c r="M20669" t="s">
        <v>61299</v>
      </c>
      <c r="N20669" t="s">
        <v>61299</v>
      </c>
      <c r="O20669" t="s">
        <v>86110</v>
      </c>
      <c r="P20669" t="s">
        <v>86111</v>
      </c>
      <c r="Q20669" t="s">
        <v>86112</v>
      </c>
      <c r="R20669" t="s">
        <v>77258</v>
      </c>
    </row>
    <row r="20670" spans="1:18" x14ac:dyDescent="0.25">
      <c r="A20670" s="2">
        <v>20668</v>
      </c>
      <c r="B20670">
        <v>4432699</v>
      </c>
      <c r="C20670" t="s">
        <v>61297</v>
      </c>
      <c r="D20670">
        <v>24.4</v>
      </c>
      <c r="E20670" t="s">
        <v>61298</v>
      </c>
      <c r="F20670">
        <v>3050</v>
      </c>
      <c r="G20670" t="s">
        <v>52238</v>
      </c>
      <c r="H20670" t="s">
        <v>61298</v>
      </c>
      <c r="I20670" t="s">
        <v>61299</v>
      </c>
      <c r="J20670" t="s">
        <v>61300</v>
      </c>
      <c r="K20670">
        <v>4.3873898263387296</v>
      </c>
      <c r="L20670">
        <v>0.57962028827386269</v>
      </c>
      <c r="M20670" t="s">
        <v>61299</v>
      </c>
      <c r="N20670" t="s">
        <v>61299</v>
      </c>
      <c r="O20670" t="s">
        <v>86110</v>
      </c>
      <c r="P20670" t="s">
        <v>86111</v>
      </c>
      <c r="Q20670" t="s">
        <v>86112</v>
      </c>
      <c r="R20670" t="s">
        <v>86114</v>
      </c>
    </row>
    <row r="20671" spans="1:18" x14ac:dyDescent="0.25">
      <c r="A20671" s="2">
        <v>20669</v>
      </c>
      <c r="B20671">
        <v>4432699</v>
      </c>
      <c r="C20671" t="s">
        <v>61297</v>
      </c>
      <c r="D20671">
        <v>24.4</v>
      </c>
      <c r="E20671" t="s">
        <v>61298</v>
      </c>
      <c r="F20671">
        <v>3050</v>
      </c>
      <c r="G20671" t="s">
        <v>52238</v>
      </c>
      <c r="H20671" t="s">
        <v>61298</v>
      </c>
      <c r="I20671" t="s">
        <v>61299</v>
      </c>
      <c r="J20671" t="s">
        <v>61300</v>
      </c>
      <c r="K20671">
        <v>4.3873898263387296</v>
      </c>
      <c r="L20671">
        <v>0.57962028827386269</v>
      </c>
      <c r="M20671" t="s">
        <v>61299</v>
      </c>
      <c r="N20671" t="s">
        <v>61299</v>
      </c>
      <c r="O20671" t="s">
        <v>86110</v>
      </c>
      <c r="P20671" t="s">
        <v>86111</v>
      </c>
      <c r="Q20671" t="s">
        <v>86112</v>
      </c>
      <c r="R20671" t="s">
        <v>79482</v>
      </c>
    </row>
    <row r="20672" spans="1:18" x14ac:dyDescent="0.25">
      <c r="A20672" s="2">
        <v>20670</v>
      </c>
      <c r="B20672">
        <v>4432699</v>
      </c>
      <c r="C20672" t="s">
        <v>61297</v>
      </c>
      <c r="D20672">
        <v>24.4</v>
      </c>
      <c r="E20672" t="s">
        <v>61298</v>
      </c>
      <c r="F20672">
        <v>3050</v>
      </c>
      <c r="G20672" t="s">
        <v>52238</v>
      </c>
      <c r="H20672" t="s">
        <v>61298</v>
      </c>
      <c r="I20672" t="s">
        <v>61299</v>
      </c>
      <c r="J20672" t="s">
        <v>61300</v>
      </c>
      <c r="K20672">
        <v>4.3873898263387296</v>
      </c>
      <c r="L20672">
        <v>0.57962028827386269</v>
      </c>
      <c r="M20672" t="s">
        <v>61299</v>
      </c>
      <c r="N20672" t="s">
        <v>61299</v>
      </c>
      <c r="O20672" t="s">
        <v>86110</v>
      </c>
      <c r="P20672" t="s">
        <v>86111</v>
      </c>
      <c r="Q20672" t="s">
        <v>86112</v>
      </c>
      <c r="R20672" t="s">
        <v>75382</v>
      </c>
    </row>
    <row r="20673" spans="1:18" x14ac:dyDescent="0.25">
      <c r="A20673" s="2">
        <v>20671</v>
      </c>
      <c r="B20673">
        <v>4432699</v>
      </c>
      <c r="C20673" t="s">
        <v>61297</v>
      </c>
      <c r="D20673">
        <v>24.4</v>
      </c>
      <c r="E20673" t="s">
        <v>61298</v>
      </c>
      <c r="F20673">
        <v>3050</v>
      </c>
      <c r="G20673" t="s">
        <v>52238</v>
      </c>
      <c r="H20673" t="s">
        <v>61298</v>
      </c>
      <c r="I20673" t="s">
        <v>61299</v>
      </c>
      <c r="J20673" t="s">
        <v>61300</v>
      </c>
      <c r="K20673">
        <v>4.3873898263387296</v>
      </c>
      <c r="L20673">
        <v>0.57962028827386269</v>
      </c>
      <c r="M20673" t="s">
        <v>61299</v>
      </c>
      <c r="N20673" t="s">
        <v>61299</v>
      </c>
      <c r="O20673" t="s">
        <v>86110</v>
      </c>
      <c r="P20673" t="s">
        <v>86111</v>
      </c>
      <c r="Q20673" t="s">
        <v>86112</v>
      </c>
      <c r="R20673" t="s">
        <v>81239</v>
      </c>
    </row>
    <row r="20674" spans="1:18" x14ac:dyDescent="0.25">
      <c r="A20674" s="2">
        <v>20672</v>
      </c>
      <c r="B20674">
        <v>4432699</v>
      </c>
      <c r="C20674" t="s">
        <v>61297</v>
      </c>
      <c r="D20674">
        <v>24.4</v>
      </c>
      <c r="E20674" t="s">
        <v>61298</v>
      </c>
      <c r="F20674">
        <v>3050</v>
      </c>
      <c r="G20674" t="s">
        <v>52238</v>
      </c>
      <c r="H20674" t="s">
        <v>61298</v>
      </c>
      <c r="I20674" t="s">
        <v>61299</v>
      </c>
      <c r="J20674" t="s">
        <v>61300</v>
      </c>
      <c r="K20674">
        <v>4.3873898263387296</v>
      </c>
      <c r="L20674">
        <v>0.57962028827386269</v>
      </c>
      <c r="M20674" t="s">
        <v>61299</v>
      </c>
      <c r="N20674" t="s">
        <v>61299</v>
      </c>
      <c r="O20674" t="s">
        <v>86110</v>
      </c>
      <c r="P20674" t="s">
        <v>86111</v>
      </c>
      <c r="Q20674" t="s">
        <v>86112</v>
      </c>
      <c r="R20674" t="s">
        <v>81342</v>
      </c>
    </row>
    <row r="20675" spans="1:18" x14ac:dyDescent="0.25">
      <c r="A20675" s="2">
        <v>20673</v>
      </c>
      <c r="B20675">
        <v>4432699</v>
      </c>
      <c r="C20675" t="s">
        <v>61297</v>
      </c>
      <c r="D20675">
        <v>24.4</v>
      </c>
      <c r="E20675" t="s">
        <v>61298</v>
      </c>
      <c r="F20675">
        <v>3050</v>
      </c>
      <c r="G20675" t="s">
        <v>52238</v>
      </c>
      <c r="H20675" t="s">
        <v>61298</v>
      </c>
      <c r="I20675" t="s">
        <v>61299</v>
      </c>
      <c r="J20675" t="s">
        <v>61300</v>
      </c>
      <c r="K20675">
        <v>4.3873898263387296</v>
      </c>
      <c r="L20675">
        <v>0.57962028827386269</v>
      </c>
      <c r="M20675" t="s">
        <v>61299</v>
      </c>
      <c r="N20675" t="s">
        <v>61299</v>
      </c>
      <c r="O20675" t="s">
        <v>86110</v>
      </c>
      <c r="P20675" t="s">
        <v>86111</v>
      </c>
      <c r="Q20675" t="s">
        <v>86112</v>
      </c>
      <c r="R20675" t="s">
        <v>75387</v>
      </c>
    </row>
    <row r="20676" spans="1:18" x14ac:dyDescent="0.25">
      <c r="A20676" s="2">
        <v>20674</v>
      </c>
      <c r="B20676">
        <v>4432699</v>
      </c>
      <c r="C20676" t="s">
        <v>61297</v>
      </c>
      <c r="D20676">
        <v>24.4</v>
      </c>
      <c r="E20676" t="s">
        <v>61298</v>
      </c>
      <c r="F20676">
        <v>3050</v>
      </c>
      <c r="G20676" t="s">
        <v>52238</v>
      </c>
      <c r="H20676" t="s">
        <v>61298</v>
      </c>
      <c r="I20676" t="s">
        <v>61299</v>
      </c>
      <c r="J20676" t="s">
        <v>61300</v>
      </c>
      <c r="K20676">
        <v>4.3873898263387296</v>
      </c>
      <c r="L20676">
        <v>0.57962028827386269</v>
      </c>
      <c r="M20676" t="s">
        <v>61299</v>
      </c>
      <c r="N20676" t="s">
        <v>61299</v>
      </c>
      <c r="O20676" t="s">
        <v>86110</v>
      </c>
      <c r="P20676" t="s">
        <v>86111</v>
      </c>
      <c r="Q20676" t="s">
        <v>86112</v>
      </c>
      <c r="R20676" t="s">
        <v>75307</v>
      </c>
    </row>
    <row r="20677" spans="1:18" x14ac:dyDescent="0.25">
      <c r="A20677" s="2">
        <v>20675</v>
      </c>
      <c r="B20677">
        <v>4432699</v>
      </c>
      <c r="C20677" t="s">
        <v>61297</v>
      </c>
      <c r="D20677">
        <v>24.4</v>
      </c>
      <c r="E20677" t="s">
        <v>61298</v>
      </c>
      <c r="F20677">
        <v>3050</v>
      </c>
      <c r="G20677" t="s">
        <v>52238</v>
      </c>
      <c r="H20677" t="s">
        <v>61298</v>
      </c>
      <c r="I20677" t="s">
        <v>61299</v>
      </c>
      <c r="J20677" t="s">
        <v>61300</v>
      </c>
      <c r="K20677">
        <v>4.3873898263387296</v>
      </c>
      <c r="L20677">
        <v>0.57962028827386269</v>
      </c>
      <c r="M20677" t="s">
        <v>61299</v>
      </c>
      <c r="N20677" t="s">
        <v>61299</v>
      </c>
      <c r="O20677" t="s">
        <v>86110</v>
      </c>
      <c r="P20677" t="s">
        <v>86111</v>
      </c>
      <c r="Q20677" t="s">
        <v>86112</v>
      </c>
      <c r="R20677" t="s">
        <v>77364</v>
      </c>
    </row>
    <row r="20678" spans="1:18" x14ac:dyDescent="0.25">
      <c r="A20678" s="2">
        <v>20676</v>
      </c>
      <c r="B20678">
        <v>4432699</v>
      </c>
      <c r="C20678" t="s">
        <v>61297</v>
      </c>
      <c r="D20678">
        <v>24.4</v>
      </c>
      <c r="E20678" t="s">
        <v>61298</v>
      </c>
      <c r="F20678">
        <v>3050</v>
      </c>
      <c r="G20678" t="s">
        <v>52238</v>
      </c>
      <c r="H20678" t="s">
        <v>61298</v>
      </c>
      <c r="I20678" t="s">
        <v>61299</v>
      </c>
      <c r="J20678" t="s">
        <v>61300</v>
      </c>
      <c r="K20678">
        <v>4.3873898263387296</v>
      </c>
      <c r="L20678">
        <v>0.57962028827386269</v>
      </c>
      <c r="M20678" t="s">
        <v>61299</v>
      </c>
      <c r="N20678" t="s">
        <v>61299</v>
      </c>
      <c r="O20678" t="s">
        <v>86110</v>
      </c>
      <c r="P20678" t="s">
        <v>86111</v>
      </c>
      <c r="Q20678" t="s">
        <v>86112</v>
      </c>
      <c r="R20678" t="s">
        <v>77689</v>
      </c>
    </row>
    <row r="20679" spans="1:18" x14ac:dyDescent="0.25">
      <c r="A20679" s="2">
        <v>20677</v>
      </c>
      <c r="B20679">
        <v>4446097</v>
      </c>
      <c r="C20679" t="s">
        <v>61301</v>
      </c>
      <c r="D20679">
        <v>24.3</v>
      </c>
      <c r="E20679" t="s">
        <v>61302</v>
      </c>
      <c r="F20679">
        <v>3051</v>
      </c>
      <c r="G20679" t="s">
        <v>52238</v>
      </c>
      <c r="H20679" t="s">
        <v>61302</v>
      </c>
      <c r="I20679" t="s">
        <v>61303</v>
      </c>
      <c r="J20679" t="s">
        <v>61304</v>
      </c>
      <c r="K20679">
        <v>4.3856062735983121</v>
      </c>
      <c r="L20679">
        <v>0.57938466221954077</v>
      </c>
      <c r="M20679" t="s">
        <v>61303</v>
      </c>
      <c r="N20679" t="s">
        <v>61303</v>
      </c>
      <c r="O20679" t="s">
        <v>86115</v>
      </c>
      <c r="P20679" t="s">
        <v>86116</v>
      </c>
      <c r="Q20679" t="s">
        <v>86117</v>
      </c>
      <c r="R20679" t="s">
        <v>75247</v>
      </c>
    </row>
    <row r="20680" spans="1:18" x14ac:dyDescent="0.25">
      <c r="A20680" s="2">
        <v>20678</v>
      </c>
      <c r="B20680">
        <v>4446097</v>
      </c>
      <c r="C20680" t="s">
        <v>61301</v>
      </c>
      <c r="D20680">
        <v>24.3</v>
      </c>
      <c r="E20680" t="s">
        <v>61302</v>
      </c>
      <c r="F20680">
        <v>3051</v>
      </c>
      <c r="G20680" t="s">
        <v>52238</v>
      </c>
      <c r="H20680" t="s">
        <v>61302</v>
      </c>
      <c r="I20680" t="s">
        <v>61303</v>
      </c>
      <c r="J20680" t="s">
        <v>61304</v>
      </c>
      <c r="K20680">
        <v>4.3856062735983121</v>
      </c>
      <c r="L20680">
        <v>0.57938466221954077</v>
      </c>
      <c r="M20680" t="s">
        <v>61303</v>
      </c>
      <c r="N20680" t="s">
        <v>61303</v>
      </c>
      <c r="O20680" t="s">
        <v>86115</v>
      </c>
      <c r="P20680" t="s">
        <v>86116</v>
      </c>
      <c r="Q20680" t="s">
        <v>86117</v>
      </c>
      <c r="R20680" t="s">
        <v>78495</v>
      </c>
    </row>
    <row r="20681" spans="1:18" x14ac:dyDescent="0.25">
      <c r="A20681" s="2">
        <v>20679</v>
      </c>
      <c r="B20681">
        <v>4446097</v>
      </c>
      <c r="C20681" t="s">
        <v>61301</v>
      </c>
      <c r="D20681">
        <v>24.3</v>
      </c>
      <c r="E20681" t="s">
        <v>61302</v>
      </c>
      <c r="F20681">
        <v>3051</v>
      </c>
      <c r="G20681" t="s">
        <v>52238</v>
      </c>
      <c r="H20681" t="s">
        <v>61302</v>
      </c>
      <c r="I20681" t="s">
        <v>61303</v>
      </c>
      <c r="J20681" t="s">
        <v>61304</v>
      </c>
      <c r="K20681">
        <v>4.3856062735983121</v>
      </c>
      <c r="L20681">
        <v>0.57938466221954077</v>
      </c>
      <c r="M20681" t="s">
        <v>61303</v>
      </c>
      <c r="N20681" t="s">
        <v>61303</v>
      </c>
      <c r="O20681" t="s">
        <v>86115</v>
      </c>
      <c r="P20681" t="s">
        <v>86116</v>
      </c>
      <c r="Q20681" t="s">
        <v>86117</v>
      </c>
      <c r="R20681" t="s">
        <v>76801</v>
      </c>
    </row>
    <row r="20682" spans="1:18" x14ac:dyDescent="0.25">
      <c r="A20682" s="2">
        <v>20680</v>
      </c>
      <c r="B20682">
        <v>4446097</v>
      </c>
      <c r="C20682" t="s">
        <v>61301</v>
      </c>
      <c r="D20682">
        <v>24.3</v>
      </c>
      <c r="E20682" t="s">
        <v>61302</v>
      </c>
      <c r="F20682">
        <v>3051</v>
      </c>
      <c r="G20682" t="s">
        <v>52238</v>
      </c>
      <c r="H20682" t="s">
        <v>61302</v>
      </c>
      <c r="I20682" t="s">
        <v>61303</v>
      </c>
      <c r="J20682" t="s">
        <v>61304</v>
      </c>
      <c r="K20682">
        <v>4.3856062735983121</v>
      </c>
      <c r="L20682">
        <v>0.57938466221954077</v>
      </c>
      <c r="M20682" t="s">
        <v>61303</v>
      </c>
      <c r="N20682" t="s">
        <v>61303</v>
      </c>
      <c r="O20682" t="s">
        <v>86115</v>
      </c>
      <c r="P20682" t="s">
        <v>86116</v>
      </c>
      <c r="Q20682" t="s">
        <v>86117</v>
      </c>
      <c r="R20682" t="s">
        <v>75732</v>
      </c>
    </row>
    <row r="20683" spans="1:18" x14ac:dyDescent="0.25">
      <c r="A20683" s="2">
        <v>20681</v>
      </c>
      <c r="B20683">
        <v>4446097</v>
      </c>
      <c r="C20683" t="s">
        <v>61301</v>
      </c>
      <c r="D20683">
        <v>24.3</v>
      </c>
      <c r="E20683" t="s">
        <v>61302</v>
      </c>
      <c r="F20683">
        <v>3051</v>
      </c>
      <c r="G20683" t="s">
        <v>52238</v>
      </c>
      <c r="H20683" t="s">
        <v>61302</v>
      </c>
      <c r="I20683" t="s">
        <v>61303</v>
      </c>
      <c r="J20683" t="s">
        <v>61304</v>
      </c>
      <c r="K20683">
        <v>4.3856062735983121</v>
      </c>
      <c r="L20683">
        <v>0.57938466221954077</v>
      </c>
      <c r="M20683" t="s">
        <v>61303</v>
      </c>
      <c r="N20683" t="s">
        <v>61303</v>
      </c>
      <c r="O20683" t="s">
        <v>86115</v>
      </c>
      <c r="P20683" t="s">
        <v>86116</v>
      </c>
      <c r="Q20683" t="s">
        <v>86117</v>
      </c>
      <c r="R20683" t="s">
        <v>86118</v>
      </c>
    </row>
    <row r="20684" spans="1:18" x14ac:dyDescent="0.25">
      <c r="A20684" s="2">
        <v>20682</v>
      </c>
      <c r="B20684">
        <v>4446097</v>
      </c>
      <c r="C20684" t="s">
        <v>61301</v>
      </c>
      <c r="D20684">
        <v>24.3</v>
      </c>
      <c r="E20684" t="s">
        <v>61302</v>
      </c>
      <c r="F20684">
        <v>3051</v>
      </c>
      <c r="G20684" t="s">
        <v>52238</v>
      </c>
      <c r="H20684" t="s">
        <v>61302</v>
      </c>
      <c r="I20684" t="s">
        <v>61303</v>
      </c>
      <c r="J20684" t="s">
        <v>61304</v>
      </c>
      <c r="K20684">
        <v>4.3856062735983121</v>
      </c>
      <c r="L20684">
        <v>0.57938466221954077</v>
      </c>
      <c r="M20684" t="s">
        <v>61303</v>
      </c>
      <c r="N20684" t="s">
        <v>61303</v>
      </c>
      <c r="O20684" t="s">
        <v>86115</v>
      </c>
      <c r="P20684" t="s">
        <v>86116</v>
      </c>
      <c r="Q20684" t="s">
        <v>86117</v>
      </c>
      <c r="R20684" t="s">
        <v>75139</v>
      </c>
    </row>
    <row r="20685" spans="1:18" x14ac:dyDescent="0.25">
      <c r="A20685" s="2">
        <v>20683</v>
      </c>
      <c r="B20685">
        <v>4446097</v>
      </c>
      <c r="C20685" t="s">
        <v>61301</v>
      </c>
      <c r="D20685">
        <v>24.3</v>
      </c>
      <c r="E20685" t="s">
        <v>61302</v>
      </c>
      <c r="F20685">
        <v>3051</v>
      </c>
      <c r="G20685" t="s">
        <v>52238</v>
      </c>
      <c r="H20685" t="s">
        <v>61302</v>
      </c>
      <c r="I20685" t="s">
        <v>61303</v>
      </c>
      <c r="J20685" t="s">
        <v>61304</v>
      </c>
      <c r="K20685">
        <v>4.3856062735983121</v>
      </c>
      <c r="L20685">
        <v>0.57938466221954077</v>
      </c>
      <c r="M20685" t="s">
        <v>61303</v>
      </c>
      <c r="N20685" t="s">
        <v>61303</v>
      </c>
      <c r="O20685" t="s">
        <v>86115</v>
      </c>
      <c r="P20685" t="s">
        <v>86116</v>
      </c>
      <c r="Q20685" t="s">
        <v>86117</v>
      </c>
      <c r="R20685" t="s">
        <v>76817</v>
      </c>
    </row>
    <row r="20686" spans="1:18" x14ac:dyDescent="0.25">
      <c r="A20686" s="2">
        <v>20684</v>
      </c>
      <c r="B20686">
        <v>4446097</v>
      </c>
      <c r="C20686" t="s">
        <v>61301</v>
      </c>
      <c r="D20686">
        <v>24.3</v>
      </c>
      <c r="E20686" t="s">
        <v>61302</v>
      </c>
      <c r="F20686">
        <v>3051</v>
      </c>
      <c r="G20686" t="s">
        <v>52238</v>
      </c>
      <c r="H20686" t="s">
        <v>61302</v>
      </c>
      <c r="I20686" t="s">
        <v>61303</v>
      </c>
      <c r="J20686" t="s">
        <v>61304</v>
      </c>
      <c r="K20686">
        <v>4.3856062735983121</v>
      </c>
      <c r="L20686">
        <v>0.57938466221954077</v>
      </c>
      <c r="M20686" t="s">
        <v>61303</v>
      </c>
      <c r="N20686" t="s">
        <v>61303</v>
      </c>
      <c r="O20686" t="s">
        <v>86115</v>
      </c>
      <c r="P20686" t="s">
        <v>86116</v>
      </c>
      <c r="Q20686" t="s">
        <v>86117</v>
      </c>
      <c r="R20686" t="s">
        <v>86119</v>
      </c>
    </row>
    <row r="20687" spans="1:18" x14ac:dyDescent="0.25">
      <c r="A20687" s="2">
        <v>20685</v>
      </c>
      <c r="B20687">
        <v>4446097</v>
      </c>
      <c r="C20687" t="s">
        <v>61301</v>
      </c>
      <c r="D20687">
        <v>24.3</v>
      </c>
      <c r="E20687" t="s">
        <v>61302</v>
      </c>
      <c r="F20687">
        <v>3051</v>
      </c>
      <c r="G20687" t="s">
        <v>52238</v>
      </c>
      <c r="H20687" t="s">
        <v>61302</v>
      </c>
      <c r="I20687" t="s">
        <v>61303</v>
      </c>
      <c r="J20687" t="s">
        <v>61304</v>
      </c>
      <c r="K20687">
        <v>4.3856062735983121</v>
      </c>
      <c r="L20687">
        <v>0.57938466221954077</v>
      </c>
      <c r="M20687" t="s">
        <v>61303</v>
      </c>
      <c r="N20687" t="s">
        <v>61303</v>
      </c>
      <c r="O20687" t="s">
        <v>86115</v>
      </c>
      <c r="P20687" t="s">
        <v>86116</v>
      </c>
      <c r="Q20687" t="s">
        <v>86117</v>
      </c>
      <c r="R20687" t="s">
        <v>75155</v>
      </c>
    </row>
    <row r="20688" spans="1:18" x14ac:dyDescent="0.25">
      <c r="A20688" s="2">
        <v>20686</v>
      </c>
      <c r="B20688">
        <v>4446097</v>
      </c>
      <c r="C20688" t="s">
        <v>61301</v>
      </c>
      <c r="D20688">
        <v>24.3</v>
      </c>
      <c r="E20688" t="s">
        <v>61302</v>
      </c>
      <c r="F20688">
        <v>3051</v>
      </c>
      <c r="G20688" t="s">
        <v>52238</v>
      </c>
      <c r="H20688" t="s">
        <v>61302</v>
      </c>
      <c r="I20688" t="s">
        <v>61303</v>
      </c>
      <c r="J20688" t="s">
        <v>61304</v>
      </c>
      <c r="K20688">
        <v>4.3856062735983121</v>
      </c>
      <c r="L20688">
        <v>0.57938466221954077</v>
      </c>
      <c r="M20688" t="s">
        <v>61303</v>
      </c>
      <c r="N20688" t="s">
        <v>61303</v>
      </c>
      <c r="O20688" t="s">
        <v>86115</v>
      </c>
      <c r="P20688" t="s">
        <v>86116</v>
      </c>
      <c r="Q20688" t="s">
        <v>86117</v>
      </c>
      <c r="R20688" t="s">
        <v>75018</v>
      </c>
    </row>
    <row r="20689" spans="1:18" x14ac:dyDescent="0.25">
      <c r="A20689" s="2">
        <v>20687</v>
      </c>
      <c r="B20689">
        <v>4446097</v>
      </c>
      <c r="C20689" t="s">
        <v>61301</v>
      </c>
      <c r="D20689">
        <v>24.3</v>
      </c>
      <c r="E20689" t="s">
        <v>61302</v>
      </c>
      <c r="F20689">
        <v>3051</v>
      </c>
      <c r="G20689" t="s">
        <v>52238</v>
      </c>
      <c r="H20689" t="s">
        <v>61302</v>
      </c>
      <c r="I20689" t="s">
        <v>61303</v>
      </c>
      <c r="J20689" t="s">
        <v>61304</v>
      </c>
      <c r="K20689">
        <v>4.3856062735983121</v>
      </c>
      <c r="L20689">
        <v>0.57938466221954077</v>
      </c>
      <c r="M20689" t="s">
        <v>61303</v>
      </c>
      <c r="N20689" t="s">
        <v>61303</v>
      </c>
      <c r="O20689" t="s">
        <v>86115</v>
      </c>
      <c r="P20689" t="s">
        <v>86116</v>
      </c>
      <c r="Q20689" t="s">
        <v>86117</v>
      </c>
      <c r="R20689" t="s">
        <v>74916</v>
      </c>
    </row>
    <row r="20690" spans="1:18" x14ac:dyDescent="0.25">
      <c r="A20690" s="2">
        <v>20688</v>
      </c>
      <c r="B20690">
        <v>4446097</v>
      </c>
      <c r="C20690" t="s">
        <v>61301</v>
      </c>
      <c r="D20690">
        <v>24.3</v>
      </c>
      <c r="E20690" t="s">
        <v>61302</v>
      </c>
      <c r="F20690">
        <v>3051</v>
      </c>
      <c r="G20690" t="s">
        <v>52238</v>
      </c>
      <c r="H20690" t="s">
        <v>61302</v>
      </c>
      <c r="I20690" t="s">
        <v>61303</v>
      </c>
      <c r="J20690" t="s">
        <v>61304</v>
      </c>
      <c r="K20690">
        <v>4.3856062735983121</v>
      </c>
      <c r="L20690">
        <v>0.57938466221954077</v>
      </c>
      <c r="M20690" t="s">
        <v>61303</v>
      </c>
      <c r="N20690" t="s">
        <v>61303</v>
      </c>
      <c r="O20690" t="s">
        <v>86115</v>
      </c>
      <c r="P20690" t="s">
        <v>86116</v>
      </c>
      <c r="Q20690" t="s">
        <v>86117</v>
      </c>
      <c r="R20690" t="s">
        <v>76963</v>
      </c>
    </row>
    <row r="20691" spans="1:18" x14ac:dyDescent="0.25">
      <c r="A20691" s="2">
        <v>20689</v>
      </c>
      <c r="B20691">
        <v>4446097</v>
      </c>
      <c r="C20691" t="s">
        <v>61301</v>
      </c>
      <c r="D20691">
        <v>24.3</v>
      </c>
      <c r="E20691" t="s">
        <v>61302</v>
      </c>
      <c r="F20691">
        <v>3051</v>
      </c>
      <c r="G20691" t="s">
        <v>52238</v>
      </c>
      <c r="H20691" t="s">
        <v>61302</v>
      </c>
      <c r="I20691" t="s">
        <v>61303</v>
      </c>
      <c r="J20691" t="s">
        <v>61304</v>
      </c>
      <c r="K20691">
        <v>4.3856062735983121</v>
      </c>
      <c r="L20691">
        <v>0.57938466221954077</v>
      </c>
      <c r="M20691" t="s">
        <v>61303</v>
      </c>
      <c r="N20691" t="s">
        <v>61303</v>
      </c>
      <c r="O20691" t="s">
        <v>86115</v>
      </c>
      <c r="P20691" t="s">
        <v>86116</v>
      </c>
      <c r="Q20691" t="s">
        <v>86117</v>
      </c>
      <c r="R20691" t="s">
        <v>79598</v>
      </c>
    </row>
    <row r="20692" spans="1:18" x14ac:dyDescent="0.25">
      <c r="A20692" s="2">
        <v>20690</v>
      </c>
      <c r="B20692">
        <v>4446451</v>
      </c>
      <c r="C20692" t="s">
        <v>61305</v>
      </c>
      <c r="D20692">
        <v>24.3</v>
      </c>
      <c r="E20692" t="s">
        <v>61306</v>
      </c>
      <c r="F20692">
        <v>3052</v>
      </c>
      <c r="G20692" t="s">
        <v>28</v>
      </c>
      <c r="H20692" t="s">
        <v>61306</v>
      </c>
      <c r="I20692" t="s">
        <v>61307</v>
      </c>
      <c r="J20692" t="s">
        <v>61308</v>
      </c>
      <c r="K20692">
        <v>4.3856062735983121</v>
      </c>
      <c r="L20692">
        <v>0.57938466221954077</v>
      </c>
      <c r="M20692" t="s">
        <v>61307</v>
      </c>
      <c r="N20692" t="s">
        <v>61307</v>
      </c>
      <c r="O20692" t="s">
        <v>86120</v>
      </c>
      <c r="P20692" t="s">
        <v>86121</v>
      </c>
      <c r="Q20692" t="s">
        <v>86122</v>
      </c>
      <c r="R20692" t="s">
        <v>74780</v>
      </c>
    </row>
    <row r="20693" spans="1:18" x14ac:dyDescent="0.25">
      <c r="A20693" s="2">
        <v>20691</v>
      </c>
      <c r="B20693">
        <v>4446451</v>
      </c>
      <c r="C20693" t="s">
        <v>61305</v>
      </c>
      <c r="D20693">
        <v>24.3</v>
      </c>
      <c r="E20693" t="s">
        <v>61306</v>
      </c>
      <c r="F20693">
        <v>3052</v>
      </c>
      <c r="G20693" t="s">
        <v>28</v>
      </c>
      <c r="H20693" t="s">
        <v>61306</v>
      </c>
      <c r="I20693" t="s">
        <v>61307</v>
      </c>
      <c r="J20693" t="s">
        <v>61308</v>
      </c>
      <c r="K20693">
        <v>4.3856062735983121</v>
      </c>
      <c r="L20693">
        <v>0.57938466221954077</v>
      </c>
      <c r="M20693" t="s">
        <v>61307</v>
      </c>
      <c r="N20693" t="s">
        <v>61307</v>
      </c>
      <c r="O20693" t="s">
        <v>86120</v>
      </c>
      <c r="P20693" t="s">
        <v>86121</v>
      </c>
      <c r="Q20693" t="s">
        <v>86122</v>
      </c>
      <c r="R20693" t="s">
        <v>82664</v>
      </c>
    </row>
    <row r="20694" spans="1:18" x14ac:dyDescent="0.25">
      <c r="A20694" s="2">
        <v>20692</v>
      </c>
      <c r="B20694">
        <v>4446451</v>
      </c>
      <c r="C20694" t="s">
        <v>61305</v>
      </c>
      <c r="D20694">
        <v>24.3</v>
      </c>
      <c r="E20694" t="s">
        <v>61306</v>
      </c>
      <c r="F20694">
        <v>3052</v>
      </c>
      <c r="G20694" t="s">
        <v>28</v>
      </c>
      <c r="H20694" t="s">
        <v>61306</v>
      </c>
      <c r="I20694" t="s">
        <v>61307</v>
      </c>
      <c r="J20694" t="s">
        <v>61308</v>
      </c>
      <c r="K20694">
        <v>4.3856062735983121</v>
      </c>
      <c r="L20694">
        <v>0.57938466221954077</v>
      </c>
      <c r="M20694" t="s">
        <v>61307</v>
      </c>
      <c r="N20694" t="s">
        <v>61307</v>
      </c>
      <c r="O20694" t="s">
        <v>86120</v>
      </c>
      <c r="P20694" t="s">
        <v>86121</v>
      </c>
      <c r="Q20694" t="s">
        <v>86122</v>
      </c>
      <c r="R20694" t="s">
        <v>83343</v>
      </c>
    </row>
    <row r="20695" spans="1:18" x14ac:dyDescent="0.25">
      <c r="A20695" s="2">
        <v>20693</v>
      </c>
      <c r="B20695">
        <v>4446451</v>
      </c>
      <c r="C20695" t="s">
        <v>61305</v>
      </c>
      <c r="D20695">
        <v>24.3</v>
      </c>
      <c r="E20695" t="s">
        <v>61306</v>
      </c>
      <c r="F20695">
        <v>3052</v>
      </c>
      <c r="G20695" t="s">
        <v>28</v>
      </c>
      <c r="H20695" t="s">
        <v>61306</v>
      </c>
      <c r="I20695" t="s">
        <v>61307</v>
      </c>
      <c r="J20695" t="s">
        <v>61308</v>
      </c>
      <c r="K20695">
        <v>4.3856062735983121</v>
      </c>
      <c r="L20695">
        <v>0.57938466221954077</v>
      </c>
      <c r="M20695" t="s">
        <v>61307</v>
      </c>
      <c r="N20695" t="s">
        <v>61307</v>
      </c>
      <c r="O20695" t="s">
        <v>86120</v>
      </c>
      <c r="P20695" t="s">
        <v>86121</v>
      </c>
      <c r="Q20695" t="s">
        <v>86122</v>
      </c>
      <c r="R20695" t="s">
        <v>74688</v>
      </c>
    </row>
    <row r="20696" spans="1:18" x14ac:dyDescent="0.25">
      <c r="A20696" s="2">
        <v>20694</v>
      </c>
      <c r="B20696">
        <v>4446451</v>
      </c>
      <c r="C20696" t="s">
        <v>61305</v>
      </c>
      <c r="D20696">
        <v>24.3</v>
      </c>
      <c r="E20696" t="s">
        <v>61306</v>
      </c>
      <c r="F20696">
        <v>3052</v>
      </c>
      <c r="G20696" t="s">
        <v>28</v>
      </c>
      <c r="H20696" t="s">
        <v>61306</v>
      </c>
      <c r="I20696" t="s">
        <v>61307</v>
      </c>
      <c r="J20696" t="s">
        <v>61308</v>
      </c>
      <c r="K20696">
        <v>4.3856062735983121</v>
      </c>
      <c r="L20696">
        <v>0.57938466221954077</v>
      </c>
      <c r="M20696" t="s">
        <v>61307</v>
      </c>
      <c r="N20696" t="s">
        <v>61307</v>
      </c>
      <c r="O20696" t="s">
        <v>86120</v>
      </c>
      <c r="P20696" t="s">
        <v>86121</v>
      </c>
      <c r="Q20696" t="s">
        <v>86122</v>
      </c>
      <c r="R20696" t="s">
        <v>74969</v>
      </c>
    </row>
    <row r="20697" spans="1:18" x14ac:dyDescent="0.25">
      <c r="A20697" s="2">
        <v>20695</v>
      </c>
      <c r="B20697">
        <v>4446451</v>
      </c>
      <c r="C20697" t="s">
        <v>61305</v>
      </c>
      <c r="D20697">
        <v>24.3</v>
      </c>
      <c r="E20697" t="s">
        <v>61306</v>
      </c>
      <c r="F20697">
        <v>3052</v>
      </c>
      <c r="G20697" t="s">
        <v>28</v>
      </c>
      <c r="H20697" t="s">
        <v>61306</v>
      </c>
      <c r="I20697" t="s">
        <v>61307</v>
      </c>
      <c r="J20697" t="s">
        <v>61308</v>
      </c>
      <c r="K20697">
        <v>4.3856062735983121</v>
      </c>
      <c r="L20697">
        <v>0.57938466221954077</v>
      </c>
      <c r="M20697" t="s">
        <v>61307</v>
      </c>
      <c r="N20697" t="s">
        <v>61307</v>
      </c>
      <c r="O20697" t="s">
        <v>86120</v>
      </c>
      <c r="P20697" t="s">
        <v>86121</v>
      </c>
      <c r="Q20697" t="s">
        <v>86122</v>
      </c>
      <c r="R20697" t="s">
        <v>78670</v>
      </c>
    </row>
    <row r="20698" spans="1:18" x14ac:dyDescent="0.25">
      <c r="A20698" s="2">
        <v>20696</v>
      </c>
      <c r="B20698">
        <v>4446451</v>
      </c>
      <c r="C20698" t="s">
        <v>61305</v>
      </c>
      <c r="D20698">
        <v>24.3</v>
      </c>
      <c r="E20698" t="s">
        <v>61306</v>
      </c>
      <c r="F20698">
        <v>3052</v>
      </c>
      <c r="G20698" t="s">
        <v>28</v>
      </c>
      <c r="H20698" t="s">
        <v>61306</v>
      </c>
      <c r="I20698" t="s">
        <v>61307</v>
      </c>
      <c r="J20698" t="s">
        <v>61308</v>
      </c>
      <c r="K20698">
        <v>4.3856062735983121</v>
      </c>
      <c r="L20698">
        <v>0.57938466221954077</v>
      </c>
      <c r="M20698" t="s">
        <v>61307</v>
      </c>
      <c r="N20698" t="s">
        <v>61307</v>
      </c>
      <c r="O20698" t="s">
        <v>86120</v>
      </c>
      <c r="P20698" t="s">
        <v>86121</v>
      </c>
      <c r="Q20698" t="s">
        <v>86122</v>
      </c>
      <c r="R20698" t="s">
        <v>75019</v>
      </c>
    </row>
    <row r="20699" spans="1:18" x14ac:dyDescent="0.25">
      <c r="A20699" s="2">
        <v>20697</v>
      </c>
      <c r="B20699">
        <v>4439096</v>
      </c>
      <c r="C20699" t="s">
        <v>61309</v>
      </c>
      <c r="D20699">
        <v>24.3</v>
      </c>
      <c r="E20699" t="s">
        <v>61310</v>
      </c>
      <c r="F20699">
        <v>3053</v>
      </c>
      <c r="G20699" t="s">
        <v>52238</v>
      </c>
      <c r="H20699" t="s">
        <v>61310</v>
      </c>
      <c r="I20699" t="s">
        <v>61311</v>
      </c>
      <c r="J20699" t="s">
        <v>61312</v>
      </c>
      <c r="K20699">
        <v>4.3856062735983121</v>
      </c>
      <c r="L20699">
        <v>0.57938466221954077</v>
      </c>
      <c r="M20699" t="s">
        <v>61311</v>
      </c>
      <c r="N20699" t="s">
        <v>61311</v>
      </c>
      <c r="O20699" t="s">
        <v>86123</v>
      </c>
      <c r="P20699" t="s">
        <v>86124</v>
      </c>
      <c r="Q20699" t="s">
        <v>86125</v>
      </c>
      <c r="R20699" t="s">
        <v>85929</v>
      </c>
    </row>
    <row r="20700" spans="1:18" x14ac:dyDescent="0.25">
      <c r="A20700" s="2">
        <v>20698</v>
      </c>
      <c r="B20700">
        <v>4439096</v>
      </c>
      <c r="C20700" t="s">
        <v>61309</v>
      </c>
      <c r="D20700">
        <v>24.3</v>
      </c>
      <c r="E20700" t="s">
        <v>61310</v>
      </c>
      <c r="F20700">
        <v>3053</v>
      </c>
      <c r="G20700" t="s">
        <v>52238</v>
      </c>
      <c r="H20700" t="s">
        <v>61310</v>
      </c>
      <c r="I20700" t="s">
        <v>61311</v>
      </c>
      <c r="J20700" t="s">
        <v>61312</v>
      </c>
      <c r="K20700">
        <v>4.3856062735983121</v>
      </c>
      <c r="L20700">
        <v>0.57938466221954077</v>
      </c>
      <c r="M20700" t="s">
        <v>61311</v>
      </c>
      <c r="N20700" t="s">
        <v>61311</v>
      </c>
      <c r="O20700" t="s">
        <v>86123</v>
      </c>
      <c r="P20700" t="s">
        <v>86124</v>
      </c>
      <c r="Q20700" t="s">
        <v>86125</v>
      </c>
      <c r="R20700" t="s">
        <v>74792</v>
      </c>
    </row>
    <row r="20701" spans="1:18" x14ac:dyDescent="0.25">
      <c r="A20701" s="2">
        <v>20699</v>
      </c>
      <c r="B20701">
        <v>4439096</v>
      </c>
      <c r="C20701" t="s">
        <v>61309</v>
      </c>
      <c r="D20701">
        <v>24.3</v>
      </c>
      <c r="E20701" t="s">
        <v>61310</v>
      </c>
      <c r="F20701">
        <v>3053</v>
      </c>
      <c r="G20701" t="s">
        <v>52238</v>
      </c>
      <c r="H20701" t="s">
        <v>61310</v>
      </c>
      <c r="I20701" t="s">
        <v>61311</v>
      </c>
      <c r="J20701" t="s">
        <v>61312</v>
      </c>
      <c r="K20701">
        <v>4.3856062735983121</v>
      </c>
      <c r="L20701">
        <v>0.57938466221954077</v>
      </c>
      <c r="M20701" t="s">
        <v>61311</v>
      </c>
      <c r="N20701" t="s">
        <v>61311</v>
      </c>
      <c r="O20701" t="s">
        <v>86123</v>
      </c>
      <c r="P20701" t="s">
        <v>86124</v>
      </c>
      <c r="Q20701" t="s">
        <v>86125</v>
      </c>
      <c r="R20701" t="s">
        <v>76785</v>
      </c>
    </row>
    <row r="20702" spans="1:18" x14ac:dyDescent="0.25">
      <c r="A20702" s="2">
        <v>20700</v>
      </c>
      <c r="B20702">
        <v>4439096</v>
      </c>
      <c r="C20702" t="s">
        <v>61309</v>
      </c>
      <c r="D20702">
        <v>24.3</v>
      </c>
      <c r="E20702" t="s">
        <v>61310</v>
      </c>
      <c r="F20702">
        <v>3053</v>
      </c>
      <c r="G20702" t="s">
        <v>52238</v>
      </c>
      <c r="H20702" t="s">
        <v>61310</v>
      </c>
      <c r="I20702" t="s">
        <v>61311</v>
      </c>
      <c r="J20702" t="s">
        <v>61312</v>
      </c>
      <c r="K20702">
        <v>4.3856062735983121</v>
      </c>
      <c r="L20702">
        <v>0.57938466221954077</v>
      </c>
      <c r="M20702" t="s">
        <v>61311</v>
      </c>
      <c r="N20702" t="s">
        <v>61311</v>
      </c>
      <c r="O20702" t="s">
        <v>86123</v>
      </c>
      <c r="P20702" t="s">
        <v>86124</v>
      </c>
      <c r="Q20702" t="s">
        <v>86125</v>
      </c>
      <c r="R20702" t="s">
        <v>74765</v>
      </c>
    </row>
    <row r="20703" spans="1:18" x14ac:dyDescent="0.25">
      <c r="A20703" s="2">
        <v>20701</v>
      </c>
      <c r="B20703">
        <v>4436770</v>
      </c>
      <c r="C20703" t="s">
        <v>61317</v>
      </c>
      <c r="D20703">
        <v>24.3</v>
      </c>
      <c r="E20703" t="s">
        <v>61318</v>
      </c>
      <c r="F20703">
        <v>3056</v>
      </c>
      <c r="G20703" t="s">
        <v>52238</v>
      </c>
      <c r="H20703" t="s">
        <v>61318</v>
      </c>
      <c r="I20703" t="s">
        <v>61319</v>
      </c>
      <c r="J20703" t="s">
        <v>61320</v>
      </c>
      <c r="K20703">
        <v>4.3856062735983121</v>
      </c>
      <c r="L20703">
        <v>0.57938466221954077</v>
      </c>
      <c r="M20703" t="s">
        <v>61319</v>
      </c>
      <c r="N20703" t="s">
        <v>61319</v>
      </c>
      <c r="O20703" t="s">
        <v>86126</v>
      </c>
      <c r="P20703" t="s">
        <v>86127</v>
      </c>
      <c r="Q20703" t="s">
        <v>86128</v>
      </c>
      <c r="R20703" t="s">
        <v>74666</v>
      </c>
    </row>
    <row r="20704" spans="1:18" x14ac:dyDescent="0.25">
      <c r="A20704" s="2">
        <v>20702</v>
      </c>
      <c r="B20704">
        <v>4436770</v>
      </c>
      <c r="C20704" t="s">
        <v>61317</v>
      </c>
      <c r="D20704">
        <v>24.3</v>
      </c>
      <c r="E20704" t="s">
        <v>61318</v>
      </c>
      <c r="F20704">
        <v>3056</v>
      </c>
      <c r="G20704" t="s">
        <v>52238</v>
      </c>
      <c r="H20704" t="s">
        <v>61318</v>
      </c>
      <c r="I20704" t="s">
        <v>61319</v>
      </c>
      <c r="J20704" t="s">
        <v>61320</v>
      </c>
      <c r="K20704">
        <v>4.3856062735983121</v>
      </c>
      <c r="L20704">
        <v>0.57938466221954077</v>
      </c>
      <c r="M20704" t="s">
        <v>61319</v>
      </c>
      <c r="N20704" t="s">
        <v>61319</v>
      </c>
      <c r="O20704" t="s">
        <v>86126</v>
      </c>
      <c r="P20704" t="s">
        <v>86127</v>
      </c>
      <c r="Q20704" t="s">
        <v>86128</v>
      </c>
      <c r="R20704" t="s">
        <v>76861</v>
      </c>
    </row>
    <row r="20705" spans="1:18" x14ac:dyDescent="0.25">
      <c r="A20705" s="2">
        <v>20703</v>
      </c>
      <c r="B20705">
        <v>4436770</v>
      </c>
      <c r="C20705" t="s">
        <v>61317</v>
      </c>
      <c r="D20705">
        <v>24.3</v>
      </c>
      <c r="E20705" t="s">
        <v>61318</v>
      </c>
      <c r="F20705">
        <v>3056</v>
      </c>
      <c r="G20705" t="s">
        <v>52238</v>
      </c>
      <c r="H20705" t="s">
        <v>61318</v>
      </c>
      <c r="I20705" t="s">
        <v>61319</v>
      </c>
      <c r="J20705" t="s">
        <v>61320</v>
      </c>
      <c r="K20705">
        <v>4.3856062735983121</v>
      </c>
      <c r="L20705">
        <v>0.57938466221954077</v>
      </c>
      <c r="M20705" t="s">
        <v>61319</v>
      </c>
      <c r="N20705" t="s">
        <v>61319</v>
      </c>
      <c r="O20705" t="s">
        <v>86126</v>
      </c>
      <c r="P20705" t="s">
        <v>86127</v>
      </c>
      <c r="Q20705" t="s">
        <v>86128</v>
      </c>
      <c r="R20705" t="s">
        <v>86129</v>
      </c>
    </row>
    <row r="20706" spans="1:18" x14ac:dyDescent="0.25">
      <c r="A20706" s="2">
        <v>20704</v>
      </c>
      <c r="B20706">
        <v>4436770</v>
      </c>
      <c r="C20706" t="s">
        <v>61317</v>
      </c>
      <c r="D20706">
        <v>24.3</v>
      </c>
      <c r="E20706" t="s">
        <v>61318</v>
      </c>
      <c r="F20706">
        <v>3056</v>
      </c>
      <c r="G20706" t="s">
        <v>52238</v>
      </c>
      <c r="H20706" t="s">
        <v>61318</v>
      </c>
      <c r="I20706" t="s">
        <v>61319</v>
      </c>
      <c r="J20706" t="s">
        <v>61320</v>
      </c>
      <c r="K20706">
        <v>4.3856062735983121</v>
      </c>
      <c r="L20706">
        <v>0.57938466221954077</v>
      </c>
      <c r="M20706" t="s">
        <v>61319</v>
      </c>
      <c r="N20706" t="s">
        <v>61319</v>
      </c>
      <c r="O20706" t="s">
        <v>86126</v>
      </c>
      <c r="P20706" t="s">
        <v>86127</v>
      </c>
      <c r="Q20706" t="s">
        <v>86128</v>
      </c>
      <c r="R20706" t="s">
        <v>83230</v>
      </c>
    </row>
    <row r="20707" spans="1:18" x14ac:dyDescent="0.25">
      <c r="A20707" s="2">
        <v>20705</v>
      </c>
      <c r="B20707">
        <v>4436770</v>
      </c>
      <c r="C20707" t="s">
        <v>61317</v>
      </c>
      <c r="D20707">
        <v>24.3</v>
      </c>
      <c r="E20707" t="s">
        <v>61318</v>
      </c>
      <c r="F20707">
        <v>3056</v>
      </c>
      <c r="G20707" t="s">
        <v>52238</v>
      </c>
      <c r="H20707" t="s">
        <v>61318</v>
      </c>
      <c r="I20707" t="s">
        <v>61319</v>
      </c>
      <c r="J20707" t="s">
        <v>61320</v>
      </c>
      <c r="K20707">
        <v>4.3856062735983121</v>
      </c>
      <c r="L20707">
        <v>0.57938466221954077</v>
      </c>
      <c r="M20707" t="s">
        <v>61319</v>
      </c>
      <c r="N20707" t="s">
        <v>61319</v>
      </c>
      <c r="O20707" t="s">
        <v>86126</v>
      </c>
      <c r="P20707" t="s">
        <v>86127</v>
      </c>
      <c r="Q20707" t="s">
        <v>86128</v>
      </c>
      <c r="R20707" t="s">
        <v>75825</v>
      </c>
    </row>
    <row r="20708" spans="1:18" x14ac:dyDescent="0.25">
      <c r="A20708" s="2">
        <v>20706</v>
      </c>
      <c r="B20708">
        <v>4436770</v>
      </c>
      <c r="C20708" t="s">
        <v>61317</v>
      </c>
      <c r="D20708">
        <v>24.3</v>
      </c>
      <c r="E20708" t="s">
        <v>61318</v>
      </c>
      <c r="F20708">
        <v>3056</v>
      </c>
      <c r="G20708" t="s">
        <v>52238</v>
      </c>
      <c r="H20708" t="s">
        <v>61318</v>
      </c>
      <c r="I20708" t="s">
        <v>61319</v>
      </c>
      <c r="J20708" t="s">
        <v>61320</v>
      </c>
      <c r="K20708">
        <v>4.3856062735983121</v>
      </c>
      <c r="L20708">
        <v>0.57938466221954077</v>
      </c>
      <c r="M20708" t="s">
        <v>61319</v>
      </c>
      <c r="N20708" t="s">
        <v>61319</v>
      </c>
      <c r="O20708" t="s">
        <v>86126</v>
      </c>
      <c r="P20708" t="s">
        <v>86127</v>
      </c>
      <c r="Q20708" t="s">
        <v>86128</v>
      </c>
      <c r="R20708" t="s">
        <v>81052</v>
      </c>
    </row>
    <row r="20709" spans="1:18" x14ac:dyDescent="0.25">
      <c r="A20709" s="2">
        <v>20707</v>
      </c>
      <c r="B20709">
        <v>4436770</v>
      </c>
      <c r="C20709" t="s">
        <v>61317</v>
      </c>
      <c r="D20709">
        <v>24.3</v>
      </c>
      <c r="E20709" t="s">
        <v>61318</v>
      </c>
      <c r="F20709">
        <v>3056</v>
      </c>
      <c r="G20709" t="s">
        <v>52238</v>
      </c>
      <c r="H20709" t="s">
        <v>61318</v>
      </c>
      <c r="I20709" t="s">
        <v>61319</v>
      </c>
      <c r="J20709" t="s">
        <v>61320</v>
      </c>
      <c r="K20709">
        <v>4.3856062735983121</v>
      </c>
      <c r="L20709">
        <v>0.57938466221954077</v>
      </c>
      <c r="M20709" t="s">
        <v>61319</v>
      </c>
      <c r="N20709" t="s">
        <v>61319</v>
      </c>
      <c r="O20709" t="s">
        <v>86126</v>
      </c>
      <c r="P20709" t="s">
        <v>86127</v>
      </c>
      <c r="Q20709" t="s">
        <v>86128</v>
      </c>
      <c r="R20709" t="s">
        <v>79499</v>
      </c>
    </row>
    <row r="20710" spans="1:18" x14ac:dyDescent="0.25">
      <c r="A20710" s="2">
        <v>20708</v>
      </c>
      <c r="B20710">
        <v>4436770</v>
      </c>
      <c r="C20710" t="s">
        <v>61317</v>
      </c>
      <c r="D20710">
        <v>24.3</v>
      </c>
      <c r="E20710" t="s">
        <v>61318</v>
      </c>
      <c r="F20710">
        <v>3056</v>
      </c>
      <c r="G20710" t="s">
        <v>52238</v>
      </c>
      <c r="H20710" t="s">
        <v>61318</v>
      </c>
      <c r="I20710" t="s">
        <v>61319</v>
      </c>
      <c r="J20710" t="s">
        <v>61320</v>
      </c>
      <c r="K20710">
        <v>4.3856062735983121</v>
      </c>
      <c r="L20710">
        <v>0.57938466221954077</v>
      </c>
      <c r="M20710" t="s">
        <v>61319</v>
      </c>
      <c r="N20710" t="s">
        <v>61319</v>
      </c>
      <c r="O20710" t="s">
        <v>86126</v>
      </c>
      <c r="P20710" t="s">
        <v>86127</v>
      </c>
      <c r="Q20710" t="s">
        <v>86128</v>
      </c>
      <c r="R20710" t="s">
        <v>79500</v>
      </c>
    </row>
    <row r="20711" spans="1:18" x14ac:dyDescent="0.25">
      <c r="A20711" s="2">
        <v>20709</v>
      </c>
      <c r="B20711">
        <v>4436770</v>
      </c>
      <c r="C20711" t="s">
        <v>61317</v>
      </c>
      <c r="D20711">
        <v>24.3</v>
      </c>
      <c r="E20711" t="s">
        <v>61318</v>
      </c>
      <c r="F20711">
        <v>3056</v>
      </c>
      <c r="G20711" t="s">
        <v>52238</v>
      </c>
      <c r="H20711" t="s">
        <v>61318</v>
      </c>
      <c r="I20711" t="s">
        <v>61319</v>
      </c>
      <c r="J20711" t="s">
        <v>61320</v>
      </c>
      <c r="K20711">
        <v>4.3856062735983121</v>
      </c>
      <c r="L20711">
        <v>0.57938466221954077</v>
      </c>
      <c r="M20711" t="s">
        <v>61319</v>
      </c>
      <c r="N20711" t="s">
        <v>61319</v>
      </c>
      <c r="O20711" t="s">
        <v>86126</v>
      </c>
      <c r="P20711" t="s">
        <v>86127</v>
      </c>
      <c r="Q20711" t="s">
        <v>86128</v>
      </c>
      <c r="R20711" t="s">
        <v>86130</v>
      </c>
    </row>
    <row r="20712" spans="1:18" x14ac:dyDescent="0.25">
      <c r="A20712" s="2">
        <v>20710</v>
      </c>
      <c r="B20712">
        <v>4436770</v>
      </c>
      <c r="C20712" t="s">
        <v>61317</v>
      </c>
      <c r="D20712">
        <v>24.3</v>
      </c>
      <c r="E20712" t="s">
        <v>61318</v>
      </c>
      <c r="F20712">
        <v>3056</v>
      </c>
      <c r="G20712" t="s">
        <v>52238</v>
      </c>
      <c r="H20712" t="s">
        <v>61318</v>
      </c>
      <c r="I20712" t="s">
        <v>61319</v>
      </c>
      <c r="J20712" t="s">
        <v>61320</v>
      </c>
      <c r="K20712">
        <v>4.3856062735983121</v>
      </c>
      <c r="L20712">
        <v>0.57938466221954077</v>
      </c>
      <c r="M20712" t="s">
        <v>61319</v>
      </c>
      <c r="N20712" t="s">
        <v>61319</v>
      </c>
      <c r="O20712" t="s">
        <v>86126</v>
      </c>
      <c r="P20712" t="s">
        <v>86127</v>
      </c>
      <c r="Q20712" t="s">
        <v>86128</v>
      </c>
      <c r="R20712" t="s">
        <v>79749</v>
      </c>
    </row>
    <row r="20713" spans="1:18" x14ac:dyDescent="0.25">
      <c r="A20713" s="2">
        <v>20711</v>
      </c>
      <c r="B20713">
        <v>4436770</v>
      </c>
      <c r="C20713" t="s">
        <v>61317</v>
      </c>
      <c r="D20713">
        <v>24.3</v>
      </c>
      <c r="E20713" t="s">
        <v>61318</v>
      </c>
      <c r="F20713">
        <v>3056</v>
      </c>
      <c r="G20713" t="s">
        <v>52238</v>
      </c>
      <c r="H20713" t="s">
        <v>61318</v>
      </c>
      <c r="I20713" t="s">
        <v>61319</v>
      </c>
      <c r="J20713" t="s">
        <v>61320</v>
      </c>
      <c r="K20713">
        <v>4.3856062735983121</v>
      </c>
      <c r="L20713">
        <v>0.57938466221954077</v>
      </c>
      <c r="M20713" t="s">
        <v>61319</v>
      </c>
      <c r="N20713" t="s">
        <v>61319</v>
      </c>
      <c r="O20713" t="s">
        <v>86126</v>
      </c>
      <c r="P20713" t="s">
        <v>86127</v>
      </c>
      <c r="Q20713" t="s">
        <v>86128</v>
      </c>
      <c r="R20713" t="s">
        <v>76981</v>
      </c>
    </row>
    <row r="20714" spans="1:18" x14ac:dyDescent="0.25">
      <c r="A20714" s="2">
        <v>20712</v>
      </c>
      <c r="B20714">
        <v>4434173</v>
      </c>
      <c r="C20714" t="s">
        <v>61321</v>
      </c>
      <c r="D20714">
        <v>24.3</v>
      </c>
      <c r="E20714" t="s">
        <v>61322</v>
      </c>
      <c r="F20714">
        <v>3057</v>
      </c>
      <c r="G20714" t="s">
        <v>52238</v>
      </c>
      <c r="H20714" t="s">
        <v>61322</v>
      </c>
      <c r="I20714" t="s">
        <v>61323</v>
      </c>
      <c r="J20714" t="s">
        <v>61324</v>
      </c>
      <c r="K20714">
        <v>4.3856062735983121</v>
      </c>
      <c r="L20714">
        <v>0.57938466221954077</v>
      </c>
      <c r="M20714" t="s">
        <v>61323</v>
      </c>
      <c r="N20714" t="s">
        <v>61323</v>
      </c>
      <c r="O20714" t="s">
        <v>86131</v>
      </c>
      <c r="P20714" t="s">
        <v>86132</v>
      </c>
      <c r="Q20714" t="s">
        <v>86133</v>
      </c>
      <c r="R20714" t="s">
        <v>76800</v>
      </c>
    </row>
    <row r="20715" spans="1:18" x14ac:dyDescent="0.25">
      <c r="A20715" s="2">
        <v>20713</v>
      </c>
      <c r="B20715">
        <v>4434173</v>
      </c>
      <c r="C20715" t="s">
        <v>61321</v>
      </c>
      <c r="D20715">
        <v>24.3</v>
      </c>
      <c r="E20715" t="s">
        <v>61322</v>
      </c>
      <c r="F20715">
        <v>3057</v>
      </c>
      <c r="G20715" t="s">
        <v>52238</v>
      </c>
      <c r="H20715" t="s">
        <v>61322</v>
      </c>
      <c r="I20715" t="s">
        <v>61323</v>
      </c>
      <c r="J20715" t="s">
        <v>61324</v>
      </c>
      <c r="K20715">
        <v>4.3856062735983121</v>
      </c>
      <c r="L20715">
        <v>0.57938466221954077</v>
      </c>
      <c r="M20715" t="s">
        <v>61323</v>
      </c>
      <c r="N20715" t="s">
        <v>61323</v>
      </c>
      <c r="O20715" t="s">
        <v>86131</v>
      </c>
      <c r="P20715" t="s">
        <v>86132</v>
      </c>
      <c r="Q20715" t="s">
        <v>86133</v>
      </c>
      <c r="R20715" t="s">
        <v>75828</v>
      </c>
    </row>
    <row r="20716" spans="1:18" x14ac:dyDescent="0.25">
      <c r="A20716" s="2">
        <v>20714</v>
      </c>
      <c r="B20716">
        <v>4434173</v>
      </c>
      <c r="C20716" t="s">
        <v>61321</v>
      </c>
      <c r="D20716">
        <v>24.3</v>
      </c>
      <c r="E20716" t="s">
        <v>61322</v>
      </c>
      <c r="F20716">
        <v>3057</v>
      </c>
      <c r="G20716" t="s">
        <v>52238</v>
      </c>
      <c r="H20716" t="s">
        <v>61322</v>
      </c>
      <c r="I20716" t="s">
        <v>61323</v>
      </c>
      <c r="J20716" t="s">
        <v>61324</v>
      </c>
      <c r="K20716">
        <v>4.3856062735983121</v>
      </c>
      <c r="L20716">
        <v>0.57938466221954077</v>
      </c>
      <c r="M20716" t="s">
        <v>61323</v>
      </c>
      <c r="N20716" t="s">
        <v>61323</v>
      </c>
      <c r="O20716" t="s">
        <v>86131</v>
      </c>
      <c r="P20716" t="s">
        <v>86132</v>
      </c>
      <c r="Q20716" t="s">
        <v>86133</v>
      </c>
      <c r="R20716" t="s">
        <v>74701</v>
      </c>
    </row>
    <row r="20717" spans="1:18" x14ac:dyDescent="0.25">
      <c r="A20717" s="2">
        <v>20715</v>
      </c>
      <c r="B20717">
        <v>4434173</v>
      </c>
      <c r="C20717" t="s">
        <v>61321</v>
      </c>
      <c r="D20717">
        <v>24.3</v>
      </c>
      <c r="E20717" t="s">
        <v>61322</v>
      </c>
      <c r="F20717">
        <v>3057</v>
      </c>
      <c r="G20717" t="s">
        <v>52238</v>
      </c>
      <c r="H20717" t="s">
        <v>61322</v>
      </c>
      <c r="I20717" t="s">
        <v>61323</v>
      </c>
      <c r="J20717" t="s">
        <v>61324</v>
      </c>
      <c r="K20717">
        <v>4.3856062735983121</v>
      </c>
      <c r="L20717">
        <v>0.57938466221954077</v>
      </c>
      <c r="M20717" t="s">
        <v>61323</v>
      </c>
      <c r="N20717" t="s">
        <v>61323</v>
      </c>
      <c r="O20717" t="s">
        <v>86131</v>
      </c>
      <c r="P20717" t="s">
        <v>86132</v>
      </c>
      <c r="Q20717" t="s">
        <v>86133</v>
      </c>
      <c r="R20717" t="s">
        <v>86134</v>
      </c>
    </row>
    <row r="20718" spans="1:18" x14ac:dyDescent="0.25">
      <c r="A20718" s="2">
        <v>20716</v>
      </c>
      <c r="B20718">
        <v>4434173</v>
      </c>
      <c r="C20718" t="s">
        <v>61321</v>
      </c>
      <c r="D20718">
        <v>24.3</v>
      </c>
      <c r="E20718" t="s">
        <v>61322</v>
      </c>
      <c r="F20718">
        <v>3057</v>
      </c>
      <c r="G20718" t="s">
        <v>52238</v>
      </c>
      <c r="H20718" t="s">
        <v>61322</v>
      </c>
      <c r="I20718" t="s">
        <v>61323</v>
      </c>
      <c r="J20718" t="s">
        <v>61324</v>
      </c>
      <c r="K20718">
        <v>4.3856062735983121</v>
      </c>
      <c r="L20718">
        <v>0.57938466221954077</v>
      </c>
      <c r="M20718" t="s">
        <v>61323</v>
      </c>
      <c r="N20718" t="s">
        <v>61323</v>
      </c>
      <c r="O20718" t="s">
        <v>86131</v>
      </c>
      <c r="P20718" t="s">
        <v>86132</v>
      </c>
      <c r="Q20718" t="s">
        <v>86133</v>
      </c>
      <c r="R20718" t="s">
        <v>74812</v>
      </c>
    </row>
    <row r="20719" spans="1:18" x14ac:dyDescent="0.25">
      <c r="A20719" s="2">
        <v>20717</v>
      </c>
      <c r="B20719">
        <v>4434173</v>
      </c>
      <c r="C20719" t="s">
        <v>61321</v>
      </c>
      <c r="D20719">
        <v>24.3</v>
      </c>
      <c r="E20719" t="s">
        <v>61322</v>
      </c>
      <c r="F20719">
        <v>3057</v>
      </c>
      <c r="G20719" t="s">
        <v>52238</v>
      </c>
      <c r="H20719" t="s">
        <v>61322</v>
      </c>
      <c r="I20719" t="s">
        <v>61323</v>
      </c>
      <c r="J20719" t="s">
        <v>61324</v>
      </c>
      <c r="K20719">
        <v>4.3856062735983121</v>
      </c>
      <c r="L20719">
        <v>0.57938466221954077</v>
      </c>
      <c r="M20719" t="s">
        <v>61323</v>
      </c>
      <c r="N20719" t="s">
        <v>61323</v>
      </c>
      <c r="O20719" t="s">
        <v>86131</v>
      </c>
      <c r="P20719" t="s">
        <v>86132</v>
      </c>
      <c r="Q20719" t="s">
        <v>86133</v>
      </c>
      <c r="R20719" t="s">
        <v>76025</v>
      </c>
    </row>
    <row r="20720" spans="1:18" x14ac:dyDescent="0.25">
      <c r="A20720" s="2">
        <v>20718</v>
      </c>
      <c r="B20720">
        <v>4434173</v>
      </c>
      <c r="C20720" t="s">
        <v>61321</v>
      </c>
      <c r="D20720">
        <v>24.3</v>
      </c>
      <c r="E20720" t="s">
        <v>61322</v>
      </c>
      <c r="F20720">
        <v>3057</v>
      </c>
      <c r="G20720" t="s">
        <v>52238</v>
      </c>
      <c r="H20720" t="s">
        <v>61322</v>
      </c>
      <c r="I20720" t="s">
        <v>61323</v>
      </c>
      <c r="J20720" t="s">
        <v>61324</v>
      </c>
      <c r="K20720">
        <v>4.3856062735983121</v>
      </c>
      <c r="L20720">
        <v>0.57938466221954077</v>
      </c>
      <c r="M20720" t="s">
        <v>61323</v>
      </c>
      <c r="N20720" t="s">
        <v>61323</v>
      </c>
      <c r="O20720" t="s">
        <v>86131</v>
      </c>
      <c r="P20720" t="s">
        <v>86132</v>
      </c>
      <c r="Q20720" t="s">
        <v>86133</v>
      </c>
      <c r="R20720" t="s">
        <v>76026</v>
      </c>
    </row>
    <row r="20721" spans="1:18" x14ac:dyDescent="0.25">
      <c r="A20721" s="2">
        <v>20719</v>
      </c>
      <c r="B20721">
        <v>4441995</v>
      </c>
      <c r="C20721" t="s">
        <v>61325</v>
      </c>
      <c r="D20721">
        <v>24.2</v>
      </c>
      <c r="E20721" t="s">
        <v>61326</v>
      </c>
      <c r="F20721">
        <v>3059</v>
      </c>
      <c r="G20721" t="s">
        <v>52238</v>
      </c>
      <c r="H20721" t="s">
        <v>61326</v>
      </c>
      <c r="I20721" t="s">
        <v>61327</v>
      </c>
      <c r="J20721" t="s">
        <v>61328</v>
      </c>
      <c r="K20721">
        <v>4.3838153659804311</v>
      </c>
      <c r="L20721">
        <v>0.57914806450863843</v>
      </c>
      <c r="M20721" t="s">
        <v>61327</v>
      </c>
      <c r="N20721" t="s">
        <v>61327</v>
      </c>
      <c r="O20721" t="s">
        <v>86135</v>
      </c>
      <c r="P20721" t="s">
        <v>86136</v>
      </c>
      <c r="Q20721" t="s">
        <v>86137</v>
      </c>
      <c r="R20721" t="s">
        <v>76681</v>
      </c>
    </row>
    <row r="20722" spans="1:18" x14ac:dyDescent="0.25">
      <c r="A20722" s="2">
        <v>20720</v>
      </c>
      <c r="B20722">
        <v>4441995</v>
      </c>
      <c r="C20722" t="s">
        <v>61325</v>
      </c>
      <c r="D20722">
        <v>24.2</v>
      </c>
      <c r="E20722" t="s">
        <v>61326</v>
      </c>
      <c r="F20722">
        <v>3059</v>
      </c>
      <c r="G20722" t="s">
        <v>52238</v>
      </c>
      <c r="H20722" t="s">
        <v>61326</v>
      </c>
      <c r="I20722" t="s">
        <v>61327</v>
      </c>
      <c r="J20722" t="s">
        <v>61328</v>
      </c>
      <c r="K20722">
        <v>4.3838153659804311</v>
      </c>
      <c r="L20722">
        <v>0.57914806450863843</v>
      </c>
      <c r="M20722" t="s">
        <v>61327</v>
      </c>
      <c r="N20722" t="s">
        <v>61327</v>
      </c>
      <c r="O20722" t="s">
        <v>86135</v>
      </c>
      <c r="P20722" t="s">
        <v>86136</v>
      </c>
      <c r="Q20722" t="s">
        <v>86137</v>
      </c>
      <c r="R20722" t="s">
        <v>79852</v>
      </c>
    </row>
    <row r="20723" spans="1:18" x14ac:dyDescent="0.25">
      <c r="A20723" s="2">
        <v>20721</v>
      </c>
      <c r="B20723">
        <v>4441995</v>
      </c>
      <c r="C20723" t="s">
        <v>61325</v>
      </c>
      <c r="D20723">
        <v>24.2</v>
      </c>
      <c r="E20723" t="s">
        <v>61326</v>
      </c>
      <c r="F20723">
        <v>3059</v>
      </c>
      <c r="G20723" t="s">
        <v>52238</v>
      </c>
      <c r="H20723" t="s">
        <v>61326</v>
      </c>
      <c r="I20723" t="s">
        <v>61327</v>
      </c>
      <c r="J20723" t="s">
        <v>61328</v>
      </c>
      <c r="K20723">
        <v>4.3838153659804311</v>
      </c>
      <c r="L20723">
        <v>0.57914806450863843</v>
      </c>
      <c r="M20723" t="s">
        <v>61327</v>
      </c>
      <c r="N20723" t="s">
        <v>61327</v>
      </c>
      <c r="O20723" t="s">
        <v>86135</v>
      </c>
      <c r="P20723" t="s">
        <v>86136</v>
      </c>
      <c r="Q20723" t="s">
        <v>86137</v>
      </c>
      <c r="R20723" t="s">
        <v>78304</v>
      </c>
    </row>
    <row r="20724" spans="1:18" x14ac:dyDescent="0.25">
      <c r="A20724" s="2">
        <v>20722</v>
      </c>
      <c r="B20724">
        <v>4448134</v>
      </c>
      <c r="C20724" t="s">
        <v>61329</v>
      </c>
      <c r="D20724">
        <v>24.2</v>
      </c>
      <c r="E20724" t="s">
        <v>61330</v>
      </c>
      <c r="F20724">
        <v>3060</v>
      </c>
      <c r="G20724" t="s">
        <v>28</v>
      </c>
      <c r="H20724" t="s">
        <v>61330</v>
      </c>
      <c r="I20724" t="s">
        <v>61331</v>
      </c>
      <c r="J20724" t="s">
        <v>61332</v>
      </c>
      <c r="K20724">
        <v>4.3838153659804311</v>
      </c>
      <c r="L20724">
        <v>0.57914806450863843</v>
      </c>
      <c r="M20724" t="s">
        <v>61331</v>
      </c>
      <c r="N20724" t="s">
        <v>61331</v>
      </c>
      <c r="O20724" t="s">
        <v>86138</v>
      </c>
      <c r="P20724" t="s">
        <v>61332</v>
      </c>
      <c r="Q20724" t="s">
        <v>86139</v>
      </c>
      <c r="R20724" t="s">
        <v>79088</v>
      </c>
    </row>
    <row r="20725" spans="1:18" x14ac:dyDescent="0.25">
      <c r="A20725" s="2">
        <v>20723</v>
      </c>
      <c r="B20725">
        <v>4448134</v>
      </c>
      <c r="C20725" t="s">
        <v>61329</v>
      </c>
      <c r="D20725">
        <v>24.2</v>
      </c>
      <c r="E20725" t="s">
        <v>61330</v>
      </c>
      <c r="F20725">
        <v>3060</v>
      </c>
      <c r="G20725" t="s">
        <v>28</v>
      </c>
      <c r="H20725" t="s">
        <v>61330</v>
      </c>
      <c r="I20725" t="s">
        <v>61331</v>
      </c>
      <c r="J20725" t="s">
        <v>61332</v>
      </c>
      <c r="K20725">
        <v>4.3838153659804311</v>
      </c>
      <c r="L20725">
        <v>0.57914806450863843</v>
      </c>
      <c r="M20725" t="s">
        <v>61331</v>
      </c>
      <c r="N20725" t="s">
        <v>61331</v>
      </c>
      <c r="O20725" t="s">
        <v>86138</v>
      </c>
      <c r="P20725" t="s">
        <v>61332</v>
      </c>
      <c r="Q20725" t="s">
        <v>86139</v>
      </c>
      <c r="R20725" t="s">
        <v>78129</v>
      </c>
    </row>
    <row r="20726" spans="1:18" x14ac:dyDescent="0.25">
      <c r="A20726" s="2">
        <v>20724</v>
      </c>
      <c r="B20726">
        <v>4448134</v>
      </c>
      <c r="C20726" t="s">
        <v>61329</v>
      </c>
      <c r="D20726">
        <v>24.2</v>
      </c>
      <c r="E20726" t="s">
        <v>61330</v>
      </c>
      <c r="F20726">
        <v>3060</v>
      </c>
      <c r="G20726" t="s">
        <v>28</v>
      </c>
      <c r="H20726" t="s">
        <v>61330</v>
      </c>
      <c r="I20726" t="s">
        <v>61331</v>
      </c>
      <c r="J20726" t="s">
        <v>61332</v>
      </c>
      <c r="K20726">
        <v>4.3838153659804311</v>
      </c>
      <c r="L20726">
        <v>0.57914806450863843</v>
      </c>
      <c r="M20726" t="s">
        <v>61331</v>
      </c>
      <c r="N20726" t="s">
        <v>61331</v>
      </c>
      <c r="O20726" t="s">
        <v>86138</v>
      </c>
      <c r="P20726" t="s">
        <v>61332</v>
      </c>
      <c r="Q20726" t="s">
        <v>86139</v>
      </c>
      <c r="R20726" t="s">
        <v>78130</v>
      </c>
    </row>
    <row r="20727" spans="1:18" x14ac:dyDescent="0.25">
      <c r="A20727" s="2">
        <v>20725</v>
      </c>
      <c r="B20727">
        <v>4448134</v>
      </c>
      <c r="C20727" t="s">
        <v>61329</v>
      </c>
      <c r="D20727">
        <v>24.2</v>
      </c>
      <c r="E20727" t="s">
        <v>61330</v>
      </c>
      <c r="F20727">
        <v>3060</v>
      </c>
      <c r="G20727" t="s">
        <v>28</v>
      </c>
      <c r="H20727" t="s">
        <v>61330</v>
      </c>
      <c r="I20727" t="s">
        <v>61331</v>
      </c>
      <c r="J20727" t="s">
        <v>61332</v>
      </c>
      <c r="K20727">
        <v>4.3838153659804311</v>
      </c>
      <c r="L20727">
        <v>0.57914806450863843</v>
      </c>
      <c r="M20727" t="s">
        <v>61331</v>
      </c>
      <c r="N20727" t="s">
        <v>61331</v>
      </c>
      <c r="O20727" t="s">
        <v>86138</v>
      </c>
      <c r="P20727" t="s">
        <v>61332</v>
      </c>
      <c r="Q20727" t="s">
        <v>86139</v>
      </c>
      <c r="R20727" t="s">
        <v>81953</v>
      </c>
    </row>
    <row r="20728" spans="1:18" x14ac:dyDescent="0.25">
      <c r="A20728" s="2">
        <v>20726</v>
      </c>
      <c r="B20728">
        <v>4448134</v>
      </c>
      <c r="C20728" t="s">
        <v>61329</v>
      </c>
      <c r="D20728">
        <v>24.2</v>
      </c>
      <c r="E20728" t="s">
        <v>61330</v>
      </c>
      <c r="F20728">
        <v>3060</v>
      </c>
      <c r="G20728" t="s">
        <v>28</v>
      </c>
      <c r="H20728" t="s">
        <v>61330</v>
      </c>
      <c r="I20728" t="s">
        <v>61331</v>
      </c>
      <c r="J20728" t="s">
        <v>61332</v>
      </c>
      <c r="K20728">
        <v>4.3838153659804311</v>
      </c>
      <c r="L20728">
        <v>0.57914806450863843</v>
      </c>
      <c r="M20728" t="s">
        <v>61331</v>
      </c>
      <c r="N20728" t="s">
        <v>61331</v>
      </c>
      <c r="O20728" t="s">
        <v>86138</v>
      </c>
      <c r="P20728" t="s">
        <v>61332</v>
      </c>
      <c r="Q20728" t="s">
        <v>86139</v>
      </c>
      <c r="R20728" t="s">
        <v>76083</v>
      </c>
    </row>
    <row r="20729" spans="1:18" x14ac:dyDescent="0.25">
      <c r="A20729" s="2">
        <v>20727</v>
      </c>
      <c r="B20729">
        <v>4448134</v>
      </c>
      <c r="C20729" t="s">
        <v>61329</v>
      </c>
      <c r="D20729">
        <v>24.2</v>
      </c>
      <c r="E20729" t="s">
        <v>61330</v>
      </c>
      <c r="F20729">
        <v>3060</v>
      </c>
      <c r="G20729" t="s">
        <v>28</v>
      </c>
      <c r="H20729" t="s">
        <v>61330</v>
      </c>
      <c r="I20729" t="s">
        <v>61331</v>
      </c>
      <c r="J20729" t="s">
        <v>61332</v>
      </c>
      <c r="K20729">
        <v>4.3838153659804311</v>
      </c>
      <c r="L20729">
        <v>0.57914806450863843</v>
      </c>
      <c r="M20729" t="s">
        <v>61331</v>
      </c>
      <c r="N20729" t="s">
        <v>61331</v>
      </c>
      <c r="O20729" t="s">
        <v>86138</v>
      </c>
      <c r="P20729" t="s">
        <v>61332</v>
      </c>
      <c r="Q20729" t="s">
        <v>86139</v>
      </c>
      <c r="R20729" t="s">
        <v>75825</v>
      </c>
    </row>
    <row r="20730" spans="1:18" x14ac:dyDescent="0.25">
      <c r="A20730" s="2">
        <v>20728</v>
      </c>
      <c r="B20730">
        <v>4448134</v>
      </c>
      <c r="C20730" t="s">
        <v>61329</v>
      </c>
      <c r="D20730">
        <v>24.2</v>
      </c>
      <c r="E20730" t="s">
        <v>61330</v>
      </c>
      <c r="F20730">
        <v>3060</v>
      </c>
      <c r="G20730" t="s">
        <v>28</v>
      </c>
      <c r="H20730" t="s">
        <v>61330</v>
      </c>
      <c r="I20730" t="s">
        <v>61331</v>
      </c>
      <c r="J20730" t="s">
        <v>61332</v>
      </c>
      <c r="K20730">
        <v>4.3838153659804311</v>
      </c>
      <c r="L20730">
        <v>0.57914806450863843</v>
      </c>
      <c r="M20730" t="s">
        <v>61331</v>
      </c>
      <c r="N20730" t="s">
        <v>61331</v>
      </c>
      <c r="O20730" t="s">
        <v>86138</v>
      </c>
      <c r="P20730" t="s">
        <v>61332</v>
      </c>
      <c r="Q20730" t="s">
        <v>86139</v>
      </c>
      <c r="R20730" t="s">
        <v>85720</v>
      </c>
    </row>
    <row r="20731" spans="1:18" x14ac:dyDescent="0.25">
      <c r="A20731" s="2">
        <v>20729</v>
      </c>
      <c r="B20731">
        <v>4448134</v>
      </c>
      <c r="C20731" t="s">
        <v>61329</v>
      </c>
      <c r="D20731">
        <v>24.2</v>
      </c>
      <c r="E20731" t="s">
        <v>61330</v>
      </c>
      <c r="F20731">
        <v>3060</v>
      </c>
      <c r="G20731" t="s">
        <v>28</v>
      </c>
      <c r="H20731" t="s">
        <v>61330</v>
      </c>
      <c r="I20731" t="s">
        <v>61331</v>
      </c>
      <c r="J20731" t="s">
        <v>61332</v>
      </c>
      <c r="K20731">
        <v>4.3838153659804311</v>
      </c>
      <c r="L20731">
        <v>0.57914806450863843</v>
      </c>
      <c r="M20731" t="s">
        <v>61331</v>
      </c>
      <c r="N20731" t="s">
        <v>61331</v>
      </c>
      <c r="O20731" t="s">
        <v>86138</v>
      </c>
      <c r="P20731" t="s">
        <v>61332</v>
      </c>
      <c r="Q20731" t="s">
        <v>86139</v>
      </c>
      <c r="R20731" t="s">
        <v>75550</v>
      </c>
    </row>
    <row r="20732" spans="1:18" x14ac:dyDescent="0.25">
      <c r="A20732" s="2">
        <v>20730</v>
      </c>
      <c r="B20732">
        <v>4448134</v>
      </c>
      <c r="C20732" t="s">
        <v>61329</v>
      </c>
      <c r="D20732">
        <v>24.2</v>
      </c>
      <c r="E20732" t="s">
        <v>61330</v>
      </c>
      <c r="F20732">
        <v>3060</v>
      </c>
      <c r="G20732" t="s">
        <v>28</v>
      </c>
      <c r="H20732" t="s">
        <v>61330</v>
      </c>
      <c r="I20732" t="s">
        <v>61331</v>
      </c>
      <c r="J20732" t="s">
        <v>61332</v>
      </c>
      <c r="K20732">
        <v>4.3838153659804311</v>
      </c>
      <c r="L20732">
        <v>0.57914806450863843</v>
      </c>
      <c r="M20732" t="s">
        <v>61331</v>
      </c>
      <c r="N20732" t="s">
        <v>61331</v>
      </c>
      <c r="O20732" t="s">
        <v>86138</v>
      </c>
      <c r="P20732" t="s">
        <v>61332</v>
      </c>
      <c r="Q20732" t="s">
        <v>86139</v>
      </c>
      <c r="R20732" t="s">
        <v>75551</v>
      </c>
    </row>
    <row r="20733" spans="1:18" x14ac:dyDescent="0.25">
      <c r="A20733" s="2">
        <v>20731</v>
      </c>
      <c r="B20733">
        <v>4448134</v>
      </c>
      <c r="C20733" t="s">
        <v>61329</v>
      </c>
      <c r="D20733">
        <v>24.2</v>
      </c>
      <c r="E20733" t="s">
        <v>61330</v>
      </c>
      <c r="F20733">
        <v>3060</v>
      </c>
      <c r="G20733" t="s">
        <v>28</v>
      </c>
      <c r="H20733" t="s">
        <v>61330</v>
      </c>
      <c r="I20733" t="s">
        <v>61331</v>
      </c>
      <c r="J20733" t="s">
        <v>61332</v>
      </c>
      <c r="K20733">
        <v>4.3838153659804311</v>
      </c>
      <c r="L20733">
        <v>0.57914806450863843</v>
      </c>
      <c r="M20733" t="s">
        <v>61331</v>
      </c>
      <c r="N20733" t="s">
        <v>61331</v>
      </c>
      <c r="O20733" t="s">
        <v>86138</v>
      </c>
      <c r="P20733" t="s">
        <v>61332</v>
      </c>
      <c r="Q20733" t="s">
        <v>86139</v>
      </c>
      <c r="R20733" t="s">
        <v>74794</v>
      </c>
    </row>
    <row r="20734" spans="1:18" x14ac:dyDescent="0.25">
      <c r="A20734" s="2">
        <v>20732</v>
      </c>
      <c r="B20734">
        <v>4448134</v>
      </c>
      <c r="C20734" t="s">
        <v>61329</v>
      </c>
      <c r="D20734">
        <v>24.2</v>
      </c>
      <c r="E20734" t="s">
        <v>61330</v>
      </c>
      <c r="F20734">
        <v>3060</v>
      </c>
      <c r="G20734" t="s">
        <v>28</v>
      </c>
      <c r="H20734" t="s">
        <v>61330</v>
      </c>
      <c r="I20734" t="s">
        <v>61331</v>
      </c>
      <c r="J20734" t="s">
        <v>61332</v>
      </c>
      <c r="K20734">
        <v>4.3838153659804311</v>
      </c>
      <c r="L20734">
        <v>0.57914806450863843</v>
      </c>
      <c r="M20734" t="s">
        <v>61331</v>
      </c>
      <c r="N20734" t="s">
        <v>61331</v>
      </c>
      <c r="O20734" t="s">
        <v>86138</v>
      </c>
      <c r="P20734" t="s">
        <v>61332</v>
      </c>
      <c r="Q20734" t="s">
        <v>86139</v>
      </c>
      <c r="R20734" t="s">
        <v>75219</v>
      </c>
    </row>
    <row r="20735" spans="1:18" x14ac:dyDescent="0.25">
      <c r="A20735" s="2">
        <v>20733</v>
      </c>
      <c r="B20735">
        <v>4448134</v>
      </c>
      <c r="C20735" t="s">
        <v>61329</v>
      </c>
      <c r="D20735">
        <v>24.2</v>
      </c>
      <c r="E20735" t="s">
        <v>61330</v>
      </c>
      <c r="F20735">
        <v>3060</v>
      </c>
      <c r="G20735" t="s">
        <v>28</v>
      </c>
      <c r="H20735" t="s">
        <v>61330</v>
      </c>
      <c r="I20735" t="s">
        <v>61331</v>
      </c>
      <c r="J20735" t="s">
        <v>61332</v>
      </c>
      <c r="K20735">
        <v>4.3838153659804311</v>
      </c>
      <c r="L20735">
        <v>0.57914806450863843</v>
      </c>
      <c r="M20735" t="s">
        <v>61331</v>
      </c>
      <c r="N20735" t="s">
        <v>61331</v>
      </c>
      <c r="O20735" t="s">
        <v>86138</v>
      </c>
      <c r="P20735" t="s">
        <v>61332</v>
      </c>
      <c r="Q20735" t="s">
        <v>86139</v>
      </c>
      <c r="R20735" t="s">
        <v>75349</v>
      </c>
    </row>
    <row r="20736" spans="1:18" x14ac:dyDescent="0.25">
      <c r="A20736" s="2">
        <v>20734</v>
      </c>
      <c r="B20736">
        <v>4448134</v>
      </c>
      <c r="C20736" t="s">
        <v>61329</v>
      </c>
      <c r="D20736">
        <v>24.2</v>
      </c>
      <c r="E20736" t="s">
        <v>61330</v>
      </c>
      <c r="F20736">
        <v>3060</v>
      </c>
      <c r="G20736" t="s">
        <v>28</v>
      </c>
      <c r="H20736" t="s">
        <v>61330</v>
      </c>
      <c r="I20736" t="s">
        <v>61331</v>
      </c>
      <c r="J20736" t="s">
        <v>61332</v>
      </c>
      <c r="K20736">
        <v>4.3838153659804311</v>
      </c>
      <c r="L20736">
        <v>0.57914806450863843</v>
      </c>
      <c r="M20736" t="s">
        <v>61331</v>
      </c>
      <c r="N20736" t="s">
        <v>61331</v>
      </c>
      <c r="O20736" t="s">
        <v>86138</v>
      </c>
      <c r="P20736" t="s">
        <v>61332</v>
      </c>
      <c r="Q20736" t="s">
        <v>86139</v>
      </c>
      <c r="R20736" t="s">
        <v>74970</v>
      </c>
    </row>
    <row r="20737" spans="1:18" x14ac:dyDescent="0.25">
      <c r="A20737" s="2">
        <v>20735</v>
      </c>
      <c r="B20737">
        <v>4448134</v>
      </c>
      <c r="C20737" t="s">
        <v>61329</v>
      </c>
      <c r="D20737">
        <v>24.2</v>
      </c>
      <c r="E20737" t="s">
        <v>61330</v>
      </c>
      <c r="F20737">
        <v>3060</v>
      </c>
      <c r="G20737" t="s">
        <v>28</v>
      </c>
      <c r="H20737" t="s">
        <v>61330</v>
      </c>
      <c r="I20737" t="s">
        <v>61331</v>
      </c>
      <c r="J20737" t="s">
        <v>61332</v>
      </c>
      <c r="K20737">
        <v>4.3838153659804311</v>
      </c>
      <c r="L20737">
        <v>0.57914806450863843</v>
      </c>
      <c r="M20737" t="s">
        <v>61331</v>
      </c>
      <c r="N20737" t="s">
        <v>61331</v>
      </c>
      <c r="O20737" t="s">
        <v>86138</v>
      </c>
      <c r="P20737" t="s">
        <v>61332</v>
      </c>
      <c r="Q20737" t="s">
        <v>86139</v>
      </c>
      <c r="R20737" t="s">
        <v>77440</v>
      </c>
    </row>
    <row r="20738" spans="1:18" x14ac:dyDescent="0.25">
      <c r="A20738" s="2">
        <v>20736</v>
      </c>
      <c r="B20738">
        <v>4448134</v>
      </c>
      <c r="C20738" t="s">
        <v>61329</v>
      </c>
      <c r="D20738">
        <v>24.2</v>
      </c>
      <c r="E20738" t="s">
        <v>61330</v>
      </c>
      <c r="F20738">
        <v>3060</v>
      </c>
      <c r="G20738" t="s">
        <v>28</v>
      </c>
      <c r="H20738" t="s">
        <v>61330</v>
      </c>
      <c r="I20738" t="s">
        <v>61331</v>
      </c>
      <c r="J20738" t="s">
        <v>61332</v>
      </c>
      <c r="K20738">
        <v>4.3838153659804311</v>
      </c>
      <c r="L20738">
        <v>0.57914806450863843</v>
      </c>
      <c r="M20738" t="s">
        <v>61331</v>
      </c>
      <c r="N20738" t="s">
        <v>61331</v>
      </c>
      <c r="O20738" t="s">
        <v>86138</v>
      </c>
      <c r="P20738" t="s">
        <v>61332</v>
      </c>
      <c r="Q20738" t="s">
        <v>86139</v>
      </c>
      <c r="R20738" t="s">
        <v>80944</v>
      </c>
    </row>
    <row r="20739" spans="1:18" x14ac:dyDescent="0.25">
      <c r="A20739" s="2">
        <v>20737</v>
      </c>
      <c r="B20739">
        <v>4448134</v>
      </c>
      <c r="C20739" t="s">
        <v>61329</v>
      </c>
      <c r="D20739">
        <v>24.2</v>
      </c>
      <c r="E20739" t="s">
        <v>61330</v>
      </c>
      <c r="F20739">
        <v>3060</v>
      </c>
      <c r="G20739" t="s">
        <v>28</v>
      </c>
      <c r="H20739" t="s">
        <v>61330</v>
      </c>
      <c r="I20739" t="s">
        <v>61331</v>
      </c>
      <c r="J20739" t="s">
        <v>61332</v>
      </c>
      <c r="K20739">
        <v>4.3838153659804311</v>
      </c>
      <c r="L20739">
        <v>0.57914806450863843</v>
      </c>
      <c r="M20739" t="s">
        <v>61331</v>
      </c>
      <c r="N20739" t="s">
        <v>61331</v>
      </c>
      <c r="O20739" t="s">
        <v>86138</v>
      </c>
      <c r="P20739" t="s">
        <v>61332</v>
      </c>
      <c r="Q20739" t="s">
        <v>86139</v>
      </c>
      <c r="R20739" t="s">
        <v>74960</v>
      </c>
    </row>
    <row r="20740" spans="1:18" x14ac:dyDescent="0.25">
      <c r="A20740" s="2">
        <v>20738</v>
      </c>
      <c r="B20740">
        <v>4448134</v>
      </c>
      <c r="C20740" t="s">
        <v>61329</v>
      </c>
      <c r="D20740">
        <v>24.2</v>
      </c>
      <c r="E20740" t="s">
        <v>61330</v>
      </c>
      <c r="F20740">
        <v>3060</v>
      </c>
      <c r="G20740" t="s">
        <v>28</v>
      </c>
      <c r="H20740" t="s">
        <v>61330</v>
      </c>
      <c r="I20740" t="s">
        <v>61331</v>
      </c>
      <c r="J20740" t="s">
        <v>61332</v>
      </c>
      <c r="K20740">
        <v>4.3838153659804311</v>
      </c>
      <c r="L20740">
        <v>0.57914806450863843</v>
      </c>
      <c r="M20740" t="s">
        <v>61331</v>
      </c>
      <c r="N20740" t="s">
        <v>61331</v>
      </c>
      <c r="O20740" t="s">
        <v>86138</v>
      </c>
      <c r="P20740" t="s">
        <v>61332</v>
      </c>
      <c r="Q20740" t="s">
        <v>86139</v>
      </c>
      <c r="R20740" t="s">
        <v>75007</v>
      </c>
    </row>
    <row r="20741" spans="1:18" x14ac:dyDescent="0.25">
      <c r="A20741" s="2">
        <v>20739</v>
      </c>
      <c r="B20741">
        <v>4442145</v>
      </c>
      <c r="C20741" t="s">
        <v>61333</v>
      </c>
      <c r="D20741">
        <v>24.2</v>
      </c>
      <c r="E20741" t="s">
        <v>61334</v>
      </c>
      <c r="F20741">
        <v>3062</v>
      </c>
      <c r="G20741" t="s">
        <v>52238</v>
      </c>
      <c r="H20741" t="s">
        <v>61334</v>
      </c>
      <c r="I20741" t="s">
        <v>61335</v>
      </c>
      <c r="J20741" t="s">
        <v>61336</v>
      </c>
      <c r="K20741">
        <v>4.3838153659804311</v>
      </c>
      <c r="L20741">
        <v>0.57914806450863843</v>
      </c>
      <c r="M20741" t="s">
        <v>61335</v>
      </c>
      <c r="N20741" t="s">
        <v>61335</v>
      </c>
      <c r="O20741" t="s">
        <v>86140</v>
      </c>
      <c r="P20741" t="s">
        <v>86141</v>
      </c>
      <c r="Q20741" t="s">
        <v>86142</v>
      </c>
      <c r="R20741" t="s">
        <v>76039</v>
      </c>
    </row>
    <row r="20742" spans="1:18" x14ac:dyDescent="0.25">
      <c r="A20742" s="2">
        <v>20740</v>
      </c>
      <c r="B20742">
        <v>4442145</v>
      </c>
      <c r="C20742" t="s">
        <v>61333</v>
      </c>
      <c r="D20742">
        <v>24.2</v>
      </c>
      <c r="E20742" t="s">
        <v>61334</v>
      </c>
      <c r="F20742">
        <v>3062</v>
      </c>
      <c r="G20742" t="s">
        <v>52238</v>
      </c>
      <c r="H20742" t="s">
        <v>61334</v>
      </c>
      <c r="I20742" t="s">
        <v>61335</v>
      </c>
      <c r="J20742" t="s">
        <v>61336</v>
      </c>
      <c r="K20742">
        <v>4.3838153659804311</v>
      </c>
      <c r="L20742">
        <v>0.57914806450863843</v>
      </c>
      <c r="M20742" t="s">
        <v>61335</v>
      </c>
      <c r="N20742" t="s">
        <v>61335</v>
      </c>
      <c r="O20742" t="s">
        <v>86140</v>
      </c>
      <c r="P20742" t="s">
        <v>86141</v>
      </c>
      <c r="Q20742" t="s">
        <v>86142</v>
      </c>
      <c r="R20742" t="s">
        <v>75260</v>
      </c>
    </row>
    <row r="20743" spans="1:18" x14ac:dyDescent="0.25">
      <c r="A20743" s="2">
        <v>20741</v>
      </c>
      <c r="B20743">
        <v>4442145</v>
      </c>
      <c r="C20743" t="s">
        <v>61333</v>
      </c>
      <c r="D20743">
        <v>24.2</v>
      </c>
      <c r="E20743" t="s">
        <v>61334</v>
      </c>
      <c r="F20743">
        <v>3062</v>
      </c>
      <c r="G20743" t="s">
        <v>52238</v>
      </c>
      <c r="H20743" t="s">
        <v>61334</v>
      </c>
      <c r="I20743" t="s">
        <v>61335</v>
      </c>
      <c r="J20743" t="s">
        <v>61336</v>
      </c>
      <c r="K20743">
        <v>4.3838153659804311</v>
      </c>
      <c r="L20743">
        <v>0.57914806450863843</v>
      </c>
      <c r="M20743" t="s">
        <v>61335</v>
      </c>
      <c r="N20743" t="s">
        <v>61335</v>
      </c>
      <c r="O20743" t="s">
        <v>86140</v>
      </c>
      <c r="P20743" t="s">
        <v>86141</v>
      </c>
      <c r="Q20743" t="s">
        <v>86142</v>
      </c>
      <c r="R20743" t="s">
        <v>81922</v>
      </c>
    </row>
    <row r="20744" spans="1:18" x14ac:dyDescent="0.25">
      <c r="A20744" s="2">
        <v>20742</v>
      </c>
      <c r="B20744">
        <v>4442145</v>
      </c>
      <c r="C20744" t="s">
        <v>61333</v>
      </c>
      <c r="D20744">
        <v>24.2</v>
      </c>
      <c r="E20744" t="s">
        <v>61334</v>
      </c>
      <c r="F20744">
        <v>3062</v>
      </c>
      <c r="G20744" t="s">
        <v>52238</v>
      </c>
      <c r="H20744" t="s">
        <v>61334</v>
      </c>
      <c r="I20744" t="s">
        <v>61335</v>
      </c>
      <c r="J20744" t="s">
        <v>61336</v>
      </c>
      <c r="K20744">
        <v>4.3838153659804311</v>
      </c>
      <c r="L20744">
        <v>0.57914806450863843</v>
      </c>
      <c r="M20744" t="s">
        <v>61335</v>
      </c>
      <c r="N20744" t="s">
        <v>61335</v>
      </c>
      <c r="O20744" t="s">
        <v>86140</v>
      </c>
      <c r="P20744" t="s">
        <v>86141</v>
      </c>
      <c r="Q20744" t="s">
        <v>86142</v>
      </c>
      <c r="R20744" t="s">
        <v>84973</v>
      </c>
    </row>
    <row r="20745" spans="1:18" x14ac:dyDescent="0.25">
      <c r="A20745" s="2">
        <v>20743</v>
      </c>
      <c r="B20745">
        <v>4442145</v>
      </c>
      <c r="C20745" t="s">
        <v>61333</v>
      </c>
      <c r="D20745">
        <v>24.2</v>
      </c>
      <c r="E20745" t="s">
        <v>61334</v>
      </c>
      <c r="F20745">
        <v>3062</v>
      </c>
      <c r="G20745" t="s">
        <v>52238</v>
      </c>
      <c r="H20745" t="s">
        <v>61334</v>
      </c>
      <c r="I20745" t="s">
        <v>61335</v>
      </c>
      <c r="J20745" t="s">
        <v>61336</v>
      </c>
      <c r="K20745">
        <v>4.3838153659804311</v>
      </c>
      <c r="L20745">
        <v>0.57914806450863843</v>
      </c>
      <c r="M20745" t="s">
        <v>61335</v>
      </c>
      <c r="N20745" t="s">
        <v>61335</v>
      </c>
      <c r="O20745" t="s">
        <v>86140</v>
      </c>
      <c r="P20745" t="s">
        <v>86141</v>
      </c>
      <c r="Q20745" t="s">
        <v>86142</v>
      </c>
      <c r="R20745" t="s">
        <v>80084</v>
      </c>
    </row>
    <row r="20746" spans="1:18" x14ac:dyDescent="0.25">
      <c r="A20746" s="2">
        <v>20744</v>
      </c>
      <c r="B20746">
        <v>4442145</v>
      </c>
      <c r="C20746" t="s">
        <v>61333</v>
      </c>
      <c r="D20746">
        <v>24.2</v>
      </c>
      <c r="E20746" t="s">
        <v>61334</v>
      </c>
      <c r="F20746">
        <v>3062</v>
      </c>
      <c r="G20746" t="s">
        <v>52238</v>
      </c>
      <c r="H20746" t="s">
        <v>61334</v>
      </c>
      <c r="I20746" t="s">
        <v>61335</v>
      </c>
      <c r="J20746" t="s">
        <v>61336</v>
      </c>
      <c r="K20746">
        <v>4.3838153659804311</v>
      </c>
      <c r="L20746">
        <v>0.57914806450863843</v>
      </c>
      <c r="M20746" t="s">
        <v>61335</v>
      </c>
      <c r="N20746" t="s">
        <v>61335</v>
      </c>
      <c r="O20746" t="s">
        <v>86140</v>
      </c>
      <c r="P20746" t="s">
        <v>86141</v>
      </c>
      <c r="Q20746" t="s">
        <v>86142</v>
      </c>
      <c r="R20746" t="s">
        <v>84079</v>
      </c>
    </row>
    <row r="20747" spans="1:18" x14ac:dyDescent="0.25">
      <c r="A20747" s="2">
        <v>20745</v>
      </c>
      <c r="B20747">
        <v>4442145</v>
      </c>
      <c r="C20747" t="s">
        <v>61333</v>
      </c>
      <c r="D20747">
        <v>24.2</v>
      </c>
      <c r="E20747" t="s">
        <v>61334</v>
      </c>
      <c r="F20747">
        <v>3062</v>
      </c>
      <c r="G20747" t="s">
        <v>52238</v>
      </c>
      <c r="H20747" t="s">
        <v>61334</v>
      </c>
      <c r="I20747" t="s">
        <v>61335</v>
      </c>
      <c r="J20747" t="s">
        <v>61336</v>
      </c>
      <c r="K20747">
        <v>4.3838153659804311</v>
      </c>
      <c r="L20747">
        <v>0.57914806450863843</v>
      </c>
      <c r="M20747" t="s">
        <v>61335</v>
      </c>
      <c r="N20747" t="s">
        <v>61335</v>
      </c>
      <c r="O20747" t="s">
        <v>86140</v>
      </c>
      <c r="P20747" t="s">
        <v>86141</v>
      </c>
      <c r="Q20747" t="s">
        <v>86142</v>
      </c>
      <c r="R20747" t="s">
        <v>84080</v>
      </c>
    </row>
    <row r="20748" spans="1:18" x14ac:dyDescent="0.25">
      <c r="A20748" s="2">
        <v>20746</v>
      </c>
      <c r="B20748">
        <v>4442145</v>
      </c>
      <c r="C20748" t="s">
        <v>61333</v>
      </c>
      <c r="D20748">
        <v>24.2</v>
      </c>
      <c r="E20748" t="s">
        <v>61334</v>
      </c>
      <c r="F20748">
        <v>3062</v>
      </c>
      <c r="G20748" t="s">
        <v>52238</v>
      </c>
      <c r="H20748" t="s">
        <v>61334</v>
      </c>
      <c r="I20748" t="s">
        <v>61335</v>
      </c>
      <c r="J20748" t="s">
        <v>61336</v>
      </c>
      <c r="K20748">
        <v>4.3838153659804311</v>
      </c>
      <c r="L20748">
        <v>0.57914806450863843</v>
      </c>
      <c r="M20748" t="s">
        <v>61335</v>
      </c>
      <c r="N20748" t="s">
        <v>61335</v>
      </c>
      <c r="O20748" t="s">
        <v>86140</v>
      </c>
      <c r="P20748" t="s">
        <v>86141</v>
      </c>
      <c r="Q20748" t="s">
        <v>86142</v>
      </c>
      <c r="R20748" t="s">
        <v>84081</v>
      </c>
    </row>
    <row r="20749" spans="1:18" x14ac:dyDescent="0.25">
      <c r="A20749" s="2">
        <v>20747</v>
      </c>
      <c r="B20749">
        <v>4442145</v>
      </c>
      <c r="C20749" t="s">
        <v>61333</v>
      </c>
      <c r="D20749">
        <v>24.2</v>
      </c>
      <c r="E20749" t="s">
        <v>61334</v>
      </c>
      <c r="F20749">
        <v>3062</v>
      </c>
      <c r="G20749" t="s">
        <v>52238</v>
      </c>
      <c r="H20749" t="s">
        <v>61334</v>
      </c>
      <c r="I20749" t="s">
        <v>61335</v>
      </c>
      <c r="J20749" t="s">
        <v>61336</v>
      </c>
      <c r="K20749">
        <v>4.3838153659804311</v>
      </c>
      <c r="L20749">
        <v>0.57914806450863843</v>
      </c>
      <c r="M20749" t="s">
        <v>61335</v>
      </c>
      <c r="N20749" t="s">
        <v>61335</v>
      </c>
      <c r="O20749" t="s">
        <v>86140</v>
      </c>
      <c r="P20749" t="s">
        <v>86141</v>
      </c>
      <c r="Q20749" t="s">
        <v>86142</v>
      </c>
      <c r="R20749" t="s">
        <v>77608</v>
      </c>
    </row>
    <row r="20750" spans="1:18" x14ac:dyDescent="0.25">
      <c r="A20750" s="2">
        <v>20748</v>
      </c>
      <c r="B20750">
        <v>4442145</v>
      </c>
      <c r="C20750" t="s">
        <v>61333</v>
      </c>
      <c r="D20750">
        <v>24.2</v>
      </c>
      <c r="E20750" t="s">
        <v>61334</v>
      </c>
      <c r="F20750">
        <v>3062</v>
      </c>
      <c r="G20750" t="s">
        <v>52238</v>
      </c>
      <c r="H20750" t="s">
        <v>61334</v>
      </c>
      <c r="I20750" t="s">
        <v>61335</v>
      </c>
      <c r="J20750" t="s">
        <v>61336</v>
      </c>
      <c r="K20750">
        <v>4.3838153659804311</v>
      </c>
      <c r="L20750">
        <v>0.57914806450863843</v>
      </c>
      <c r="M20750" t="s">
        <v>61335</v>
      </c>
      <c r="N20750" t="s">
        <v>61335</v>
      </c>
      <c r="O20750" t="s">
        <v>86140</v>
      </c>
      <c r="P20750" t="s">
        <v>86141</v>
      </c>
      <c r="Q20750" t="s">
        <v>86142</v>
      </c>
      <c r="R20750" t="s">
        <v>74892</v>
      </c>
    </row>
    <row r="20751" spans="1:18" x14ac:dyDescent="0.25">
      <c r="A20751" s="2">
        <v>20749</v>
      </c>
      <c r="B20751">
        <v>4442145</v>
      </c>
      <c r="C20751" t="s">
        <v>61333</v>
      </c>
      <c r="D20751">
        <v>24.2</v>
      </c>
      <c r="E20751" t="s">
        <v>61334</v>
      </c>
      <c r="F20751">
        <v>3062</v>
      </c>
      <c r="G20751" t="s">
        <v>52238</v>
      </c>
      <c r="H20751" t="s">
        <v>61334</v>
      </c>
      <c r="I20751" t="s">
        <v>61335</v>
      </c>
      <c r="J20751" t="s">
        <v>61336</v>
      </c>
      <c r="K20751">
        <v>4.3838153659804311</v>
      </c>
      <c r="L20751">
        <v>0.57914806450863843</v>
      </c>
      <c r="M20751" t="s">
        <v>61335</v>
      </c>
      <c r="N20751" t="s">
        <v>61335</v>
      </c>
      <c r="O20751" t="s">
        <v>86140</v>
      </c>
      <c r="P20751" t="s">
        <v>86141</v>
      </c>
      <c r="Q20751" t="s">
        <v>86142</v>
      </c>
      <c r="R20751" t="s">
        <v>74746</v>
      </c>
    </row>
    <row r="20752" spans="1:18" x14ac:dyDescent="0.25">
      <c r="A20752" s="2">
        <v>20750</v>
      </c>
      <c r="B20752">
        <v>4442145</v>
      </c>
      <c r="C20752" t="s">
        <v>61333</v>
      </c>
      <c r="D20752">
        <v>24.2</v>
      </c>
      <c r="E20752" t="s">
        <v>61334</v>
      </c>
      <c r="F20752">
        <v>3062</v>
      </c>
      <c r="G20752" t="s">
        <v>52238</v>
      </c>
      <c r="H20752" t="s">
        <v>61334</v>
      </c>
      <c r="I20752" t="s">
        <v>61335</v>
      </c>
      <c r="J20752" t="s">
        <v>61336</v>
      </c>
      <c r="K20752">
        <v>4.3838153659804311</v>
      </c>
      <c r="L20752">
        <v>0.57914806450863843</v>
      </c>
      <c r="M20752" t="s">
        <v>61335</v>
      </c>
      <c r="N20752" t="s">
        <v>61335</v>
      </c>
      <c r="O20752" t="s">
        <v>86140</v>
      </c>
      <c r="P20752" t="s">
        <v>86141</v>
      </c>
      <c r="Q20752" t="s">
        <v>86142</v>
      </c>
      <c r="R20752" t="s">
        <v>79682</v>
      </c>
    </row>
    <row r="20753" spans="1:18" x14ac:dyDescent="0.25">
      <c r="A20753" s="2">
        <v>20751</v>
      </c>
      <c r="B20753">
        <v>4442145</v>
      </c>
      <c r="C20753" t="s">
        <v>61333</v>
      </c>
      <c r="D20753">
        <v>24.2</v>
      </c>
      <c r="E20753" t="s">
        <v>61334</v>
      </c>
      <c r="F20753">
        <v>3062</v>
      </c>
      <c r="G20753" t="s">
        <v>52238</v>
      </c>
      <c r="H20753" t="s">
        <v>61334</v>
      </c>
      <c r="I20753" t="s">
        <v>61335</v>
      </c>
      <c r="J20753" t="s">
        <v>61336</v>
      </c>
      <c r="K20753">
        <v>4.3838153659804311</v>
      </c>
      <c r="L20753">
        <v>0.57914806450863843</v>
      </c>
      <c r="M20753" t="s">
        <v>61335</v>
      </c>
      <c r="N20753" t="s">
        <v>61335</v>
      </c>
      <c r="O20753" t="s">
        <v>86140</v>
      </c>
      <c r="P20753" t="s">
        <v>86141</v>
      </c>
      <c r="Q20753" t="s">
        <v>86142</v>
      </c>
      <c r="R20753" t="s">
        <v>80054</v>
      </c>
    </row>
    <row r="20754" spans="1:18" x14ac:dyDescent="0.25">
      <c r="A20754" s="2">
        <v>20752</v>
      </c>
      <c r="B20754">
        <v>4442145</v>
      </c>
      <c r="C20754" t="s">
        <v>61333</v>
      </c>
      <c r="D20754">
        <v>24.2</v>
      </c>
      <c r="E20754" t="s">
        <v>61334</v>
      </c>
      <c r="F20754">
        <v>3062</v>
      </c>
      <c r="G20754" t="s">
        <v>52238</v>
      </c>
      <c r="H20754" t="s">
        <v>61334</v>
      </c>
      <c r="I20754" t="s">
        <v>61335</v>
      </c>
      <c r="J20754" t="s">
        <v>61336</v>
      </c>
      <c r="K20754">
        <v>4.3838153659804311</v>
      </c>
      <c r="L20754">
        <v>0.57914806450863843</v>
      </c>
      <c r="M20754" t="s">
        <v>61335</v>
      </c>
      <c r="N20754" t="s">
        <v>61335</v>
      </c>
      <c r="O20754" t="s">
        <v>86140</v>
      </c>
      <c r="P20754" t="s">
        <v>86141</v>
      </c>
      <c r="Q20754" t="s">
        <v>86142</v>
      </c>
      <c r="R20754" t="s">
        <v>74756</v>
      </c>
    </row>
    <row r="20755" spans="1:18" x14ac:dyDescent="0.25">
      <c r="A20755" s="2">
        <v>20753</v>
      </c>
      <c r="B20755">
        <v>4442145</v>
      </c>
      <c r="C20755" t="s">
        <v>61333</v>
      </c>
      <c r="D20755">
        <v>24.2</v>
      </c>
      <c r="E20755" t="s">
        <v>61334</v>
      </c>
      <c r="F20755">
        <v>3062</v>
      </c>
      <c r="G20755" t="s">
        <v>52238</v>
      </c>
      <c r="H20755" t="s">
        <v>61334</v>
      </c>
      <c r="I20755" t="s">
        <v>61335</v>
      </c>
      <c r="J20755" t="s">
        <v>61336</v>
      </c>
      <c r="K20755">
        <v>4.3838153659804311</v>
      </c>
      <c r="L20755">
        <v>0.57914806450863843</v>
      </c>
      <c r="M20755" t="s">
        <v>61335</v>
      </c>
      <c r="N20755" t="s">
        <v>61335</v>
      </c>
      <c r="O20755" t="s">
        <v>86140</v>
      </c>
      <c r="P20755" t="s">
        <v>86141</v>
      </c>
      <c r="Q20755" t="s">
        <v>86142</v>
      </c>
      <c r="R20755" t="s">
        <v>75470</v>
      </c>
    </row>
    <row r="20756" spans="1:18" x14ac:dyDescent="0.25">
      <c r="A20756" s="2">
        <v>20754</v>
      </c>
      <c r="B20756">
        <v>4442145</v>
      </c>
      <c r="C20756" t="s">
        <v>61333</v>
      </c>
      <c r="D20756">
        <v>24.2</v>
      </c>
      <c r="E20756" t="s">
        <v>61334</v>
      </c>
      <c r="F20756">
        <v>3062</v>
      </c>
      <c r="G20756" t="s">
        <v>52238</v>
      </c>
      <c r="H20756" t="s">
        <v>61334</v>
      </c>
      <c r="I20756" t="s">
        <v>61335</v>
      </c>
      <c r="J20756" t="s">
        <v>61336</v>
      </c>
      <c r="K20756">
        <v>4.3838153659804311</v>
      </c>
      <c r="L20756">
        <v>0.57914806450863843</v>
      </c>
      <c r="M20756" t="s">
        <v>61335</v>
      </c>
      <c r="N20756" t="s">
        <v>61335</v>
      </c>
      <c r="O20756" t="s">
        <v>86140</v>
      </c>
      <c r="P20756" t="s">
        <v>86141</v>
      </c>
      <c r="Q20756" t="s">
        <v>86142</v>
      </c>
      <c r="R20756" t="s">
        <v>75412</v>
      </c>
    </row>
    <row r="20757" spans="1:18" x14ac:dyDescent="0.25">
      <c r="A20757" s="2">
        <v>20755</v>
      </c>
      <c r="B20757">
        <v>4442145</v>
      </c>
      <c r="C20757" t="s">
        <v>61333</v>
      </c>
      <c r="D20757">
        <v>24.2</v>
      </c>
      <c r="E20757" t="s">
        <v>61334</v>
      </c>
      <c r="F20757">
        <v>3062</v>
      </c>
      <c r="G20757" t="s">
        <v>52238</v>
      </c>
      <c r="H20757" t="s">
        <v>61334</v>
      </c>
      <c r="I20757" t="s">
        <v>61335</v>
      </c>
      <c r="J20757" t="s">
        <v>61336</v>
      </c>
      <c r="K20757">
        <v>4.3838153659804311</v>
      </c>
      <c r="L20757">
        <v>0.57914806450863843</v>
      </c>
      <c r="M20757" t="s">
        <v>61335</v>
      </c>
      <c r="N20757" t="s">
        <v>61335</v>
      </c>
      <c r="O20757" t="s">
        <v>86140</v>
      </c>
      <c r="P20757" t="s">
        <v>86141</v>
      </c>
      <c r="Q20757" t="s">
        <v>86142</v>
      </c>
      <c r="R20757" t="s">
        <v>86143</v>
      </c>
    </row>
    <row r="20758" spans="1:18" x14ac:dyDescent="0.25">
      <c r="A20758" s="2">
        <v>20756</v>
      </c>
      <c r="B20758">
        <v>4442145</v>
      </c>
      <c r="C20758" t="s">
        <v>61333</v>
      </c>
      <c r="D20758">
        <v>24.2</v>
      </c>
      <c r="E20758" t="s">
        <v>61334</v>
      </c>
      <c r="F20758">
        <v>3062</v>
      </c>
      <c r="G20758" t="s">
        <v>52238</v>
      </c>
      <c r="H20758" t="s">
        <v>61334</v>
      </c>
      <c r="I20758" t="s">
        <v>61335</v>
      </c>
      <c r="J20758" t="s">
        <v>61336</v>
      </c>
      <c r="K20758">
        <v>4.3838153659804311</v>
      </c>
      <c r="L20758">
        <v>0.57914806450863843</v>
      </c>
      <c r="M20758" t="s">
        <v>61335</v>
      </c>
      <c r="N20758" t="s">
        <v>61335</v>
      </c>
      <c r="O20758" t="s">
        <v>86140</v>
      </c>
      <c r="P20758" t="s">
        <v>86141</v>
      </c>
      <c r="Q20758" t="s">
        <v>86142</v>
      </c>
      <c r="R20758" t="s">
        <v>77363</v>
      </c>
    </row>
    <row r="20759" spans="1:18" x14ac:dyDescent="0.25">
      <c r="A20759" s="2">
        <v>20757</v>
      </c>
      <c r="B20759">
        <v>4442145</v>
      </c>
      <c r="C20759" t="s">
        <v>61333</v>
      </c>
      <c r="D20759">
        <v>24.2</v>
      </c>
      <c r="E20759" t="s">
        <v>61334</v>
      </c>
      <c r="F20759">
        <v>3062</v>
      </c>
      <c r="G20759" t="s">
        <v>52238</v>
      </c>
      <c r="H20759" t="s">
        <v>61334</v>
      </c>
      <c r="I20759" t="s">
        <v>61335</v>
      </c>
      <c r="J20759" t="s">
        <v>61336</v>
      </c>
      <c r="K20759">
        <v>4.3838153659804311</v>
      </c>
      <c r="L20759">
        <v>0.57914806450863843</v>
      </c>
      <c r="M20759" t="s">
        <v>61335</v>
      </c>
      <c r="N20759" t="s">
        <v>61335</v>
      </c>
      <c r="O20759" t="s">
        <v>86140</v>
      </c>
      <c r="P20759" t="s">
        <v>86141</v>
      </c>
      <c r="Q20759" t="s">
        <v>86142</v>
      </c>
      <c r="R20759" t="s">
        <v>84974</v>
      </c>
    </row>
    <row r="20760" spans="1:18" x14ac:dyDescent="0.25">
      <c r="A20760" s="2">
        <v>20758</v>
      </c>
      <c r="B20760">
        <v>4442145</v>
      </c>
      <c r="C20760" t="s">
        <v>61333</v>
      </c>
      <c r="D20760">
        <v>24.2</v>
      </c>
      <c r="E20760" t="s">
        <v>61334</v>
      </c>
      <c r="F20760">
        <v>3062</v>
      </c>
      <c r="G20760" t="s">
        <v>52238</v>
      </c>
      <c r="H20760" t="s">
        <v>61334</v>
      </c>
      <c r="I20760" t="s">
        <v>61335</v>
      </c>
      <c r="J20760" t="s">
        <v>61336</v>
      </c>
      <c r="K20760">
        <v>4.3838153659804311</v>
      </c>
      <c r="L20760">
        <v>0.57914806450863843</v>
      </c>
      <c r="M20760" t="s">
        <v>61335</v>
      </c>
      <c r="N20760" t="s">
        <v>61335</v>
      </c>
      <c r="O20760" t="s">
        <v>86140</v>
      </c>
      <c r="P20760" t="s">
        <v>86141</v>
      </c>
      <c r="Q20760" t="s">
        <v>86142</v>
      </c>
      <c r="R20760" t="s">
        <v>74765</v>
      </c>
    </row>
    <row r="20761" spans="1:18" x14ac:dyDescent="0.25">
      <c r="A20761" s="2">
        <v>20759</v>
      </c>
      <c r="B20761">
        <v>4442145</v>
      </c>
      <c r="C20761" t="s">
        <v>61333</v>
      </c>
      <c r="D20761">
        <v>24.2</v>
      </c>
      <c r="E20761" t="s">
        <v>61334</v>
      </c>
      <c r="F20761">
        <v>3062</v>
      </c>
      <c r="G20761" t="s">
        <v>52238</v>
      </c>
      <c r="H20761" t="s">
        <v>61334</v>
      </c>
      <c r="I20761" t="s">
        <v>61335</v>
      </c>
      <c r="J20761" t="s">
        <v>61336</v>
      </c>
      <c r="K20761">
        <v>4.3838153659804311</v>
      </c>
      <c r="L20761">
        <v>0.57914806450863843</v>
      </c>
      <c r="M20761" t="s">
        <v>61335</v>
      </c>
      <c r="N20761" t="s">
        <v>61335</v>
      </c>
      <c r="O20761" t="s">
        <v>86140</v>
      </c>
      <c r="P20761" t="s">
        <v>86141</v>
      </c>
      <c r="Q20761" t="s">
        <v>86142</v>
      </c>
      <c r="R20761" t="s">
        <v>84975</v>
      </c>
    </row>
    <row r="20762" spans="1:18" x14ac:dyDescent="0.25">
      <c r="A20762" s="2">
        <v>20760</v>
      </c>
      <c r="B20762">
        <v>4442145</v>
      </c>
      <c r="C20762" t="s">
        <v>61333</v>
      </c>
      <c r="D20762">
        <v>24.2</v>
      </c>
      <c r="E20762" t="s">
        <v>61334</v>
      </c>
      <c r="F20762">
        <v>3062</v>
      </c>
      <c r="G20762" t="s">
        <v>52238</v>
      </c>
      <c r="H20762" t="s">
        <v>61334</v>
      </c>
      <c r="I20762" t="s">
        <v>61335</v>
      </c>
      <c r="J20762" t="s">
        <v>61336</v>
      </c>
      <c r="K20762">
        <v>4.3838153659804311</v>
      </c>
      <c r="L20762">
        <v>0.57914806450863843</v>
      </c>
      <c r="M20762" t="s">
        <v>61335</v>
      </c>
      <c r="N20762" t="s">
        <v>61335</v>
      </c>
      <c r="O20762" t="s">
        <v>86140</v>
      </c>
      <c r="P20762" t="s">
        <v>86141</v>
      </c>
      <c r="Q20762" t="s">
        <v>86142</v>
      </c>
      <c r="R20762" t="s">
        <v>74863</v>
      </c>
    </row>
    <row r="20763" spans="1:18" x14ac:dyDescent="0.25">
      <c r="A20763" s="2">
        <v>20761</v>
      </c>
      <c r="B20763">
        <v>4439757</v>
      </c>
      <c r="C20763" t="s">
        <v>61337</v>
      </c>
      <c r="D20763">
        <v>24.2</v>
      </c>
      <c r="E20763" t="s">
        <v>61338</v>
      </c>
      <c r="F20763">
        <v>3064</v>
      </c>
      <c r="G20763" t="s">
        <v>52238</v>
      </c>
      <c r="H20763" t="s">
        <v>61338</v>
      </c>
      <c r="I20763" t="s">
        <v>61339</v>
      </c>
      <c r="J20763" t="s">
        <v>61340</v>
      </c>
      <c r="K20763">
        <v>4.3838153659804311</v>
      </c>
      <c r="L20763">
        <v>0.57914806450863843</v>
      </c>
      <c r="M20763" t="s">
        <v>61339</v>
      </c>
      <c r="N20763" t="s">
        <v>61339</v>
      </c>
      <c r="O20763" t="s">
        <v>86144</v>
      </c>
      <c r="P20763" t="s">
        <v>86145</v>
      </c>
      <c r="Q20763" t="s">
        <v>86146</v>
      </c>
      <c r="R20763" t="s">
        <v>75841</v>
      </c>
    </row>
    <row r="20764" spans="1:18" x14ac:dyDescent="0.25">
      <c r="A20764" s="2">
        <v>20762</v>
      </c>
      <c r="B20764">
        <v>4439757</v>
      </c>
      <c r="C20764" t="s">
        <v>61337</v>
      </c>
      <c r="D20764">
        <v>24.2</v>
      </c>
      <c r="E20764" t="s">
        <v>61338</v>
      </c>
      <c r="F20764">
        <v>3064</v>
      </c>
      <c r="G20764" t="s">
        <v>52238</v>
      </c>
      <c r="H20764" t="s">
        <v>61338</v>
      </c>
      <c r="I20764" t="s">
        <v>61339</v>
      </c>
      <c r="J20764" t="s">
        <v>61340</v>
      </c>
      <c r="K20764">
        <v>4.3838153659804311</v>
      </c>
      <c r="L20764">
        <v>0.57914806450863843</v>
      </c>
      <c r="M20764" t="s">
        <v>61339</v>
      </c>
      <c r="N20764" t="s">
        <v>61339</v>
      </c>
      <c r="O20764" t="s">
        <v>86144</v>
      </c>
      <c r="P20764" t="s">
        <v>86145</v>
      </c>
      <c r="Q20764" t="s">
        <v>86146</v>
      </c>
      <c r="R20764" t="s">
        <v>84871</v>
      </c>
    </row>
    <row r="20765" spans="1:18" x14ac:dyDescent="0.25">
      <c r="A20765" s="2">
        <v>20763</v>
      </c>
      <c r="B20765">
        <v>4439757</v>
      </c>
      <c r="C20765" t="s">
        <v>61337</v>
      </c>
      <c r="D20765">
        <v>24.2</v>
      </c>
      <c r="E20765" t="s">
        <v>61338</v>
      </c>
      <c r="F20765">
        <v>3064</v>
      </c>
      <c r="G20765" t="s">
        <v>52238</v>
      </c>
      <c r="H20765" t="s">
        <v>61338</v>
      </c>
      <c r="I20765" t="s">
        <v>61339</v>
      </c>
      <c r="J20765" t="s">
        <v>61340</v>
      </c>
      <c r="K20765">
        <v>4.3838153659804311</v>
      </c>
      <c r="L20765">
        <v>0.57914806450863843</v>
      </c>
      <c r="M20765" t="s">
        <v>61339</v>
      </c>
      <c r="N20765" t="s">
        <v>61339</v>
      </c>
      <c r="O20765" t="s">
        <v>86144</v>
      </c>
      <c r="P20765" t="s">
        <v>86145</v>
      </c>
      <c r="Q20765" t="s">
        <v>86146</v>
      </c>
      <c r="R20765" t="s">
        <v>84873</v>
      </c>
    </row>
    <row r="20766" spans="1:18" x14ac:dyDescent="0.25">
      <c r="A20766" s="2">
        <v>20764</v>
      </c>
      <c r="B20766">
        <v>4439757</v>
      </c>
      <c r="C20766" t="s">
        <v>61337</v>
      </c>
      <c r="D20766">
        <v>24.2</v>
      </c>
      <c r="E20766" t="s">
        <v>61338</v>
      </c>
      <c r="F20766">
        <v>3064</v>
      </c>
      <c r="G20766" t="s">
        <v>52238</v>
      </c>
      <c r="H20766" t="s">
        <v>61338</v>
      </c>
      <c r="I20766" t="s">
        <v>61339</v>
      </c>
      <c r="J20766" t="s">
        <v>61340</v>
      </c>
      <c r="K20766">
        <v>4.3838153659804311</v>
      </c>
      <c r="L20766">
        <v>0.57914806450863843</v>
      </c>
      <c r="M20766" t="s">
        <v>61339</v>
      </c>
      <c r="N20766" t="s">
        <v>61339</v>
      </c>
      <c r="O20766" t="s">
        <v>86144</v>
      </c>
      <c r="P20766" t="s">
        <v>86145</v>
      </c>
      <c r="Q20766" t="s">
        <v>86146</v>
      </c>
      <c r="R20766" t="s">
        <v>82318</v>
      </c>
    </row>
    <row r="20767" spans="1:18" x14ac:dyDescent="0.25">
      <c r="A20767" s="2">
        <v>20765</v>
      </c>
      <c r="B20767">
        <v>4439757</v>
      </c>
      <c r="C20767" t="s">
        <v>61337</v>
      </c>
      <c r="D20767">
        <v>24.2</v>
      </c>
      <c r="E20767" t="s">
        <v>61338</v>
      </c>
      <c r="F20767">
        <v>3064</v>
      </c>
      <c r="G20767" t="s">
        <v>52238</v>
      </c>
      <c r="H20767" t="s">
        <v>61338</v>
      </c>
      <c r="I20767" t="s">
        <v>61339</v>
      </c>
      <c r="J20767" t="s">
        <v>61340</v>
      </c>
      <c r="K20767">
        <v>4.3838153659804311</v>
      </c>
      <c r="L20767">
        <v>0.57914806450863843</v>
      </c>
      <c r="M20767" t="s">
        <v>61339</v>
      </c>
      <c r="N20767" t="s">
        <v>61339</v>
      </c>
      <c r="O20767" t="s">
        <v>86144</v>
      </c>
      <c r="P20767" t="s">
        <v>86145</v>
      </c>
      <c r="Q20767" t="s">
        <v>86146</v>
      </c>
      <c r="R20767" t="s">
        <v>79461</v>
      </c>
    </row>
    <row r="20768" spans="1:18" x14ac:dyDescent="0.25">
      <c r="A20768" s="2">
        <v>20766</v>
      </c>
      <c r="B20768">
        <v>4439757</v>
      </c>
      <c r="C20768" t="s">
        <v>61337</v>
      </c>
      <c r="D20768">
        <v>24.2</v>
      </c>
      <c r="E20768" t="s">
        <v>61338</v>
      </c>
      <c r="F20768">
        <v>3064</v>
      </c>
      <c r="G20768" t="s">
        <v>52238</v>
      </c>
      <c r="H20768" t="s">
        <v>61338</v>
      </c>
      <c r="I20768" t="s">
        <v>61339</v>
      </c>
      <c r="J20768" t="s">
        <v>61340</v>
      </c>
      <c r="K20768">
        <v>4.3838153659804311</v>
      </c>
      <c r="L20768">
        <v>0.57914806450863843</v>
      </c>
      <c r="M20768" t="s">
        <v>61339</v>
      </c>
      <c r="N20768" t="s">
        <v>61339</v>
      </c>
      <c r="O20768" t="s">
        <v>86144</v>
      </c>
      <c r="P20768" t="s">
        <v>86145</v>
      </c>
      <c r="Q20768" t="s">
        <v>86146</v>
      </c>
      <c r="R20768" t="s">
        <v>74980</v>
      </c>
    </row>
    <row r="20769" spans="1:18" x14ac:dyDescent="0.25">
      <c r="A20769" s="2">
        <v>20767</v>
      </c>
      <c r="B20769">
        <v>4439757</v>
      </c>
      <c r="C20769" t="s">
        <v>61337</v>
      </c>
      <c r="D20769">
        <v>24.2</v>
      </c>
      <c r="E20769" t="s">
        <v>61338</v>
      </c>
      <c r="F20769">
        <v>3064</v>
      </c>
      <c r="G20769" t="s">
        <v>52238</v>
      </c>
      <c r="H20769" t="s">
        <v>61338</v>
      </c>
      <c r="I20769" t="s">
        <v>61339</v>
      </c>
      <c r="J20769" t="s">
        <v>61340</v>
      </c>
      <c r="K20769">
        <v>4.3838153659804311</v>
      </c>
      <c r="L20769">
        <v>0.57914806450863843</v>
      </c>
      <c r="M20769" t="s">
        <v>61339</v>
      </c>
      <c r="N20769" t="s">
        <v>61339</v>
      </c>
      <c r="O20769" t="s">
        <v>86144</v>
      </c>
      <c r="P20769" t="s">
        <v>86145</v>
      </c>
      <c r="Q20769" t="s">
        <v>86146</v>
      </c>
      <c r="R20769" t="s">
        <v>75738</v>
      </c>
    </row>
    <row r="20770" spans="1:18" x14ac:dyDescent="0.25">
      <c r="A20770" s="2">
        <v>20768</v>
      </c>
      <c r="B20770">
        <v>4439757</v>
      </c>
      <c r="C20770" t="s">
        <v>61337</v>
      </c>
      <c r="D20770">
        <v>24.2</v>
      </c>
      <c r="E20770" t="s">
        <v>61338</v>
      </c>
      <c r="F20770">
        <v>3064</v>
      </c>
      <c r="G20770" t="s">
        <v>52238</v>
      </c>
      <c r="H20770" t="s">
        <v>61338</v>
      </c>
      <c r="I20770" t="s">
        <v>61339</v>
      </c>
      <c r="J20770" t="s">
        <v>61340</v>
      </c>
      <c r="K20770">
        <v>4.3838153659804311</v>
      </c>
      <c r="L20770">
        <v>0.57914806450863843</v>
      </c>
      <c r="M20770" t="s">
        <v>61339</v>
      </c>
      <c r="N20770" t="s">
        <v>61339</v>
      </c>
      <c r="O20770" t="s">
        <v>86144</v>
      </c>
      <c r="P20770" t="s">
        <v>86145</v>
      </c>
      <c r="Q20770" t="s">
        <v>86146</v>
      </c>
      <c r="R20770" t="s">
        <v>79784</v>
      </c>
    </row>
    <row r="20771" spans="1:18" x14ac:dyDescent="0.25">
      <c r="A20771" s="2">
        <v>20769</v>
      </c>
      <c r="B20771">
        <v>4439757</v>
      </c>
      <c r="C20771" t="s">
        <v>61337</v>
      </c>
      <c r="D20771">
        <v>24.2</v>
      </c>
      <c r="E20771" t="s">
        <v>61338</v>
      </c>
      <c r="F20771">
        <v>3064</v>
      </c>
      <c r="G20771" t="s">
        <v>52238</v>
      </c>
      <c r="H20771" t="s">
        <v>61338</v>
      </c>
      <c r="I20771" t="s">
        <v>61339</v>
      </c>
      <c r="J20771" t="s">
        <v>61340</v>
      </c>
      <c r="K20771">
        <v>4.3838153659804311</v>
      </c>
      <c r="L20771">
        <v>0.57914806450863843</v>
      </c>
      <c r="M20771" t="s">
        <v>61339</v>
      </c>
      <c r="N20771" t="s">
        <v>61339</v>
      </c>
      <c r="O20771" t="s">
        <v>86144</v>
      </c>
      <c r="P20771" t="s">
        <v>86145</v>
      </c>
      <c r="Q20771" t="s">
        <v>86146</v>
      </c>
      <c r="R20771" t="s">
        <v>79785</v>
      </c>
    </row>
    <row r="20772" spans="1:18" x14ac:dyDescent="0.25">
      <c r="A20772" s="2">
        <v>20770</v>
      </c>
      <c r="B20772">
        <v>4439757</v>
      </c>
      <c r="C20772" t="s">
        <v>61337</v>
      </c>
      <c r="D20772">
        <v>24.2</v>
      </c>
      <c r="E20772" t="s">
        <v>61338</v>
      </c>
      <c r="F20772">
        <v>3064</v>
      </c>
      <c r="G20772" t="s">
        <v>52238</v>
      </c>
      <c r="H20772" t="s">
        <v>61338</v>
      </c>
      <c r="I20772" t="s">
        <v>61339</v>
      </c>
      <c r="J20772" t="s">
        <v>61340</v>
      </c>
      <c r="K20772">
        <v>4.3838153659804311</v>
      </c>
      <c r="L20772">
        <v>0.57914806450863843</v>
      </c>
      <c r="M20772" t="s">
        <v>61339</v>
      </c>
      <c r="N20772" t="s">
        <v>61339</v>
      </c>
      <c r="O20772" t="s">
        <v>86144</v>
      </c>
      <c r="P20772" t="s">
        <v>86145</v>
      </c>
      <c r="Q20772" t="s">
        <v>86146</v>
      </c>
      <c r="R20772" t="s">
        <v>84879</v>
      </c>
    </row>
    <row r="20773" spans="1:18" x14ac:dyDescent="0.25">
      <c r="A20773" s="2">
        <v>20771</v>
      </c>
      <c r="B20773">
        <v>4439757</v>
      </c>
      <c r="C20773" t="s">
        <v>61337</v>
      </c>
      <c r="D20773">
        <v>24.2</v>
      </c>
      <c r="E20773" t="s">
        <v>61338</v>
      </c>
      <c r="F20773">
        <v>3064</v>
      </c>
      <c r="G20773" t="s">
        <v>52238</v>
      </c>
      <c r="H20773" t="s">
        <v>61338</v>
      </c>
      <c r="I20773" t="s">
        <v>61339</v>
      </c>
      <c r="J20773" t="s">
        <v>61340</v>
      </c>
      <c r="K20773">
        <v>4.3838153659804311</v>
      </c>
      <c r="L20773">
        <v>0.57914806450863843</v>
      </c>
      <c r="M20773" t="s">
        <v>61339</v>
      </c>
      <c r="N20773" t="s">
        <v>61339</v>
      </c>
      <c r="O20773" t="s">
        <v>86144</v>
      </c>
      <c r="P20773" t="s">
        <v>86145</v>
      </c>
      <c r="Q20773" t="s">
        <v>86146</v>
      </c>
      <c r="R20773" t="s">
        <v>83035</v>
      </c>
    </row>
    <row r="20774" spans="1:18" x14ac:dyDescent="0.25">
      <c r="A20774" s="2">
        <v>20772</v>
      </c>
      <c r="B20774">
        <v>4439757</v>
      </c>
      <c r="C20774" t="s">
        <v>61337</v>
      </c>
      <c r="D20774">
        <v>24.2</v>
      </c>
      <c r="E20774" t="s">
        <v>61338</v>
      </c>
      <c r="F20774">
        <v>3064</v>
      </c>
      <c r="G20774" t="s">
        <v>52238</v>
      </c>
      <c r="H20774" t="s">
        <v>61338</v>
      </c>
      <c r="I20774" t="s">
        <v>61339</v>
      </c>
      <c r="J20774" t="s">
        <v>61340</v>
      </c>
      <c r="K20774">
        <v>4.3838153659804311</v>
      </c>
      <c r="L20774">
        <v>0.57914806450863843</v>
      </c>
      <c r="M20774" t="s">
        <v>61339</v>
      </c>
      <c r="N20774" t="s">
        <v>61339</v>
      </c>
      <c r="O20774" t="s">
        <v>86144</v>
      </c>
      <c r="P20774" t="s">
        <v>86145</v>
      </c>
      <c r="Q20774" t="s">
        <v>86146</v>
      </c>
      <c r="R20774" t="s">
        <v>74920</v>
      </c>
    </row>
    <row r="20775" spans="1:18" x14ac:dyDescent="0.25">
      <c r="A20775" s="2">
        <v>20773</v>
      </c>
      <c r="B20775">
        <v>4442373</v>
      </c>
      <c r="C20775" t="s">
        <v>61341</v>
      </c>
      <c r="D20775">
        <v>24.2</v>
      </c>
      <c r="E20775" t="s">
        <v>61342</v>
      </c>
      <c r="F20775">
        <v>3065</v>
      </c>
      <c r="G20775" t="s">
        <v>52238</v>
      </c>
      <c r="H20775" t="s">
        <v>61342</v>
      </c>
      <c r="I20775" t="s">
        <v>61343</v>
      </c>
      <c r="J20775" t="s">
        <v>61344</v>
      </c>
      <c r="K20775">
        <v>4.3838153659804311</v>
      </c>
      <c r="L20775">
        <v>0.57914806450863843</v>
      </c>
      <c r="M20775" t="s">
        <v>61343</v>
      </c>
      <c r="N20775" t="s">
        <v>61343</v>
      </c>
      <c r="O20775" t="s">
        <v>86147</v>
      </c>
      <c r="P20775" t="s">
        <v>61344</v>
      </c>
      <c r="Q20775" t="s">
        <v>86148</v>
      </c>
      <c r="R20775" t="s">
        <v>77059</v>
      </c>
    </row>
    <row r="20776" spans="1:18" x14ac:dyDescent="0.25">
      <c r="A20776" s="2">
        <v>20774</v>
      </c>
      <c r="B20776">
        <v>4442373</v>
      </c>
      <c r="C20776" t="s">
        <v>61341</v>
      </c>
      <c r="D20776">
        <v>24.2</v>
      </c>
      <c r="E20776" t="s">
        <v>61342</v>
      </c>
      <c r="F20776">
        <v>3065</v>
      </c>
      <c r="G20776" t="s">
        <v>52238</v>
      </c>
      <c r="H20776" t="s">
        <v>61342</v>
      </c>
      <c r="I20776" t="s">
        <v>61343</v>
      </c>
      <c r="J20776" t="s">
        <v>61344</v>
      </c>
      <c r="K20776">
        <v>4.3838153659804311</v>
      </c>
      <c r="L20776">
        <v>0.57914806450863843</v>
      </c>
      <c r="M20776" t="s">
        <v>61343</v>
      </c>
      <c r="N20776" t="s">
        <v>61343</v>
      </c>
      <c r="O20776" t="s">
        <v>86147</v>
      </c>
      <c r="P20776" t="s">
        <v>61344</v>
      </c>
      <c r="Q20776" t="s">
        <v>86148</v>
      </c>
      <c r="R20776" t="s">
        <v>81683</v>
      </c>
    </row>
    <row r="20777" spans="1:18" x14ac:dyDescent="0.25">
      <c r="A20777" s="2">
        <v>20775</v>
      </c>
      <c r="B20777">
        <v>4442373</v>
      </c>
      <c r="C20777" t="s">
        <v>61341</v>
      </c>
      <c r="D20777">
        <v>24.2</v>
      </c>
      <c r="E20777" t="s">
        <v>61342</v>
      </c>
      <c r="F20777">
        <v>3065</v>
      </c>
      <c r="G20777" t="s">
        <v>52238</v>
      </c>
      <c r="H20777" t="s">
        <v>61342</v>
      </c>
      <c r="I20777" t="s">
        <v>61343</v>
      </c>
      <c r="J20777" t="s">
        <v>61344</v>
      </c>
      <c r="K20777">
        <v>4.3838153659804311</v>
      </c>
      <c r="L20777">
        <v>0.57914806450863843</v>
      </c>
      <c r="M20777" t="s">
        <v>61343</v>
      </c>
      <c r="N20777" t="s">
        <v>61343</v>
      </c>
      <c r="O20777" t="s">
        <v>86147</v>
      </c>
      <c r="P20777" t="s">
        <v>61344</v>
      </c>
      <c r="Q20777" t="s">
        <v>86148</v>
      </c>
      <c r="R20777" t="s">
        <v>77229</v>
      </c>
    </row>
    <row r="20778" spans="1:18" x14ac:dyDescent="0.25">
      <c r="A20778" s="2">
        <v>20776</v>
      </c>
      <c r="B20778">
        <v>4442373</v>
      </c>
      <c r="C20778" t="s">
        <v>61341</v>
      </c>
      <c r="D20778">
        <v>24.2</v>
      </c>
      <c r="E20778" t="s">
        <v>61342</v>
      </c>
      <c r="F20778">
        <v>3065</v>
      </c>
      <c r="G20778" t="s">
        <v>52238</v>
      </c>
      <c r="H20778" t="s">
        <v>61342</v>
      </c>
      <c r="I20778" t="s">
        <v>61343</v>
      </c>
      <c r="J20778" t="s">
        <v>61344</v>
      </c>
      <c r="K20778">
        <v>4.3838153659804311</v>
      </c>
      <c r="L20778">
        <v>0.57914806450863843</v>
      </c>
      <c r="M20778" t="s">
        <v>61343</v>
      </c>
      <c r="N20778" t="s">
        <v>61343</v>
      </c>
      <c r="O20778" t="s">
        <v>86147</v>
      </c>
      <c r="P20778" t="s">
        <v>61344</v>
      </c>
      <c r="Q20778" t="s">
        <v>86148</v>
      </c>
      <c r="R20778" t="s">
        <v>76835</v>
      </c>
    </row>
    <row r="20779" spans="1:18" x14ac:dyDescent="0.25">
      <c r="A20779" s="2">
        <v>20777</v>
      </c>
      <c r="B20779">
        <v>4442373</v>
      </c>
      <c r="C20779" t="s">
        <v>61341</v>
      </c>
      <c r="D20779">
        <v>24.2</v>
      </c>
      <c r="E20779" t="s">
        <v>61342</v>
      </c>
      <c r="F20779">
        <v>3065</v>
      </c>
      <c r="G20779" t="s">
        <v>52238</v>
      </c>
      <c r="H20779" t="s">
        <v>61342</v>
      </c>
      <c r="I20779" t="s">
        <v>61343</v>
      </c>
      <c r="J20779" t="s">
        <v>61344</v>
      </c>
      <c r="K20779">
        <v>4.3838153659804311</v>
      </c>
      <c r="L20779">
        <v>0.57914806450863843</v>
      </c>
      <c r="M20779" t="s">
        <v>61343</v>
      </c>
      <c r="N20779" t="s">
        <v>61343</v>
      </c>
      <c r="O20779" t="s">
        <v>86147</v>
      </c>
      <c r="P20779" t="s">
        <v>61344</v>
      </c>
      <c r="Q20779" t="s">
        <v>86148</v>
      </c>
      <c r="R20779" t="s">
        <v>75508</v>
      </c>
    </row>
    <row r="20780" spans="1:18" x14ac:dyDescent="0.25">
      <c r="A20780" s="2">
        <v>20778</v>
      </c>
      <c r="B20780">
        <v>4442373</v>
      </c>
      <c r="C20780" t="s">
        <v>61341</v>
      </c>
      <c r="D20780">
        <v>24.2</v>
      </c>
      <c r="E20780" t="s">
        <v>61342</v>
      </c>
      <c r="F20780">
        <v>3065</v>
      </c>
      <c r="G20780" t="s">
        <v>52238</v>
      </c>
      <c r="H20780" t="s">
        <v>61342</v>
      </c>
      <c r="I20780" t="s">
        <v>61343</v>
      </c>
      <c r="J20780" t="s">
        <v>61344</v>
      </c>
      <c r="K20780">
        <v>4.3838153659804311</v>
      </c>
      <c r="L20780">
        <v>0.57914806450863843</v>
      </c>
      <c r="M20780" t="s">
        <v>61343</v>
      </c>
      <c r="N20780" t="s">
        <v>61343</v>
      </c>
      <c r="O20780" t="s">
        <v>86147</v>
      </c>
      <c r="P20780" t="s">
        <v>61344</v>
      </c>
      <c r="Q20780" t="s">
        <v>86148</v>
      </c>
      <c r="R20780" t="s">
        <v>75990</v>
      </c>
    </row>
    <row r="20781" spans="1:18" x14ac:dyDescent="0.25">
      <c r="A20781" s="2">
        <v>20779</v>
      </c>
      <c r="B20781">
        <v>4442373</v>
      </c>
      <c r="C20781" t="s">
        <v>61341</v>
      </c>
      <c r="D20781">
        <v>24.2</v>
      </c>
      <c r="E20781" t="s">
        <v>61342</v>
      </c>
      <c r="F20781">
        <v>3065</v>
      </c>
      <c r="G20781" t="s">
        <v>52238</v>
      </c>
      <c r="H20781" t="s">
        <v>61342</v>
      </c>
      <c r="I20781" t="s">
        <v>61343</v>
      </c>
      <c r="J20781" t="s">
        <v>61344</v>
      </c>
      <c r="K20781">
        <v>4.3838153659804311</v>
      </c>
      <c r="L20781">
        <v>0.57914806450863843</v>
      </c>
      <c r="M20781" t="s">
        <v>61343</v>
      </c>
      <c r="N20781" t="s">
        <v>61343</v>
      </c>
      <c r="O20781" t="s">
        <v>86147</v>
      </c>
      <c r="P20781" t="s">
        <v>61344</v>
      </c>
      <c r="Q20781" t="s">
        <v>86148</v>
      </c>
      <c r="R20781" t="s">
        <v>77500</v>
      </c>
    </row>
    <row r="20782" spans="1:18" x14ac:dyDescent="0.25">
      <c r="A20782" s="2">
        <v>20780</v>
      </c>
      <c r="B20782">
        <v>4442373</v>
      </c>
      <c r="C20782" t="s">
        <v>61341</v>
      </c>
      <c r="D20782">
        <v>24.2</v>
      </c>
      <c r="E20782" t="s">
        <v>61342</v>
      </c>
      <c r="F20782">
        <v>3065</v>
      </c>
      <c r="G20782" t="s">
        <v>52238</v>
      </c>
      <c r="H20782" t="s">
        <v>61342</v>
      </c>
      <c r="I20782" t="s">
        <v>61343</v>
      </c>
      <c r="J20782" t="s">
        <v>61344</v>
      </c>
      <c r="K20782">
        <v>4.3838153659804311</v>
      </c>
      <c r="L20782">
        <v>0.57914806450863843</v>
      </c>
      <c r="M20782" t="s">
        <v>61343</v>
      </c>
      <c r="N20782" t="s">
        <v>61343</v>
      </c>
      <c r="O20782" t="s">
        <v>86147</v>
      </c>
      <c r="P20782" t="s">
        <v>61344</v>
      </c>
      <c r="Q20782" t="s">
        <v>86148</v>
      </c>
      <c r="R20782" t="s">
        <v>75585</v>
      </c>
    </row>
    <row r="20783" spans="1:18" x14ac:dyDescent="0.25">
      <c r="A20783" s="2">
        <v>20781</v>
      </c>
      <c r="B20783">
        <v>4434148</v>
      </c>
      <c r="C20783" t="s">
        <v>61349</v>
      </c>
      <c r="D20783">
        <v>24.1</v>
      </c>
      <c r="E20783" t="s">
        <v>61350</v>
      </c>
      <c r="F20783">
        <v>3068</v>
      </c>
      <c r="G20783" t="s">
        <v>52238</v>
      </c>
      <c r="H20783" t="s">
        <v>61350</v>
      </c>
      <c r="I20783" t="s">
        <v>61351</v>
      </c>
      <c r="J20783" t="s">
        <v>61352</v>
      </c>
      <c r="K20783">
        <v>4.3820170425748683</v>
      </c>
      <c r="L20783">
        <v>0.57891048709427584</v>
      </c>
      <c r="M20783" t="s">
        <v>61351</v>
      </c>
      <c r="N20783" t="s">
        <v>61351</v>
      </c>
      <c r="O20783" t="s">
        <v>86149</v>
      </c>
      <c r="P20783" t="s">
        <v>61352</v>
      </c>
      <c r="Q20783" t="s">
        <v>86150</v>
      </c>
      <c r="R20783" t="s">
        <v>86151</v>
      </c>
    </row>
    <row r="20784" spans="1:18" x14ac:dyDescent="0.25">
      <c r="A20784" s="2">
        <v>20782</v>
      </c>
      <c r="B20784">
        <v>4434148</v>
      </c>
      <c r="C20784" t="s">
        <v>61349</v>
      </c>
      <c r="D20784">
        <v>24.1</v>
      </c>
      <c r="E20784" t="s">
        <v>61350</v>
      </c>
      <c r="F20784">
        <v>3068</v>
      </c>
      <c r="G20784" t="s">
        <v>52238</v>
      </c>
      <c r="H20784" t="s">
        <v>61350</v>
      </c>
      <c r="I20784" t="s">
        <v>61351</v>
      </c>
      <c r="J20784" t="s">
        <v>61352</v>
      </c>
      <c r="K20784">
        <v>4.3820170425748683</v>
      </c>
      <c r="L20784">
        <v>0.57891048709427584</v>
      </c>
      <c r="M20784" t="s">
        <v>61351</v>
      </c>
      <c r="N20784" t="s">
        <v>61351</v>
      </c>
      <c r="O20784" t="s">
        <v>86149</v>
      </c>
      <c r="P20784" t="s">
        <v>61352</v>
      </c>
      <c r="Q20784" t="s">
        <v>86150</v>
      </c>
      <c r="R20784" t="s">
        <v>74895</v>
      </c>
    </row>
    <row r="20785" spans="1:18" x14ac:dyDescent="0.25">
      <c r="A20785" s="2">
        <v>20783</v>
      </c>
      <c r="B20785">
        <v>4443289</v>
      </c>
      <c r="C20785" t="s">
        <v>61353</v>
      </c>
      <c r="D20785">
        <v>24.1</v>
      </c>
      <c r="E20785" t="s">
        <v>61354</v>
      </c>
      <c r="F20785">
        <v>3069</v>
      </c>
      <c r="G20785" t="s">
        <v>28886</v>
      </c>
      <c r="H20785" t="s">
        <v>61354</v>
      </c>
      <c r="I20785" t="s">
        <v>61355</v>
      </c>
      <c r="J20785" t="s">
        <v>61356</v>
      </c>
      <c r="K20785">
        <v>4.3820170425748683</v>
      </c>
      <c r="L20785">
        <v>0.57891048709427584</v>
      </c>
      <c r="M20785" t="s">
        <v>61355</v>
      </c>
      <c r="N20785" t="s">
        <v>61355</v>
      </c>
      <c r="O20785" t="s">
        <v>86152</v>
      </c>
      <c r="P20785" t="s">
        <v>86153</v>
      </c>
      <c r="Q20785" t="s">
        <v>86154</v>
      </c>
      <c r="R20785" t="s">
        <v>76850</v>
      </c>
    </row>
    <row r="20786" spans="1:18" x14ac:dyDescent="0.25">
      <c r="A20786" s="2">
        <v>20784</v>
      </c>
      <c r="B20786">
        <v>4443289</v>
      </c>
      <c r="C20786" t="s">
        <v>61353</v>
      </c>
      <c r="D20786">
        <v>24.1</v>
      </c>
      <c r="E20786" t="s">
        <v>61354</v>
      </c>
      <c r="F20786">
        <v>3069</v>
      </c>
      <c r="G20786" t="s">
        <v>28886</v>
      </c>
      <c r="H20786" t="s">
        <v>61354</v>
      </c>
      <c r="I20786" t="s">
        <v>61355</v>
      </c>
      <c r="J20786" t="s">
        <v>61356</v>
      </c>
      <c r="K20786">
        <v>4.3820170425748683</v>
      </c>
      <c r="L20786">
        <v>0.57891048709427584</v>
      </c>
      <c r="M20786" t="s">
        <v>61355</v>
      </c>
      <c r="N20786" t="s">
        <v>61355</v>
      </c>
      <c r="O20786" t="s">
        <v>86152</v>
      </c>
      <c r="P20786" t="s">
        <v>86153</v>
      </c>
      <c r="Q20786" t="s">
        <v>86154</v>
      </c>
      <c r="R20786" t="s">
        <v>79773</v>
      </c>
    </row>
    <row r="20787" spans="1:18" x14ac:dyDescent="0.25">
      <c r="A20787" s="2">
        <v>20785</v>
      </c>
      <c r="B20787">
        <v>4443289</v>
      </c>
      <c r="C20787" t="s">
        <v>61353</v>
      </c>
      <c r="D20787">
        <v>24.1</v>
      </c>
      <c r="E20787" t="s">
        <v>61354</v>
      </c>
      <c r="F20787">
        <v>3069</v>
      </c>
      <c r="G20787" t="s">
        <v>28886</v>
      </c>
      <c r="H20787" t="s">
        <v>61354</v>
      </c>
      <c r="I20787" t="s">
        <v>61355</v>
      </c>
      <c r="J20787" t="s">
        <v>61356</v>
      </c>
      <c r="K20787">
        <v>4.3820170425748683</v>
      </c>
      <c r="L20787">
        <v>0.57891048709427584</v>
      </c>
      <c r="M20787" t="s">
        <v>61355</v>
      </c>
      <c r="N20787" t="s">
        <v>61355</v>
      </c>
      <c r="O20787" t="s">
        <v>86152</v>
      </c>
      <c r="P20787" t="s">
        <v>86153</v>
      </c>
      <c r="Q20787" t="s">
        <v>86154</v>
      </c>
      <c r="R20787" t="s">
        <v>74688</v>
      </c>
    </row>
    <row r="20788" spans="1:18" x14ac:dyDescent="0.25">
      <c r="A20788" s="2">
        <v>20786</v>
      </c>
      <c r="B20788">
        <v>4443289</v>
      </c>
      <c r="C20788" t="s">
        <v>61353</v>
      </c>
      <c r="D20788">
        <v>24.1</v>
      </c>
      <c r="E20788" t="s">
        <v>61354</v>
      </c>
      <c r="F20788">
        <v>3069</v>
      </c>
      <c r="G20788" t="s">
        <v>28886</v>
      </c>
      <c r="H20788" t="s">
        <v>61354</v>
      </c>
      <c r="I20788" t="s">
        <v>61355</v>
      </c>
      <c r="J20788" t="s">
        <v>61356</v>
      </c>
      <c r="K20788">
        <v>4.3820170425748683</v>
      </c>
      <c r="L20788">
        <v>0.57891048709427584</v>
      </c>
      <c r="M20788" t="s">
        <v>61355</v>
      </c>
      <c r="N20788" t="s">
        <v>61355</v>
      </c>
      <c r="O20788" t="s">
        <v>86152</v>
      </c>
      <c r="P20788" t="s">
        <v>86153</v>
      </c>
      <c r="Q20788" t="s">
        <v>86154</v>
      </c>
      <c r="R20788" t="s">
        <v>74745</v>
      </c>
    </row>
    <row r="20789" spans="1:18" x14ac:dyDescent="0.25">
      <c r="A20789" s="2">
        <v>20787</v>
      </c>
      <c r="B20789">
        <v>4442435</v>
      </c>
      <c r="C20789" t="s">
        <v>61357</v>
      </c>
      <c r="D20789">
        <v>24.1</v>
      </c>
      <c r="E20789" t="s">
        <v>61358</v>
      </c>
      <c r="F20789">
        <v>3070</v>
      </c>
      <c r="G20789" t="s">
        <v>52238</v>
      </c>
      <c r="H20789" t="s">
        <v>61358</v>
      </c>
      <c r="I20789" t="s">
        <v>61359</v>
      </c>
      <c r="J20789" t="s">
        <v>61360</v>
      </c>
      <c r="K20789">
        <v>4.3820170425748683</v>
      </c>
      <c r="L20789">
        <v>0.57891048709427584</v>
      </c>
      <c r="M20789" t="s">
        <v>61359</v>
      </c>
      <c r="N20789" t="s">
        <v>61359</v>
      </c>
      <c r="O20789" t="s">
        <v>86155</v>
      </c>
      <c r="P20789" t="s">
        <v>86156</v>
      </c>
      <c r="Q20789" t="s">
        <v>86157</v>
      </c>
      <c r="R20789" t="s">
        <v>74780</v>
      </c>
    </row>
    <row r="20790" spans="1:18" x14ac:dyDescent="0.25">
      <c r="A20790" s="2">
        <v>20788</v>
      </c>
      <c r="B20790">
        <v>4442435</v>
      </c>
      <c r="C20790" t="s">
        <v>61357</v>
      </c>
      <c r="D20790">
        <v>24.1</v>
      </c>
      <c r="E20790" t="s">
        <v>61358</v>
      </c>
      <c r="F20790">
        <v>3070</v>
      </c>
      <c r="G20790" t="s">
        <v>52238</v>
      </c>
      <c r="H20790" t="s">
        <v>61358</v>
      </c>
      <c r="I20790" t="s">
        <v>61359</v>
      </c>
      <c r="J20790" t="s">
        <v>61360</v>
      </c>
      <c r="K20790">
        <v>4.3820170425748683</v>
      </c>
      <c r="L20790">
        <v>0.57891048709427584</v>
      </c>
      <c r="M20790" t="s">
        <v>61359</v>
      </c>
      <c r="N20790" t="s">
        <v>61359</v>
      </c>
      <c r="O20790" t="s">
        <v>86155</v>
      </c>
      <c r="P20790" t="s">
        <v>86156</v>
      </c>
      <c r="Q20790" t="s">
        <v>86157</v>
      </c>
      <c r="R20790" t="s">
        <v>74688</v>
      </c>
    </row>
    <row r="20791" spans="1:18" x14ac:dyDescent="0.25">
      <c r="A20791" s="2">
        <v>20789</v>
      </c>
      <c r="B20791">
        <v>4442435</v>
      </c>
      <c r="C20791" t="s">
        <v>61357</v>
      </c>
      <c r="D20791">
        <v>24.1</v>
      </c>
      <c r="E20791" t="s">
        <v>61358</v>
      </c>
      <c r="F20791">
        <v>3070</v>
      </c>
      <c r="G20791" t="s">
        <v>52238</v>
      </c>
      <c r="H20791" t="s">
        <v>61358</v>
      </c>
      <c r="I20791" t="s">
        <v>61359</v>
      </c>
      <c r="J20791" t="s">
        <v>61360</v>
      </c>
      <c r="K20791">
        <v>4.3820170425748683</v>
      </c>
      <c r="L20791">
        <v>0.57891048709427584</v>
      </c>
      <c r="M20791" t="s">
        <v>61359</v>
      </c>
      <c r="N20791" t="s">
        <v>61359</v>
      </c>
      <c r="O20791" t="s">
        <v>86155</v>
      </c>
      <c r="P20791" t="s">
        <v>86156</v>
      </c>
      <c r="Q20791" t="s">
        <v>86157</v>
      </c>
      <c r="R20791" t="s">
        <v>74934</v>
      </c>
    </row>
    <row r="20792" spans="1:18" x14ac:dyDescent="0.25">
      <c r="A20792" s="2">
        <v>20790</v>
      </c>
      <c r="B20792">
        <v>4442435</v>
      </c>
      <c r="C20792" t="s">
        <v>61357</v>
      </c>
      <c r="D20792">
        <v>24.1</v>
      </c>
      <c r="E20792" t="s">
        <v>61358</v>
      </c>
      <c r="F20792">
        <v>3070</v>
      </c>
      <c r="G20792" t="s">
        <v>52238</v>
      </c>
      <c r="H20792" t="s">
        <v>61358</v>
      </c>
      <c r="I20792" t="s">
        <v>61359</v>
      </c>
      <c r="J20792" t="s">
        <v>61360</v>
      </c>
      <c r="K20792">
        <v>4.3820170425748683</v>
      </c>
      <c r="L20792">
        <v>0.57891048709427584</v>
      </c>
      <c r="M20792" t="s">
        <v>61359</v>
      </c>
      <c r="N20792" t="s">
        <v>61359</v>
      </c>
      <c r="O20792" t="s">
        <v>86155</v>
      </c>
      <c r="P20792" t="s">
        <v>86156</v>
      </c>
      <c r="Q20792" t="s">
        <v>86157</v>
      </c>
      <c r="R20792" t="s">
        <v>77290</v>
      </c>
    </row>
    <row r="20793" spans="1:18" x14ac:dyDescent="0.25">
      <c r="A20793" s="2">
        <v>20791</v>
      </c>
      <c r="B20793">
        <v>4449114</v>
      </c>
      <c r="C20793" t="s">
        <v>61361</v>
      </c>
      <c r="D20793">
        <v>24</v>
      </c>
      <c r="E20793" t="s">
        <v>61362</v>
      </c>
      <c r="F20793">
        <v>3072</v>
      </c>
      <c r="G20793" t="s">
        <v>28886</v>
      </c>
      <c r="H20793" t="s">
        <v>61362</v>
      </c>
      <c r="I20793" t="s">
        <v>61363</v>
      </c>
      <c r="J20793" t="s">
        <v>61364</v>
      </c>
      <c r="K20793">
        <v>4.3802112417116064</v>
      </c>
      <c r="L20793">
        <v>0.57867192182919602</v>
      </c>
      <c r="M20793" t="s">
        <v>61363</v>
      </c>
      <c r="N20793" t="s">
        <v>61363</v>
      </c>
      <c r="O20793" t="s">
        <v>86158</v>
      </c>
      <c r="P20793" t="s">
        <v>86159</v>
      </c>
      <c r="Q20793" t="s">
        <v>86160</v>
      </c>
      <c r="R20793" t="s">
        <v>76790</v>
      </c>
    </row>
    <row r="20794" spans="1:18" x14ac:dyDescent="0.25">
      <c r="A20794" s="2">
        <v>20792</v>
      </c>
      <c r="B20794">
        <v>4449114</v>
      </c>
      <c r="C20794" t="s">
        <v>61361</v>
      </c>
      <c r="D20794">
        <v>24</v>
      </c>
      <c r="E20794" t="s">
        <v>61362</v>
      </c>
      <c r="F20794">
        <v>3072</v>
      </c>
      <c r="G20794" t="s">
        <v>28886</v>
      </c>
      <c r="H20794" t="s">
        <v>61362</v>
      </c>
      <c r="I20794" t="s">
        <v>61363</v>
      </c>
      <c r="J20794" t="s">
        <v>61364</v>
      </c>
      <c r="K20794">
        <v>4.3802112417116064</v>
      </c>
      <c r="L20794">
        <v>0.57867192182919602</v>
      </c>
      <c r="M20794" t="s">
        <v>61363</v>
      </c>
      <c r="N20794" t="s">
        <v>61363</v>
      </c>
      <c r="O20794" t="s">
        <v>86158</v>
      </c>
      <c r="P20794" t="s">
        <v>86159</v>
      </c>
      <c r="Q20794" t="s">
        <v>86160</v>
      </c>
      <c r="R20794" t="s">
        <v>74782</v>
      </c>
    </row>
    <row r="20795" spans="1:18" x14ac:dyDescent="0.25">
      <c r="A20795" s="2">
        <v>20793</v>
      </c>
      <c r="B20795">
        <v>4449114</v>
      </c>
      <c r="C20795" t="s">
        <v>61361</v>
      </c>
      <c r="D20795">
        <v>24</v>
      </c>
      <c r="E20795" t="s">
        <v>61362</v>
      </c>
      <c r="F20795">
        <v>3072</v>
      </c>
      <c r="G20795" t="s">
        <v>28886</v>
      </c>
      <c r="H20795" t="s">
        <v>61362</v>
      </c>
      <c r="I20795" t="s">
        <v>61363</v>
      </c>
      <c r="J20795" t="s">
        <v>61364</v>
      </c>
      <c r="K20795">
        <v>4.3802112417116064</v>
      </c>
      <c r="L20795">
        <v>0.57867192182919602</v>
      </c>
      <c r="M20795" t="s">
        <v>61363</v>
      </c>
      <c r="N20795" t="s">
        <v>61363</v>
      </c>
      <c r="O20795" t="s">
        <v>86158</v>
      </c>
      <c r="P20795" t="s">
        <v>86159</v>
      </c>
      <c r="Q20795" t="s">
        <v>86160</v>
      </c>
      <c r="R20795" t="s">
        <v>76941</v>
      </c>
    </row>
    <row r="20796" spans="1:18" x14ac:dyDescent="0.25">
      <c r="A20796" s="2">
        <v>20794</v>
      </c>
      <c r="B20796">
        <v>4449114</v>
      </c>
      <c r="C20796" t="s">
        <v>61361</v>
      </c>
      <c r="D20796">
        <v>24</v>
      </c>
      <c r="E20796" t="s">
        <v>61362</v>
      </c>
      <c r="F20796">
        <v>3072</v>
      </c>
      <c r="G20796" t="s">
        <v>28886</v>
      </c>
      <c r="H20796" t="s">
        <v>61362</v>
      </c>
      <c r="I20796" t="s">
        <v>61363</v>
      </c>
      <c r="J20796" t="s">
        <v>61364</v>
      </c>
      <c r="K20796">
        <v>4.3802112417116064</v>
      </c>
      <c r="L20796">
        <v>0.57867192182919602</v>
      </c>
      <c r="M20796" t="s">
        <v>61363</v>
      </c>
      <c r="N20796" t="s">
        <v>61363</v>
      </c>
      <c r="O20796" t="s">
        <v>86158</v>
      </c>
      <c r="P20796" t="s">
        <v>86159</v>
      </c>
      <c r="Q20796" t="s">
        <v>86160</v>
      </c>
      <c r="R20796" t="s">
        <v>74771</v>
      </c>
    </row>
    <row r="20797" spans="1:18" x14ac:dyDescent="0.25">
      <c r="A20797" s="2">
        <v>20795</v>
      </c>
      <c r="B20797">
        <v>4449114</v>
      </c>
      <c r="C20797" t="s">
        <v>61361</v>
      </c>
      <c r="D20797">
        <v>24</v>
      </c>
      <c r="E20797" t="s">
        <v>61362</v>
      </c>
      <c r="F20797">
        <v>3072</v>
      </c>
      <c r="G20797" t="s">
        <v>28886</v>
      </c>
      <c r="H20797" t="s">
        <v>61362</v>
      </c>
      <c r="I20797" t="s">
        <v>61363</v>
      </c>
      <c r="J20797" t="s">
        <v>61364</v>
      </c>
      <c r="K20797">
        <v>4.3802112417116064</v>
      </c>
      <c r="L20797">
        <v>0.57867192182919602</v>
      </c>
      <c r="M20797" t="s">
        <v>61363</v>
      </c>
      <c r="N20797" t="s">
        <v>61363</v>
      </c>
      <c r="O20797" t="s">
        <v>86158</v>
      </c>
      <c r="P20797" t="s">
        <v>86159</v>
      </c>
      <c r="Q20797" t="s">
        <v>86160</v>
      </c>
      <c r="R20797" t="s">
        <v>76149</v>
      </c>
    </row>
    <row r="20798" spans="1:18" x14ac:dyDescent="0.25">
      <c r="A20798" s="2">
        <v>20796</v>
      </c>
      <c r="B20798">
        <v>4447190</v>
      </c>
      <c r="C20798" t="s">
        <v>61369</v>
      </c>
      <c r="D20798">
        <v>24</v>
      </c>
      <c r="E20798" t="s">
        <v>61370</v>
      </c>
      <c r="F20798">
        <v>3074</v>
      </c>
      <c r="G20798" t="s">
        <v>52238</v>
      </c>
      <c r="H20798" t="s">
        <v>61370</v>
      </c>
      <c r="I20798" t="s">
        <v>61371</v>
      </c>
      <c r="J20798" t="s">
        <v>61372</v>
      </c>
      <c r="K20798">
        <v>4.3802112417116064</v>
      </c>
      <c r="L20798">
        <v>0.57867192182919602</v>
      </c>
      <c r="M20798" t="s">
        <v>61371</v>
      </c>
      <c r="N20798" t="s">
        <v>61371</v>
      </c>
      <c r="O20798" t="s">
        <v>86161</v>
      </c>
      <c r="P20798" t="s">
        <v>86162</v>
      </c>
      <c r="Q20798" t="s">
        <v>76077</v>
      </c>
      <c r="R20798" t="s">
        <v>76077</v>
      </c>
    </row>
    <row r="20799" spans="1:18" x14ac:dyDescent="0.25">
      <c r="A20799" s="2">
        <v>20797</v>
      </c>
      <c r="B20799">
        <v>4438396</v>
      </c>
      <c r="C20799" t="s">
        <v>61373</v>
      </c>
      <c r="D20799">
        <v>24</v>
      </c>
      <c r="E20799" t="s">
        <v>61374</v>
      </c>
      <c r="F20799">
        <v>3075</v>
      </c>
      <c r="G20799" t="s">
        <v>52238</v>
      </c>
      <c r="H20799" t="s">
        <v>61374</v>
      </c>
      <c r="I20799" t="s">
        <v>61375</v>
      </c>
      <c r="J20799" t="s">
        <v>61376</v>
      </c>
      <c r="K20799">
        <v>4.3802112417116064</v>
      </c>
      <c r="L20799">
        <v>0.57867192182919602</v>
      </c>
      <c r="M20799" t="s">
        <v>61375</v>
      </c>
      <c r="N20799" t="s">
        <v>61375</v>
      </c>
      <c r="O20799" t="s">
        <v>86163</v>
      </c>
      <c r="P20799" t="s">
        <v>86164</v>
      </c>
      <c r="Q20799" t="s">
        <v>82383</v>
      </c>
      <c r="R20799" t="s">
        <v>82383</v>
      </c>
    </row>
    <row r="20800" spans="1:18" x14ac:dyDescent="0.25">
      <c r="A20800" s="2">
        <v>20798</v>
      </c>
      <c r="B20800">
        <v>4448656</v>
      </c>
      <c r="C20800" t="s">
        <v>61377</v>
      </c>
      <c r="D20800">
        <v>24</v>
      </c>
      <c r="E20800" t="s">
        <v>61378</v>
      </c>
      <c r="F20800">
        <v>3076</v>
      </c>
      <c r="G20800" t="s">
        <v>52238</v>
      </c>
      <c r="H20800" t="s">
        <v>61378</v>
      </c>
      <c r="I20800" t="s">
        <v>61379</v>
      </c>
      <c r="J20800" t="s">
        <v>61380</v>
      </c>
      <c r="K20800">
        <v>4.3802112417116064</v>
      </c>
      <c r="L20800">
        <v>0.57867192182919602</v>
      </c>
      <c r="M20800" t="s">
        <v>61379</v>
      </c>
      <c r="N20800" t="s">
        <v>61379</v>
      </c>
      <c r="O20800" t="s">
        <v>86165</v>
      </c>
      <c r="P20800" t="s">
        <v>86166</v>
      </c>
      <c r="Q20800" t="s">
        <v>86167</v>
      </c>
      <c r="R20800" t="s">
        <v>75485</v>
      </c>
    </row>
    <row r="20801" spans="1:18" x14ac:dyDescent="0.25">
      <c r="A20801" s="2">
        <v>20799</v>
      </c>
      <c r="B20801">
        <v>4448656</v>
      </c>
      <c r="C20801" t="s">
        <v>61377</v>
      </c>
      <c r="D20801">
        <v>24</v>
      </c>
      <c r="E20801" t="s">
        <v>61378</v>
      </c>
      <c r="F20801">
        <v>3076</v>
      </c>
      <c r="G20801" t="s">
        <v>52238</v>
      </c>
      <c r="H20801" t="s">
        <v>61378</v>
      </c>
      <c r="I20801" t="s">
        <v>61379</v>
      </c>
      <c r="J20801" t="s">
        <v>61380</v>
      </c>
      <c r="K20801">
        <v>4.3802112417116064</v>
      </c>
      <c r="L20801">
        <v>0.57867192182919602</v>
      </c>
      <c r="M20801" t="s">
        <v>61379</v>
      </c>
      <c r="N20801" t="s">
        <v>61379</v>
      </c>
      <c r="O20801" t="s">
        <v>86165</v>
      </c>
      <c r="P20801" t="s">
        <v>86166</v>
      </c>
      <c r="Q20801" t="s">
        <v>86167</v>
      </c>
      <c r="R20801" t="s">
        <v>75572</v>
      </c>
    </row>
    <row r="20802" spans="1:18" x14ac:dyDescent="0.25">
      <c r="A20802" s="2">
        <v>20800</v>
      </c>
      <c r="B20802">
        <v>4448656</v>
      </c>
      <c r="C20802" t="s">
        <v>61377</v>
      </c>
      <c r="D20802">
        <v>24</v>
      </c>
      <c r="E20802" t="s">
        <v>61378</v>
      </c>
      <c r="F20802">
        <v>3076</v>
      </c>
      <c r="G20802" t="s">
        <v>52238</v>
      </c>
      <c r="H20802" t="s">
        <v>61378</v>
      </c>
      <c r="I20802" t="s">
        <v>61379</v>
      </c>
      <c r="J20802" t="s">
        <v>61380</v>
      </c>
      <c r="K20802">
        <v>4.3802112417116064</v>
      </c>
      <c r="L20802">
        <v>0.57867192182919602</v>
      </c>
      <c r="M20802" t="s">
        <v>61379</v>
      </c>
      <c r="N20802" t="s">
        <v>61379</v>
      </c>
      <c r="O20802" t="s">
        <v>86165</v>
      </c>
      <c r="P20802" t="s">
        <v>86166</v>
      </c>
      <c r="Q20802" t="s">
        <v>86167</v>
      </c>
      <c r="R20802" t="s">
        <v>76023</v>
      </c>
    </row>
    <row r="20803" spans="1:18" x14ac:dyDescent="0.25">
      <c r="A20803" s="2">
        <v>20801</v>
      </c>
      <c r="B20803">
        <v>4448656</v>
      </c>
      <c r="C20803" t="s">
        <v>61377</v>
      </c>
      <c r="D20803">
        <v>24</v>
      </c>
      <c r="E20803" t="s">
        <v>61378</v>
      </c>
      <c r="F20803">
        <v>3076</v>
      </c>
      <c r="G20803" t="s">
        <v>52238</v>
      </c>
      <c r="H20803" t="s">
        <v>61378</v>
      </c>
      <c r="I20803" t="s">
        <v>61379</v>
      </c>
      <c r="J20803" t="s">
        <v>61380</v>
      </c>
      <c r="K20803">
        <v>4.3802112417116064</v>
      </c>
      <c r="L20803">
        <v>0.57867192182919602</v>
      </c>
      <c r="M20803" t="s">
        <v>61379</v>
      </c>
      <c r="N20803" t="s">
        <v>61379</v>
      </c>
      <c r="O20803" t="s">
        <v>86165</v>
      </c>
      <c r="P20803" t="s">
        <v>86166</v>
      </c>
      <c r="Q20803" t="s">
        <v>86167</v>
      </c>
      <c r="R20803" t="s">
        <v>74979</v>
      </c>
    </row>
    <row r="20804" spans="1:18" x14ac:dyDescent="0.25">
      <c r="A20804" s="2">
        <v>20802</v>
      </c>
      <c r="B20804">
        <v>4448656</v>
      </c>
      <c r="C20804" t="s">
        <v>61377</v>
      </c>
      <c r="D20804">
        <v>24</v>
      </c>
      <c r="E20804" t="s">
        <v>61378</v>
      </c>
      <c r="F20804">
        <v>3076</v>
      </c>
      <c r="G20804" t="s">
        <v>52238</v>
      </c>
      <c r="H20804" t="s">
        <v>61378</v>
      </c>
      <c r="I20804" t="s">
        <v>61379</v>
      </c>
      <c r="J20804" t="s">
        <v>61380</v>
      </c>
      <c r="K20804">
        <v>4.3802112417116064</v>
      </c>
      <c r="L20804">
        <v>0.57867192182919602</v>
      </c>
      <c r="M20804" t="s">
        <v>61379</v>
      </c>
      <c r="N20804" t="s">
        <v>61379</v>
      </c>
      <c r="O20804" t="s">
        <v>86165</v>
      </c>
      <c r="P20804" t="s">
        <v>86166</v>
      </c>
      <c r="Q20804" t="s">
        <v>86167</v>
      </c>
      <c r="R20804" t="s">
        <v>75891</v>
      </c>
    </row>
    <row r="20805" spans="1:18" x14ac:dyDescent="0.25">
      <c r="A20805" s="2">
        <v>20803</v>
      </c>
      <c r="B20805">
        <v>4448656</v>
      </c>
      <c r="C20805" t="s">
        <v>61377</v>
      </c>
      <c r="D20805">
        <v>24</v>
      </c>
      <c r="E20805" t="s">
        <v>61378</v>
      </c>
      <c r="F20805">
        <v>3076</v>
      </c>
      <c r="G20805" t="s">
        <v>52238</v>
      </c>
      <c r="H20805" t="s">
        <v>61378</v>
      </c>
      <c r="I20805" t="s">
        <v>61379</v>
      </c>
      <c r="J20805" t="s">
        <v>61380</v>
      </c>
      <c r="K20805">
        <v>4.3802112417116064</v>
      </c>
      <c r="L20805">
        <v>0.57867192182919602</v>
      </c>
      <c r="M20805" t="s">
        <v>61379</v>
      </c>
      <c r="N20805" t="s">
        <v>61379</v>
      </c>
      <c r="O20805" t="s">
        <v>86165</v>
      </c>
      <c r="P20805" t="s">
        <v>86166</v>
      </c>
      <c r="Q20805" t="s">
        <v>86167</v>
      </c>
      <c r="R20805" t="s">
        <v>77053</v>
      </c>
    </row>
    <row r="20806" spans="1:18" x14ac:dyDescent="0.25">
      <c r="A20806" s="2">
        <v>20804</v>
      </c>
      <c r="B20806">
        <v>4448656</v>
      </c>
      <c r="C20806" t="s">
        <v>61377</v>
      </c>
      <c r="D20806">
        <v>24</v>
      </c>
      <c r="E20806" t="s">
        <v>61378</v>
      </c>
      <c r="F20806">
        <v>3076</v>
      </c>
      <c r="G20806" t="s">
        <v>52238</v>
      </c>
      <c r="H20806" t="s">
        <v>61378</v>
      </c>
      <c r="I20806" t="s">
        <v>61379</v>
      </c>
      <c r="J20806" t="s">
        <v>61380</v>
      </c>
      <c r="K20806">
        <v>4.3802112417116064</v>
      </c>
      <c r="L20806">
        <v>0.57867192182919602</v>
      </c>
      <c r="M20806" t="s">
        <v>61379</v>
      </c>
      <c r="N20806" t="s">
        <v>61379</v>
      </c>
      <c r="O20806" t="s">
        <v>86165</v>
      </c>
      <c r="P20806" t="s">
        <v>86166</v>
      </c>
      <c r="Q20806" t="s">
        <v>86167</v>
      </c>
      <c r="R20806" t="s">
        <v>78036</v>
      </c>
    </row>
    <row r="20807" spans="1:18" x14ac:dyDescent="0.25">
      <c r="A20807" s="2">
        <v>20805</v>
      </c>
      <c r="B20807">
        <v>4448656</v>
      </c>
      <c r="C20807" t="s">
        <v>61377</v>
      </c>
      <c r="D20807">
        <v>24</v>
      </c>
      <c r="E20807" t="s">
        <v>61378</v>
      </c>
      <c r="F20807">
        <v>3076</v>
      </c>
      <c r="G20807" t="s">
        <v>52238</v>
      </c>
      <c r="H20807" t="s">
        <v>61378</v>
      </c>
      <c r="I20807" t="s">
        <v>61379</v>
      </c>
      <c r="J20807" t="s">
        <v>61380</v>
      </c>
      <c r="K20807">
        <v>4.3802112417116064</v>
      </c>
      <c r="L20807">
        <v>0.57867192182919602</v>
      </c>
      <c r="M20807" t="s">
        <v>61379</v>
      </c>
      <c r="N20807" t="s">
        <v>61379</v>
      </c>
      <c r="O20807" t="s">
        <v>86165</v>
      </c>
      <c r="P20807" t="s">
        <v>86166</v>
      </c>
      <c r="Q20807" t="s">
        <v>86167</v>
      </c>
      <c r="R20807" t="s">
        <v>86168</v>
      </c>
    </row>
    <row r="20808" spans="1:18" x14ac:dyDescent="0.25">
      <c r="A20808" s="2">
        <v>20806</v>
      </c>
      <c r="B20808">
        <v>4448656</v>
      </c>
      <c r="C20808" t="s">
        <v>61377</v>
      </c>
      <c r="D20808">
        <v>24</v>
      </c>
      <c r="E20808" t="s">
        <v>61378</v>
      </c>
      <c r="F20808">
        <v>3076</v>
      </c>
      <c r="G20808" t="s">
        <v>52238</v>
      </c>
      <c r="H20808" t="s">
        <v>61378</v>
      </c>
      <c r="I20808" t="s">
        <v>61379</v>
      </c>
      <c r="J20808" t="s">
        <v>61380</v>
      </c>
      <c r="K20808">
        <v>4.3802112417116064</v>
      </c>
      <c r="L20808">
        <v>0.57867192182919602</v>
      </c>
      <c r="M20808" t="s">
        <v>61379</v>
      </c>
      <c r="N20808" t="s">
        <v>61379</v>
      </c>
      <c r="O20808" t="s">
        <v>86165</v>
      </c>
      <c r="P20808" t="s">
        <v>86166</v>
      </c>
      <c r="Q20808" t="s">
        <v>86167</v>
      </c>
      <c r="R20808" t="s">
        <v>74746</v>
      </c>
    </row>
    <row r="20809" spans="1:18" x14ac:dyDescent="0.25">
      <c r="A20809" s="2">
        <v>20807</v>
      </c>
      <c r="B20809">
        <v>4448656</v>
      </c>
      <c r="C20809" t="s">
        <v>61377</v>
      </c>
      <c r="D20809">
        <v>24</v>
      </c>
      <c r="E20809" t="s">
        <v>61378</v>
      </c>
      <c r="F20809">
        <v>3076</v>
      </c>
      <c r="G20809" t="s">
        <v>52238</v>
      </c>
      <c r="H20809" t="s">
        <v>61378</v>
      </c>
      <c r="I20809" t="s">
        <v>61379</v>
      </c>
      <c r="J20809" t="s">
        <v>61380</v>
      </c>
      <c r="K20809">
        <v>4.3802112417116064</v>
      </c>
      <c r="L20809">
        <v>0.57867192182919602</v>
      </c>
      <c r="M20809" t="s">
        <v>61379</v>
      </c>
      <c r="N20809" t="s">
        <v>61379</v>
      </c>
      <c r="O20809" t="s">
        <v>86165</v>
      </c>
      <c r="P20809" t="s">
        <v>86166</v>
      </c>
      <c r="Q20809" t="s">
        <v>86167</v>
      </c>
      <c r="R20809" t="s">
        <v>74748</v>
      </c>
    </row>
    <row r="20810" spans="1:18" x14ac:dyDescent="0.25">
      <c r="A20810" s="2">
        <v>20808</v>
      </c>
      <c r="B20810">
        <v>4448656</v>
      </c>
      <c r="C20810" t="s">
        <v>61377</v>
      </c>
      <c r="D20810">
        <v>24</v>
      </c>
      <c r="E20810" t="s">
        <v>61378</v>
      </c>
      <c r="F20810">
        <v>3076</v>
      </c>
      <c r="G20810" t="s">
        <v>52238</v>
      </c>
      <c r="H20810" t="s">
        <v>61378</v>
      </c>
      <c r="I20810" t="s">
        <v>61379</v>
      </c>
      <c r="J20810" t="s">
        <v>61380</v>
      </c>
      <c r="K20810">
        <v>4.3802112417116064</v>
      </c>
      <c r="L20810">
        <v>0.57867192182919602</v>
      </c>
      <c r="M20810" t="s">
        <v>61379</v>
      </c>
      <c r="N20810" t="s">
        <v>61379</v>
      </c>
      <c r="O20810" t="s">
        <v>86165</v>
      </c>
      <c r="P20810" t="s">
        <v>86166</v>
      </c>
      <c r="Q20810" t="s">
        <v>86167</v>
      </c>
      <c r="R20810" t="s">
        <v>80497</v>
      </c>
    </row>
    <row r="20811" spans="1:18" x14ac:dyDescent="0.25">
      <c r="A20811" s="2">
        <v>20809</v>
      </c>
      <c r="B20811">
        <v>4448656</v>
      </c>
      <c r="C20811" t="s">
        <v>61377</v>
      </c>
      <c r="D20811">
        <v>24</v>
      </c>
      <c r="E20811" t="s">
        <v>61378</v>
      </c>
      <c r="F20811">
        <v>3076</v>
      </c>
      <c r="G20811" t="s">
        <v>52238</v>
      </c>
      <c r="H20811" t="s">
        <v>61378</v>
      </c>
      <c r="I20811" t="s">
        <v>61379</v>
      </c>
      <c r="J20811" t="s">
        <v>61380</v>
      </c>
      <c r="K20811">
        <v>4.3802112417116064</v>
      </c>
      <c r="L20811">
        <v>0.57867192182919602</v>
      </c>
      <c r="M20811" t="s">
        <v>61379</v>
      </c>
      <c r="N20811" t="s">
        <v>61379</v>
      </c>
      <c r="O20811" t="s">
        <v>86165</v>
      </c>
      <c r="P20811" t="s">
        <v>86166</v>
      </c>
      <c r="Q20811" t="s">
        <v>86167</v>
      </c>
      <c r="R20811" t="s">
        <v>78915</v>
      </c>
    </row>
    <row r="20812" spans="1:18" x14ac:dyDescent="0.25">
      <c r="A20812" s="2">
        <v>20810</v>
      </c>
      <c r="B20812">
        <v>4450291</v>
      </c>
      <c r="C20812" t="s">
        <v>61381</v>
      </c>
      <c r="D20812">
        <v>24</v>
      </c>
      <c r="E20812" t="s">
        <v>61382</v>
      </c>
      <c r="F20812">
        <v>3077</v>
      </c>
      <c r="G20812" t="s">
        <v>52238</v>
      </c>
      <c r="H20812" t="s">
        <v>61382</v>
      </c>
      <c r="I20812" t="s">
        <v>61383</v>
      </c>
      <c r="J20812" t="s">
        <v>61384</v>
      </c>
      <c r="K20812">
        <v>4.3802112417116064</v>
      </c>
      <c r="L20812">
        <v>0.57867192182919602</v>
      </c>
      <c r="M20812" t="s">
        <v>61383</v>
      </c>
      <c r="N20812" t="s">
        <v>61383</v>
      </c>
      <c r="O20812" t="s">
        <v>86169</v>
      </c>
      <c r="P20812" t="s">
        <v>86170</v>
      </c>
      <c r="Q20812" t="s">
        <v>81837</v>
      </c>
      <c r="R20812" t="s">
        <v>76445</v>
      </c>
    </row>
    <row r="20813" spans="1:18" x14ac:dyDescent="0.25">
      <c r="A20813" s="2">
        <v>20811</v>
      </c>
      <c r="B20813">
        <v>4450291</v>
      </c>
      <c r="C20813" t="s">
        <v>61381</v>
      </c>
      <c r="D20813">
        <v>24</v>
      </c>
      <c r="E20813" t="s">
        <v>61382</v>
      </c>
      <c r="F20813">
        <v>3077</v>
      </c>
      <c r="G20813" t="s">
        <v>52238</v>
      </c>
      <c r="H20813" t="s">
        <v>61382</v>
      </c>
      <c r="I20813" t="s">
        <v>61383</v>
      </c>
      <c r="J20813" t="s">
        <v>61384</v>
      </c>
      <c r="K20813">
        <v>4.3802112417116064</v>
      </c>
      <c r="L20813">
        <v>0.57867192182919602</v>
      </c>
      <c r="M20813" t="s">
        <v>61383</v>
      </c>
      <c r="N20813" t="s">
        <v>61383</v>
      </c>
      <c r="O20813" t="s">
        <v>86169</v>
      </c>
      <c r="P20813" t="s">
        <v>86170</v>
      </c>
      <c r="Q20813" t="s">
        <v>81837</v>
      </c>
      <c r="R20813" t="s">
        <v>74802</v>
      </c>
    </row>
    <row r="20814" spans="1:18" x14ac:dyDescent="0.25">
      <c r="A20814" s="2">
        <v>20812</v>
      </c>
      <c r="B20814">
        <v>4439111</v>
      </c>
      <c r="C20814" t="s">
        <v>61385</v>
      </c>
      <c r="D20814">
        <v>23.9</v>
      </c>
      <c r="E20814" t="s">
        <v>61386</v>
      </c>
      <c r="F20814">
        <v>3079</v>
      </c>
      <c r="G20814" t="s">
        <v>52238</v>
      </c>
      <c r="H20814" t="s">
        <v>61386</v>
      </c>
      <c r="I20814" t="s">
        <v>61387</v>
      </c>
      <c r="J20814" t="s">
        <v>61388</v>
      </c>
      <c r="K20814">
        <v>4.378397900948138</v>
      </c>
      <c r="L20814">
        <v>0.57843236046408764</v>
      </c>
      <c r="M20814" t="s">
        <v>61387</v>
      </c>
      <c r="N20814" t="s">
        <v>61387</v>
      </c>
      <c r="O20814" t="s">
        <v>86171</v>
      </c>
      <c r="P20814" t="s">
        <v>86172</v>
      </c>
      <c r="Q20814" t="s">
        <v>86173</v>
      </c>
      <c r="R20814" t="s">
        <v>86174</v>
      </c>
    </row>
    <row r="20815" spans="1:18" x14ac:dyDescent="0.25">
      <c r="A20815" s="2">
        <v>20813</v>
      </c>
      <c r="B20815">
        <v>4439111</v>
      </c>
      <c r="C20815" t="s">
        <v>61385</v>
      </c>
      <c r="D20815">
        <v>23.9</v>
      </c>
      <c r="E20815" t="s">
        <v>61386</v>
      </c>
      <c r="F20815">
        <v>3079</v>
      </c>
      <c r="G20815" t="s">
        <v>52238</v>
      </c>
      <c r="H20815" t="s">
        <v>61386</v>
      </c>
      <c r="I20815" t="s">
        <v>61387</v>
      </c>
      <c r="J20815" t="s">
        <v>61388</v>
      </c>
      <c r="K20815">
        <v>4.378397900948138</v>
      </c>
      <c r="L20815">
        <v>0.57843236046408764</v>
      </c>
      <c r="M20815" t="s">
        <v>61387</v>
      </c>
      <c r="N20815" t="s">
        <v>61387</v>
      </c>
      <c r="O20815" t="s">
        <v>86171</v>
      </c>
      <c r="P20815" t="s">
        <v>86172</v>
      </c>
      <c r="Q20815" t="s">
        <v>86173</v>
      </c>
      <c r="R20815" t="s">
        <v>75027</v>
      </c>
    </row>
    <row r="20816" spans="1:18" x14ac:dyDescent="0.25">
      <c r="A20816" s="2">
        <v>20814</v>
      </c>
      <c r="B20816">
        <v>4439111</v>
      </c>
      <c r="C20816" t="s">
        <v>61385</v>
      </c>
      <c r="D20816">
        <v>23.9</v>
      </c>
      <c r="E20816" t="s">
        <v>61386</v>
      </c>
      <c r="F20816">
        <v>3079</v>
      </c>
      <c r="G20816" t="s">
        <v>52238</v>
      </c>
      <c r="H20816" t="s">
        <v>61386</v>
      </c>
      <c r="I20816" t="s">
        <v>61387</v>
      </c>
      <c r="J20816" t="s">
        <v>61388</v>
      </c>
      <c r="K20816">
        <v>4.378397900948138</v>
      </c>
      <c r="L20816">
        <v>0.57843236046408764</v>
      </c>
      <c r="M20816" t="s">
        <v>61387</v>
      </c>
      <c r="N20816" t="s">
        <v>61387</v>
      </c>
      <c r="O20816" t="s">
        <v>86171</v>
      </c>
      <c r="P20816" t="s">
        <v>86172</v>
      </c>
      <c r="Q20816" t="s">
        <v>86173</v>
      </c>
      <c r="R20816" t="s">
        <v>86175</v>
      </c>
    </row>
    <row r="20817" spans="1:18" x14ac:dyDescent="0.25">
      <c r="A20817" s="2">
        <v>20815</v>
      </c>
      <c r="B20817">
        <v>4439111</v>
      </c>
      <c r="C20817" t="s">
        <v>61385</v>
      </c>
      <c r="D20817">
        <v>23.9</v>
      </c>
      <c r="E20817" t="s">
        <v>61386</v>
      </c>
      <c r="F20817">
        <v>3079</v>
      </c>
      <c r="G20817" t="s">
        <v>52238</v>
      </c>
      <c r="H20817" t="s">
        <v>61386</v>
      </c>
      <c r="I20817" t="s">
        <v>61387</v>
      </c>
      <c r="J20817" t="s">
        <v>61388</v>
      </c>
      <c r="K20817">
        <v>4.378397900948138</v>
      </c>
      <c r="L20817">
        <v>0.57843236046408764</v>
      </c>
      <c r="M20817" t="s">
        <v>61387</v>
      </c>
      <c r="N20817" t="s">
        <v>61387</v>
      </c>
      <c r="O20817" t="s">
        <v>86171</v>
      </c>
      <c r="P20817" t="s">
        <v>86172</v>
      </c>
      <c r="Q20817" t="s">
        <v>86173</v>
      </c>
      <c r="R20817" t="s">
        <v>75825</v>
      </c>
    </row>
    <row r="20818" spans="1:18" x14ac:dyDescent="0.25">
      <c r="A20818" s="2">
        <v>20816</v>
      </c>
      <c r="B20818">
        <v>4439111</v>
      </c>
      <c r="C20818" t="s">
        <v>61385</v>
      </c>
      <c r="D20818">
        <v>23.9</v>
      </c>
      <c r="E20818" t="s">
        <v>61386</v>
      </c>
      <c r="F20818">
        <v>3079</v>
      </c>
      <c r="G20818" t="s">
        <v>52238</v>
      </c>
      <c r="H20818" t="s">
        <v>61386</v>
      </c>
      <c r="I20818" t="s">
        <v>61387</v>
      </c>
      <c r="J20818" t="s">
        <v>61388</v>
      </c>
      <c r="K20818">
        <v>4.378397900948138</v>
      </c>
      <c r="L20818">
        <v>0.57843236046408764</v>
      </c>
      <c r="M20818" t="s">
        <v>61387</v>
      </c>
      <c r="N20818" t="s">
        <v>61387</v>
      </c>
      <c r="O20818" t="s">
        <v>86171</v>
      </c>
      <c r="P20818" t="s">
        <v>86172</v>
      </c>
      <c r="Q20818" t="s">
        <v>86173</v>
      </c>
      <c r="R20818" t="s">
        <v>86176</v>
      </c>
    </row>
    <row r="20819" spans="1:18" x14ac:dyDescent="0.25">
      <c r="A20819" s="2">
        <v>20817</v>
      </c>
      <c r="B20819">
        <v>4439111</v>
      </c>
      <c r="C20819" t="s">
        <v>61385</v>
      </c>
      <c r="D20819">
        <v>23.9</v>
      </c>
      <c r="E20819" t="s">
        <v>61386</v>
      </c>
      <c r="F20819">
        <v>3079</v>
      </c>
      <c r="G20819" t="s">
        <v>52238</v>
      </c>
      <c r="H20819" t="s">
        <v>61386</v>
      </c>
      <c r="I20819" t="s">
        <v>61387</v>
      </c>
      <c r="J20819" t="s">
        <v>61388</v>
      </c>
      <c r="K20819">
        <v>4.378397900948138</v>
      </c>
      <c r="L20819">
        <v>0.57843236046408764</v>
      </c>
      <c r="M20819" t="s">
        <v>61387</v>
      </c>
      <c r="N20819" t="s">
        <v>61387</v>
      </c>
      <c r="O20819" t="s">
        <v>86171</v>
      </c>
      <c r="P20819" t="s">
        <v>86172</v>
      </c>
      <c r="Q20819" t="s">
        <v>86173</v>
      </c>
      <c r="R20819" t="s">
        <v>86177</v>
      </c>
    </row>
    <row r="20820" spans="1:18" x14ac:dyDescent="0.25">
      <c r="A20820" s="2">
        <v>20818</v>
      </c>
      <c r="B20820">
        <v>4439111</v>
      </c>
      <c r="C20820" t="s">
        <v>61385</v>
      </c>
      <c r="D20820">
        <v>23.9</v>
      </c>
      <c r="E20820" t="s">
        <v>61386</v>
      </c>
      <c r="F20820">
        <v>3079</v>
      </c>
      <c r="G20820" t="s">
        <v>52238</v>
      </c>
      <c r="H20820" t="s">
        <v>61386</v>
      </c>
      <c r="I20820" t="s">
        <v>61387</v>
      </c>
      <c r="J20820" t="s">
        <v>61388</v>
      </c>
      <c r="K20820">
        <v>4.378397900948138</v>
      </c>
      <c r="L20820">
        <v>0.57843236046408764</v>
      </c>
      <c r="M20820" t="s">
        <v>61387</v>
      </c>
      <c r="N20820" t="s">
        <v>61387</v>
      </c>
      <c r="O20820" t="s">
        <v>86171</v>
      </c>
      <c r="P20820" t="s">
        <v>86172</v>
      </c>
      <c r="Q20820" t="s">
        <v>86173</v>
      </c>
      <c r="R20820" t="s">
        <v>74801</v>
      </c>
    </row>
    <row r="20821" spans="1:18" x14ac:dyDescent="0.25">
      <c r="A20821" s="2">
        <v>20819</v>
      </c>
      <c r="B20821">
        <v>4439111</v>
      </c>
      <c r="C20821" t="s">
        <v>61385</v>
      </c>
      <c r="D20821">
        <v>23.9</v>
      </c>
      <c r="E20821" t="s">
        <v>61386</v>
      </c>
      <c r="F20821">
        <v>3079</v>
      </c>
      <c r="G20821" t="s">
        <v>52238</v>
      </c>
      <c r="H20821" t="s">
        <v>61386</v>
      </c>
      <c r="I20821" t="s">
        <v>61387</v>
      </c>
      <c r="J20821" t="s">
        <v>61388</v>
      </c>
      <c r="K20821">
        <v>4.378397900948138</v>
      </c>
      <c r="L20821">
        <v>0.57843236046408764</v>
      </c>
      <c r="M20821" t="s">
        <v>61387</v>
      </c>
      <c r="N20821" t="s">
        <v>61387</v>
      </c>
      <c r="O20821" t="s">
        <v>86171</v>
      </c>
      <c r="P20821" t="s">
        <v>86172</v>
      </c>
      <c r="Q20821" t="s">
        <v>86173</v>
      </c>
      <c r="R20821" t="s">
        <v>75559</v>
      </c>
    </row>
    <row r="20822" spans="1:18" x14ac:dyDescent="0.25">
      <c r="A20822" s="2">
        <v>20820</v>
      </c>
      <c r="B20822">
        <v>4443263</v>
      </c>
      <c r="C20822" t="s">
        <v>61393</v>
      </c>
      <c r="D20822">
        <v>23.9</v>
      </c>
      <c r="E20822" t="s">
        <v>61394</v>
      </c>
      <c r="F20822">
        <v>3081</v>
      </c>
      <c r="G20822" t="s">
        <v>52238</v>
      </c>
      <c r="H20822" t="s">
        <v>61394</v>
      </c>
      <c r="I20822" t="s">
        <v>61395</v>
      </c>
      <c r="J20822" t="s">
        <v>61396</v>
      </c>
      <c r="K20822">
        <v>4.378397900948138</v>
      </c>
      <c r="L20822">
        <v>0.57843236046408764</v>
      </c>
      <c r="M20822" t="s">
        <v>61395</v>
      </c>
      <c r="N20822" t="s">
        <v>61395</v>
      </c>
      <c r="O20822" t="s">
        <v>86178</v>
      </c>
      <c r="P20822" t="s">
        <v>86179</v>
      </c>
      <c r="Q20822" t="s">
        <v>86180</v>
      </c>
      <c r="R20822" t="s">
        <v>74980</v>
      </c>
    </row>
    <row r="20823" spans="1:18" x14ac:dyDescent="0.25">
      <c r="A20823" s="2">
        <v>20821</v>
      </c>
      <c r="B20823">
        <v>4443263</v>
      </c>
      <c r="C20823" t="s">
        <v>61393</v>
      </c>
      <c r="D20823">
        <v>23.9</v>
      </c>
      <c r="E20823" t="s">
        <v>61394</v>
      </c>
      <c r="F20823">
        <v>3081</v>
      </c>
      <c r="G20823" t="s">
        <v>52238</v>
      </c>
      <c r="H20823" t="s">
        <v>61394</v>
      </c>
      <c r="I20823" t="s">
        <v>61395</v>
      </c>
      <c r="J20823" t="s">
        <v>61396</v>
      </c>
      <c r="K20823">
        <v>4.378397900948138</v>
      </c>
      <c r="L20823">
        <v>0.57843236046408764</v>
      </c>
      <c r="M20823" t="s">
        <v>61395</v>
      </c>
      <c r="N20823" t="s">
        <v>61395</v>
      </c>
      <c r="O20823" t="s">
        <v>86178</v>
      </c>
      <c r="P20823" t="s">
        <v>86179</v>
      </c>
      <c r="Q20823" t="s">
        <v>86180</v>
      </c>
      <c r="R20823" t="s">
        <v>74920</v>
      </c>
    </row>
    <row r="20824" spans="1:18" x14ac:dyDescent="0.25">
      <c r="A20824" s="2">
        <v>20822</v>
      </c>
      <c r="B20824">
        <v>4432787</v>
      </c>
      <c r="C20824" t="s">
        <v>61397</v>
      </c>
      <c r="D20824">
        <v>23.8</v>
      </c>
      <c r="E20824" t="s">
        <v>61398</v>
      </c>
      <c r="F20824">
        <v>3083</v>
      </c>
      <c r="G20824" t="s">
        <v>28</v>
      </c>
      <c r="H20824" t="s">
        <v>61398</v>
      </c>
      <c r="I20824" t="s">
        <v>61399</v>
      </c>
      <c r="J20824" t="s">
        <v>61400</v>
      </c>
      <c r="K20824">
        <v>4.3765769570565123</v>
      </c>
      <c r="L20824">
        <v>0.57819179464587422</v>
      </c>
      <c r="M20824" t="s">
        <v>61399</v>
      </c>
      <c r="N20824" t="s">
        <v>61399</v>
      </c>
      <c r="O20824" t="s">
        <v>86181</v>
      </c>
      <c r="P20824" t="s">
        <v>86182</v>
      </c>
      <c r="Q20824" t="s">
        <v>86183</v>
      </c>
      <c r="R20824" t="s">
        <v>74850</v>
      </c>
    </row>
    <row r="20825" spans="1:18" x14ac:dyDescent="0.25">
      <c r="A20825" s="2">
        <v>20823</v>
      </c>
      <c r="B20825">
        <v>4432787</v>
      </c>
      <c r="C20825" t="s">
        <v>61397</v>
      </c>
      <c r="D20825">
        <v>23.8</v>
      </c>
      <c r="E20825" t="s">
        <v>61398</v>
      </c>
      <c r="F20825">
        <v>3083</v>
      </c>
      <c r="G20825" t="s">
        <v>28</v>
      </c>
      <c r="H20825" t="s">
        <v>61398</v>
      </c>
      <c r="I20825" t="s">
        <v>61399</v>
      </c>
      <c r="J20825" t="s">
        <v>61400</v>
      </c>
      <c r="K20825">
        <v>4.3765769570565123</v>
      </c>
      <c r="L20825">
        <v>0.57819179464587422</v>
      </c>
      <c r="M20825" t="s">
        <v>61399</v>
      </c>
      <c r="N20825" t="s">
        <v>61399</v>
      </c>
      <c r="O20825" t="s">
        <v>86181</v>
      </c>
      <c r="P20825" t="s">
        <v>86182</v>
      </c>
      <c r="Q20825" t="s">
        <v>86183</v>
      </c>
      <c r="R20825" t="s">
        <v>77229</v>
      </c>
    </row>
    <row r="20826" spans="1:18" x14ac:dyDescent="0.25">
      <c r="A20826" s="2">
        <v>20824</v>
      </c>
      <c r="B20826">
        <v>4432787</v>
      </c>
      <c r="C20826" t="s">
        <v>61397</v>
      </c>
      <c r="D20826">
        <v>23.8</v>
      </c>
      <c r="E20826" t="s">
        <v>61398</v>
      </c>
      <c r="F20826">
        <v>3083</v>
      </c>
      <c r="G20826" t="s">
        <v>28</v>
      </c>
      <c r="H20826" t="s">
        <v>61398</v>
      </c>
      <c r="I20826" t="s">
        <v>61399</v>
      </c>
      <c r="J20826" t="s">
        <v>61400</v>
      </c>
      <c r="K20826">
        <v>4.3765769570565123</v>
      </c>
      <c r="L20826">
        <v>0.57819179464587422</v>
      </c>
      <c r="M20826" t="s">
        <v>61399</v>
      </c>
      <c r="N20826" t="s">
        <v>61399</v>
      </c>
      <c r="O20826" t="s">
        <v>86181</v>
      </c>
      <c r="P20826" t="s">
        <v>86182</v>
      </c>
      <c r="Q20826" t="s">
        <v>86183</v>
      </c>
      <c r="R20826" t="s">
        <v>75719</v>
      </c>
    </row>
    <row r="20827" spans="1:18" x14ac:dyDescent="0.25">
      <c r="A20827" s="2">
        <v>20825</v>
      </c>
      <c r="B20827">
        <v>4432787</v>
      </c>
      <c r="C20827" t="s">
        <v>61397</v>
      </c>
      <c r="D20827">
        <v>23.8</v>
      </c>
      <c r="E20827" t="s">
        <v>61398</v>
      </c>
      <c r="F20827">
        <v>3083</v>
      </c>
      <c r="G20827" t="s">
        <v>28</v>
      </c>
      <c r="H20827" t="s">
        <v>61398</v>
      </c>
      <c r="I20827" t="s">
        <v>61399</v>
      </c>
      <c r="J20827" t="s">
        <v>61400</v>
      </c>
      <c r="K20827">
        <v>4.3765769570565123</v>
      </c>
      <c r="L20827">
        <v>0.57819179464587422</v>
      </c>
      <c r="M20827" t="s">
        <v>61399</v>
      </c>
      <c r="N20827" t="s">
        <v>61399</v>
      </c>
      <c r="O20827" t="s">
        <v>86181</v>
      </c>
      <c r="P20827" t="s">
        <v>86182</v>
      </c>
      <c r="Q20827" t="s">
        <v>86183</v>
      </c>
      <c r="R20827" t="s">
        <v>74960</v>
      </c>
    </row>
    <row r="20828" spans="1:18" x14ac:dyDescent="0.25">
      <c r="A20828" s="2">
        <v>20826</v>
      </c>
      <c r="B20828">
        <v>4447711</v>
      </c>
      <c r="C20828" t="s">
        <v>61401</v>
      </c>
      <c r="D20828">
        <v>23.8</v>
      </c>
      <c r="E20828" t="s">
        <v>61402</v>
      </c>
      <c r="F20828">
        <v>3084</v>
      </c>
      <c r="G20828" t="s">
        <v>52238</v>
      </c>
      <c r="H20828" t="s">
        <v>61402</v>
      </c>
      <c r="I20828" t="s">
        <v>61403</v>
      </c>
      <c r="J20828" t="s">
        <v>61404</v>
      </c>
      <c r="K20828">
        <v>4.3765769570565123</v>
      </c>
      <c r="L20828">
        <v>0.57819179464587422</v>
      </c>
      <c r="M20828" t="s">
        <v>61403</v>
      </c>
      <c r="N20828" t="s">
        <v>61403</v>
      </c>
      <c r="O20828" t="s">
        <v>86184</v>
      </c>
      <c r="P20828" t="s">
        <v>86185</v>
      </c>
      <c r="Q20828" t="s">
        <v>86186</v>
      </c>
      <c r="R20828" t="s">
        <v>76107</v>
      </c>
    </row>
    <row r="20829" spans="1:18" x14ac:dyDescent="0.25">
      <c r="A20829" s="2">
        <v>20827</v>
      </c>
      <c r="B20829">
        <v>4447711</v>
      </c>
      <c r="C20829" t="s">
        <v>61401</v>
      </c>
      <c r="D20829">
        <v>23.8</v>
      </c>
      <c r="E20829" t="s">
        <v>61402</v>
      </c>
      <c r="F20829">
        <v>3084</v>
      </c>
      <c r="G20829" t="s">
        <v>52238</v>
      </c>
      <c r="H20829" t="s">
        <v>61402</v>
      </c>
      <c r="I20829" t="s">
        <v>61403</v>
      </c>
      <c r="J20829" t="s">
        <v>61404</v>
      </c>
      <c r="K20829">
        <v>4.3765769570565123</v>
      </c>
      <c r="L20829">
        <v>0.57819179464587422</v>
      </c>
      <c r="M20829" t="s">
        <v>61403</v>
      </c>
      <c r="N20829" t="s">
        <v>61403</v>
      </c>
      <c r="O20829" t="s">
        <v>86184</v>
      </c>
      <c r="P20829" t="s">
        <v>86185</v>
      </c>
      <c r="Q20829" t="s">
        <v>86186</v>
      </c>
      <c r="R20829" t="s">
        <v>83668</v>
      </c>
    </row>
    <row r="20830" spans="1:18" x14ac:dyDescent="0.25">
      <c r="A20830" s="2">
        <v>20828</v>
      </c>
      <c r="B20830">
        <v>4447711</v>
      </c>
      <c r="C20830" t="s">
        <v>61401</v>
      </c>
      <c r="D20830">
        <v>23.8</v>
      </c>
      <c r="E20830" t="s">
        <v>61402</v>
      </c>
      <c r="F20830">
        <v>3084</v>
      </c>
      <c r="G20830" t="s">
        <v>52238</v>
      </c>
      <c r="H20830" t="s">
        <v>61402</v>
      </c>
      <c r="I20830" t="s">
        <v>61403</v>
      </c>
      <c r="J20830" t="s">
        <v>61404</v>
      </c>
      <c r="K20830">
        <v>4.3765769570565123</v>
      </c>
      <c r="L20830">
        <v>0.57819179464587422</v>
      </c>
      <c r="M20830" t="s">
        <v>61403</v>
      </c>
      <c r="N20830" t="s">
        <v>61403</v>
      </c>
      <c r="O20830" t="s">
        <v>86184</v>
      </c>
      <c r="P20830" t="s">
        <v>86185</v>
      </c>
      <c r="Q20830" t="s">
        <v>86186</v>
      </c>
      <c r="R20830" t="s">
        <v>81454</v>
      </c>
    </row>
    <row r="20831" spans="1:18" x14ac:dyDescent="0.25">
      <c r="A20831" s="2">
        <v>20829</v>
      </c>
      <c r="B20831">
        <v>4447711</v>
      </c>
      <c r="C20831" t="s">
        <v>61401</v>
      </c>
      <c r="D20831">
        <v>23.8</v>
      </c>
      <c r="E20831" t="s">
        <v>61402</v>
      </c>
      <c r="F20831">
        <v>3084</v>
      </c>
      <c r="G20831" t="s">
        <v>52238</v>
      </c>
      <c r="H20831" t="s">
        <v>61402</v>
      </c>
      <c r="I20831" t="s">
        <v>61403</v>
      </c>
      <c r="J20831" t="s">
        <v>61404</v>
      </c>
      <c r="K20831">
        <v>4.3765769570565123</v>
      </c>
      <c r="L20831">
        <v>0.57819179464587422</v>
      </c>
      <c r="M20831" t="s">
        <v>61403</v>
      </c>
      <c r="N20831" t="s">
        <v>61403</v>
      </c>
      <c r="O20831" t="s">
        <v>86184</v>
      </c>
      <c r="P20831" t="s">
        <v>86185</v>
      </c>
      <c r="Q20831" t="s">
        <v>86186</v>
      </c>
      <c r="R20831" t="s">
        <v>78665</v>
      </c>
    </row>
    <row r="20832" spans="1:18" x14ac:dyDescent="0.25">
      <c r="A20832" s="2">
        <v>20830</v>
      </c>
      <c r="B20832">
        <v>4447711</v>
      </c>
      <c r="C20832" t="s">
        <v>61401</v>
      </c>
      <c r="D20832">
        <v>23.8</v>
      </c>
      <c r="E20832" t="s">
        <v>61402</v>
      </c>
      <c r="F20832">
        <v>3084</v>
      </c>
      <c r="G20832" t="s">
        <v>52238</v>
      </c>
      <c r="H20832" t="s">
        <v>61402</v>
      </c>
      <c r="I20832" t="s">
        <v>61403</v>
      </c>
      <c r="J20832" t="s">
        <v>61404</v>
      </c>
      <c r="K20832">
        <v>4.3765769570565123</v>
      </c>
      <c r="L20832">
        <v>0.57819179464587422</v>
      </c>
      <c r="M20832" t="s">
        <v>61403</v>
      </c>
      <c r="N20832" t="s">
        <v>61403</v>
      </c>
      <c r="O20832" t="s">
        <v>86184</v>
      </c>
      <c r="P20832" t="s">
        <v>86185</v>
      </c>
      <c r="Q20832" t="s">
        <v>86186</v>
      </c>
      <c r="R20832" t="s">
        <v>85369</v>
      </c>
    </row>
    <row r="20833" spans="1:18" x14ac:dyDescent="0.25">
      <c r="A20833" s="2">
        <v>20831</v>
      </c>
      <c r="B20833">
        <v>4447711</v>
      </c>
      <c r="C20833" t="s">
        <v>61401</v>
      </c>
      <c r="D20833">
        <v>23.8</v>
      </c>
      <c r="E20833" t="s">
        <v>61402</v>
      </c>
      <c r="F20833">
        <v>3084</v>
      </c>
      <c r="G20833" t="s">
        <v>52238</v>
      </c>
      <c r="H20833" t="s">
        <v>61402</v>
      </c>
      <c r="I20833" t="s">
        <v>61403</v>
      </c>
      <c r="J20833" t="s">
        <v>61404</v>
      </c>
      <c r="K20833">
        <v>4.3765769570565123</v>
      </c>
      <c r="L20833">
        <v>0.57819179464587422</v>
      </c>
      <c r="M20833" t="s">
        <v>61403</v>
      </c>
      <c r="N20833" t="s">
        <v>61403</v>
      </c>
      <c r="O20833" t="s">
        <v>86184</v>
      </c>
      <c r="P20833" t="s">
        <v>86185</v>
      </c>
      <c r="Q20833" t="s">
        <v>86186</v>
      </c>
      <c r="R20833" t="s">
        <v>78160</v>
      </c>
    </row>
    <row r="20834" spans="1:18" x14ac:dyDescent="0.25">
      <c r="A20834" s="2">
        <v>20832</v>
      </c>
      <c r="B20834">
        <v>4447711</v>
      </c>
      <c r="C20834" t="s">
        <v>61401</v>
      </c>
      <c r="D20834">
        <v>23.8</v>
      </c>
      <c r="E20834" t="s">
        <v>61402</v>
      </c>
      <c r="F20834">
        <v>3084</v>
      </c>
      <c r="G20834" t="s">
        <v>52238</v>
      </c>
      <c r="H20834" t="s">
        <v>61402</v>
      </c>
      <c r="I20834" t="s">
        <v>61403</v>
      </c>
      <c r="J20834" t="s">
        <v>61404</v>
      </c>
      <c r="K20834">
        <v>4.3765769570565123</v>
      </c>
      <c r="L20834">
        <v>0.57819179464587422</v>
      </c>
      <c r="M20834" t="s">
        <v>61403</v>
      </c>
      <c r="N20834" t="s">
        <v>61403</v>
      </c>
      <c r="O20834" t="s">
        <v>86184</v>
      </c>
      <c r="P20834" t="s">
        <v>86185</v>
      </c>
      <c r="Q20834" t="s">
        <v>86186</v>
      </c>
      <c r="R20834" t="s">
        <v>77199</v>
      </c>
    </row>
    <row r="20835" spans="1:18" x14ac:dyDescent="0.25">
      <c r="A20835" s="2">
        <v>20833</v>
      </c>
      <c r="B20835">
        <v>4447711</v>
      </c>
      <c r="C20835" t="s">
        <v>61401</v>
      </c>
      <c r="D20835">
        <v>23.8</v>
      </c>
      <c r="E20835" t="s">
        <v>61402</v>
      </c>
      <c r="F20835">
        <v>3084</v>
      </c>
      <c r="G20835" t="s">
        <v>52238</v>
      </c>
      <c r="H20835" t="s">
        <v>61402</v>
      </c>
      <c r="I20835" t="s">
        <v>61403</v>
      </c>
      <c r="J20835" t="s">
        <v>61404</v>
      </c>
      <c r="K20835">
        <v>4.3765769570565123</v>
      </c>
      <c r="L20835">
        <v>0.57819179464587422</v>
      </c>
      <c r="M20835" t="s">
        <v>61403</v>
      </c>
      <c r="N20835" t="s">
        <v>61403</v>
      </c>
      <c r="O20835" t="s">
        <v>86184</v>
      </c>
      <c r="P20835" t="s">
        <v>86185</v>
      </c>
      <c r="Q20835" t="s">
        <v>86186</v>
      </c>
      <c r="R20835" t="s">
        <v>74756</v>
      </c>
    </row>
    <row r="20836" spans="1:18" x14ac:dyDescent="0.25">
      <c r="A20836" s="2">
        <v>20834</v>
      </c>
      <c r="B20836">
        <v>4447711</v>
      </c>
      <c r="C20836" t="s">
        <v>61401</v>
      </c>
      <c r="D20836">
        <v>23.8</v>
      </c>
      <c r="E20836" t="s">
        <v>61402</v>
      </c>
      <c r="F20836">
        <v>3084</v>
      </c>
      <c r="G20836" t="s">
        <v>52238</v>
      </c>
      <c r="H20836" t="s">
        <v>61402</v>
      </c>
      <c r="I20836" t="s">
        <v>61403</v>
      </c>
      <c r="J20836" t="s">
        <v>61404</v>
      </c>
      <c r="K20836">
        <v>4.3765769570565123</v>
      </c>
      <c r="L20836">
        <v>0.57819179464587422</v>
      </c>
      <c r="M20836" t="s">
        <v>61403</v>
      </c>
      <c r="N20836" t="s">
        <v>61403</v>
      </c>
      <c r="O20836" t="s">
        <v>86184</v>
      </c>
      <c r="P20836" t="s">
        <v>86185</v>
      </c>
      <c r="Q20836" t="s">
        <v>86186</v>
      </c>
      <c r="R20836" t="s">
        <v>84440</v>
      </c>
    </row>
    <row r="20837" spans="1:18" x14ac:dyDescent="0.25">
      <c r="A20837" s="2">
        <v>20835</v>
      </c>
      <c r="B20837">
        <v>4447711</v>
      </c>
      <c r="C20837" t="s">
        <v>61401</v>
      </c>
      <c r="D20837">
        <v>23.8</v>
      </c>
      <c r="E20837" t="s">
        <v>61402</v>
      </c>
      <c r="F20837">
        <v>3084</v>
      </c>
      <c r="G20837" t="s">
        <v>52238</v>
      </c>
      <c r="H20837" t="s">
        <v>61402</v>
      </c>
      <c r="I20837" t="s">
        <v>61403</v>
      </c>
      <c r="J20837" t="s">
        <v>61404</v>
      </c>
      <c r="K20837">
        <v>4.3765769570565123</v>
      </c>
      <c r="L20837">
        <v>0.57819179464587422</v>
      </c>
      <c r="M20837" t="s">
        <v>61403</v>
      </c>
      <c r="N20837" t="s">
        <v>61403</v>
      </c>
      <c r="O20837" t="s">
        <v>86184</v>
      </c>
      <c r="P20837" t="s">
        <v>86185</v>
      </c>
      <c r="Q20837" t="s">
        <v>86186</v>
      </c>
      <c r="R20837" t="s">
        <v>78205</v>
      </c>
    </row>
    <row r="20838" spans="1:18" x14ac:dyDescent="0.25">
      <c r="A20838" s="2">
        <v>20836</v>
      </c>
      <c r="B20838">
        <v>4447711</v>
      </c>
      <c r="C20838" t="s">
        <v>61401</v>
      </c>
      <c r="D20838">
        <v>23.8</v>
      </c>
      <c r="E20838" t="s">
        <v>61402</v>
      </c>
      <c r="F20838">
        <v>3084</v>
      </c>
      <c r="G20838" t="s">
        <v>52238</v>
      </c>
      <c r="H20838" t="s">
        <v>61402</v>
      </c>
      <c r="I20838" t="s">
        <v>61403</v>
      </c>
      <c r="J20838" t="s">
        <v>61404</v>
      </c>
      <c r="K20838">
        <v>4.3765769570565123</v>
      </c>
      <c r="L20838">
        <v>0.57819179464587422</v>
      </c>
      <c r="M20838" t="s">
        <v>61403</v>
      </c>
      <c r="N20838" t="s">
        <v>61403</v>
      </c>
      <c r="O20838" t="s">
        <v>86184</v>
      </c>
      <c r="P20838" t="s">
        <v>86185</v>
      </c>
      <c r="Q20838" t="s">
        <v>86186</v>
      </c>
      <c r="R20838" t="s">
        <v>74895</v>
      </c>
    </row>
    <row r="20839" spans="1:18" x14ac:dyDescent="0.25">
      <c r="A20839" s="2">
        <v>20837</v>
      </c>
      <c r="B20839">
        <v>4447711</v>
      </c>
      <c r="C20839" t="s">
        <v>61401</v>
      </c>
      <c r="D20839">
        <v>23.8</v>
      </c>
      <c r="E20839" t="s">
        <v>61402</v>
      </c>
      <c r="F20839">
        <v>3084</v>
      </c>
      <c r="G20839" t="s">
        <v>52238</v>
      </c>
      <c r="H20839" t="s">
        <v>61402</v>
      </c>
      <c r="I20839" t="s">
        <v>61403</v>
      </c>
      <c r="J20839" t="s">
        <v>61404</v>
      </c>
      <c r="K20839">
        <v>4.3765769570565123</v>
      </c>
      <c r="L20839">
        <v>0.57819179464587422</v>
      </c>
      <c r="M20839" t="s">
        <v>61403</v>
      </c>
      <c r="N20839" t="s">
        <v>61403</v>
      </c>
      <c r="O20839" t="s">
        <v>86184</v>
      </c>
      <c r="P20839" t="s">
        <v>86185</v>
      </c>
      <c r="Q20839" t="s">
        <v>86186</v>
      </c>
      <c r="R20839" t="s">
        <v>75307</v>
      </c>
    </row>
    <row r="20840" spans="1:18" x14ac:dyDescent="0.25">
      <c r="A20840" s="2">
        <v>20838</v>
      </c>
      <c r="B20840">
        <v>4447711</v>
      </c>
      <c r="C20840" t="s">
        <v>61401</v>
      </c>
      <c r="D20840">
        <v>23.8</v>
      </c>
      <c r="E20840" t="s">
        <v>61402</v>
      </c>
      <c r="F20840">
        <v>3084</v>
      </c>
      <c r="G20840" t="s">
        <v>52238</v>
      </c>
      <c r="H20840" t="s">
        <v>61402</v>
      </c>
      <c r="I20840" t="s">
        <v>61403</v>
      </c>
      <c r="J20840" t="s">
        <v>61404</v>
      </c>
      <c r="K20840">
        <v>4.3765769570565123</v>
      </c>
      <c r="L20840">
        <v>0.57819179464587422</v>
      </c>
      <c r="M20840" t="s">
        <v>61403</v>
      </c>
      <c r="N20840" t="s">
        <v>61403</v>
      </c>
      <c r="O20840" t="s">
        <v>86184</v>
      </c>
      <c r="P20840" t="s">
        <v>86185</v>
      </c>
      <c r="Q20840" t="s">
        <v>86186</v>
      </c>
      <c r="R20840" t="s">
        <v>77420</v>
      </c>
    </row>
    <row r="20841" spans="1:18" x14ac:dyDescent="0.25">
      <c r="A20841" s="2">
        <v>20839</v>
      </c>
      <c r="B20841">
        <v>4434793</v>
      </c>
      <c r="C20841" t="s">
        <v>61405</v>
      </c>
      <c r="D20841">
        <v>23.8</v>
      </c>
      <c r="E20841" t="s">
        <v>61406</v>
      </c>
      <c r="F20841">
        <v>3087</v>
      </c>
      <c r="G20841" t="s">
        <v>28886</v>
      </c>
      <c r="H20841" t="s">
        <v>61406</v>
      </c>
      <c r="I20841" t="s">
        <v>61407</v>
      </c>
      <c r="J20841" t="s">
        <v>61408</v>
      </c>
      <c r="K20841">
        <v>4.3765769570565123</v>
      </c>
      <c r="L20841">
        <v>0.57819179464587422</v>
      </c>
      <c r="M20841" t="s">
        <v>61407</v>
      </c>
      <c r="N20841" t="s">
        <v>61407</v>
      </c>
      <c r="O20841" t="s">
        <v>86187</v>
      </c>
      <c r="P20841" t="s">
        <v>86188</v>
      </c>
      <c r="Q20841" t="s">
        <v>86189</v>
      </c>
      <c r="R20841" t="s">
        <v>79192</v>
      </c>
    </row>
    <row r="20842" spans="1:18" x14ac:dyDescent="0.25">
      <c r="A20842" s="2">
        <v>20840</v>
      </c>
      <c r="B20842">
        <v>4434793</v>
      </c>
      <c r="C20842" t="s">
        <v>61405</v>
      </c>
      <c r="D20842">
        <v>23.8</v>
      </c>
      <c r="E20842" t="s">
        <v>61406</v>
      </c>
      <c r="F20842">
        <v>3087</v>
      </c>
      <c r="G20842" t="s">
        <v>28886</v>
      </c>
      <c r="H20842" t="s">
        <v>61406</v>
      </c>
      <c r="I20842" t="s">
        <v>61407</v>
      </c>
      <c r="J20842" t="s">
        <v>61408</v>
      </c>
      <c r="K20842">
        <v>4.3765769570565123</v>
      </c>
      <c r="L20842">
        <v>0.57819179464587422</v>
      </c>
      <c r="M20842" t="s">
        <v>61407</v>
      </c>
      <c r="N20842" t="s">
        <v>61407</v>
      </c>
      <c r="O20842" t="s">
        <v>86187</v>
      </c>
      <c r="P20842" t="s">
        <v>86188</v>
      </c>
      <c r="Q20842" t="s">
        <v>86189</v>
      </c>
      <c r="R20842" t="s">
        <v>76681</v>
      </c>
    </row>
    <row r="20843" spans="1:18" x14ac:dyDescent="0.25">
      <c r="A20843" s="2">
        <v>20841</v>
      </c>
      <c r="B20843">
        <v>4434793</v>
      </c>
      <c r="C20843" t="s">
        <v>61405</v>
      </c>
      <c r="D20843">
        <v>23.8</v>
      </c>
      <c r="E20843" t="s">
        <v>61406</v>
      </c>
      <c r="F20843">
        <v>3087</v>
      </c>
      <c r="G20843" t="s">
        <v>28886</v>
      </c>
      <c r="H20843" t="s">
        <v>61406</v>
      </c>
      <c r="I20843" t="s">
        <v>61407</v>
      </c>
      <c r="J20843" t="s">
        <v>61408</v>
      </c>
      <c r="K20843">
        <v>4.3765769570565123</v>
      </c>
      <c r="L20843">
        <v>0.57819179464587422</v>
      </c>
      <c r="M20843" t="s">
        <v>61407</v>
      </c>
      <c r="N20843" t="s">
        <v>61407</v>
      </c>
      <c r="O20843" t="s">
        <v>86187</v>
      </c>
      <c r="P20843" t="s">
        <v>86188</v>
      </c>
      <c r="Q20843" t="s">
        <v>86189</v>
      </c>
      <c r="R20843" t="s">
        <v>81084</v>
      </c>
    </row>
    <row r="20844" spans="1:18" x14ac:dyDescent="0.25">
      <c r="A20844" s="2">
        <v>20842</v>
      </c>
      <c r="B20844">
        <v>4434793</v>
      </c>
      <c r="C20844" t="s">
        <v>61405</v>
      </c>
      <c r="D20844">
        <v>23.8</v>
      </c>
      <c r="E20844" t="s">
        <v>61406</v>
      </c>
      <c r="F20844">
        <v>3087</v>
      </c>
      <c r="G20844" t="s">
        <v>28886</v>
      </c>
      <c r="H20844" t="s">
        <v>61406</v>
      </c>
      <c r="I20844" t="s">
        <v>61407</v>
      </c>
      <c r="J20844" t="s">
        <v>61408</v>
      </c>
      <c r="K20844">
        <v>4.3765769570565123</v>
      </c>
      <c r="L20844">
        <v>0.57819179464587422</v>
      </c>
      <c r="M20844" t="s">
        <v>61407</v>
      </c>
      <c r="N20844" t="s">
        <v>61407</v>
      </c>
      <c r="O20844" t="s">
        <v>86187</v>
      </c>
      <c r="P20844" t="s">
        <v>86188</v>
      </c>
      <c r="Q20844" t="s">
        <v>86189</v>
      </c>
      <c r="R20844" t="s">
        <v>76489</v>
      </c>
    </row>
    <row r="20845" spans="1:18" x14ac:dyDescent="0.25">
      <c r="A20845" s="2">
        <v>20843</v>
      </c>
      <c r="B20845">
        <v>4434793</v>
      </c>
      <c r="C20845" t="s">
        <v>61405</v>
      </c>
      <c r="D20845">
        <v>23.8</v>
      </c>
      <c r="E20845" t="s">
        <v>61406</v>
      </c>
      <c r="F20845">
        <v>3087</v>
      </c>
      <c r="G20845" t="s">
        <v>28886</v>
      </c>
      <c r="H20845" t="s">
        <v>61406</v>
      </c>
      <c r="I20845" t="s">
        <v>61407</v>
      </c>
      <c r="J20845" t="s">
        <v>61408</v>
      </c>
      <c r="K20845">
        <v>4.3765769570565123</v>
      </c>
      <c r="L20845">
        <v>0.57819179464587422</v>
      </c>
      <c r="M20845" t="s">
        <v>61407</v>
      </c>
      <c r="N20845" t="s">
        <v>61407</v>
      </c>
      <c r="O20845" t="s">
        <v>86187</v>
      </c>
      <c r="P20845" t="s">
        <v>86188</v>
      </c>
      <c r="Q20845" t="s">
        <v>86189</v>
      </c>
      <c r="R20845" t="s">
        <v>78777</v>
      </c>
    </row>
    <row r="20846" spans="1:18" x14ac:dyDescent="0.25">
      <c r="A20846" s="2">
        <v>20844</v>
      </c>
      <c r="B20846">
        <v>4442555</v>
      </c>
      <c r="C20846" t="s">
        <v>61409</v>
      </c>
      <c r="D20846">
        <v>23.8</v>
      </c>
      <c r="E20846" t="s">
        <v>61410</v>
      </c>
      <c r="F20846">
        <v>3088</v>
      </c>
      <c r="G20846" t="s">
        <v>52238</v>
      </c>
      <c r="H20846" t="s">
        <v>61410</v>
      </c>
      <c r="I20846" t="s">
        <v>61411</v>
      </c>
      <c r="J20846" t="s">
        <v>61412</v>
      </c>
      <c r="K20846">
        <v>4.3765769570565123</v>
      </c>
      <c r="L20846">
        <v>0.57819179464587422</v>
      </c>
      <c r="M20846" t="s">
        <v>61411</v>
      </c>
      <c r="N20846" t="s">
        <v>61411</v>
      </c>
      <c r="O20846" t="s">
        <v>86190</v>
      </c>
      <c r="P20846" t="s">
        <v>86191</v>
      </c>
      <c r="Q20846" t="s">
        <v>86192</v>
      </c>
      <c r="R20846" t="s">
        <v>86193</v>
      </c>
    </row>
    <row r="20847" spans="1:18" x14ac:dyDescent="0.25">
      <c r="A20847" s="2">
        <v>20845</v>
      </c>
      <c r="B20847">
        <v>4442555</v>
      </c>
      <c r="C20847" t="s">
        <v>61409</v>
      </c>
      <c r="D20847">
        <v>23.8</v>
      </c>
      <c r="E20847" t="s">
        <v>61410</v>
      </c>
      <c r="F20847">
        <v>3088</v>
      </c>
      <c r="G20847" t="s">
        <v>52238</v>
      </c>
      <c r="H20847" t="s">
        <v>61410</v>
      </c>
      <c r="I20847" t="s">
        <v>61411</v>
      </c>
      <c r="J20847" t="s">
        <v>61412</v>
      </c>
      <c r="K20847">
        <v>4.3765769570565123</v>
      </c>
      <c r="L20847">
        <v>0.57819179464587422</v>
      </c>
      <c r="M20847" t="s">
        <v>61411</v>
      </c>
      <c r="N20847" t="s">
        <v>61411</v>
      </c>
      <c r="O20847" t="s">
        <v>86190</v>
      </c>
      <c r="P20847" t="s">
        <v>86191</v>
      </c>
      <c r="Q20847" t="s">
        <v>86192</v>
      </c>
      <c r="R20847" t="s">
        <v>79428</v>
      </c>
    </row>
    <row r="20848" spans="1:18" x14ac:dyDescent="0.25">
      <c r="A20848" s="2">
        <v>20846</v>
      </c>
      <c r="B20848">
        <v>4442555</v>
      </c>
      <c r="C20848" t="s">
        <v>61409</v>
      </c>
      <c r="D20848">
        <v>23.8</v>
      </c>
      <c r="E20848" t="s">
        <v>61410</v>
      </c>
      <c r="F20848">
        <v>3088</v>
      </c>
      <c r="G20848" t="s">
        <v>52238</v>
      </c>
      <c r="H20848" t="s">
        <v>61410</v>
      </c>
      <c r="I20848" t="s">
        <v>61411</v>
      </c>
      <c r="J20848" t="s">
        <v>61412</v>
      </c>
      <c r="K20848">
        <v>4.3765769570565123</v>
      </c>
      <c r="L20848">
        <v>0.57819179464587422</v>
      </c>
      <c r="M20848" t="s">
        <v>61411</v>
      </c>
      <c r="N20848" t="s">
        <v>61411</v>
      </c>
      <c r="O20848" t="s">
        <v>86190</v>
      </c>
      <c r="P20848" t="s">
        <v>86191</v>
      </c>
      <c r="Q20848" t="s">
        <v>86192</v>
      </c>
      <c r="R20848" t="s">
        <v>80388</v>
      </c>
    </row>
    <row r="20849" spans="1:18" x14ac:dyDescent="0.25">
      <c r="A20849" s="2">
        <v>20847</v>
      </c>
      <c r="B20849">
        <v>4442555</v>
      </c>
      <c r="C20849" t="s">
        <v>61409</v>
      </c>
      <c r="D20849">
        <v>23.8</v>
      </c>
      <c r="E20849" t="s">
        <v>61410</v>
      </c>
      <c r="F20849">
        <v>3088</v>
      </c>
      <c r="G20849" t="s">
        <v>52238</v>
      </c>
      <c r="H20849" t="s">
        <v>61410</v>
      </c>
      <c r="I20849" t="s">
        <v>61411</v>
      </c>
      <c r="J20849" t="s">
        <v>61412</v>
      </c>
      <c r="K20849">
        <v>4.3765769570565123</v>
      </c>
      <c r="L20849">
        <v>0.57819179464587422</v>
      </c>
      <c r="M20849" t="s">
        <v>61411</v>
      </c>
      <c r="N20849" t="s">
        <v>61411</v>
      </c>
      <c r="O20849" t="s">
        <v>86190</v>
      </c>
      <c r="P20849" t="s">
        <v>86191</v>
      </c>
      <c r="Q20849" t="s">
        <v>86192</v>
      </c>
      <c r="R20849" t="s">
        <v>76166</v>
      </c>
    </row>
    <row r="20850" spans="1:18" x14ac:dyDescent="0.25">
      <c r="A20850" s="2">
        <v>20848</v>
      </c>
      <c r="B20850">
        <v>4442555</v>
      </c>
      <c r="C20850" t="s">
        <v>61409</v>
      </c>
      <c r="D20850">
        <v>23.8</v>
      </c>
      <c r="E20850" t="s">
        <v>61410</v>
      </c>
      <c r="F20850">
        <v>3088</v>
      </c>
      <c r="G20850" t="s">
        <v>52238</v>
      </c>
      <c r="H20850" t="s">
        <v>61410</v>
      </c>
      <c r="I20850" t="s">
        <v>61411</v>
      </c>
      <c r="J20850" t="s">
        <v>61412</v>
      </c>
      <c r="K20850">
        <v>4.3765769570565123</v>
      </c>
      <c r="L20850">
        <v>0.57819179464587422</v>
      </c>
      <c r="M20850" t="s">
        <v>61411</v>
      </c>
      <c r="N20850" t="s">
        <v>61411</v>
      </c>
      <c r="O20850" t="s">
        <v>86190</v>
      </c>
      <c r="P20850" t="s">
        <v>86191</v>
      </c>
      <c r="Q20850" t="s">
        <v>86192</v>
      </c>
      <c r="R20850" t="s">
        <v>82678</v>
      </c>
    </row>
    <row r="20851" spans="1:18" x14ac:dyDescent="0.25">
      <c r="A20851" s="2">
        <v>20849</v>
      </c>
      <c r="B20851">
        <v>4434941</v>
      </c>
      <c r="C20851" t="s">
        <v>61413</v>
      </c>
      <c r="D20851">
        <v>23.8</v>
      </c>
      <c r="E20851" t="s">
        <v>61414</v>
      </c>
      <c r="F20851">
        <v>3089</v>
      </c>
      <c r="G20851" t="s">
        <v>28</v>
      </c>
      <c r="H20851" t="s">
        <v>61414</v>
      </c>
      <c r="I20851" t="s">
        <v>61415</v>
      </c>
      <c r="J20851" t="s">
        <v>61416</v>
      </c>
      <c r="K20851">
        <v>4.3765769570565123</v>
      </c>
      <c r="L20851">
        <v>0.57819179464587422</v>
      </c>
      <c r="M20851" t="s">
        <v>61415</v>
      </c>
      <c r="N20851" t="s">
        <v>61415</v>
      </c>
      <c r="O20851" t="s">
        <v>86194</v>
      </c>
      <c r="P20851" t="s">
        <v>86195</v>
      </c>
      <c r="Q20851" t="s">
        <v>86196</v>
      </c>
      <c r="R20851" t="s">
        <v>74780</v>
      </c>
    </row>
    <row r="20852" spans="1:18" x14ac:dyDescent="0.25">
      <c r="A20852" s="2">
        <v>20850</v>
      </c>
      <c r="B20852">
        <v>4434941</v>
      </c>
      <c r="C20852" t="s">
        <v>61413</v>
      </c>
      <c r="D20852">
        <v>23.8</v>
      </c>
      <c r="E20852" t="s">
        <v>61414</v>
      </c>
      <c r="F20852">
        <v>3089</v>
      </c>
      <c r="G20852" t="s">
        <v>28</v>
      </c>
      <c r="H20852" t="s">
        <v>61414</v>
      </c>
      <c r="I20852" t="s">
        <v>61415</v>
      </c>
      <c r="J20852" t="s">
        <v>61416</v>
      </c>
      <c r="K20852">
        <v>4.3765769570565123</v>
      </c>
      <c r="L20852">
        <v>0.57819179464587422</v>
      </c>
      <c r="M20852" t="s">
        <v>61415</v>
      </c>
      <c r="N20852" t="s">
        <v>61415</v>
      </c>
      <c r="O20852" t="s">
        <v>86194</v>
      </c>
      <c r="P20852" t="s">
        <v>86195</v>
      </c>
      <c r="Q20852" t="s">
        <v>86196</v>
      </c>
      <c r="R20852" t="s">
        <v>75571</v>
      </c>
    </row>
    <row r="20853" spans="1:18" x14ac:dyDescent="0.25">
      <c r="A20853" s="2">
        <v>20851</v>
      </c>
      <c r="B20853">
        <v>4434941</v>
      </c>
      <c r="C20853" t="s">
        <v>61413</v>
      </c>
      <c r="D20853">
        <v>23.8</v>
      </c>
      <c r="E20853" t="s">
        <v>61414</v>
      </c>
      <c r="F20853">
        <v>3089</v>
      </c>
      <c r="G20853" t="s">
        <v>28</v>
      </c>
      <c r="H20853" t="s">
        <v>61414</v>
      </c>
      <c r="I20853" t="s">
        <v>61415</v>
      </c>
      <c r="J20853" t="s">
        <v>61416</v>
      </c>
      <c r="K20853">
        <v>4.3765769570565123</v>
      </c>
      <c r="L20853">
        <v>0.57819179464587422</v>
      </c>
      <c r="M20853" t="s">
        <v>61415</v>
      </c>
      <c r="N20853" t="s">
        <v>61415</v>
      </c>
      <c r="O20853" t="s">
        <v>86194</v>
      </c>
      <c r="P20853" t="s">
        <v>86195</v>
      </c>
      <c r="Q20853" t="s">
        <v>86196</v>
      </c>
      <c r="R20853" t="s">
        <v>74688</v>
      </c>
    </row>
    <row r="20854" spans="1:18" x14ac:dyDescent="0.25">
      <c r="A20854" s="2">
        <v>20852</v>
      </c>
      <c r="B20854">
        <v>4434941</v>
      </c>
      <c r="C20854" t="s">
        <v>61413</v>
      </c>
      <c r="D20854">
        <v>23.8</v>
      </c>
      <c r="E20854" t="s">
        <v>61414</v>
      </c>
      <c r="F20854">
        <v>3089</v>
      </c>
      <c r="G20854" t="s">
        <v>28</v>
      </c>
      <c r="H20854" t="s">
        <v>61414</v>
      </c>
      <c r="I20854" t="s">
        <v>61415</v>
      </c>
      <c r="J20854" t="s">
        <v>61416</v>
      </c>
      <c r="K20854">
        <v>4.3765769570565123</v>
      </c>
      <c r="L20854">
        <v>0.57819179464587422</v>
      </c>
      <c r="M20854" t="s">
        <v>61415</v>
      </c>
      <c r="N20854" t="s">
        <v>61415</v>
      </c>
      <c r="O20854" t="s">
        <v>86194</v>
      </c>
      <c r="P20854" t="s">
        <v>86195</v>
      </c>
      <c r="Q20854" t="s">
        <v>86196</v>
      </c>
      <c r="R20854" t="s">
        <v>86197</v>
      </c>
    </row>
    <row r="20855" spans="1:18" x14ac:dyDescent="0.25">
      <c r="A20855" s="2">
        <v>20853</v>
      </c>
      <c r="B20855">
        <v>4434941</v>
      </c>
      <c r="C20855" t="s">
        <v>61413</v>
      </c>
      <c r="D20855">
        <v>23.8</v>
      </c>
      <c r="E20855" t="s">
        <v>61414</v>
      </c>
      <c r="F20855">
        <v>3089</v>
      </c>
      <c r="G20855" t="s">
        <v>28</v>
      </c>
      <c r="H20855" t="s">
        <v>61414</v>
      </c>
      <c r="I20855" t="s">
        <v>61415</v>
      </c>
      <c r="J20855" t="s">
        <v>61416</v>
      </c>
      <c r="K20855">
        <v>4.3765769570565123</v>
      </c>
      <c r="L20855">
        <v>0.57819179464587422</v>
      </c>
      <c r="M20855" t="s">
        <v>61415</v>
      </c>
      <c r="N20855" t="s">
        <v>61415</v>
      </c>
      <c r="O20855" t="s">
        <v>86194</v>
      </c>
      <c r="P20855" t="s">
        <v>86195</v>
      </c>
      <c r="Q20855" t="s">
        <v>86196</v>
      </c>
      <c r="R20855" t="s">
        <v>76568</v>
      </c>
    </row>
    <row r="20856" spans="1:18" x14ac:dyDescent="0.25">
      <c r="A20856" s="2">
        <v>20854</v>
      </c>
      <c r="B20856">
        <v>4439754</v>
      </c>
      <c r="C20856" t="s">
        <v>61417</v>
      </c>
      <c r="D20856">
        <v>23.7</v>
      </c>
      <c r="E20856" t="s">
        <v>61418</v>
      </c>
      <c r="F20856">
        <v>3090</v>
      </c>
      <c r="G20856" t="s">
        <v>52238</v>
      </c>
      <c r="H20856" t="s">
        <v>61418</v>
      </c>
      <c r="I20856" t="s">
        <v>61419</v>
      </c>
      <c r="J20856" t="s">
        <v>61420</v>
      </c>
      <c r="K20856">
        <v>4.3747483460101044</v>
      </c>
      <c r="L20856">
        <v>0.57795021591596574</v>
      </c>
      <c r="M20856" t="s">
        <v>61419</v>
      </c>
      <c r="N20856" t="s">
        <v>61419</v>
      </c>
      <c r="O20856" t="s">
        <v>86198</v>
      </c>
      <c r="P20856" t="s">
        <v>86199</v>
      </c>
      <c r="Q20856" t="s">
        <v>86200</v>
      </c>
      <c r="R20856" t="s">
        <v>74780</v>
      </c>
    </row>
    <row r="20857" spans="1:18" x14ac:dyDescent="0.25">
      <c r="A20857" s="2">
        <v>20855</v>
      </c>
      <c r="B20857">
        <v>4439754</v>
      </c>
      <c r="C20857" t="s">
        <v>61417</v>
      </c>
      <c r="D20857">
        <v>23.7</v>
      </c>
      <c r="E20857" t="s">
        <v>61418</v>
      </c>
      <c r="F20857">
        <v>3090</v>
      </c>
      <c r="G20857" t="s">
        <v>52238</v>
      </c>
      <c r="H20857" t="s">
        <v>61418</v>
      </c>
      <c r="I20857" t="s">
        <v>61419</v>
      </c>
      <c r="J20857" t="s">
        <v>61420</v>
      </c>
      <c r="K20857">
        <v>4.3747483460101044</v>
      </c>
      <c r="L20857">
        <v>0.57795021591596574</v>
      </c>
      <c r="M20857" t="s">
        <v>61419</v>
      </c>
      <c r="N20857" t="s">
        <v>61419</v>
      </c>
      <c r="O20857" t="s">
        <v>86198</v>
      </c>
      <c r="P20857" t="s">
        <v>86199</v>
      </c>
      <c r="Q20857" t="s">
        <v>86200</v>
      </c>
      <c r="R20857" t="s">
        <v>75198</v>
      </c>
    </row>
    <row r="20858" spans="1:18" x14ac:dyDescent="0.25">
      <c r="A20858" s="2">
        <v>20856</v>
      </c>
      <c r="B20858">
        <v>4439754</v>
      </c>
      <c r="C20858" t="s">
        <v>61417</v>
      </c>
      <c r="D20858">
        <v>23.7</v>
      </c>
      <c r="E20858" t="s">
        <v>61418</v>
      </c>
      <c r="F20858">
        <v>3090</v>
      </c>
      <c r="G20858" t="s">
        <v>52238</v>
      </c>
      <c r="H20858" t="s">
        <v>61418</v>
      </c>
      <c r="I20858" t="s">
        <v>61419</v>
      </c>
      <c r="J20858" t="s">
        <v>61420</v>
      </c>
      <c r="K20858">
        <v>4.3747483460101044</v>
      </c>
      <c r="L20858">
        <v>0.57795021591596574</v>
      </c>
      <c r="M20858" t="s">
        <v>61419</v>
      </c>
      <c r="N20858" t="s">
        <v>61419</v>
      </c>
      <c r="O20858" t="s">
        <v>86198</v>
      </c>
      <c r="P20858" t="s">
        <v>86199</v>
      </c>
      <c r="Q20858" t="s">
        <v>86200</v>
      </c>
      <c r="R20858" t="s">
        <v>74734</v>
      </c>
    </row>
    <row r="20859" spans="1:18" x14ac:dyDescent="0.25">
      <c r="A20859" s="2">
        <v>20857</v>
      </c>
      <c r="B20859">
        <v>4439754</v>
      </c>
      <c r="C20859" t="s">
        <v>61417</v>
      </c>
      <c r="D20859">
        <v>23.7</v>
      </c>
      <c r="E20859" t="s">
        <v>61418</v>
      </c>
      <c r="F20859">
        <v>3090</v>
      </c>
      <c r="G20859" t="s">
        <v>52238</v>
      </c>
      <c r="H20859" t="s">
        <v>61418</v>
      </c>
      <c r="I20859" t="s">
        <v>61419</v>
      </c>
      <c r="J20859" t="s">
        <v>61420</v>
      </c>
      <c r="K20859">
        <v>4.3747483460101044</v>
      </c>
      <c r="L20859">
        <v>0.57795021591596574</v>
      </c>
      <c r="M20859" t="s">
        <v>61419</v>
      </c>
      <c r="N20859" t="s">
        <v>61419</v>
      </c>
      <c r="O20859" t="s">
        <v>86198</v>
      </c>
      <c r="P20859" t="s">
        <v>86199</v>
      </c>
      <c r="Q20859" t="s">
        <v>86200</v>
      </c>
      <c r="R20859" t="s">
        <v>76203</v>
      </c>
    </row>
    <row r="20860" spans="1:18" x14ac:dyDescent="0.25">
      <c r="A20860" s="2">
        <v>20858</v>
      </c>
      <c r="B20860">
        <v>4439754</v>
      </c>
      <c r="C20860" t="s">
        <v>61417</v>
      </c>
      <c r="D20860">
        <v>23.7</v>
      </c>
      <c r="E20860" t="s">
        <v>61418</v>
      </c>
      <c r="F20860">
        <v>3090</v>
      </c>
      <c r="G20860" t="s">
        <v>52238</v>
      </c>
      <c r="H20860" t="s">
        <v>61418</v>
      </c>
      <c r="I20860" t="s">
        <v>61419</v>
      </c>
      <c r="J20860" t="s">
        <v>61420</v>
      </c>
      <c r="K20860">
        <v>4.3747483460101044</v>
      </c>
      <c r="L20860">
        <v>0.57795021591596574</v>
      </c>
      <c r="M20860" t="s">
        <v>61419</v>
      </c>
      <c r="N20860" t="s">
        <v>61419</v>
      </c>
      <c r="O20860" t="s">
        <v>86198</v>
      </c>
      <c r="P20860" t="s">
        <v>86199</v>
      </c>
      <c r="Q20860" t="s">
        <v>86200</v>
      </c>
      <c r="R20860" t="s">
        <v>80112</v>
      </c>
    </row>
    <row r="20861" spans="1:18" x14ac:dyDescent="0.25">
      <c r="A20861" s="2">
        <v>20859</v>
      </c>
      <c r="B20861">
        <v>4439754</v>
      </c>
      <c r="C20861" t="s">
        <v>61417</v>
      </c>
      <c r="D20861">
        <v>23.7</v>
      </c>
      <c r="E20861" t="s">
        <v>61418</v>
      </c>
      <c r="F20861">
        <v>3090</v>
      </c>
      <c r="G20861" t="s">
        <v>52238</v>
      </c>
      <c r="H20861" t="s">
        <v>61418</v>
      </c>
      <c r="I20861" t="s">
        <v>61419</v>
      </c>
      <c r="J20861" t="s">
        <v>61420</v>
      </c>
      <c r="K20861">
        <v>4.3747483460101044</v>
      </c>
      <c r="L20861">
        <v>0.57795021591596574</v>
      </c>
      <c r="M20861" t="s">
        <v>61419</v>
      </c>
      <c r="N20861" t="s">
        <v>61419</v>
      </c>
      <c r="O20861" t="s">
        <v>86198</v>
      </c>
      <c r="P20861" t="s">
        <v>86199</v>
      </c>
      <c r="Q20861" t="s">
        <v>86200</v>
      </c>
      <c r="R20861" t="s">
        <v>86201</v>
      </c>
    </row>
    <row r="20862" spans="1:18" x14ac:dyDescent="0.25">
      <c r="A20862" s="2">
        <v>20860</v>
      </c>
      <c r="B20862">
        <v>4439754</v>
      </c>
      <c r="C20862" t="s">
        <v>61417</v>
      </c>
      <c r="D20862">
        <v>23.7</v>
      </c>
      <c r="E20862" t="s">
        <v>61418</v>
      </c>
      <c r="F20862">
        <v>3090</v>
      </c>
      <c r="G20862" t="s">
        <v>52238</v>
      </c>
      <c r="H20862" t="s">
        <v>61418</v>
      </c>
      <c r="I20862" t="s">
        <v>61419</v>
      </c>
      <c r="J20862" t="s">
        <v>61420</v>
      </c>
      <c r="K20862">
        <v>4.3747483460101044</v>
      </c>
      <c r="L20862">
        <v>0.57795021591596574</v>
      </c>
      <c r="M20862" t="s">
        <v>61419</v>
      </c>
      <c r="N20862" t="s">
        <v>61419</v>
      </c>
      <c r="O20862" t="s">
        <v>86198</v>
      </c>
      <c r="P20862" t="s">
        <v>86199</v>
      </c>
      <c r="Q20862" t="s">
        <v>86200</v>
      </c>
      <c r="R20862" t="s">
        <v>81493</v>
      </c>
    </row>
    <row r="20863" spans="1:18" x14ac:dyDescent="0.25">
      <c r="A20863" s="2">
        <v>20861</v>
      </c>
      <c r="B20863">
        <v>4439754</v>
      </c>
      <c r="C20863" t="s">
        <v>61417</v>
      </c>
      <c r="D20863">
        <v>23.7</v>
      </c>
      <c r="E20863" t="s">
        <v>61418</v>
      </c>
      <c r="F20863">
        <v>3090</v>
      </c>
      <c r="G20863" t="s">
        <v>52238</v>
      </c>
      <c r="H20863" t="s">
        <v>61418</v>
      </c>
      <c r="I20863" t="s">
        <v>61419</v>
      </c>
      <c r="J20863" t="s">
        <v>61420</v>
      </c>
      <c r="K20863">
        <v>4.3747483460101044</v>
      </c>
      <c r="L20863">
        <v>0.57795021591596574</v>
      </c>
      <c r="M20863" t="s">
        <v>61419</v>
      </c>
      <c r="N20863" t="s">
        <v>61419</v>
      </c>
      <c r="O20863" t="s">
        <v>86198</v>
      </c>
      <c r="P20863" t="s">
        <v>86199</v>
      </c>
      <c r="Q20863" t="s">
        <v>86200</v>
      </c>
      <c r="R20863" t="s">
        <v>79073</v>
      </c>
    </row>
    <row r="20864" spans="1:18" x14ac:dyDescent="0.25">
      <c r="A20864" s="2">
        <v>20862</v>
      </c>
      <c r="B20864">
        <v>4439754</v>
      </c>
      <c r="C20864" t="s">
        <v>61417</v>
      </c>
      <c r="D20864">
        <v>23.7</v>
      </c>
      <c r="E20864" t="s">
        <v>61418</v>
      </c>
      <c r="F20864">
        <v>3090</v>
      </c>
      <c r="G20864" t="s">
        <v>52238</v>
      </c>
      <c r="H20864" t="s">
        <v>61418</v>
      </c>
      <c r="I20864" t="s">
        <v>61419</v>
      </c>
      <c r="J20864" t="s">
        <v>61420</v>
      </c>
      <c r="K20864">
        <v>4.3747483460101044</v>
      </c>
      <c r="L20864">
        <v>0.57795021591596574</v>
      </c>
      <c r="M20864" t="s">
        <v>61419</v>
      </c>
      <c r="N20864" t="s">
        <v>61419</v>
      </c>
      <c r="O20864" t="s">
        <v>86198</v>
      </c>
      <c r="P20864" t="s">
        <v>86199</v>
      </c>
      <c r="Q20864" t="s">
        <v>86200</v>
      </c>
      <c r="R20864" t="s">
        <v>74701</v>
      </c>
    </row>
    <row r="20865" spans="1:18" x14ac:dyDescent="0.25">
      <c r="A20865" s="2">
        <v>20863</v>
      </c>
      <c r="B20865">
        <v>4439754</v>
      </c>
      <c r="C20865" t="s">
        <v>61417</v>
      </c>
      <c r="D20865">
        <v>23.7</v>
      </c>
      <c r="E20865" t="s">
        <v>61418</v>
      </c>
      <c r="F20865">
        <v>3090</v>
      </c>
      <c r="G20865" t="s">
        <v>52238</v>
      </c>
      <c r="H20865" t="s">
        <v>61418</v>
      </c>
      <c r="I20865" t="s">
        <v>61419</v>
      </c>
      <c r="J20865" t="s">
        <v>61420</v>
      </c>
      <c r="K20865">
        <v>4.3747483460101044</v>
      </c>
      <c r="L20865">
        <v>0.57795021591596574</v>
      </c>
      <c r="M20865" t="s">
        <v>61419</v>
      </c>
      <c r="N20865" t="s">
        <v>61419</v>
      </c>
      <c r="O20865" t="s">
        <v>86198</v>
      </c>
      <c r="P20865" t="s">
        <v>86199</v>
      </c>
      <c r="Q20865" t="s">
        <v>86200</v>
      </c>
      <c r="R20865" t="s">
        <v>78643</v>
      </c>
    </row>
    <row r="20866" spans="1:18" x14ac:dyDescent="0.25">
      <c r="A20866" s="2">
        <v>20864</v>
      </c>
      <c r="B20866">
        <v>4439754</v>
      </c>
      <c r="C20866" t="s">
        <v>61417</v>
      </c>
      <c r="D20866">
        <v>23.7</v>
      </c>
      <c r="E20866" t="s">
        <v>61418</v>
      </c>
      <c r="F20866">
        <v>3090</v>
      </c>
      <c r="G20866" t="s">
        <v>52238</v>
      </c>
      <c r="H20866" t="s">
        <v>61418</v>
      </c>
      <c r="I20866" t="s">
        <v>61419</v>
      </c>
      <c r="J20866" t="s">
        <v>61420</v>
      </c>
      <c r="K20866">
        <v>4.3747483460101044</v>
      </c>
      <c r="L20866">
        <v>0.57795021591596574</v>
      </c>
      <c r="M20866" t="s">
        <v>61419</v>
      </c>
      <c r="N20866" t="s">
        <v>61419</v>
      </c>
      <c r="O20866" t="s">
        <v>86198</v>
      </c>
      <c r="P20866" t="s">
        <v>86199</v>
      </c>
      <c r="Q20866" t="s">
        <v>86200</v>
      </c>
      <c r="R20866" t="s">
        <v>76026</v>
      </c>
    </row>
    <row r="20867" spans="1:18" x14ac:dyDescent="0.25">
      <c r="A20867" s="2">
        <v>20865</v>
      </c>
      <c r="B20867">
        <v>4439754</v>
      </c>
      <c r="C20867" t="s">
        <v>61417</v>
      </c>
      <c r="D20867">
        <v>23.7</v>
      </c>
      <c r="E20867" t="s">
        <v>61418</v>
      </c>
      <c r="F20867">
        <v>3090</v>
      </c>
      <c r="G20867" t="s">
        <v>52238</v>
      </c>
      <c r="H20867" t="s">
        <v>61418</v>
      </c>
      <c r="I20867" t="s">
        <v>61419</v>
      </c>
      <c r="J20867" t="s">
        <v>61420</v>
      </c>
      <c r="K20867">
        <v>4.3747483460101044</v>
      </c>
      <c r="L20867">
        <v>0.57795021591596574</v>
      </c>
      <c r="M20867" t="s">
        <v>61419</v>
      </c>
      <c r="N20867" t="s">
        <v>61419</v>
      </c>
      <c r="O20867" t="s">
        <v>86198</v>
      </c>
      <c r="P20867" t="s">
        <v>86199</v>
      </c>
      <c r="Q20867" t="s">
        <v>86200</v>
      </c>
      <c r="R20867" t="s">
        <v>76096</v>
      </c>
    </row>
    <row r="20868" spans="1:18" x14ac:dyDescent="0.25">
      <c r="A20868" s="2">
        <v>20866</v>
      </c>
      <c r="B20868">
        <v>4439754</v>
      </c>
      <c r="C20868" t="s">
        <v>61417</v>
      </c>
      <c r="D20868">
        <v>23.7</v>
      </c>
      <c r="E20868" t="s">
        <v>61418</v>
      </c>
      <c r="F20868">
        <v>3090</v>
      </c>
      <c r="G20868" t="s">
        <v>52238</v>
      </c>
      <c r="H20868" t="s">
        <v>61418</v>
      </c>
      <c r="I20868" t="s">
        <v>61419</v>
      </c>
      <c r="J20868" t="s">
        <v>61420</v>
      </c>
      <c r="K20868">
        <v>4.3747483460101044</v>
      </c>
      <c r="L20868">
        <v>0.57795021591596574</v>
      </c>
      <c r="M20868" t="s">
        <v>61419</v>
      </c>
      <c r="N20868" t="s">
        <v>61419</v>
      </c>
      <c r="O20868" t="s">
        <v>86198</v>
      </c>
      <c r="P20868" t="s">
        <v>86199</v>
      </c>
      <c r="Q20868" t="s">
        <v>86200</v>
      </c>
      <c r="R20868" t="s">
        <v>76813</v>
      </c>
    </row>
    <row r="20869" spans="1:18" x14ac:dyDescent="0.25">
      <c r="A20869" s="2">
        <v>20867</v>
      </c>
      <c r="B20869">
        <v>4439754</v>
      </c>
      <c r="C20869" t="s">
        <v>61417</v>
      </c>
      <c r="D20869">
        <v>23.7</v>
      </c>
      <c r="E20869" t="s">
        <v>61418</v>
      </c>
      <c r="F20869">
        <v>3090</v>
      </c>
      <c r="G20869" t="s">
        <v>52238</v>
      </c>
      <c r="H20869" t="s">
        <v>61418</v>
      </c>
      <c r="I20869" t="s">
        <v>61419</v>
      </c>
      <c r="J20869" t="s">
        <v>61420</v>
      </c>
      <c r="K20869">
        <v>4.3747483460101044</v>
      </c>
      <c r="L20869">
        <v>0.57795021591596574</v>
      </c>
      <c r="M20869" t="s">
        <v>61419</v>
      </c>
      <c r="N20869" t="s">
        <v>61419</v>
      </c>
      <c r="O20869" t="s">
        <v>86198</v>
      </c>
      <c r="P20869" t="s">
        <v>86199</v>
      </c>
      <c r="Q20869" t="s">
        <v>86200</v>
      </c>
      <c r="R20869" t="s">
        <v>85589</v>
      </c>
    </row>
    <row r="20870" spans="1:18" x14ac:dyDescent="0.25">
      <c r="A20870" s="2">
        <v>20868</v>
      </c>
      <c r="B20870">
        <v>4450158</v>
      </c>
      <c r="C20870" t="s">
        <v>61421</v>
      </c>
      <c r="D20870">
        <v>23.7</v>
      </c>
      <c r="E20870" t="s">
        <v>61422</v>
      </c>
      <c r="F20870">
        <v>3092</v>
      </c>
      <c r="G20870" t="s">
        <v>28</v>
      </c>
      <c r="H20870" t="s">
        <v>61422</v>
      </c>
      <c r="I20870" t="s">
        <v>61423</v>
      </c>
      <c r="J20870" t="s">
        <v>61424</v>
      </c>
      <c r="K20870">
        <v>4.3747483460101044</v>
      </c>
      <c r="L20870">
        <v>0.57795021591596574</v>
      </c>
      <c r="M20870" t="s">
        <v>61423</v>
      </c>
      <c r="N20870" t="s">
        <v>61423</v>
      </c>
      <c r="O20870" t="s">
        <v>86202</v>
      </c>
      <c r="P20870" t="s">
        <v>86203</v>
      </c>
      <c r="Q20870" t="s">
        <v>86204</v>
      </c>
      <c r="R20870" t="s">
        <v>74780</v>
      </c>
    </row>
    <row r="20871" spans="1:18" x14ac:dyDescent="0.25">
      <c r="A20871" s="2">
        <v>20869</v>
      </c>
      <c r="B20871">
        <v>4450158</v>
      </c>
      <c r="C20871" t="s">
        <v>61421</v>
      </c>
      <c r="D20871">
        <v>23.7</v>
      </c>
      <c r="E20871" t="s">
        <v>61422</v>
      </c>
      <c r="F20871">
        <v>3092</v>
      </c>
      <c r="G20871" t="s">
        <v>28</v>
      </c>
      <c r="H20871" t="s">
        <v>61422</v>
      </c>
      <c r="I20871" t="s">
        <v>61423</v>
      </c>
      <c r="J20871" t="s">
        <v>61424</v>
      </c>
      <c r="K20871">
        <v>4.3747483460101044</v>
      </c>
      <c r="L20871">
        <v>0.57795021591596574</v>
      </c>
      <c r="M20871" t="s">
        <v>61423</v>
      </c>
      <c r="N20871" t="s">
        <v>61423</v>
      </c>
      <c r="O20871" t="s">
        <v>86202</v>
      </c>
      <c r="P20871" t="s">
        <v>86203</v>
      </c>
      <c r="Q20871" t="s">
        <v>86204</v>
      </c>
      <c r="R20871" t="s">
        <v>76861</v>
      </c>
    </row>
    <row r="20872" spans="1:18" x14ac:dyDescent="0.25">
      <c r="A20872" s="2">
        <v>20870</v>
      </c>
      <c r="B20872">
        <v>4450158</v>
      </c>
      <c r="C20872" t="s">
        <v>61421</v>
      </c>
      <c r="D20872">
        <v>23.7</v>
      </c>
      <c r="E20872" t="s">
        <v>61422</v>
      </c>
      <c r="F20872">
        <v>3092</v>
      </c>
      <c r="G20872" t="s">
        <v>28</v>
      </c>
      <c r="H20872" t="s">
        <v>61422</v>
      </c>
      <c r="I20872" t="s">
        <v>61423</v>
      </c>
      <c r="J20872" t="s">
        <v>61424</v>
      </c>
      <c r="K20872">
        <v>4.3747483460101044</v>
      </c>
      <c r="L20872">
        <v>0.57795021591596574</v>
      </c>
      <c r="M20872" t="s">
        <v>61423</v>
      </c>
      <c r="N20872" t="s">
        <v>61423</v>
      </c>
      <c r="O20872" t="s">
        <v>86202</v>
      </c>
      <c r="P20872" t="s">
        <v>86203</v>
      </c>
      <c r="Q20872" t="s">
        <v>86204</v>
      </c>
      <c r="R20872" t="s">
        <v>78708</v>
      </c>
    </row>
    <row r="20873" spans="1:18" x14ac:dyDescent="0.25">
      <c r="A20873" s="2">
        <v>20871</v>
      </c>
      <c r="B20873">
        <v>4450158</v>
      </c>
      <c r="C20873" t="s">
        <v>61421</v>
      </c>
      <c r="D20873">
        <v>23.7</v>
      </c>
      <c r="E20873" t="s">
        <v>61422</v>
      </c>
      <c r="F20873">
        <v>3092</v>
      </c>
      <c r="G20873" t="s">
        <v>28</v>
      </c>
      <c r="H20873" t="s">
        <v>61422</v>
      </c>
      <c r="I20873" t="s">
        <v>61423</v>
      </c>
      <c r="J20873" t="s">
        <v>61424</v>
      </c>
      <c r="K20873">
        <v>4.3747483460101044</v>
      </c>
      <c r="L20873">
        <v>0.57795021591596574</v>
      </c>
      <c r="M20873" t="s">
        <v>61423</v>
      </c>
      <c r="N20873" t="s">
        <v>61423</v>
      </c>
      <c r="O20873" t="s">
        <v>86202</v>
      </c>
      <c r="P20873" t="s">
        <v>86203</v>
      </c>
      <c r="Q20873" t="s">
        <v>86204</v>
      </c>
      <c r="R20873" t="s">
        <v>79309</v>
      </c>
    </row>
    <row r="20874" spans="1:18" x14ac:dyDescent="0.25">
      <c r="A20874" s="2">
        <v>20872</v>
      </c>
      <c r="B20874">
        <v>4450158</v>
      </c>
      <c r="C20874" t="s">
        <v>61421</v>
      </c>
      <c r="D20874">
        <v>23.7</v>
      </c>
      <c r="E20874" t="s">
        <v>61422</v>
      </c>
      <c r="F20874">
        <v>3092</v>
      </c>
      <c r="G20874" t="s">
        <v>28</v>
      </c>
      <c r="H20874" t="s">
        <v>61422</v>
      </c>
      <c r="I20874" t="s">
        <v>61423</v>
      </c>
      <c r="J20874" t="s">
        <v>61424</v>
      </c>
      <c r="K20874">
        <v>4.3747483460101044</v>
      </c>
      <c r="L20874">
        <v>0.57795021591596574</v>
      </c>
      <c r="M20874" t="s">
        <v>61423</v>
      </c>
      <c r="N20874" t="s">
        <v>61423</v>
      </c>
      <c r="O20874" t="s">
        <v>86202</v>
      </c>
      <c r="P20874" t="s">
        <v>86203</v>
      </c>
      <c r="Q20874" t="s">
        <v>86204</v>
      </c>
      <c r="R20874" t="s">
        <v>83993</v>
      </c>
    </row>
    <row r="20875" spans="1:18" x14ac:dyDescent="0.25">
      <c r="A20875" s="2">
        <v>20873</v>
      </c>
      <c r="B20875">
        <v>4450158</v>
      </c>
      <c r="C20875" t="s">
        <v>61421</v>
      </c>
      <c r="D20875">
        <v>23.7</v>
      </c>
      <c r="E20875" t="s">
        <v>61422</v>
      </c>
      <c r="F20875">
        <v>3092</v>
      </c>
      <c r="G20875" t="s">
        <v>28</v>
      </c>
      <c r="H20875" t="s">
        <v>61422</v>
      </c>
      <c r="I20875" t="s">
        <v>61423</v>
      </c>
      <c r="J20875" t="s">
        <v>61424</v>
      </c>
      <c r="K20875">
        <v>4.3747483460101044</v>
      </c>
      <c r="L20875">
        <v>0.57795021591596574</v>
      </c>
      <c r="M20875" t="s">
        <v>61423</v>
      </c>
      <c r="N20875" t="s">
        <v>61423</v>
      </c>
      <c r="O20875" t="s">
        <v>86202</v>
      </c>
      <c r="P20875" t="s">
        <v>86203</v>
      </c>
      <c r="Q20875" t="s">
        <v>86204</v>
      </c>
      <c r="R20875" t="s">
        <v>75835</v>
      </c>
    </row>
    <row r="20876" spans="1:18" x14ac:dyDescent="0.25">
      <c r="A20876" s="2">
        <v>20874</v>
      </c>
      <c r="B20876">
        <v>4450158</v>
      </c>
      <c r="C20876" t="s">
        <v>61421</v>
      </c>
      <c r="D20876">
        <v>23.7</v>
      </c>
      <c r="E20876" t="s">
        <v>61422</v>
      </c>
      <c r="F20876">
        <v>3092</v>
      </c>
      <c r="G20876" t="s">
        <v>28</v>
      </c>
      <c r="H20876" t="s">
        <v>61422</v>
      </c>
      <c r="I20876" t="s">
        <v>61423</v>
      </c>
      <c r="J20876" t="s">
        <v>61424</v>
      </c>
      <c r="K20876">
        <v>4.3747483460101044</v>
      </c>
      <c r="L20876">
        <v>0.57795021591596574</v>
      </c>
      <c r="M20876" t="s">
        <v>61423</v>
      </c>
      <c r="N20876" t="s">
        <v>61423</v>
      </c>
      <c r="O20876" t="s">
        <v>86202</v>
      </c>
      <c r="P20876" t="s">
        <v>86203</v>
      </c>
      <c r="Q20876" t="s">
        <v>86204</v>
      </c>
      <c r="R20876" t="s">
        <v>74920</v>
      </c>
    </row>
    <row r="20877" spans="1:18" x14ac:dyDescent="0.25">
      <c r="A20877" s="2">
        <v>20875</v>
      </c>
      <c r="B20877">
        <v>4438890</v>
      </c>
      <c r="C20877" t="s">
        <v>61425</v>
      </c>
      <c r="D20877">
        <v>23.6</v>
      </c>
      <c r="E20877" t="s">
        <v>61426</v>
      </c>
      <c r="F20877">
        <v>3093</v>
      </c>
      <c r="G20877" t="s">
        <v>52238</v>
      </c>
      <c r="H20877" t="s">
        <v>61426</v>
      </c>
      <c r="I20877" t="s">
        <v>61427</v>
      </c>
      <c r="J20877" t="s">
        <v>61428</v>
      </c>
      <c r="K20877">
        <v>4.3729120029701063</v>
      </c>
      <c r="L20877">
        <v>0.57770761570847495</v>
      </c>
      <c r="M20877" t="s">
        <v>61427</v>
      </c>
      <c r="N20877" t="s">
        <v>61427</v>
      </c>
      <c r="O20877" t="s">
        <v>86205</v>
      </c>
      <c r="P20877" t="s">
        <v>86206</v>
      </c>
      <c r="Q20877" t="s">
        <v>86207</v>
      </c>
      <c r="R20877" t="s">
        <v>75957</v>
      </c>
    </row>
    <row r="20878" spans="1:18" x14ac:dyDescent="0.25">
      <c r="A20878" s="2">
        <v>20876</v>
      </c>
      <c r="B20878">
        <v>4438890</v>
      </c>
      <c r="C20878" t="s">
        <v>61425</v>
      </c>
      <c r="D20878">
        <v>23.6</v>
      </c>
      <c r="E20878" t="s">
        <v>61426</v>
      </c>
      <c r="F20878">
        <v>3093</v>
      </c>
      <c r="G20878" t="s">
        <v>52238</v>
      </c>
      <c r="H20878" t="s">
        <v>61426</v>
      </c>
      <c r="I20878" t="s">
        <v>61427</v>
      </c>
      <c r="J20878" t="s">
        <v>61428</v>
      </c>
      <c r="K20878">
        <v>4.3729120029701063</v>
      </c>
      <c r="L20878">
        <v>0.57770761570847495</v>
      </c>
      <c r="M20878" t="s">
        <v>61427</v>
      </c>
      <c r="N20878" t="s">
        <v>61427</v>
      </c>
      <c r="O20878" t="s">
        <v>86205</v>
      </c>
      <c r="P20878" t="s">
        <v>86206</v>
      </c>
      <c r="Q20878" t="s">
        <v>86207</v>
      </c>
      <c r="R20878" t="s">
        <v>76178</v>
      </c>
    </row>
    <row r="20879" spans="1:18" x14ac:dyDescent="0.25">
      <c r="A20879" s="2">
        <v>20877</v>
      </c>
      <c r="B20879">
        <v>4438890</v>
      </c>
      <c r="C20879" t="s">
        <v>61425</v>
      </c>
      <c r="D20879">
        <v>23.6</v>
      </c>
      <c r="E20879" t="s">
        <v>61426</v>
      </c>
      <c r="F20879">
        <v>3093</v>
      </c>
      <c r="G20879" t="s">
        <v>52238</v>
      </c>
      <c r="H20879" t="s">
        <v>61426</v>
      </c>
      <c r="I20879" t="s">
        <v>61427</v>
      </c>
      <c r="J20879" t="s">
        <v>61428</v>
      </c>
      <c r="K20879">
        <v>4.3729120029701063</v>
      </c>
      <c r="L20879">
        <v>0.57770761570847495</v>
      </c>
      <c r="M20879" t="s">
        <v>61427</v>
      </c>
      <c r="N20879" t="s">
        <v>61427</v>
      </c>
      <c r="O20879" t="s">
        <v>86205</v>
      </c>
      <c r="P20879" t="s">
        <v>86206</v>
      </c>
      <c r="Q20879" t="s">
        <v>86207</v>
      </c>
      <c r="R20879" t="s">
        <v>75207</v>
      </c>
    </row>
    <row r="20880" spans="1:18" x14ac:dyDescent="0.25">
      <c r="A20880" s="2">
        <v>20878</v>
      </c>
      <c r="B20880">
        <v>4438890</v>
      </c>
      <c r="C20880" t="s">
        <v>61425</v>
      </c>
      <c r="D20880">
        <v>23.6</v>
      </c>
      <c r="E20880" t="s">
        <v>61426</v>
      </c>
      <c r="F20880">
        <v>3093</v>
      </c>
      <c r="G20880" t="s">
        <v>52238</v>
      </c>
      <c r="H20880" t="s">
        <v>61426</v>
      </c>
      <c r="I20880" t="s">
        <v>61427</v>
      </c>
      <c r="J20880" t="s">
        <v>61428</v>
      </c>
      <c r="K20880">
        <v>4.3729120029701063</v>
      </c>
      <c r="L20880">
        <v>0.57770761570847495</v>
      </c>
      <c r="M20880" t="s">
        <v>61427</v>
      </c>
      <c r="N20880" t="s">
        <v>61427</v>
      </c>
      <c r="O20880" t="s">
        <v>86205</v>
      </c>
      <c r="P20880" t="s">
        <v>86206</v>
      </c>
      <c r="Q20880" t="s">
        <v>86207</v>
      </c>
      <c r="R20880" t="s">
        <v>83510</v>
      </c>
    </row>
    <row r="20881" spans="1:18" x14ac:dyDescent="0.25">
      <c r="A20881" s="2">
        <v>20879</v>
      </c>
      <c r="B20881">
        <v>4438890</v>
      </c>
      <c r="C20881" t="s">
        <v>61425</v>
      </c>
      <c r="D20881">
        <v>23.6</v>
      </c>
      <c r="E20881" t="s">
        <v>61426</v>
      </c>
      <c r="F20881">
        <v>3093</v>
      </c>
      <c r="G20881" t="s">
        <v>52238</v>
      </c>
      <c r="H20881" t="s">
        <v>61426</v>
      </c>
      <c r="I20881" t="s">
        <v>61427</v>
      </c>
      <c r="J20881" t="s">
        <v>61428</v>
      </c>
      <c r="K20881">
        <v>4.3729120029701063</v>
      </c>
      <c r="L20881">
        <v>0.57770761570847495</v>
      </c>
      <c r="M20881" t="s">
        <v>61427</v>
      </c>
      <c r="N20881" t="s">
        <v>61427</v>
      </c>
      <c r="O20881" t="s">
        <v>86205</v>
      </c>
      <c r="P20881" t="s">
        <v>86206</v>
      </c>
      <c r="Q20881" t="s">
        <v>86207</v>
      </c>
      <c r="R20881" t="s">
        <v>75455</v>
      </c>
    </row>
    <row r="20882" spans="1:18" x14ac:dyDescent="0.25">
      <c r="A20882" s="2">
        <v>20880</v>
      </c>
      <c r="B20882">
        <v>4438890</v>
      </c>
      <c r="C20882" t="s">
        <v>61425</v>
      </c>
      <c r="D20882">
        <v>23.6</v>
      </c>
      <c r="E20882" t="s">
        <v>61426</v>
      </c>
      <c r="F20882">
        <v>3093</v>
      </c>
      <c r="G20882" t="s">
        <v>52238</v>
      </c>
      <c r="H20882" t="s">
        <v>61426</v>
      </c>
      <c r="I20882" t="s">
        <v>61427</v>
      </c>
      <c r="J20882" t="s">
        <v>61428</v>
      </c>
      <c r="K20882">
        <v>4.3729120029701063</v>
      </c>
      <c r="L20882">
        <v>0.57770761570847495</v>
      </c>
      <c r="M20882" t="s">
        <v>61427</v>
      </c>
      <c r="N20882" t="s">
        <v>61427</v>
      </c>
      <c r="O20882" t="s">
        <v>86205</v>
      </c>
      <c r="P20882" t="s">
        <v>86206</v>
      </c>
      <c r="Q20882" t="s">
        <v>86207</v>
      </c>
      <c r="R20882" t="s">
        <v>74719</v>
      </c>
    </row>
    <row r="20883" spans="1:18" x14ac:dyDescent="0.25">
      <c r="A20883" s="2">
        <v>20881</v>
      </c>
      <c r="B20883">
        <v>4438890</v>
      </c>
      <c r="C20883" t="s">
        <v>61425</v>
      </c>
      <c r="D20883">
        <v>23.6</v>
      </c>
      <c r="E20883" t="s">
        <v>61426</v>
      </c>
      <c r="F20883">
        <v>3093</v>
      </c>
      <c r="G20883" t="s">
        <v>52238</v>
      </c>
      <c r="H20883" t="s">
        <v>61426</v>
      </c>
      <c r="I20883" t="s">
        <v>61427</v>
      </c>
      <c r="J20883" t="s">
        <v>61428</v>
      </c>
      <c r="K20883">
        <v>4.3729120029701063</v>
      </c>
      <c r="L20883">
        <v>0.57770761570847495</v>
      </c>
      <c r="M20883" t="s">
        <v>61427</v>
      </c>
      <c r="N20883" t="s">
        <v>61427</v>
      </c>
      <c r="O20883" t="s">
        <v>86205</v>
      </c>
      <c r="P20883" t="s">
        <v>86206</v>
      </c>
      <c r="Q20883" t="s">
        <v>86207</v>
      </c>
      <c r="R20883" t="s">
        <v>74937</v>
      </c>
    </row>
    <row r="20884" spans="1:18" x14ac:dyDescent="0.25">
      <c r="A20884" s="2">
        <v>20882</v>
      </c>
      <c r="B20884">
        <v>4438890</v>
      </c>
      <c r="C20884" t="s">
        <v>61425</v>
      </c>
      <c r="D20884">
        <v>23.6</v>
      </c>
      <c r="E20884" t="s">
        <v>61426</v>
      </c>
      <c r="F20884">
        <v>3093</v>
      </c>
      <c r="G20884" t="s">
        <v>52238</v>
      </c>
      <c r="H20884" t="s">
        <v>61426</v>
      </c>
      <c r="I20884" t="s">
        <v>61427</v>
      </c>
      <c r="J20884" t="s">
        <v>61428</v>
      </c>
      <c r="K20884">
        <v>4.3729120029701063</v>
      </c>
      <c r="L20884">
        <v>0.57770761570847495</v>
      </c>
      <c r="M20884" t="s">
        <v>61427</v>
      </c>
      <c r="N20884" t="s">
        <v>61427</v>
      </c>
      <c r="O20884" t="s">
        <v>86205</v>
      </c>
      <c r="P20884" t="s">
        <v>86206</v>
      </c>
      <c r="Q20884" t="s">
        <v>86207</v>
      </c>
      <c r="R20884" t="s">
        <v>86208</v>
      </c>
    </row>
    <row r="20885" spans="1:18" x14ac:dyDescent="0.25">
      <c r="A20885" s="2">
        <v>20883</v>
      </c>
      <c r="B20885">
        <v>4438890</v>
      </c>
      <c r="C20885" t="s">
        <v>61425</v>
      </c>
      <c r="D20885">
        <v>23.6</v>
      </c>
      <c r="E20885" t="s">
        <v>61426</v>
      </c>
      <c r="F20885">
        <v>3093</v>
      </c>
      <c r="G20885" t="s">
        <v>52238</v>
      </c>
      <c r="H20885" t="s">
        <v>61426</v>
      </c>
      <c r="I20885" t="s">
        <v>61427</v>
      </c>
      <c r="J20885" t="s">
        <v>61428</v>
      </c>
      <c r="K20885">
        <v>4.3729120029701063</v>
      </c>
      <c r="L20885">
        <v>0.57770761570847495</v>
      </c>
      <c r="M20885" t="s">
        <v>61427</v>
      </c>
      <c r="N20885" t="s">
        <v>61427</v>
      </c>
      <c r="O20885" t="s">
        <v>86205</v>
      </c>
      <c r="P20885" t="s">
        <v>86206</v>
      </c>
      <c r="Q20885" t="s">
        <v>86207</v>
      </c>
      <c r="R20885" t="s">
        <v>82965</v>
      </c>
    </row>
    <row r="20886" spans="1:18" x14ac:dyDescent="0.25">
      <c r="A20886" s="2">
        <v>20884</v>
      </c>
      <c r="B20886">
        <v>4438890</v>
      </c>
      <c r="C20886" t="s">
        <v>61425</v>
      </c>
      <c r="D20886">
        <v>23.6</v>
      </c>
      <c r="E20886" t="s">
        <v>61426</v>
      </c>
      <c r="F20886">
        <v>3093</v>
      </c>
      <c r="G20886" t="s">
        <v>52238</v>
      </c>
      <c r="H20886" t="s">
        <v>61426</v>
      </c>
      <c r="I20886" t="s">
        <v>61427</v>
      </c>
      <c r="J20886" t="s">
        <v>61428</v>
      </c>
      <c r="K20886">
        <v>4.3729120029701063</v>
      </c>
      <c r="L20886">
        <v>0.57770761570847495</v>
      </c>
      <c r="M20886" t="s">
        <v>61427</v>
      </c>
      <c r="N20886" t="s">
        <v>61427</v>
      </c>
      <c r="O20886" t="s">
        <v>86205</v>
      </c>
      <c r="P20886" t="s">
        <v>86206</v>
      </c>
      <c r="Q20886" t="s">
        <v>86207</v>
      </c>
      <c r="R20886" t="s">
        <v>75982</v>
      </c>
    </row>
    <row r="20887" spans="1:18" x14ac:dyDescent="0.25">
      <c r="A20887" s="2">
        <v>20885</v>
      </c>
      <c r="B20887">
        <v>4438890</v>
      </c>
      <c r="C20887" t="s">
        <v>61425</v>
      </c>
      <c r="D20887">
        <v>23.6</v>
      </c>
      <c r="E20887" t="s">
        <v>61426</v>
      </c>
      <c r="F20887">
        <v>3093</v>
      </c>
      <c r="G20887" t="s">
        <v>52238</v>
      </c>
      <c r="H20887" t="s">
        <v>61426</v>
      </c>
      <c r="I20887" t="s">
        <v>61427</v>
      </c>
      <c r="J20887" t="s">
        <v>61428</v>
      </c>
      <c r="K20887">
        <v>4.3729120029701063</v>
      </c>
      <c r="L20887">
        <v>0.57770761570847495</v>
      </c>
      <c r="M20887" t="s">
        <v>61427</v>
      </c>
      <c r="N20887" t="s">
        <v>61427</v>
      </c>
      <c r="O20887" t="s">
        <v>86205</v>
      </c>
      <c r="P20887" t="s">
        <v>86206</v>
      </c>
      <c r="Q20887" t="s">
        <v>86207</v>
      </c>
      <c r="R20887" t="s">
        <v>86209</v>
      </c>
    </row>
    <row r="20888" spans="1:18" x14ac:dyDescent="0.25">
      <c r="A20888" s="2">
        <v>20886</v>
      </c>
      <c r="B20888">
        <v>4438890</v>
      </c>
      <c r="C20888" t="s">
        <v>61425</v>
      </c>
      <c r="D20888">
        <v>23.6</v>
      </c>
      <c r="E20888" t="s">
        <v>61426</v>
      </c>
      <c r="F20888">
        <v>3093</v>
      </c>
      <c r="G20888" t="s">
        <v>52238</v>
      </c>
      <c r="H20888" t="s">
        <v>61426</v>
      </c>
      <c r="I20888" t="s">
        <v>61427</v>
      </c>
      <c r="J20888" t="s">
        <v>61428</v>
      </c>
      <c r="K20888">
        <v>4.3729120029701063</v>
      </c>
      <c r="L20888">
        <v>0.57770761570847495</v>
      </c>
      <c r="M20888" t="s">
        <v>61427</v>
      </c>
      <c r="N20888" t="s">
        <v>61427</v>
      </c>
      <c r="O20888" t="s">
        <v>86205</v>
      </c>
      <c r="P20888" t="s">
        <v>86206</v>
      </c>
      <c r="Q20888" t="s">
        <v>86207</v>
      </c>
      <c r="R20888" t="s">
        <v>82679</v>
      </c>
    </row>
    <row r="20889" spans="1:18" x14ac:dyDescent="0.25">
      <c r="A20889" s="2">
        <v>20887</v>
      </c>
      <c r="B20889">
        <v>4438890</v>
      </c>
      <c r="C20889" t="s">
        <v>61425</v>
      </c>
      <c r="D20889">
        <v>23.6</v>
      </c>
      <c r="E20889" t="s">
        <v>61426</v>
      </c>
      <c r="F20889">
        <v>3093</v>
      </c>
      <c r="G20889" t="s">
        <v>52238</v>
      </c>
      <c r="H20889" t="s">
        <v>61426</v>
      </c>
      <c r="I20889" t="s">
        <v>61427</v>
      </c>
      <c r="J20889" t="s">
        <v>61428</v>
      </c>
      <c r="K20889">
        <v>4.3729120029701063</v>
      </c>
      <c r="L20889">
        <v>0.57770761570847495</v>
      </c>
      <c r="M20889" t="s">
        <v>61427</v>
      </c>
      <c r="N20889" t="s">
        <v>61427</v>
      </c>
      <c r="O20889" t="s">
        <v>86205</v>
      </c>
      <c r="P20889" t="s">
        <v>86206</v>
      </c>
      <c r="Q20889" t="s">
        <v>86207</v>
      </c>
      <c r="R20889" t="s">
        <v>86210</v>
      </c>
    </row>
    <row r="20890" spans="1:18" x14ac:dyDescent="0.25">
      <c r="A20890" s="2">
        <v>20888</v>
      </c>
      <c r="B20890">
        <v>4438890</v>
      </c>
      <c r="C20890" t="s">
        <v>61425</v>
      </c>
      <c r="D20890">
        <v>23.6</v>
      </c>
      <c r="E20890" t="s">
        <v>61426</v>
      </c>
      <c r="F20890">
        <v>3093</v>
      </c>
      <c r="G20890" t="s">
        <v>52238</v>
      </c>
      <c r="H20890" t="s">
        <v>61426</v>
      </c>
      <c r="I20890" t="s">
        <v>61427</v>
      </c>
      <c r="J20890" t="s">
        <v>61428</v>
      </c>
      <c r="K20890">
        <v>4.3729120029701063</v>
      </c>
      <c r="L20890">
        <v>0.57770761570847495</v>
      </c>
      <c r="M20890" t="s">
        <v>61427</v>
      </c>
      <c r="N20890" t="s">
        <v>61427</v>
      </c>
      <c r="O20890" t="s">
        <v>86205</v>
      </c>
      <c r="P20890" t="s">
        <v>86206</v>
      </c>
      <c r="Q20890" t="s">
        <v>86207</v>
      </c>
      <c r="R20890" t="s">
        <v>75386</v>
      </c>
    </row>
    <row r="20891" spans="1:18" x14ac:dyDescent="0.25">
      <c r="A20891" s="2">
        <v>20889</v>
      </c>
      <c r="B20891">
        <v>4438890</v>
      </c>
      <c r="C20891" t="s">
        <v>61425</v>
      </c>
      <c r="D20891">
        <v>23.6</v>
      </c>
      <c r="E20891" t="s">
        <v>61426</v>
      </c>
      <c r="F20891">
        <v>3093</v>
      </c>
      <c r="G20891" t="s">
        <v>52238</v>
      </c>
      <c r="H20891" t="s">
        <v>61426</v>
      </c>
      <c r="I20891" t="s">
        <v>61427</v>
      </c>
      <c r="J20891" t="s">
        <v>61428</v>
      </c>
      <c r="K20891">
        <v>4.3729120029701063</v>
      </c>
      <c r="L20891">
        <v>0.57770761570847495</v>
      </c>
      <c r="M20891" t="s">
        <v>61427</v>
      </c>
      <c r="N20891" t="s">
        <v>61427</v>
      </c>
      <c r="O20891" t="s">
        <v>86205</v>
      </c>
      <c r="P20891" t="s">
        <v>86206</v>
      </c>
      <c r="Q20891" t="s">
        <v>86207</v>
      </c>
      <c r="R20891" t="s">
        <v>82160</v>
      </c>
    </row>
    <row r="20892" spans="1:18" x14ac:dyDescent="0.25">
      <c r="A20892" s="2">
        <v>20890</v>
      </c>
      <c r="B20892">
        <v>4445360</v>
      </c>
      <c r="C20892" t="s">
        <v>61429</v>
      </c>
      <c r="D20892">
        <v>23.6</v>
      </c>
      <c r="E20892" t="s">
        <v>61430</v>
      </c>
      <c r="F20892">
        <v>3094</v>
      </c>
      <c r="G20892" t="s">
        <v>52238</v>
      </c>
      <c r="H20892" t="s">
        <v>61430</v>
      </c>
      <c r="I20892" t="s">
        <v>61431</v>
      </c>
      <c r="J20892" t="s">
        <v>61432</v>
      </c>
      <c r="K20892">
        <v>4.3729120029701063</v>
      </c>
      <c r="L20892">
        <v>0.57770761570847495</v>
      </c>
      <c r="M20892" t="s">
        <v>61431</v>
      </c>
      <c r="N20892" t="s">
        <v>61431</v>
      </c>
      <c r="O20892" t="s">
        <v>86211</v>
      </c>
      <c r="P20892" t="s">
        <v>86212</v>
      </c>
      <c r="Q20892" t="s">
        <v>86213</v>
      </c>
      <c r="R20892" t="s">
        <v>85307</v>
      </c>
    </row>
    <row r="20893" spans="1:18" x14ac:dyDescent="0.25">
      <c r="A20893" s="2">
        <v>20891</v>
      </c>
      <c r="B20893">
        <v>4445360</v>
      </c>
      <c r="C20893" t="s">
        <v>61429</v>
      </c>
      <c r="D20893">
        <v>23.6</v>
      </c>
      <c r="E20893" t="s">
        <v>61430</v>
      </c>
      <c r="F20893">
        <v>3094</v>
      </c>
      <c r="G20893" t="s">
        <v>52238</v>
      </c>
      <c r="H20893" t="s">
        <v>61430</v>
      </c>
      <c r="I20893" t="s">
        <v>61431</v>
      </c>
      <c r="J20893" t="s">
        <v>61432</v>
      </c>
      <c r="K20893">
        <v>4.3729120029701063</v>
      </c>
      <c r="L20893">
        <v>0.57770761570847495</v>
      </c>
      <c r="M20893" t="s">
        <v>61431</v>
      </c>
      <c r="N20893" t="s">
        <v>61431</v>
      </c>
      <c r="O20893" t="s">
        <v>86211</v>
      </c>
      <c r="P20893" t="s">
        <v>86212</v>
      </c>
      <c r="Q20893" t="s">
        <v>86213</v>
      </c>
      <c r="R20893" t="s">
        <v>75430</v>
      </c>
    </row>
    <row r="20894" spans="1:18" x14ac:dyDescent="0.25">
      <c r="A20894" s="2">
        <v>20892</v>
      </c>
      <c r="B20894">
        <v>4445360</v>
      </c>
      <c r="C20894" t="s">
        <v>61429</v>
      </c>
      <c r="D20894">
        <v>23.6</v>
      </c>
      <c r="E20894" t="s">
        <v>61430</v>
      </c>
      <c r="F20894">
        <v>3094</v>
      </c>
      <c r="G20894" t="s">
        <v>52238</v>
      </c>
      <c r="H20894" t="s">
        <v>61430</v>
      </c>
      <c r="I20894" t="s">
        <v>61431</v>
      </c>
      <c r="J20894" t="s">
        <v>61432</v>
      </c>
      <c r="K20894">
        <v>4.3729120029701063</v>
      </c>
      <c r="L20894">
        <v>0.57770761570847495</v>
      </c>
      <c r="M20894" t="s">
        <v>61431</v>
      </c>
      <c r="N20894" t="s">
        <v>61431</v>
      </c>
      <c r="O20894" t="s">
        <v>86211</v>
      </c>
      <c r="P20894" t="s">
        <v>86212</v>
      </c>
      <c r="Q20894" t="s">
        <v>86213</v>
      </c>
      <c r="R20894" t="s">
        <v>82418</v>
      </c>
    </row>
    <row r="20895" spans="1:18" x14ac:dyDescent="0.25">
      <c r="A20895" s="2">
        <v>20893</v>
      </c>
      <c r="B20895">
        <v>4443820</v>
      </c>
      <c r="C20895" t="s">
        <v>61433</v>
      </c>
      <c r="D20895">
        <v>23.6</v>
      </c>
      <c r="E20895" t="s">
        <v>61434</v>
      </c>
      <c r="F20895">
        <v>3095</v>
      </c>
      <c r="G20895" t="s">
        <v>52238</v>
      </c>
      <c r="H20895" t="s">
        <v>61434</v>
      </c>
      <c r="I20895" t="s">
        <v>61435</v>
      </c>
      <c r="J20895" t="s">
        <v>61436</v>
      </c>
      <c r="K20895">
        <v>4.3729120029701063</v>
      </c>
      <c r="L20895">
        <v>0.57770761570847495</v>
      </c>
      <c r="M20895" t="s">
        <v>61435</v>
      </c>
      <c r="N20895" t="s">
        <v>61435</v>
      </c>
      <c r="O20895" t="s">
        <v>86214</v>
      </c>
      <c r="P20895" t="s">
        <v>86215</v>
      </c>
      <c r="Q20895" t="s">
        <v>86216</v>
      </c>
      <c r="R20895" t="s">
        <v>82415</v>
      </c>
    </row>
    <row r="20896" spans="1:18" x14ac:dyDescent="0.25">
      <c r="A20896" s="2">
        <v>20894</v>
      </c>
      <c r="B20896">
        <v>4443820</v>
      </c>
      <c r="C20896" t="s">
        <v>61433</v>
      </c>
      <c r="D20896">
        <v>23.6</v>
      </c>
      <c r="E20896" t="s">
        <v>61434</v>
      </c>
      <c r="F20896">
        <v>3095</v>
      </c>
      <c r="G20896" t="s">
        <v>52238</v>
      </c>
      <c r="H20896" t="s">
        <v>61434</v>
      </c>
      <c r="I20896" t="s">
        <v>61435</v>
      </c>
      <c r="J20896" t="s">
        <v>61436</v>
      </c>
      <c r="K20896">
        <v>4.3729120029701063</v>
      </c>
      <c r="L20896">
        <v>0.57770761570847495</v>
      </c>
      <c r="M20896" t="s">
        <v>61435</v>
      </c>
      <c r="N20896" t="s">
        <v>61435</v>
      </c>
      <c r="O20896" t="s">
        <v>86214</v>
      </c>
      <c r="P20896" t="s">
        <v>86215</v>
      </c>
      <c r="Q20896" t="s">
        <v>86216</v>
      </c>
      <c r="R20896" t="s">
        <v>76850</v>
      </c>
    </row>
    <row r="20897" spans="1:18" x14ac:dyDescent="0.25">
      <c r="A20897" s="2">
        <v>20895</v>
      </c>
      <c r="B20897">
        <v>4443820</v>
      </c>
      <c r="C20897" t="s">
        <v>61433</v>
      </c>
      <c r="D20897">
        <v>23.6</v>
      </c>
      <c r="E20897" t="s">
        <v>61434</v>
      </c>
      <c r="F20897">
        <v>3095</v>
      </c>
      <c r="G20897" t="s">
        <v>52238</v>
      </c>
      <c r="H20897" t="s">
        <v>61434</v>
      </c>
      <c r="I20897" t="s">
        <v>61435</v>
      </c>
      <c r="J20897" t="s">
        <v>61436</v>
      </c>
      <c r="K20897">
        <v>4.3729120029701063</v>
      </c>
      <c r="L20897">
        <v>0.57770761570847495</v>
      </c>
      <c r="M20897" t="s">
        <v>61435</v>
      </c>
      <c r="N20897" t="s">
        <v>61435</v>
      </c>
      <c r="O20897" t="s">
        <v>86214</v>
      </c>
      <c r="P20897" t="s">
        <v>86215</v>
      </c>
      <c r="Q20897" t="s">
        <v>86216</v>
      </c>
      <c r="R20897" t="s">
        <v>75207</v>
      </c>
    </row>
    <row r="20898" spans="1:18" x14ac:dyDescent="0.25">
      <c r="A20898" s="2">
        <v>20896</v>
      </c>
      <c r="B20898">
        <v>4443820</v>
      </c>
      <c r="C20898" t="s">
        <v>61433</v>
      </c>
      <c r="D20898">
        <v>23.6</v>
      </c>
      <c r="E20898" t="s">
        <v>61434</v>
      </c>
      <c r="F20898">
        <v>3095</v>
      </c>
      <c r="G20898" t="s">
        <v>52238</v>
      </c>
      <c r="H20898" t="s">
        <v>61434</v>
      </c>
      <c r="I20898" t="s">
        <v>61435</v>
      </c>
      <c r="J20898" t="s">
        <v>61436</v>
      </c>
      <c r="K20898">
        <v>4.3729120029701063</v>
      </c>
      <c r="L20898">
        <v>0.57770761570847495</v>
      </c>
      <c r="M20898" t="s">
        <v>61435</v>
      </c>
      <c r="N20898" t="s">
        <v>61435</v>
      </c>
      <c r="O20898" t="s">
        <v>86214</v>
      </c>
      <c r="P20898" t="s">
        <v>86215</v>
      </c>
      <c r="Q20898" t="s">
        <v>86216</v>
      </c>
      <c r="R20898" t="s">
        <v>74688</v>
      </c>
    </row>
    <row r="20899" spans="1:18" x14ac:dyDescent="0.25">
      <c r="A20899" s="2">
        <v>20897</v>
      </c>
      <c r="B20899">
        <v>4443820</v>
      </c>
      <c r="C20899" t="s">
        <v>61433</v>
      </c>
      <c r="D20899">
        <v>23.6</v>
      </c>
      <c r="E20899" t="s">
        <v>61434</v>
      </c>
      <c r="F20899">
        <v>3095</v>
      </c>
      <c r="G20899" t="s">
        <v>52238</v>
      </c>
      <c r="H20899" t="s">
        <v>61434</v>
      </c>
      <c r="I20899" t="s">
        <v>61435</v>
      </c>
      <c r="J20899" t="s">
        <v>61436</v>
      </c>
      <c r="K20899">
        <v>4.3729120029701063</v>
      </c>
      <c r="L20899">
        <v>0.57770761570847495</v>
      </c>
      <c r="M20899" t="s">
        <v>61435</v>
      </c>
      <c r="N20899" t="s">
        <v>61435</v>
      </c>
      <c r="O20899" t="s">
        <v>86214</v>
      </c>
      <c r="P20899" t="s">
        <v>86215</v>
      </c>
      <c r="Q20899" t="s">
        <v>86216</v>
      </c>
      <c r="R20899" t="s">
        <v>74981</v>
      </c>
    </row>
    <row r="20900" spans="1:18" x14ac:dyDescent="0.25">
      <c r="A20900" s="2">
        <v>20898</v>
      </c>
      <c r="B20900">
        <v>4443820</v>
      </c>
      <c r="C20900" t="s">
        <v>61433</v>
      </c>
      <c r="D20900">
        <v>23.6</v>
      </c>
      <c r="E20900" t="s">
        <v>61434</v>
      </c>
      <c r="F20900">
        <v>3095</v>
      </c>
      <c r="G20900" t="s">
        <v>52238</v>
      </c>
      <c r="H20900" t="s">
        <v>61434</v>
      </c>
      <c r="I20900" t="s">
        <v>61435</v>
      </c>
      <c r="J20900" t="s">
        <v>61436</v>
      </c>
      <c r="K20900">
        <v>4.3729120029701063</v>
      </c>
      <c r="L20900">
        <v>0.57770761570847495</v>
      </c>
      <c r="M20900" t="s">
        <v>61435</v>
      </c>
      <c r="N20900" t="s">
        <v>61435</v>
      </c>
      <c r="O20900" t="s">
        <v>86214</v>
      </c>
      <c r="P20900" t="s">
        <v>86215</v>
      </c>
      <c r="Q20900" t="s">
        <v>86216</v>
      </c>
      <c r="R20900" t="s">
        <v>74882</v>
      </c>
    </row>
    <row r="20901" spans="1:18" x14ac:dyDescent="0.25">
      <c r="A20901" s="2">
        <v>20899</v>
      </c>
      <c r="B20901">
        <v>4444430</v>
      </c>
      <c r="C20901" t="s">
        <v>61437</v>
      </c>
      <c r="D20901">
        <v>23.6</v>
      </c>
      <c r="E20901" t="s">
        <v>61438</v>
      </c>
      <c r="F20901">
        <v>3096</v>
      </c>
      <c r="G20901" t="s">
        <v>28886</v>
      </c>
      <c r="H20901" t="s">
        <v>61438</v>
      </c>
      <c r="I20901" t="s">
        <v>61439</v>
      </c>
      <c r="J20901" t="s">
        <v>61440</v>
      </c>
      <c r="K20901">
        <v>4.3729120029701063</v>
      </c>
      <c r="L20901">
        <v>0.57770761570847495</v>
      </c>
      <c r="M20901" t="s">
        <v>61439</v>
      </c>
      <c r="N20901" t="s">
        <v>61439</v>
      </c>
      <c r="O20901" t="s">
        <v>86217</v>
      </c>
      <c r="P20901" t="s">
        <v>86218</v>
      </c>
      <c r="Q20901" t="s">
        <v>86219</v>
      </c>
      <c r="R20901" t="s">
        <v>80108</v>
      </c>
    </row>
    <row r="20902" spans="1:18" x14ac:dyDescent="0.25">
      <c r="A20902" s="2">
        <v>20900</v>
      </c>
      <c r="B20902">
        <v>4444430</v>
      </c>
      <c r="C20902" t="s">
        <v>61437</v>
      </c>
      <c r="D20902">
        <v>23.6</v>
      </c>
      <c r="E20902" t="s">
        <v>61438</v>
      </c>
      <c r="F20902">
        <v>3096</v>
      </c>
      <c r="G20902" t="s">
        <v>28886</v>
      </c>
      <c r="H20902" t="s">
        <v>61438</v>
      </c>
      <c r="I20902" t="s">
        <v>61439</v>
      </c>
      <c r="J20902" t="s">
        <v>61440</v>
      </c>
      <c r="K20902">
        <v>4.3729120029701063</v>
      </c>
      <c r="L20902">
        <v>0.57770761570847495</v>
      </c>
      <c r="M20902" t="s">
        <v>61439</v>
      </c>
      <c r="N20902" t="s">
        <v>61439</v>
      </c>
      <c r="O20902" t="s">
        <v>86217</v>
      </c>
      <c r="P20902" t="s">
        <v>86218</v>
      </c>
      <c r="Q20902" t="s">
        <v>86219</v>
      </c>
      <c r="R20902" t="s">
        <v>86220</v>
      </c>
    </row>
    <row r="20903" spans="1:18" x14ac:dyDescent="0.25">
      <c r="A20903" s="2">
        <v>20901</v>
      </c>
      <c r="B20903">
        <v>4444430</v>
      </c>
      <c r="C20903" t="s">
        <v>61437</v>
      </c>
      <c r="D20903">
        <v>23.6</v>
      </c>
      <c r="E20903" t="s">
        <v>61438</v>
      </c>
      <c r="F20903">
        <v>3096</v>
      </c>
      <c r="G20903" t="s">
        <v>28886</v>
      </c>
      <c r="H20903" t="s">
        <v>61438</v>
      </c>
      <c r="I20903" t="s">
        <v>61439</v>
      </c>
      <c r="J20903" t="s">
        <v>61440</v>
      </c>
      <c r="K20903">
        <v>4.3729120029701063</v>
      </c>
      <c r="L20903">
        <v>0.57770761570847495</v>
      </c>
      <c r="M20903" t="s">
        <v>61439</v>
      </c>
      <c r="N20903" t="s">
        <v>61439</v>
      </c>
      <c r="O20903" t="s">
        <v>86217</v>
      </c>
      <c r="P20903" t="s">
        <v>86218</v>
      </c>
      <c r="Q20903" t="s">
        <v>86219</v>
      </c>
      <c r="R20903" t="s">
        <v>76039</v>
      </c>
    </row>
    <row r="20904" spans="1:18" x14ac:dyDescent="0.25">
      <c r="A20904" s="2">
        <v>20902</v>
      </c>
      <c r="B20904">
        <v>4444430</v>
      </c>
      <c r="C20904" t="s">
        <v>61437</v>
      </c>
      <c r="D20904">
        <v>23.6</v>
      </c>
      <c r="E20904" t="s">
        <v>61438</v>
      </c>
      <c r="F20904">
        <v>3096</v>
      </c>
      <c r="G20904" t="s">
        <v>28886</v>
      </c>
      <c r="H20904" t="s">
        <v>61438</v>
      </c>
      <c r="I20904" t="s">
        <v>61439</v>
      </c>
      <c r="J20904" t="s">
        <v>61440</v>
      </c>
      <c r="K20904">
        <v>4.3729120029701063</v>
      </c>
      <c r="L20904">
        <v>0.57770761570847495</v>
      </c>
      <c r="M20904" t="s">
        <v>61439</v>
      </c>
      <c r="N20904" t="s">
        <v>61439</v>
      </c>
      <c r="O20904" t="s">
        <v>86217</v>
      </c>
      <c r="P20904" t="s">
        <v>86218</v>
      </c>
      <c r="Q20904" t="s">
        <v>86219</v>
      </c>
      <c r="R20904" t="s">
        <v>78515</v>
      </c>
    </row>
    <row r="20905" spans="1:18" x14ac:dyDescent="0.25">
      <c r="A20905" s="2">
        <v>20903</v>
      </c>
      <c r="B20905">
        <v>4444430</v>
      </c>
      <c r="C20905" t="s">
        <v>61437</v>
      </c>
      <c r="D20905">
        <v>23.6</v>
      </c>
      <c r="E20905" t="s">
        <v>61438</v>
      </c>
      <c r="F20905">
        <v>3096</v>
      </c>
      <c r="G20905" t="s">
        <v>28886</v>
      </c>
      <c r="H20905" t="s">
        <v>61438</v>
      </c>
      <c r="I20905" t="s">
        <v>61439</v>
      </c>
      <c r="J20905" t="s">
        <v>61440</v>
      </c>
      <c r="K20905">
        <v>4.3729120029701063</v>
      </c>
      <c r="L20905">
        <v>0.57770761570847495</v>
      </c>
      <c r="M20905" t="s">
        <v>61439</v>
      </c>
      <c r="N20905" t="s">
        <v>61439</v>
      </c>
      <c r="O20905" t="s">
        <v>86217</v>
      </c>
      <c r="P20905" t="s">
        <v>86218</v>
      </c>
      <c r="Q20905" t="s">
        <v>86219</v>
      </c>
      <c r="R20905" t="s">
        <v>74877</v>
      </c>
    </row>
    <row r="20906" spans="1:18" x14ac:dyDescent="0.25">
      <c r="A20906" s="2">
        <v>20904</v>
      </c>
      <c r="B20906">
        <v>4441475</v>
      </c>
      <c r="C20906" t="s">
        <v>61441</v>
      </c>
      <c r="D20906">
        <v>23.6</v>
      </c>
      <c r="E20906" t="s">
        <v>61442</v>
      </c>
      <c r="F20906">
        <v>3097</v>
      </c>
      <c r="G20906" t="s">
        <v>28</v>
      </c>
      <c r="H20906" t="s">
        <v>61442</v>
      </c>
      <c r="I20906" t="s">
        <v>61443</v>
      </c>
      <c r="J20906" t="s">
        <v>61444</v>
      </c>
      <c r="K20906">
        <v>4.3729120029701063</v>
      </c>
      <c r="L20906">
        <v>0.57770761570847495</v>
      </c>
      <c r="M20906" t="s">
        <v>61443</v>
      </c>
      <c r="N20906" t="s">
        <v>61443</v>
      </c>
      <c r="O20906" t="s">
        <v>86221</v>
      </c>
      <c r="P20906" t="s">
        <v>61444</v>
      </c>
      <c r="Q20906" t="s">
        <v>86222</v>
      </c>
      <c r="R20906" t="s">
        <v>75057</v>
      </c>
    </row>
    <row r="20907" spans="1:18" x14ac:dyDescent="0.25">
      <c r="A20907" s="2">
        <v>20905</v>
      </c>
      <c r="B20907">
        <v>4441475</v>
      </c>
      <c r="C20907" t="s">
        <v>61441</v>
      </c>
      <c r="D20907">
        <v>23.6</v>
      </c>
      <c r="E20907" t="s">
        <v>61442</v>
      </c>
      <c r="F20907">
        <v>3097</v>
      </c>
      <c r="G20907" t="s">
        <v>28</v>
      </c>
      <c r="H20907" t="s">
        <v>61442</v>
      </c>
      <c r="I20907" t="s">
        <v>61443</v>
      </c>
      <c r="J20907" t="s">
        <v>61444</v>
      </c>
      <c r="K20907">
        <v>4.3729120029701063</v>
      </c>
      <c r="L20907">
        <v>0.57770761570847495</v>
      </c>
      <c r="M20907" t="s">
        <v>61443</v>
      </c>
      <c r="N20907" t="s">
        <v>61443</v>
      </c>
      <c r="O20907" t="s">
        <v>86221</v>
      </c>
      <c r="P20907" t="s">
        <v>61444</v>
      </c>
      <c r="Q20907" t="s">
        <v>86222</v>
      </c>
      <c r="R20907" t="s">
        <v>79002</v>
      </c>
    </row>
    <row r="20908" spans="1:18" x14ac:dyDescent="0.25">
      <c r="A20908" s="2">
        <v>20906</v>
      </c>
      <c r="B20908">
        <v>4441475</v>
      </c>
      <c r="C20908" t="s">
        <v>61441</v>
      </c>
      <c r="D20908">
        <v>23.6</v>
      </c>
      <c r="E20908" t="s">
        <v>61442</v>
      </c>
      <c r="F20908">
        <v>3097</v>
      </c>
      <c r="G20908" t="s">
        <v>28</v>
      </c>
      <c r="H20908" t="s">
        <v>61442</v>
      </c>
      <c r="I20908" t="s">
        <v>61443</v>
      </c>
      <c r="J20908" t="s">
        <v>61444</v>
      </c>
      <c r="K20908">
        <v>4.3729120029701063</v>
      </c>
      <c r="L20908">
        <v>0.57770761570847495</v>
      </c>
      <c r="M20908" t="s">
        <v>61443</v>
      </c>
      <c r="N20908" t="s">
        <v>61443</v>
      </c>
      <c r="O20908" t="s">
        <v>86221</v>
      </c>
      <c r="P20908" t="s">
        <v>61444</v>
      </c>
      <c r="Q20908" t="s">
        <v>86222</v>
      </c>
      <c r="R20908" t="s">
        <v>76096</v>
      </c>
    </row>
    <row r="20909" spans="1:18" x14ac:dyDescent="0.25">
      <c r="A20909" s="2">
        <v>20907</v>
      </c>
      <c r="B20909">
        <v>4443254</v>
      </c>
      <c r="C20909" t="s">
        <v>61445</v>
      </c>
      <c r="D20909">
        <v>23.6</v>
      </c>
      <c r="E20909" t="s">
        <v>61446</v>
      </c>
      <c r="F20909">
        <v>3099</v>
      </c>
      <c r="G20909" t="s">
        <v>52238</v>
      </c>
      <c r="H20909" t="s">
        <v>61446</v>
      </c>
      <c r="I20909" t="s">
        <v>61447</v>
      </c>
      <c r="J20909" t="s">
        <v>61448</v>
      </c>
      <c r="K20909">
        <v>4.3729120029701063</v>
      </c>
      <c r="L20909">
        <v>0.57770761570847495</v>
      </c>
      <c r="M20909" t="s">
        <v>61447</v>
      </c>
      <c r="N20909" t="s">
        <v>61447</v>
      </c>
      <c r="O20909" t="s">
        <v>86223</v>
      </c>
      <c r="P20909" t="s">
        <v>86224</v>
      </c>
      <c r="Q20909" t="s">
        <v>86225</v>
      </c>
      <c r="R20909" t="s">
        <v>76677</v>
      </c>
    </row>
    <row r="20910" spans="1:18" x14ac:dyDescent="0.25">
      <c r="A20910" s="2">
        <v>20908</v>
      </c>
      <c r="B20910">
        <v>4443254</v>
      </c>
      <c r="C20910" t="s">
        <v>61445</v>
      </c>
      <c r="D20910">
        <v>23.6</v>
      </c>
      <c r="E20910" t="s">
        <v>61446</v>
      </c>
      <c r="F20910">
        <v>3099</v>
      </c>
      <c r="G20910" t="s">
        <v>52238</v>
      </c>
      <c r="H20910" t="s">
        <v>61446</v>
      </c>
      <c r="I20910" t="s">
        <v>61447</v>
      </c>
      <c r="J20910" t="s">
        <v>61448</v>
      </c>
      <c r="K20910">
        <v>4.3729120029701063</v>
      </c>
      <c r="L20910">
        <v>0.57770761570847495</v>
      </c>
      <c r="M20910" t="s">
        <v>61447</v>
      </c>
      <c r="N20910" t="s">
        <v>61447</v>
      </c>
      <c r="O20910" t="s">
        <v>86223</v>
      </c>
      <c r="P20910" t="s">
        <v>86224</v>
      </c>
      <c r="Q20910" t="s">
        <v>86225</v>
      </c>
      <c r="R20910" t="s">
        <v>77473</v>
      </c>
    </row>
    <row r="20911" spans="1:18" x14ac:dyDescent="0.25">
      <c r="A20911" s="2">
        <v>20909</v>
      </c>
      <c r="B20911">
        <v>4443254</v>
      </c>
      <c r="C20911" t="s">
        <v>61445</v>
      </c>
      <c r="D20911">
        <v>23.6</v>
      </c>
      <c r="E20911" t="s">
        <v>61446</v>
      </c>
      <c r="F20911">
        <v>3099</v>
      </c>
      <c r="G20911" t="s">
        <v>52238</v>
      </c>
      <c r="H20911" t="s">
        <v>61446</v>
      </c>
      <c r="I20911" t="s">
        <v>61447</v>
      </c>
      <c r="J20911" t="s">
        <v>61448</v>
      </c>
      <c r="K20911">
        <v>4.3729120029701063</v>
      </c>
      <c r="L20911">
        <v>0.57770761570847495</v>
      </c>
      <c r="M20911" t="s">
        <v>61447</v>
      </c>
      <c r="N20911" t="s">
        <v>61447</v>
      </c>
      <c r="O20911" t="s">
        <v>86223</v>
      </c>
      <c r="P20911" t="s">
        <v>86224</v>
      </c>
      <c r="Q20911" t="s">
        <v>86225</v>
      </c>
      <c r="R20911" t="s">
        <v>76203</v>
      </c>
    </row>
    <row r="20912" spans="1:18" x14ac:dyDescent="0.25">
      <c r="A20912" s="2">
        <v>20910</v>
      </c>
      <c r="B20912">
        <v>4443254</v>
      </c>
      <c r="C20912" t="s">
        <v>61445</v>
      </c>
      <c r="D20912">
        <v>23.6</v>
      </c>
      <c r="E20912" t="s">
        <v>61446</v>
      </c>
      <c r="F20912">
        <v>3099</v>
      </c>
      <c r="G20912" t="s">
        <v>52238</v>
      </c>
      <c r="H20912" t="s">
        <v>61446</v>
      </c>
      <c r="I20912" t="s">
        <v>61447</v>
      </c>
      <c r="J20912" t="s">
        <v>61448</v>
      </c>
      <c r="K20912">
        <v>4.3729120029701063</v>
      </c>
      <c r="L20912">
        <v>0.57770761570847495</v>
      </c>
      <c r="M20912" t="s">
        <v>61447</v>
      </c>
      <c r="N20912" t="s">
        <v>61447</v>
      </c>
      <c r="O20912" t="s">
        <v>86223</v>
      </c>
      <c r="P20912" t="s">
        <v>86224</v>
      </c>
      <c r="Q20912" t="s">
        <v>86225</v>
      </c>
      <c r="R20912" t="s">
        <v>75097</v>
      </c>
    </row>
    <row r="20913" spans="1:18" x14ac:dyDescent="0.25">
      <c r="A20913" s="2">
        <v>20911</v>
      </c>
      <c r="B20913">
        <v>4443254</v>
      </c>
      <c r="C20913" t="s">
        <v>61445</v>
      </c>
      <c r="D20913">
        <v>23.6</v>
      </c>
      <c r="E20913" t="s">
        <v>61446</v>
      </c>
      <c r="F20913">
        <v>3099</v>
      </c>
      <c r="G20913" t="s">
        <v>52238</v>
      </c>
      <c r="H20913" t="s">
        <v>61446</v>
      </c>
      <c r="I20913" t="s">
        <v>61447</v>
      </c>
      <c r="J20913" t="s">
        <v>61448</v>
      </c>
      <c r="K20913">
        <v>4.3729120029701063</v>
      </c>
      <c r="L20913">
        <v>0.57770761570847495</v>
      </c>
      <c r="M20913" t="s">
        <v>61447</v>
      </c>
      <c r="N20913" t="s">
        <v>61447</v>
      </c>
      <c r="O20913" t="s">
        <v>86223</v>
      </c>
      <c r="P20913" t="s">
        <v>86224</v>
      </c>
      <c r="Q20913" t="s">
        <v>86225</v>
      </c>
      <c r="R20913" t="s">
        <v>77772</v>
      </c>
    </row>
    <row r="20914" spans="1:18" x14ac:dyDescent="0.25">
      <c r="A20914" s="2">
        <v>20912</v>
      </c>
      <c r="B20914">
        <v>4443254</v>
      </c>
      <c r="C20914" t="s">
        <v>61445</v>
      </c>
      <c r="D20914">
        <v>23.6</v>
      </c>
      <c r="E20914" t="s">
        <v>61446</v>
      </c>
      <c r="F20914">
        <v>3099</v>
      </c>
      <c r="G20914" t="s">
        <v>52238</v>
      </c>
      <c r="H20914" t="s">
        <v>61446</v>
      </c>
      <c r="I20914" t="s">
        <v>61447</v>
      </c>
      <c r="J20914" t="s">
        <v>61448</v>
      </c>
      <c r="K20914">
        <v>4.3729120029701063</v>
      </c>
      <c r="L20914">
        <v>0.57770761570847495</v>
      </c>
      <c r="M20914" t="s">
        <v>61447</v>
      </c>
      <c r="N20914" t="s">
        <v>61447</v>
      </c>
      <c r="O20914" t="s">
        <v>86223</v>
      </c>
      <c r="P20914" t="s">
        <v>86224</v>
      </c>
      <c r="Q20914" t="s">
        <v>86225</v>
      </c>
      <c r="R20914" t="s">
        <v>74902</v>
      </c>
    </row>
    <row r="20915" spans="1:18" x14ac:dyDescent="0.25">
      <c r="A20915" s="2">
        <v>20913</v>
      </c>
      <c r="B20915">
        <v>4443254</v>
      </c>
      <c r="C20915" t="s">
        <v>61445</v>
      </c>
      <c r="D20915">
        <v>23.6</v>
      </c>
      <c r="E20915" t="s">
        <v>61446</v>
      </c>
      <c r="F20915">
        <v>3099</v>
      </c>
      <c r="G20915" t="s">
        <v>52238</v>
      </c>
      <c r="H20915" t="s">
        <v>61446</v>
      </c>
      <c r="I20915" t="s">
        <v>61447</v>
      </c>
      <c r="J20915" t="s">
        <v>61448</v>
      </c>
      <c r="K20915">
        <v>4.3729120029701063</v>
      </c>
      <c r="L20915">
        <v>0.57770761570847495</v>
      </c>
      <c r="M20915" t="s">
        <v>61447</v>
      </c>
      <c r="N20915" t="s">
        <v>61447</v>
      </c>
      <c r="O20915" t="s">
        <v>86223</v>
      </c>
      <c r="P20915" t="s">
        <v>86224</v>
      </c>
      <c r="Q20915" t="s">
        <v>86225</v>
      </c>
      <c r="R20915" t="s">
        <v>74904</v>
      </c>
    </row>
    <row r="20916" spans="1:18" x14ac:dyDescent="0.25">
      <c r="A20916" s="2">
        <v>20914</v>
      </c>
      <c r="B20916">
        <v>4443254</v>
      </c>
      <c r="C20916" t="s">
        <v>61445</v>
      </c>
      <c r="D20916">
        <v>23.6</v>
      </c>
      <c r="E20916" t="s">
        <v>61446</v>
      </c>
      <c r="F20916">
        <v>3099</v>
      </c>
      <c r="G20916" t="s">
        <v>52238</v>
      </c>
      <c r="H20916" t="s">
        <v>61446</v>
      </c>
      <c r="I20916" t="s">
        <v>61447</v>
      </c>
      <c r="J20916" t="s">
        <v>61448</v>
      </c>
      <c r="K20916">
        <v>4.3729120029701063</v>
      </c>
      <c r="L20916">
        <v>0.57770761570847495</v>
      </c>
      <c r="M20916" t="s">
        <v>61447</v>
      </c>
      <c r="N20916" t="s">
        <v>61447</v>
      </c>
      <c r="O20916" t="s">
        <v>86223</v>
      </c>
      <c r="P20916" t="s">
        <v>86224</v>
      </c>
      <c r="Q20916" t="s">
        <v>86225</v>
      </c>
      <c r="R20916" t="s">
        <v>79022</v>
      </c>
    </row>
    <row r="20917" spans="1:18" x14ac:dyDescent="0.25">
      <c r="A20917" s="2">
        <v>20915</v>
      </c>
      <c r="B20917">
        <v>4443254</v>
      </c>
      <c r="C20917" t="s">
        <v>61445</v>
      </c>
      <c r="D20917">
        <v>23.6</v>
      </c>
      <c r="E20917" t="s">
        <v>61446</v>
      </c>
      <c r="F20917">
        <v>3099</v>
      </c>
      <c r="G20917" t="s">
        <v>52238</v>
      </c>
      <c r="H20917" t="s">
        <v>61446</v>
      </c>
      <c r="I20917" t="s">
        <v>61447</v>
      </c>
      <c r="J20917" t="s">
        <v>61448</v>
      </c>
      <c r="K20917">
        <v>4.3729120029701063</v>
      </c>
      <c r="L20917">
        <v>0.57770761570847495</v>
      </c>
      <c r="M20917" t="s">
        <v>61447</v>
      </c>
      <c r="N20917" t="s">
        <v>61447</v>
      </c>
      <c r="O20917" t="s">
        <v>86223</v>
      </c>
      <c r="P20917" t="s">
        <v>86224</v>
      </c>
      <c r="Q20917" t="s">
        <v>86225</v>
      </c>
      <c r="R20917" t="s">
        <v>76665</v>
      </c>
    </row>
    <row r="20918" spans="1:18" x14ac:dyDescent="0.25">
      <c r="A20918" s="2">
        <v>20916</v>
      </c>
      <c r="B20918">
        <v>4443254</v>
      </c>
      <c r="C20918" t="s">
        <v>61445</v>
      </c>
      <c r="D20918">
        <v>23.6</v>
      </c>
      <c r="E20918" t="s">
        <v>61446</v>
      </c>
      <c r="F20918">
        <v>3099</v>
      </c>
      <c r="G20918" t="s">
        <v>52238</v>
      </c>
      <c r="H20918" t="s">
        <v>61446</v>
      </c>
      <c r="I20918" t="s">
        <v>61447</v>
      </c>
      <c r="J20918" t="s">
        <v>61448</v>
      </c>
      <c r="K20918">
        <v>4.3729120029701063</v>
      </c>
      <c r="L20918">
        <v>0.57770761570847495</v>
      </c>
      <c r="M20918" t="s">
        <v>61447</v>
      </c>
      <c r="N20918" t="s">
        <v>61447</v>
      </c>
      <c r="O20918" t="s">
        <v>86223</v>
      </c>
      <c r="P20918" t="s">
        <v>86224</v>
      </c>
      <c r="Q20918" t="s">
        <v>86225</v>
      </c>
      <c r="R20918" t="s">
        <v>74968</v>
      </c>
    </row>
    <row r="20919" spans="1:18" x14ac:dyDescent="0.25">
      <c r="A20919" s="2">
        <v>20917</v>
      </c>
      <c r="B20919">
        <v>4443254</v>
      </c>
      <c r="C20919" t="s">
        <v>61445</v>
      </c>
      <c r="D20919">
        <v>23.6</v>
      </c>
      <c r="E20919" t="s">
        <v>61446</v>
      </c>
      <c r="F20919">
        <v>3099</v>
      </c>
      <c r="G20919" t="s">
        <v>52238</v>
      </c>
      <c r="H20919" t="s">
        <v>61446</v>
      </c>
      <c r="I20919" t="s">
        <v>61447</v>
      </c>
      <c r="J20919" t="s">
        <v>61448</v>
      </c>
      <c r="K20919">
        <v>4.3729120029701063</v>
      </c>
      <c r="L20919">
        <v>0.57770761570847495</v>
      </c>
      <c r="M20919" t="s">
        <v>61447</v>
      </c>
      <c r="N20919" t="s">
        <v>61447</v>
      </c>
      <c r="O20919" t="s">
        <v>86223</v>
      </c>
      <c r="P20919" t="s">
        <v>86224</v>
      </c>
      <c r="Q20919" t="s">
        <v>86225</v>
      </c>
      <c r="R20919" t="s">
        <v>74688</v>
      </c>
    </row>
    <row r="20920" spans="1:18" x14ac:dyDescent="0.25">
      <c r="A20920" s="2">
        <v>20918</v>
      </c>
      <c r="B20920">
        <v>4443254</v>
      </c>
      <c r="C20920" t="s">
        <v>61445</v>
      </c>
      <c r="D20920">
        <v>23.6</v>
      </c>
      <c r="E20920" t="s">
        <v>61446</v>
      </c>
      <c r="F20920">
        <v>3099</v>
      </c>
      <c r="G20920" t="s">
        <v>52238</v>
      </c>
      <c r="H20920" t="s">
        <v>61446</v>
      </c>
      <c r="I20920" t="s">
        <v>61447</v>
      </c>
      <c r="J20920" t="s">
        <v>61448</v>
      </c>
      <c r="K20920">
        <v>4.3729120029701063</v>
      </c>
      <c r="L20920">
        <v>0.57770761570847495</v>
      </c>
      <c r="M20920" t="s">
        <v>61447</v>
      </c>
      <c r="N20920" t="s">
        <v>61447</v>
      </c>
      <c r="O20920" t="s">
        <v>86223</v>
      </c>
      <c r="P20920" t="s">
        <v>86224</v>
      </c>
      <c r="Q20920" t="s">
        <v>86225</v>
      </c>
      <c r="R20920" t="s">
        <v>79542</v>
      </c>
    </row>
    <row r="20921" spans="1:18" x14ac:dyDescent="0.25">
      <c r="A20921" s="2">
        <v>20919</v>
      </c>
      <c r="B20921">
        <v>4443254</v>
      </c>
      <c r="C20921" t="s">
        <v>61445</v>
      </c>
      <c r="D20921">
        <v>23.6</v>
      </c>
      <c r="E20921" t="s">
        <v>61446</v>
      </c>
      <c r="F20921">
        <v>3099</v>
      </c>
      <c r="G20921" t="s">
        <v>52238</v>
      </c>
      <c r="H20921" t="s">
        <v>61446</v>
      </c>
      <c r="I20921" t="s">
        <v>61447</v>
      </c>
      <c r="J20921" t="s">
        <v>61448</v>
      </c>
      <c r="K20921">
        <v>4.3729120029701063</v>
      </c>
      <c r="L20921">
        <v>0.57770761570847495</v>
      </c>
      <c r="M20921" t="s">
        <v>61447</v>
      </c>
      <c r="N20921" t="s">
        <v>61447</v>
      </c>
      <c r="O20921" t="s">
        <v>86223</v>
      </c>
      <c r="P20921" t="s">
        <v>86224</v>
      </c>
      <c r="Q20921" t="s">
        <v>86225</v>
      </c>
      <c r="R20921" t="s">
        <v>86226</v>
      </c>
    </row>
    <row r="20922" spans="1:18" x14ac:dyDescent="0.25">
      <c r="A20922" s="2">
        <v>20920</v>
      </c>
      <c r="B20922">
        <v>4443254</v>
      </c>
      <c r="C20922" t="s">
        <v>61445</v>
      </c>
      <c r="D20922">
        <v>23.6</v>
      </c>
      <c r="E20922" t="s">
        <v>61446</v>
      </c>
      <c r="F20922">
        <v>3099</v>
      </c>
      <c r="G20922" t="s">
        <v>52238</v>
      </c>
      <c r="H20922" t="s">
        <v>61446</v>
      </c>
      <c r="I20922" t="s">
        <v>61447</v>
      </c>
      <c r="J20922" t="s">
        <v>61448</v>
      </c>
      <c r="K20922">
        <v>4.3729120029701063</v>
      </c>
      <c r="L20922">
        <v>0.57770761570847495</v>
      </c>
      <c r="M20922" t="s">
        <v>61447</v>
      </c>
      <c r="N20922" t="s">
        <v>61447</v>
      </c>
      <c r="O20922" t="s">
        <v>86223</v>
      </c>
      <c r="P20922" t="s">
        <v>86224</v>
      </c>
      <c r="Q20922" t="s">
        <v>86225</v>
      </c>
      <c r="R20922" t="s">
        <v>86227</v>
      </c>
    </row>
    <row r="20923" spans="1:18" x14ac:dyDescent="0.25">
      <c r="A20923" s="2">
        <v>20921</v>
      </c>
      <c r="B20923">
        <v>4443254</v>
      </c>
      <c r="C20923" t="s">
        <v>61445</v>
      </c>
      <c r="D20923">
        <v>23.6</v>
      </c>
      <c r="E20923" t="s">
        <v>61446</v>
      </c>
      <c r="F20923">
        <v>3099</v>
      </c>
      <c r="G20923" t="s">
        <v>52238</v>
      </c>
      <c r="H20923" t="s">
        <v>61446</v>
      </c>
      <c r="I20923" t="s">
        <v>61447</v>
      </c>
      <c r="J20923" t="s">
        <v>61448</v>
      </c>
      <c r="K20923">
        <v>4.3729120029701063</v>
      </c>
      <c r="L20923">
        <v>0.57770761570847495</v>
      </c>
      <c r="M20923" t="s">
        <v>61447</v>
      </c>
      <c r="N20923" t="s">
        <v>61447</v>
      </c>
      <c r="O20923" t="s">
        <v>86223</v>
      </c>
      <c r="P20923" t="s">
        <v>86224</v>
      </c>
      <c r="Q20923" t="s">
        <v>86225</v>
      </c>
      <c r="R20923" t="s">
        <v>86228</v>
      </c>
    </row>
    <row r="20924" spans="1:18" x14ac:dyDescent="0.25">
      <c r="A20924" s="2">
        <v>20922</v>
      </c>
      <c r="B20924">
        <v>4443254</v>
      </c>
      <c r="C20924" t="s">
        <v>61445</v>
      </c>
      <c r="D20924">
        <v>23.6</v>
      </c>
      <c r="E20924" t="s">
        <v>61446</v>
      </c>
      <c r="F20924">
        <v>3099</v>
      </c>
      <c r="G20924" t="s">
        <v>52238</v>
      </c>
      <c r="H20924" t="s">
        <v>61446</v>
      </c>
      <c r="I20924" t="s">
        <v>61447</v>
      </c>
      <c r="J20924" t="s">
        <v>61448</v>
      </c>
      <c r="K20924">
        <v>4.3729120029701063</v>
      </c>
      <c r="L20924">
        <v>0.57770761570847495</v>
      </c>
      <c r="M20924" t="s">
        <v>61447</v>
      </c>
      <c r="N20924" t="s">
        <v>61447</v>
      </c>
      <c r="O20924" t="s">
        <v>86223</v>
      </c>
      <c r="P20924" t="s">
        <v>86224</v>
      </c>
      <c r="Q20924" t="s">
        <v>86225</v>
      </c>
      <c r="R20924" t="s">
        <v>75106</v>
      </c>
    </row>
    <row r="20925" spans="1:18" x14ac:dyDescent="0.25">
      <c r="A20925" s="2">
        <v>20923</v>
      </c>
      <c r="B20925">
        <v>4443254</v>
      </c>
      <c r="C20925" t="s">
        <v>61445</v>
      </c>
      <c r="D20925">
        <v>23.6</v>
      </c>
      <c r="E20925" t="s">
        <v>61446</v>
      </c>
      <c r="F20925">
        <v>3099</v>
      </c>
      <c r="G20925" t="s">
        <v>52238</v>
      </c>
      <c r="H20925" t="s">
        <v>61446</v>
      </c>
      <c r="I20925" t="s">
        <v>61447</v>
      </c>
      <c r="J20925" t="s">
        <v>61448</v>
      </c>
      <c r="K20925">
        <v>4.3729120029701063</v>
      </c>
      <c r="L20925">
        <v>0.57770761570847495</v>
      </c>
      <c r="M20925" t="s">
        <v>61447</v>
      </c>
      <c r="N20925" t="s">
        <v>61447</v>
      </c>
      <c r="O20925" t="s">
        <v>86223</v>
      </c>
      <c r="P20925" t="s">
        <v>86224</v>
      </c>
      <c r="Q20925" t="s">
        <v>86225</v>
      </c>
      <c r="R20925" t="s">
        <v>75149</v>
      </c>
    </row>
    <row r="20926" spans="1:18" x14ac:dyDescent="0.25">
      <c r="A20926" s="2">
        <v>20924</v>
      </c>
      <c r="B20926">
        <v>4443254</v>
      </c>
      <c r="C20926" t="s">
        <v>61445</v>
      </c>
      <c r="D20926">
        <v>23.6</v>
      </c>
      <c r="E20926" t="s">
        <v>61446</v>
      </c>
      <c r="F20926">
        <v>3099</v>
      </c>
      <c r="G20926" t="s">
        <v>52238</v>
      </c>
      <c r="H20926" t="s">
        <v>61446</v>
      </c>
      <c r="I20926" t="s">
        <v>61447</v>
      </c>
      <c r="J20926" t="s">
        <v>61448</v>
      </c>
      <c r="K20926">
        <v>4.3729120029701063</v>
      </c>
      <c r="L20926">
        <v>0.57770761570847495</v>
      </c>
      <c r="M20926" t="s">
        <v>61447</v>
      </c>
      <c r="N20926" t="s">
        <v>61447</v>
      </c>
      <c r="O20926" t="s">
        <v>86223</v>
      </c>
      <c r="P20926" t="s">
        <v>86224</v>
      </c>
      <c r="Q20926" t="s">
        <v>86225</v>
      </c>
      <c r="R20926" t="s">
        <v>74801</v>
      </c>
    </row>
    <row r="20927" spans="1:18" x14ac:dyDescent="0.25">
      <c r="A20927" s="2">
        <v>20925</v>
      </c>
      <c r="B20927">
        <v>4443254</v>
      </c>
      <c r="C20927" t="s">
        <v>61445</v>
      </c>
      <c r="D20927">
        <v>23.6</v>
      </c>
      <c r="E20927" t="s">
        <v>61446</v>
      </c>
      <c r="F20927">
        <v>3099</v>
      </c>
      <c r="G20927" t="s">
        <v>52238</v>
      </c>
      <c r="H20927" t="s">
        <v>61446</v>
      </c>
      <c r="I20927" t="s">
        <v>61447</v>
      </c>
      <c r="J20927" t="s">
        <v>61448</v>
      </c>
      <c r="K20927">
        <v>4.3729120029701063</v>
      </c>
      <c r="L20927">
        <v>0.57770761570847495</v>
      </c>
      <c r="M20927" t="s">
        <v>61447</v>
      </c>
      <c r="N20927" t="s">
        <v>61447</v>
      </c>
      <c r="O20927" t="s">
        <v>86223</v>
      </c>
      <c r="P20927" t="s">
        <v>86224</v>
      </c>
      <c r="Q20927" t="s">
        <v>86225</v>
      </c>
      <c r="R20927" t="s">
        <v>74709</v>
      </c>
    </row>
    <row r="20928" spans="1:18" x14ac:dyDescent="0.25">
      <c r="A20928" s="2">
        <v>20926</v>
      </c>
      <c r="B20928">
        <v>4443254</v>
      </c>
      <c r="C20928" t="s">
        <v>61445</v>
      </c>
      <c r="D20928">
        <v>23.6</v>
      </c>
      <c r="E20928" t="s">
        <v>61446</v>
      </c>
      <c r="F20928">
        <v>3099</v>
      </c>
      <c r="G20928" t="s">
        <v>52238</v>
      </c>
      <c r="H20928" t="s">
        <v>61446</v>
      </c>
      <c r="I20928" t="s">
        <v>61447</v>
      </c>
      <c r="J20928" t="s">
        <v>61448</v>
      </c>
      <c r="K20928">
        <v>4.3729120029701063</v>
      </c>
      <c r="L20928">
        <v>0.57770761570847495</v>
      </c>
      <c r="M20928" t="s">
        <v>61447</v>
      </c>
      <c r="N20928" t="s">
        <v>61447</v>
      </c>
      <c r="O20928" t="s">
        <v>86223</v>
      </c>
      <c r="P20928" t="s">
        <v>86224</v>
      </c>
      <c r="Q20928" t="s">
        <v>86225</v>
      </c>
      <c r="R20928" t="s">
        <v>86229</v>
      </c>
    </row>
    <row r="20929" spans="1:18" x14ac:dyDescent="0.25">
      <c r="A20929" s="2">
        <v>20927</v>
      </c>
      <c r="B20929">
        <v>4443254</v>
      </c>
      <c r="C20929" t="s">
        <v>61445</v>
      </c>
      <c r="D20929">
        <v>23.6</v>
      </c>
      <c r="E20929" t="s">
        <v>61446</v>
      </c>
      <c r="F20929">
        <v>3099</v>
      </c>
      <c r="G20929" t="s">
        <v>52238</v>
      </c>
      <c r="H20929" t="s">
        <v>61446</v>
      </c>
      <c r="I20929" t="s">
        <v>61447</v>
      </c>
      <c r="J20929" t="s">
        <v>61448</v>
      </c>
      <c r="K20929">
        <v>4.3729120029701063</v>
      </c>
      <c r="L20929">
        <v>0.57770761570847495</v>
      </c>
      <c r="M20929" t="s">
        <v>61447</v>
      </c>
      <c r="N20929" t="s">
        <v>61447</v>
      </c>
      <c r="O20929" t="s">
        <v>86223</v>
      </c>
      <c r="P20929" t="s">
        <v>86224</v>
      </c>
      <c r="Q20929" t="s">
        <v>86225</v>
      </c>
      <c r="R20929" t="s">
        <v>78863</v>
      </c>
    </row>
    <row r="20930" spans="1:18" x14ac:dyDescent="0.25">
      <c r="A20930" s="2">
        <v>20928</v>
      </c>
      <c r="B20930">
        <v>4443254</v>
      </c>
      <c r="C20930" t="s">
        <v>61445</v>
      </c>
      <c r="D20930">
        <v>23.6</v>
      </c>
      <c r="E20930" t="s">
        <v>61446</v>
      </c>
      <c r="F20930">
        <v>3099</v>
      </c>
      <c r="G20930" t="s">
        <v>52238</v>
      </c>
      <c r="H20930" t="s">
        <v>61446</v>
      </c>
      <c r="I20930" t="s">
        <v>61447</v>
      </c>
      <c r="J20930" t="s">
        <v>61448</v>
      </c>
      <c r="K20930">
        <v>4.3729120029701063</v>
      </c>
      <c r="L20930">
        <v>0.57770761570847495</v>
      </c>
      <c r="M20930" t="s">
        <v>61447</v>
      </c>
      <c r="N20930" t="s">
        <v>61447</v>
      </c>
      <c r="O20930" t="s">
        <v>86223</v>
      </c>
      <c r="P20930" t="s">
        <v>86224</v>
      </c>
      <c r="Q20930" t="s">
        <v>86225</v>
      </c>
      <c r="R20930" t="s">
        <v>86230</v>
      </c>
    </row>
    <row r="20931" spans="1:18" x14ac:dyDescent="0.25">
      <c r="A20931" s="2">
        <v>20929</v>
      </c>
      <c r="B20931">
        <v>4449226</v>
      </c>
      <c r="C20931" t="s">
        <v>61449</v>
      </c>
      <c r="D20931">
        <v>23.6</v>
      </c>
      <c r="E20931" t="s">
        <v>61450</v>
      </c>
      <c r="F20931">
        <v>3100</v>
      </c>
      <c r="G20931" t="s">
        <v>52238</v>
      </c>
      <c r="H20931" t="s">
        <v>61450</v>
      </c>
      <c r="I20931" t="s">
        <v>61451</v>
      </c>
      <c r="J20931" t="s">
        <v>61452</v>
      </c>
      <c r="K20931">
        <v>4.3729120029701063</v>
      </c>
      <c r="L20931">
        <v>0.57770761570847495</v>
      </c>
      <c r="M20931" t="s">
        <v>61451</v>
      </c>
      <c r="N20931" t="s">
        <v>61451</v>
      </c>
      <c r="O20931" t="s">
        <v>86231</v>
      </c>
      <c r="P20931" t="s">
        <v>86232</v>
      </c>
      <c r="Q20931" t="s">
        <v>86233</v>
      </c>
      <c r="R20931" t="s">
        <v>78762</v>
      </c>
    </row>
    <row r="20932" spans="1:18" x14ac:dyDescent="0.25">
      <c r="A20932" s="2">
        <v>20930</v>
      </c>
      <c r="B20932">
        <v>4449226</v>
      </c>
      <c r="C20932" t="s">
        <v>61449</v>
      </c>
      <c r="D20932">
        <v>23.6</v>
      </c>
      <c r="E20932" t="s">
        <v>61450</v>
      </c>
      <c r="F20932">
        <v>3100</v>
      </c>
      <c r="G20932" t="s">
        <v>52238</v>
      </c>
      <c r="H20932" t="s">
        <v>61450</v>
      </c>
      <c r="I20932" t="s">
        <v>61451</v>
      </c>
      <c r="J20932" t="s">
        <v>61452</v>
      </c>
      <c r="K20932">
        <v>4.3729120029701063</v>
      </c>
      <c r="L20932">
        <v>0.57770761570847495</v>
      </c>
      <c r="M20932" t="s">
        <v>61451</v>
      </c>
      <c r="N20932" t="s">
        <v>61451</v>
      </c>
      <c r="O20932" t="s">
        <v>86231</v>
      </c>
      <c r="P20932" t="s">
        <v>86232</v>
      </c>
      <c r="Q20932" t="s">
        <v>86233</v>
      </c>
      <c r="R20932" t="s">
        <v>76083</v>
      </c>
    </row>
    <row r="20933" spans="1:18" x14ac:dyDescent="0.25">
      <c r="A20933" s="2">
        <v>20931</v>
      </c>
      <c r="B20933">
        <v>4449226</v>
      </c>
      <c r="C20933" t="s">
        <v>61449</v>
      </c>
      <c r="D20933">
        <v>23.6</v>
      </c>
      <c r="E20933" t="s">
        <v>61450</v>
      </c>
      <c r="F20933">
        <v>3100</v>
      </c>
      <c r="G20933" t="s">
        <v>52238</v>
      </c>
      <c r="H20933" t="s">
        <v>61450</v>
      </c>
      <c r="I20933" t="s">
        <v>61451</v>
      </c>
      <c r="J20933" t="s">
        <v>61452</v>
      </c>
      <c r="K20933">
        <v>4.3729120029701063</v>
      </c>
      <c r="L20933">
        <v>0.57770761570847495</v>
      </c>
      <c r="M20933" t="s">
        <v>61451</v>
      </c>
      <c r="N20933" t="s">
        <v>61451</v>
      </c>
      <c r="O20933" t="s">
        <v>86231</v>
      </c>
      <c r="P20933" t="s">
        <v>86232</v>
      </c>
      <c r="Q20933" t="s">
        <v>86233</v>
      </c>
      <c r="R20933" t="s">
        <v>75430</v>
      </c>
    </row>
    <row r="20934" spans="1:18" x14ac:dyDescent="0.25">
      <c r="A20934" s="2">
        <v>20932</v>
      </c>
      <c r="B20934">
        <v>4449226</v>
      </c>
      <c r="C20934" t="s">
        <v>61449</v>
      </c>
      <c r="D20934">
        <v>23.6</v>
      </c>
      <c r="E20934" t="s">
        <v>61450</v>
      </c>
      <c r="F20934">
        <v>3100</v>
      </c>
      <c r="G20934" t="s">
        <v>52238</v>
      </c>
      <c r="H20934" t="s">
        <v>61450</v>
      </c>
      <c r="I20934" t="s">
        <v>61451</v>
      </c>
      <c r="J20934" t="s">
        <v>61452</v>
      </c>
      <c r="K20934">
        <v>4.3729120029701063</v>
      </c>
      <c r="L20934">
        <v>0.57770761570847495</v>
      </c>
      <c r="M20934" t="s">
        <v>61451</v>
      </c>
      <c r="N20934" t="s">
        <v>61451</v>
      </c>
      <c r="O20934" t="s">
        <v>86231</v>
      </c>
      <c r="P20934" t="s">
        <v>86232</v>
      </c>
      <c r="Q20934" t="s">
        <v>86233</v>
      </c>
      <c r="R20934" t="s">
        <v>74879</v>
      </c>
    </row>
    <row r="20935" spans="1:18" x14ac:dyDescent="0.25">
      <c r="A20935" s="2">
        <v>20933</v>
      </c>
      <c r="B20935">
        <v>4449226</v>
      </c>
      <c r="C20935" t="s">
        <v>61449</v>
      </c>
      <c r="D20935">
        <v>23.6</v>
      </c>
      <c r="E20935" t="s">
        <v>61450</v>
      </c>
      <c r="F20935">
        <v>3100</v>
      </c>
      <c r="G20935" t="s">
        <v>52238</v>
      </c>
      <c r="H20935" t="s">
        <v>61450</v>
      </c>
      <c r="I20935" t="s">
        <v>61451</v>
      </c>
      <c r="J20935" t="s">
        <v>61452</v>
      </c>
      <c r="K20935">
        <v>4.3729120029701063</v>
      </c>
      <c r="L20935">
        <v>0.57770761570847495</v>
      </c>
      <c r="M20935" t="s">
        <v>61451</v>
      </c>
      <c r="N20935" t="s">
        <v>61451</v>
      </c>
      <c r="O20935" t="s">
        <v>86231</v>
      </c>
      <c r="P20935" t="s">
        <v>86232</v>
      </c>
      <c r="Q20935" t="s">
        <v>86233</v>
      </c>
      <c r="R20935" t="s">
        <v>76519</v>
      </c>
    </row>
    <row r="20936" spans="1:18" x14ac:dyDescent="0.25">
      <c r="A20936" s="2">
        <v>20934</v>
      </c>
      <c r="B20936">
        <v>4449226</v>
      </c>
      <c r="C20936" t="s">
        <v>61449</v>
      </c>
      <c r="D20936">
        <v>23.6</v>
      </c>
      <c r="E20936" t="s">
        <v>61450</v>
      </c>
      <c r="F20936">
        <v>3100</v>
      </c>
      <c r="G20936" t="s">
        <v>52238</v>
      </c>
      <c r="H20936" t="s">
        <v>61450</v>
      </c>
      <c r="I20936" t="s">
        <v>61451</v>
      </c>
      <c r="J20936" t="s">
        <v>61452</v>
      </c>
      <c r="K20936">
        <v>4.3729120029701063</v>
      </c>
      <c r="L20936">
        <v>0.57770761570847495</v>
      </c>
      <c r="M20936" t="s">
        <v>61451</v>
      </c>
      <c r="N20936" t="s">
        <v>61451</v>
      </c>
      <c r="O20936" t="s">
        <v>86231</v>
      </c>
      <c r="P20936" t="s">
        <v>86232</v>
      </c>
      <c r="Q20936" t="s">
        <v>86233</v>
      </c>
      <c r="R20936" t="s">
        <v>86234</v>
      </c>
    </row>
    <row r="20937" spans="1:18" x14ac:dyDescent="0.25">
      <c r="A20937" s="2">
        <v>20935</v>
      </c>
      <c r="B20937">
        <v>4449226</v>
      </c>
      <c r="C20937" t="s">
        <v>61449</v>
      </c>
      <c r="D20937">
        <v>23.6</v>
      </c>
      <c r="E20937" t="s">
        <v>61450</v>
      </c>
      <c r="F20937">
        <v>3100</v>
      </c>
      <c r="G20937" t="s">
        <v>52238</v>
      </c>
      <c r="H20937" t="s">
        <v>61450</v>
      </c>
      <c r="I20937" t="s">
        <v>61451</v>
      </c>
      <c r="J20937" t="s">
        <v>61452</v>
      </c>
      <c r="K20937">
        <v>4.3729120029701063</v>
      </c>
      <c r="L20937">
        <v>0.57770761570847495</v>
      </c>
      <c r="M20937" t="s">
        <v>61451</v>
      </c>
      <c r="N20937" t="s">
        <v>61451</v>
      </c>
      <c r="O20937" t="s">
        <v>86231</v>
      </c>
      <c r="P20937" t="s">
        <v>86232</v>
      </c>
      <c r="Q20937" t="s">
        <v>86233</v>
      </c>
      <c r="R20937" t="s">
        <v>76447</v>
      </c>
    </row>
    <row r="20938" spans="1:18" x14ac:dyDescent="0.25">
      <c r="A20938" s="2">
        <v>20936</v>
      </c>
      <c r="B20938">
        <v>4449226</v>
      </c>
      <c r="C20938" t="s">
        <v>61449</v>
      </c>
      <c r="D20938">
        <v>23.6</v>
      </c>
      <c r="E20938" t="s">
        <v>61450</v>
      </c>
      <c r="F20938">
        <v>3100</v>
      </c>
      <c r="G20938" t="s">
        <v>52238</v>
      </c>
      <c r="H20938" t="s">
        <v>61450</v>
      </c>
      <c r="I20938" t="s">
        <v>61451</v>
      </c>
      <c r="J20938" t="s">
        <v>61452</v>
      </c>
      <c r="K20938">
        <v>4.3729120029701063</v>
      </c>
      <c r="L20938">
        <v>0.57770761570847495</v>
      </c>
      <c r="M20938" t="s">
        <v>61451</v>
      </c>
      <c r="N20938" t="s">
        <v>61451</v>
      </c>
      <c r="O20938" t="s">
        <v>86231</v>
      </c>
      <c r="P20938" t="s">
        <v>86232</v>
      </c>
      <c r="Q20938" t="s">
        <v>86233</v>
      </c>
      <c r="R20938" t="s">
        <v>86235</v>
      </c>
    </row>
    <row r="20939" spans="1:18" x14ac:dyDescent="0.25">
      <c r="A20939" s="2">
        <v>20937</v>
      </c>
      <c r="B20939">
        <v>4449226</v>
      </c>
      <c r="C20939" t="s">
        <v>61449</v>
      </c>
      <c r="D20939">
        <v>23.6</v>
      </c>
      <c r="E20939" t="s">
        <v>61450</v>
      </c>
      <c r="F20939">
        <v>3100</v>
      </c>
      <c r="G20939" t="s">
        <v>52238</v>
      </c>
      <c r="H20939" t="s">
        <v>61450</v>
      </c>
      <c r="I20939" t="s">
        <v>61451</v>
      </c>
      <c r="J20939" t="s">
        <v>61452</v>
      </c>
      <c r="K20939">
        <v>4.3729120029701063</v>
      </c>
      <c r="L20939">
        <v>0.57770761570847495</v>
      </c>
      <c r="M20939" t="s">
        <v>61451</v>
      </c>
      <c r="N20939" t="s">
        <v>61451</v>
      </c>
      <c r="O20939" t="s">
        <v>86231</v>
      </c>
      <c r="P20939" t="s">
        <v>86232</v>
      </c>
      <c r="Q20939" t="s">
        <v>86233</v>
      </c>
      <c r="R20939" t="s">
        <v>75302</v>
      </c>
    </row>
    <row r="20940" spans="1:18" x14ac:dyDescent="0.25">
      <c r="A20940" s="2">
        <v>20938</v>
      </c>
      <c r="B20940">
        <v>4449226</v>
      </c>
      <c r="C20940" t="s">
        <v>61449</v>
      </c>
      <c r="D20940">
        <v>23.6</v>
      </c>
      <c r="E20940" t="s">
        <v>61450</v>
      </c>
      <c r="F20940">
        <v>3100</v>
      </c>
      <c r="G20940" t="s">
        <v>52238</v>
      </c>
      <c r="H20940" t="s">
        <v>61450</v>
      </c>
      <c r="I20940" t="s">
        <v>61451</v>
      </c>
      <c r="J20940" t="s">
        <v>61452</v>
      </c>
      <c r="K20940">
        <v>4.3729120029701063</v>
      </c>
      <c r="L20940">
        <v>0.57770761570847495</v>
      </c>
      <c r="M20940" t="s">
        <v>61451</v>
      </c>
      <c r="N20940" t="s">
        <v>61451</v>
      </c>
      <c r="O20940" t="s">
        <v>86231</v>
      </c>
      <c r="P20940" t="s">
        <v>86232</v>
      </c>
      <c r="Q20940" t="s">
        <v>86233</v>
      </c>
      <c r="R20940" t="s">
        <v>75190</v>
      </c>
    </row>
    <row r="20941" spans="1:18" x14ac:dyDescent="0.25">
      <c r="A20941" s="2">
        <v>20939</v>
      </c>
      <c r="B20941">
        <v>4449226</v>
      </c>
      <c r="C20941" t="s">
        <v>61449</v>
      </c>
      <c r="D20941">
        <v>23.6</v>
      </c>
      <c r="E20941" t="s">
        <v>61450</v>
      </c>
      <c r="F20941">
        <v>3100</v>
      </c>
      <c r="G20941" t="s">
        <v>52238</v>
      </c>
      <c r="H20941" t="s">
        <v>61450</v>
      </c>
      <c r="I20941" t="s">
        <v>61451</v>
      </c>
      <c r="J20941" t="s">
        <v>61452</v>
      </c>
      <c r="K20941">
        <v>4.3729120029701063</v>
      </c>
      <c r="L20941">
        <v>0.57770761570847495</v>
      </c>
      <c r="M20941" t="s">
        <v>61451</v>
      </c>
      <c r="N20941" t="s">
        <v>61451</v>
      </c>
      <c r="O20941" t="s">
        <v>86231</v>
      </c>
      <c r="P20941" t="s">
        <v>86232</v>
      </c>
      <c r="Q20941" t="s">
        <v>86233</v>
      </c>
      <c r="R20941" t="s">
        <v>75307</v>
      </c>
    </row>
    <row r="20942" spans="1:18" x14ac:dyDescent="0.25">
      <c r="A20942" s="2">
        <v>20940</v>
      </c>
      <c r="B20942">
        <v>4449226</v>
      </c>
      <c r="C20942" t="s">
        <v>61449</v>
      </c>
      <c r="D20942">
        <v>23.6</v>
      </c>
      <c r="E20942" t="s">
        <v>61450</v>
      </c>
      <c r="F20942">
        <v>3100</v>
      </c>
      <c r="G20942" t="s">
        <v>52238</v>
      </c>
      <c r="H20942" t="s">
        <v>61450</v>
      </c>
      <c r="I20942" t="s">
        <v>61451</v>
      </c>
      <c r="J20942" t="s">
        <v>61452</v>
      </c>
      <c r="K20942">
        <v>4.3729120029701063</v>
      </c>
      <c r="L20942">
        <v>0.57770761570847495</v>
      </c>
      <c r="M20942" t="s">
        <v>61451</v>
      </c>
      <c r="N20942" t="s">
        <v>61451</v>
      </c>
      <c r="O20942" t="s">
        <v>86231</v>
      </c>
      <c r="P20942" t="s">
        <v>86232</v>
      </c>
      <c r="Q20942" t="s">
        <v>86233</v>
      </c>
      <c r="R20942" t="s">
        <v>86236</v>
      </c>
    </row>
    <row r="20943" spans="1:18" x14ac:dyDescent="0.25">
      <c r="A20943" s="2">
        <v>20941</v>
      </c>
      <c r="B20943">
        <v>4448443</v>
      </c>
      <c r="C20943" t="s">
        <v>61453</v>
      </c>
      <c r="D20943">
        <v>23.6</v>
      </c>
      <c r="E20943" t="s">
        <v>61454</v>
      </c>
      <c r="F20943">
        <v>3101</v>
      </c>
      <c r="G20943" t="s">
        <v>52238</v>
      </c>
      <c r="H20943" t="s">
        <v>61454</v>
      </c>
      <c r="I20943" t="s">
        <v>61455</v>
      </c>
      <c r="J20943" t="s">
        <v>61456</v>
      </c>
      <c r="K20943">
        <v>4.3729120029701063</v>
      </c>
      <c r="L20943">
        <v>0.57770761570847495</v>
      </c>
      <c r="M20943" t="s">
        <v>61455</v>
      </c>
      <c r="N20943" t="s">
        <v>61455</v>
      </c>
      <c r="O20943" t="s">
        <v>86237</v>
      </c>
      <c r="P20943" t="s">
        <v>61456</v>
      </c>
      <c r="Q20943" t="s">
        <v>76028</v>
      </c>
      <c r="R20943" t="s">
        <v>76028</v>
      </c>
    </row>
    <row r="20944" spans="1:18" x14ac:dyDescent="0.25">
      <c r="A20944" s="2">
        <v>20942</v>
      </c>
      <c r="B20944">
        <v>4441361</v>
      </c>
      <c r="C20944" t="s">
        <v>61457</v>
      </c>
      <c r="D20944">
        <v>23.6</v>
      </c>
      <c r="E20944" t="s">
        <v>61458</v>
      </c>
      <c r="F20944">
        <v>3102</v>
      </c>
      <c r="G20944" t="s">
        <v>52238</v>
      </c>
      <c r="H20944" t="s">
        <v>61458</v>
      </c>
      <c r="I20944" t="s">
        <v>61459</v>
      </c>
      <c r="J20944" t="s">
        <v>61460</v>
      </c>
      <c r="K20944">
        <v>4.3729120029701063</v>
      </c>
      <c r="L20944">
        <v>0.57770761570847495</v>
      </c>
      <c r="M20944" t="s">
        <v>61459</v>
      </c>
      <c r="N20944" t="s">
        <v>61459</v>
      </c>
      <c r="O20944" t="s">
        <v>86238</v>
      </c>
      <c r="P20944" t="s">
        <v>86239</v>
      </c>
      <c r="Q20944" t="s">
        <v>86240</v>
      </c>
      <c r="R20944" t="s">
        <v>77819</v>
      </c>
    </row>
    <row r="20945" spans="1:18" x14ac:dyDescent="0.25">
      <c r="A20945" s="2">
        <v>20943</v>
      </c>
      <c r="B20945">
        <v>4441361</v>
      </c>
      <c r="C20945" t="s">
        <v>61457</v>
      </c>
      <c r="D20945">
        <v>23.6</v>
      </c>
      <c r="E20945" t="s">
        <v>61458</v>
      </c>
      <c r="F20945">
        <v>3102</v>
      </c>
      <c r="G20945" t="s">
        <v>52238</v>
      </c>
      <c r="H20945" t="s">
        <v>61458</v>
      </c>
      <c r="I20945" t="s">
        <v>61459</v>
      </c>
      <c r="J20945" t="s">
        <v>61460</v>
      </c>
      <c r="K20945">
        <v>4.3729120029701063</v>
      </c>
      <c r="L20945">
        <v>0.57770761570847495</v>
      </c>
      <c r="M20945" t="s">
        <v>61459</v>
      </c>
      <c r="N20945" t="s">
        <v>61459</v>
      </c>
      <c r="O20945" t="s">
        <v>86238</v>
      </c>
      <c r="P20945" t="s">
        <v>86239</v>
      </c>
      <c r="Q20945" t="s">
        <v>86240</v>
      </c>
      <c r="R20945" t="s">
        <v>79303</v>
      </c>
    </row>
    <row r="20946" spans="1:18" x14ac:dyDescent="0.25">
      <c r="A20946" s="2">
        <v>20944</v>
      </c>
      <c r="B20946">
        <v>4441361</v>
      </c>
      <c r="C20946" t="s">
        <v>61457</v>
      </c>
      <c r="D20946">
        <v>23.6</v>
      </c>
      <c r="E20946" t="s">
        <v>61458</v>
      </c>
      <c r="F20946">
        <v>3102</v>
      </c>
      <c r="G20946" t="s">
        <v>52238</v>
      </c>
      <c r="H20946" t="s">
        <v>61458</v>
      </c>
      <c r="I20946" t="s">
        <v>61459</v>
      </c>
      <c r="J20946" t="s">
        <v>61460</v>
      </c>
      <c r="K20946">
        <v>4.3729120029701063</v>
      </c>
      <c r="L20946">
        <v>0.57770761570847495</v>
      </c>
      <c r="M20946" t="s">
        <v>61459</v>
      </c>
      <c r="N20946" t="s">
        <v>61459</v>
      </c>
      <c r="O20946" t="s">
        <v>86238</v>
      </c>
      <c r="P20946" t="s">
        <v>86239</v>
      </c>
      <c r="Q20946" t="s">
        <v>86240</v>
      </c>
      <c r="R20946" t="s">
        <v>74755</v>
      </c>
    </row>
    <row r="20947" spans="1:18" x14ac:dyDescent="0.25">
      <c r="A20947" s="2">
        <v>20945</v>
      </c>
      <c r="B20947">
        <v>4441361</v>
      </c>
      <c r="C20947" t="s">
        <v>61457</v>
      </c>
      <c r="D20947">
        <v>23.6</v>
      </c>
      <c r="E20947" t="s">
        <v>61458</v>
      </c>
      <c r="F20947">
        <v>3102</v>
      </c>
      <c r="G20947" t="s">
        <v>52238</v>
      </c>
      <c r="H20947" t="s">
        <v>61458</v>
      </c>
      <c r="I20947" t="s">
        <v>61459</v>
      </c>
      <c r="J20947" t="s">
        <v>61460</v>
      </c>
      <c r="K20947">
        <v>4.3729120029701063</v>
      </c>
      <c r="L20947">
        <v>0.57770761570847495</v>
      </c>
      <c r="M20947" t="s">
        <v>61459</v>
      </c>
      <c r="N20947" t="s">
        <v>61459</v>
      </c>
      <c r="O20947" t="s">
        <v>86238</v>
      </c>
      <c r="P20947" t="s">
        <v>86239</v>
      </c>
      <c r="Q20947" t="s">
        <v>86240</v>
      </c>
      <c r="R20947" t="s">
        <v>78743</v>
      </c>
    </row>
    <row r="20948" spans="1:18" x14ac:dyDescent="0.25">
      <c r="A20948" s="2">
        <v>20946</v>
      </c>
      <c r="B20948">
        <v>4441361</v>
      </c>
      <c r="C20948" t="s">
        <v>61457</v>
      </c>
      <c r="D20948">
        <v>23.6</v>
      </c>
      <c r="E20948" t="s">
        <v>61458</v>
      </c>
      <c r="F20948">
        <v>3102</v>
      </c>
      <c r="G20948" t="s">
        <v>52238</v>
      </c>
      <c r="H20948" t="s">
        <v>61458</v>
      </c>
      <c r="I20948" t="s">
        <v>61459</v>
      </c>
      <c r="J20948" t="s">
        <v>61460</v>
      </c>
      <c r="K20948">
        <v>4.3729120029701063</v>
      </c>
      <c r="L20948">
        <v>0.57770761570847495</v>
      </c>
      <c r="M20948" t="s">
        <v>61459</v>
      </c>
      <c r="N20948" t="s">
        <v>61459</v>
      </c>
      <c r="O20948" t="s">
        <v>86238</v>
      </c>
      <c r="P20948" t="s">
        <v>86239</v>
      </c>
      <c r="Q20948" t="s">
        <v>86240</v>
      </c>
      <c r="R20948" t="s">
        <v>77621</v>
      </c>
    </row>
    <row r="20949" spans="1:18" x14ac:dyDescent="0.25">
      <c r="A20949" s="2">
        <v>20947</v>
      </c>
      <c r="B20949">
        <v>4441361</v>
      </c>
      <c r="C20949" t="s">
        <v>61457</v>
      </c>
      <c r="D20949">
        <v>23.6</v>
      </c>
      <c r="E20949" t="s">
        <v>61458</v>
      </c>
      <c r="F20949">
        <v>3102</v>
      </c>
      <c r="G20949" t="s">
        <v>52238</v>
      </c>
      <c r="H20949" t="s">
        <v>61458</v>
      </c>
      <c r="I20949" t="s">
        <v>61459</v>
      </c>
      <c r="J20949" t="s">
        <v>61460</v>
      </c>
      <c r="K20949">
        <v>4.3729120029701063</v>
      </c>
      <c r="L20949">
        <v>0.57770761570847495</v>
      </c>
      <c r="M20949" t="s">
        <v>61459</v>
      </c>
      <c r="N20949" t="s">
        <v>61459</v>
      </c>
      <c r="O20949" t="s">
        <v>86238</v>
      </c>
      <c r="P20949" t="s">
        <v>86239</v>
      </c>
      <c r="Q20949" t="s">
        <v>86240</v>
      </c>
      <c r="R20949" t="s">
        <v>86241</v>
      </c>
    </row>
    <row r="20950" spans="1:18" x14ac:dyDescent="0.25">
      <c r="A20950" s="2">
        <v>20948</v>
      </c>
      <c r="B20950">
        <v>4441361</v>
      </c>
      <c r="C20950" t="s">
        <v>61457</v>
      </c>
      <c r="D20950">
        <v>23.6</v>
      </c>
      <c r="E20950" t="s">
        <v>61458</v>
      </c>
      <c r="F20950">
        <v>3102</v>
      </c>
      <c r="G20950" t="s">
        <v>52238</v>
      </c>
      <c r="H20950" t="s">
        <v>61458</v>
      </c>
      <c r="I20950" t="s">
        <v>61459</v>
      </c>
      <c r="J20950" t="s">
        <v>61460</v>
      </c>
      <c r="K20950">
        <v>4.3729120029701063</v>
      </c>
      <c r="L20950">
        <v>0.57770761570847495</v>
      </c>
      <c r="M20950" t="s">
        <v>61459</v>
      </c>
      <c r="N20950" t="s">
        <v>61459</v>
      </c>
      <c r="O20950" t="s">
        <v>86238</v>
      </c>
      <c r="P20950" t="s">
        <v>86239</v>
      </c>
      <c r="Q20950" t="s">
        <v>86240</v>
      </c>
      <c r="R20950" t="s">
        <v>86242</v>
      </c>
    </row>
    <row r="20951" spans="1:18" x14ac:dyDescent="0.25">
      <c r="A20951" s="2">
        <v>20949</v>
      </c>
      <c r="B20951">
        <v>4435626</v>
      </c>
      <c r="C20951" t="s">
        <v>61461</v>
      </c>
      <c r="D20951">
        <v>23.6</v>
      </c>
      <c r="E20951" t="s">
        <v>61462</v>
      </c>
      <c r="F20951">
        <v>3103</v>
      </c>
      <c r="G20951" t="s">
        <v>52238</v>
      </c>
      <c r="H20951" t="s">
        <v>61462</v>
      </c>
      <c r="I20951" t="s">
        <v>61463</v>
      </c>
      <c r="J20951" t="s">
        <v>61464</v>
      </c>
      <c r="K20951">
        <v>4.3729120029701063</v>
      </c>
      <c r="L20951">
        <v>0.57770761570847495</v>
      </c>
      <c r="M20951" t="s">
        <v>61463</v>
      </c>
      <c r="N20951" t="s">
        <v>61463</v>
      </c>
      <c r="O20951" t="s">
        <v>86243</v>
      </c>
      <c r="P20951" t="s">
        <v>86244</v>
      </c>
      <c r="Q20951" t="s">
        <v>86245</v>
      </c>
      <c r="R20951" t="s">
        <v>79602</v>
      </c>
    </row>
    <row r="20952" spans="1:18" x14ac:dyDescent="0.25">
      <c r="A20952" s="2">
        <v>20950</v>
      </c>
      <c r="B20952">
        <v>4435626</v>
      </c>
      <c r="C20952" t="s">
        <v>61461</v>
      </c>
      <c r="D20952">
        <v>23.6</v>
      </c>
      <c r="E20952" t="s">
        <v>61462</v>
      </c>
      <c r="F20952">
        <v>3103</v>
      </c>
      <c r="G20952" t="s">
        <v>52238</v>
      </c>
      <c r="H20952" t="s">
        <v>61462</v>
      </c>
      <c r="I20952" t="s">
        <v>61463</v>
      </c>
      <c r="J20952" t="s">
        <v>61464</v>
      </c>
      <c r="K20952">
        <v>4.3729120029701063</v>
      </c>
      <c r="L20952">
        <v>0.57770761570847495</v>
      </c>
      <c r="M20952" t="s">
        <v>61463</v>
      </c>
      <c r="N20952" t="s">
        <v>61463</v>
      </c>
      <c r="O20952" t="s">
        <v>86243</v>
      </c>
      <c r="P20952" t="s">
        <v>86244</v>
      </c>
      <c r="Q20952" t="s">
        <v>86245</v>
      </c>
      <c r="R20952" t="s">
        <v>83813</v>
      </c>
    </row>
    <row r="20953" spans="1:18" x14ac:dyDescent="0.25">
      <c r="A20953" s="2">
        <v>20951</v>
      </c>
      <c r="B20953">
        <v>4435626</v>
      </c>
      <c r="C20953" t="s">
        <v>61461</v>
      </c>
      <c r="D20953">
        <v>23.6</v>
      </c>
      <c r="E20953" t="s">
        <v>61462</v>
      </c>
      <c r="F20953">
        <v>3103</v>
      </c>
      <c r="G20953" t="s">
        <v>52238</v>
      </c>
      <c r="H20953" t="s">
        <v>61462</v>
      </c>
      <c r="I20953" t="s">
        <v>61463</v>
      </c>
      <c r="J20953" t="s">
        <v>61464</v>
      </c>
      <c r="K20953">
        <v>4.3729120029701063</v>
      </c>
      <c r="L20953">
        <v>0.57770761570847495</v>
      </c>
      <c r="M20953" t="s">
        <v>61463</v>
      </c>
      <c r="N20953" t="s">
        <v>61463</v>
      </c>
      <c r="O20953" t="s">
        <v>86243</v>
      </c>
      <c r="P20953" t="s">
        <v>86244</v>
      </c>
      <c r="Q20953" t="s">
        <v>86245</v>
      </c>
      <c r="R20953" t="s">
        <v>76952</v>
      </c>
    </row>
    <row r="20954" spans="1:18" x14ac:dyDescent="0.25">
      <c r="A20954" s="2">
        <v>20952</v>
      </c>
      <c r="B20954">
        <v>4435626</v>
      </c>
      <c r="C20954" t="s">
        <v>61461</v>
      </c>
      <c r="D20954">
        <v>23.6</v>
      </c>
      <c r="E20954" t="s">
        <v>61462</v>
      </c>
      <c r="F20954">
        <v>3103</v>
      </c>
      <c r="G20954" t="s">
        <v>52238</v>
      </c>
      <c r="H20954" t="s">
        <v>61462</v>
      </c>
      <c r="I20954" t="s">
        <v>61463</v>
      </c>
      <c r="J20954" t="s">
        <v>61464</v>
      </c>
      <c r="K20954">
        <v>4.3729120029701063</v>
      </c>
      <c r="L20954">
        <v>0.57770761570847495</v>
      </c>
      <c r="M20954" t="s">
        <v>61463</v>
      </c>
      <c r="N20954" t="s">
        <v>61463</v>
      </c>
      <c r="O20954" t="s">
        <v>86243</v>
      </c>
      <c r="P20954" t="s">
        <v>86244</v>
      </c>
      <c r="Q20954" t="s">
        <v>86245</v>
      </c>
      <c r="R20954" t="s">
        <v>82026</v>
      </c>
    </row>
    <row r="20955" spans="1:18" x14ac:dyDescent="0.25">
      <c r="A20955" s="2">
        <v>20953</v>
      </c>
      <c r="B20955">
        <v>4435626</v>
      </c>
      <c r="C20955" t="s">
        <v>61461</v>
      </c>
      <c r="D20955">
        <v>23.6</v>
      </c>
      <c r="E20955" t="s">
        <v>61462</v>
      </c>
      <c r="F20955">
        <v>3103</v>
      </c>
      <c r="G20955" t="s">
        <v>52238</v>
      </c>
      <c r="H20955" t="s">
        <v>61462</v>
      </c>
      <c r="I20955" t="s">
        <v>61463</v>
      </c>
      <c r="J20955" t="s">
        <v>61464</v>
      </c>
      <c r="K20955">
        <v>4.3729120029701063</v>
      </c>
      <c r="L20955">
        <v>0.57770761570847495</v>
      </c>
      <c r="M20955" t="s">
        <v>61463</v>
      </c>
      <c r="N20955" t="s">
        <v>61463</v>
      </c>
      <c r="O20955" t="s">
        <v>86243</v>
      </c>
      <c r="P20955" t="s">
        <v>86244</v>
      </c>
      <c r="Q20955" t="s">
        <v>86245</v>
      </c>
      <c r="R20955" t="s">
        <v>75087</v>
      </c>
    </row>
    <row r="20956" spans="1:18" x14ac:dyDescent="0.25">
      <c r="A20956" s="2">
        <v>20954</v>
      </c>
      <c r="B20956">
        <v>4435626</v>
      </c>
      <c r="C20956" t="s">
        <v>61461</v>
      </c>
      <c r="D20956">
        <v>23.6</v>
      </c>
      <c r="E20956" t="s">
        <v>61462</v>
      </c>
      <c r="F20956">
        <v>3103</v>
      </c>
      <c r="G20956" t="s">
        <v>52238</v>
      </c>
      <c r="H20956" t="s">
        <v>61462</v>
      </c>
      <c r="I20956" t="s">
        <v>61463</v>
      </c>
      <c r="J20956" t="s">
        <v>61464</v>
      </c>
      <c r="K20956">
        <v>4.3729120029701063</v>
      </c>
      <c r="L20956">
        <v>0.57770761570847495</v>
      </c>
      <c r="M20956" t="s">
        <v>61463</v>
      </c>
      <c r="N20956" t="s">
        <v>61463</v>
      </c>
      <c r="O20956" t="s">
        <v>86243</v>
      </c>
      <c r="P20956" t="s">
        <v>86244</v>
      </c>
      <c r="Q20956" t="s">
        <v>86245</v>
      </c>
      <c r="R20956" t="s">
        <v>77338</v>
      </c>
    </row>
    <row r="20957" spans="1:18" x14ac:dyDescent="0.25">
      <c r="A20957" s="2">
        <v>20955</v>
      </c>
      <c r="B20957">
        <v>4435626</v>
      </c>
      <c r="C20957" t="s">
        <v>61461</v>
      </c>
      <c r="D20957">
        <v>23.6</v>
      </c>
      <c r="E20957" t="s">
        <v>61462</v>
      </c>
      <c r="F20957">
        <v>3103</v>
      </c>
      <c r="G20957" t="s">
        <v>52238</v>
      </c>
      <c r="H20957" t="s">
        <v>61462</v>
      </c>
      <c r="I20957" t="s">
        <v>61463</v>
      </c>
      <c r="J20957" t="s">
        <v>61464</v>
      </c>
      <c r="K20957">
        <v>4.3729120029701063</v>
      </c>
      <c r="L20957">
        <v>0.57770761570847495</v>
      </c>
      <c r="M20957" t="s">
        <v>61463</v>
      </c>
      <c r="N20957" t="s">
        <v>61463</v>
      </c>
      <c r="O20957" t="s">
        <v>86243</v>
      </c>
      <c r="P20957" t="s">
        <v>86244</v>
      </c>
      <c r="Q20957" t="s">
        <v>86245</v>
      </c>
      <c r="R20957" t="s">
        <v>76374</v>
      </c>
    </row>
    <row r="20958" spans="1:18" x14ac:dyDescent="0.25">
      <c r="A20958" s="2">
        <v>20956</v>
      </c>
      <c r="B20958">
        <v>4435626</v>
      </c>
      <c r="C20958" t="s">
        <v>61461</v>
      </c>
      <c r="D20958">
        <v>23.6</v>
      </c>
      <c r="E20958" t="s">
        <v>61462</v>
      </c>
      <c r="F20958">
        <v>3103</v>
      </c>
      <c r="G20958" t="s">
        <v>52238</v>
      </c>
      <c r="H20958" t="s">
        <v>61462</v>
      </c>
      <c r="I20958" t="s">
        <v>61463</v>
      </c>
      <c r="J20958" t="s">
        <v>61464</v>
      </c>
      <c r="K20958">
        <v>4.3729120029701063</v>
      </c>
      <c r="L20958">
        <v>0.57770761570847495</v>
      </c>
      <c r="M20958" t="s">
        <v>61463</v>
      </c>
      <c r="N20958" t="s">
        <v>61463</v>
      </c>
      <c r="O20958" t="s">
        <v>86243</v>
      </c>
      <c r="P20958" t="s">
        <v>86244</v>
      </c>
      <c r="Q20958" t="s">
        <v>86245</v>
      </c>
      <c r="R20958" t="s">
        <v>74697</v>
      </c>
    </row>
    <row r="20959" spans="1:18" x14ac:dyDescent="0.25">
      <c r="A20959" s="2">
        <v>20957</v>
      </c>
      <c r="B20959">
        <v>4435626</v>
      </c>
      <c r="C20959" t="s">
        <v>61461</v>
      </c>
      <c r="D20959">
        <v>23.6</v>
      </c>
      <c r="E20959" t="s">
        <v>61462</v>
      </c>
      <c r="F20959">
        <v>3103</v>
      </c>
      <c r="G20959" t="s">
        <v>52238</v>
      </c>
      <c r="H20959" t="s">
        <v>61462</v>
      </c>
      <c r="I20959" t="s">
        <v>61463</v>
      </c>
      <c r="J20959" t="s">
        <v>61464</v>
      </c>
      <c r="K20959">
        <v>4.3729120029701063</v>
      </c>
      <c r="L20959">
        <v>0.57770761570847495</v>
      </c>
      <c r="M20959" t="s">
        <v>61463</v>
      </c>
      <c r="N20959" t="s">
        <v>61463</v>
      </c>
      <c r="O20959" t="s">
        <v>86243</v>
      </c>
      <c r="P20959" t="s">
        <v>86244</v>
      </c>
      <c r="Q20959" t="s">
        <v>86245</v>
      </c>
      <c r="R20959" t="s">
        <v>77371</v>
      </c>
    </row>
    <row r="20960" spans="1:18" x14ac:dyDescent="0.25">
      <c r="A20960" s="2">
        <v>20958</v>
      </c>
      <c r="B20960">
        <v>4435626</v>
      </c>
      <c r="C20960" t="s">
        <v>61461</v>
      </c>
      <c r="D20960">
        <v>23.6</v>
      </c>
      <c r="E20960" t="s">
        <v>61462</v>
      </c>
      <c r="F20960">
        <v>3103</v>
      </c>
      <c r="G20960" t="s">
        <v>52238</v>
      </c>
      <c r="H20960" t="s">
        <v>61462</v>
      </c>
      <c r="I20960" t="s">
        <v>61463</v>
      </c>
      <c r="J20960" t="s">
        <v>61464</v>
      </c>
      <c r="K20960">
        <v>4.3729120029701063</v>
      </c>
      <c r="L20960">
        <v>0.57770761570847495</v>
      </c>
      <c r="M20960" t="s">
        <v>61463</v>
      </c>
      <c r="N20960" t="s">
        <v>61463</v>
      </c>
      <c r="O20960" t="s">
        <v>86243</v>
      </c>
      <c r="P20960" t="s">
        <v>86244</v>
      </c>
      <c r="Q20960" t="s">
        <v>86245</v>
      </c>
      <c r="R20960" t="s">
        <v>83570</v>
      </c>
    </row>
    <row r="20961" spans="1:18" x14ac:dyDescent="0.25">
      <c r="A20961" s="2">
        <v>20959</v>
      </c>
      <c r="B20961">
        <v>4435626</v>
      </c>
      <c r="C20961" t="s">
        <v>61461</v>
      </c>
      <c r="D20961">
        <v>23.6</v>
      </c>
      <c r="E20961" t="s">
        <v>61462</v>
      </c>
      <c r="F20961">
        <v>3103</v>
      </c>
      <c r="G20961" t="s">
        <v>52238</v>
      </c>
      <c r="H20961" t="s">
        <v>61462</v>
      </c>
      <c r="I20961" t="s">
        <v>61463</v>
      </c>
      <c r="J20961" t="s">
        <v>61464</v>
      </c>
      <c r="K20961">
        <v>4.3729120029701063</v>
      </c>
      <c r="L20961">
        <v>0.57770761570847495</v>
      </c>
      <c r="M20961" t="s">
        <v>61463</v>
      </c>
      <c r="N20961" t="s">
        <v>61463</v>
      </c>
      <c r="O20961" t="s">
        <v>86243</v>
      </c>
      <c r="P20961" t="s">
        <v>86244</v>
      </c>
      <c r="Q20961" t="s">
        <v>86245</v>
      </c>
      <c r="R20961" t="s">
        <v>86246</v>
      </c>
    </row>
    <row r="20962" spans="1:18" x14ac:dyDescent="0.25">
      <c r="A20962" s="2">
        <v>20960</v>
      </c>
      <c r="B20962">
        <v>4435626</v>
      </c>
      <c r="C20962" t="s">
        <v>61461</v>
      </c>
      <c r="D20962">
        <v>23.6</v>
      </c>
      <c r="E20962" t="s">
        <v>61462</v>
      </c>
      <c r="F20962">
        <v>3103</v>
      </c>
      <c r="G20962" t="s">
        <v>52238</v>
      </c>
      <c r="H20962" t="s">
        <v>61462</v>
      </c>
      <c r="I20962" t="s">
        <v>61463</v>
      </c>
      <c r="J20962" t="s">
        <v>61464</v>
      </c>
      <c r="K20962">
        <v>4.3729120029701063</v>
      </c>
      <c r="L20962">
        <v>0.57770761570847495</v>
      </c>
      <c r="M20962" t="s">
        <v>61463</v>
      </c>
      <c r="N20962" t="s">
        <v>61463</v>
      </c>
      <c r="O20962" t="s">
        <v>86243</v>
      </c>
      <c r="P20962" t="s">
        <v>86244</v>
      </c>
      <c r="Q20962" t="s">
        <v>86245</v>
      </c>
      <c r="R20962" t="s">
        <v>77722</v>
      </c>
    </row>
    <row r="20963" spans="1:18" x14ac:dyDescent="0.25">
      <c r="A20963" s="2">
        <v>20961</v>
      </c>
      <c r="B20963">
        <v>4435626</v>
      </c>
      <c r="C20963" t="s">
        <v>61461</v>
      </c>
      <c r="D20963">
        <v>23.6</v>
      </c>
      <c r="E20963" t="s">
        <v>61462</v>
      </c>
      <c r="F20963">
        <v>3103</v>
      </c>
      <c r="G20963" t="s">
        <v>52238</v>
      </c>
      <c r="H20963" t="s">
        <v>61462</v>
      </c>
      <c r="I20963" t="s">
        <v>61463</v>
      </c>
      <c r="J20963" t="s">
        <v>61464</v>
      </c>
      <c r="K20963">
        <v>4.3729120029701063</v>
      </c>
      <c r="L20963">
        <v>0.57770761570847495</v>
      </c>
      <c r="M20963" t="s">
        <v>61463</v>
      </c>
      <c r="N20963" t="s">
        <v>61463</v>
      </c>
      <c r="O20963" t="s">
        <v>86243</v>
      </c>
      <c r="P20963" t="s">
        <v>86244</v>
      </c>
      <c r="Q20963" t="s">
        <v>86245</v>
      </c>
      <c r="R20963" t="s">
        <v>86247</v>
      </c>
    </row>
    <row r="20964" spans="1:18" x14ac:dyDescent="0.25">
      <c r="A20964" s="2">
        <v>20962</v>
      </c>
      <c r="B20964">
        <v>4435626</v>
      </c>
      <c r="C20964" t="s">
        <v>61461</v>
      </c>
      <c r="D20964">
        <v>23.6</v>
      </c>
      <c r="E20964" t="s">
        <v>61462</v>
      </c>
      <c r="F20964">
        <v>3103</v>
      </c>
      <c r="G20964" t="s">
        <v>52238</v>
      </c>
      <c r="H20964" t="s">
        <v>61462</v>
      </c>
      <c r="I20964" t="s">
        <v>61463</v>
      </c>
      <c r="J20964" t="s">
        <v>61464</v>
      </c>
      <c r="K20964">
        <v>4.3729120029701063</v>
      </c>
      <c r="L20964">
        <v>0.57770761570847495</v>
      </c>
      <c r="M20964" t="s">
        <v>61463</v>
      </c>
      <c r="N20964" t="s">
        <v>61463</v>
      </c>
      <c r="O20964" t="s">
        <v>86243</v>
      </c>
      <c r="P20964" t="s">
        <v>86244</v>
      </c>
      <c r="Q20964" t="s">
        <v>86245</v>
      </c>
      <c r="R20964" t="s">
        <v>78492</v>
      </c>
    </row>
    <row r="20965" spans="1:18" x14ac:dyDescent="0.25">
      <c r="A20965" s="2">
        <v>20963</v>
      </c>
      <c r="B20965">
        <v>4435626</v>
      </c>
      <c r="C20965" t="s">
        <v>61461</v>
      </c>
      <c r="D20965">
        <v>23.6</v>
      </c>
      <c r="E20965" t="s">
        <v>61462</v>
      </c>
      <c r="F20965">
        <v>3103</v>
      </c>
      <c r="G20965" t="s">
        <v>52238</v>
      </c>
      <c r="H20965" t="s">
        <v>61462</v>
      </c>
      <c r="I20965" t="s">
        <v>61463</v>
      </c>
      <c r="J20965" t="s">
        <v>61464</v>
      </c>
      <c r="K20965">
        <v>4.3729120029701063</v>
      </c>
      <c r="L20965">
        <v>0.57770761570847495</v>
      </c>
      <c r="M20965" t="s">
        <v>61463</v>
      </c>
      <c r="N20965" t="s">
        <v>61463</v>
      </c>
      <c r="O20965" t="s">
        <v>86243</v>
      </c>
      <c r="P20965" t="s">
        <v>86244</v>
      </c>
      <c r="Q20965" t="s">
        <v>86245</v>
      </c>
      <c r="R20965" t="s">
        <v>75506</v>
      </c>
    </row>
    <row r="20966" spans="1:18" x14ac:dyDescent="0.25">
      <c r="A20966" s="2">
        <v>20964</v>
      </c>
      <c r="B20966">
        <v>4435626</v>
      </c>
      <c r="C20966" t="s">
        <v>61461</v>
      </c>
      <c r="D20966">
        <v>23.6</v>
      </c>
      <c r="E20966" t="s">
        <v>61462</v>
      </c>
      <c r="F20966">
        <v>3103</v>
      </c>
      <c r="G20966" t="s">
        <v>52238</v>
      </c>
      <c r="H20966" t="s">
        <v>61462</v>
      </c>
      <c r="I20966" t="s">
        <v>61463</v>
      </c>
      <c r="J20966" t="s">
        <v>61464</v>
      </c>
      <c r="K20966">
        <v>4.3729120029701063</v>
      </c>
      <c r="L20966">
        <v>0.57770761570847495</v>
      </c>
      <c r="M20966" t="s">
        <v>61463</v>
      </c>
      <c r="N20966" t="s">
        <v>61463</v>
      </c>
      <c r="O20966" t="s">
        <v>86243</v>
      </c>
      <c r="P20966" t="s">
        <v>86244</v>
      </c>
      <c r="Q20966" t="s">
        <v>86245</v>
      </c>
      <c r="R20966" t="s">
        <v>75445</v>
      </c>
    </row>
    <row r="20967" spans="1:18" x14ac:dyDescent="0.25">
      <c r="A20967" s="2">
        <v>20965</v>
      </c>
      <c r="B20967">
        <v>4435626</v>
      </c>
      <c r="C20967" t="s">
        <v>61461</v>
      </c>
      <c r="D20967">
        <v>23.6</v>
      </c>
      <c r="E20967" t="s">
        <v>61462</v>
      </c>
      <c r="F20967">
        <v>3103</v>
      </c>
      <c r="G20967" t="s">
        <v>52238</v>
      </c>
      <c r="H20967" t="s">
        <v>61462</v>
      </c>
      <c r="I20967" t="s">
        <v>61463</v>
      </c>
      <c r="J20967" t="s">
        <v>61464</v>
      </c>
      <c r="K20967">
        <v>4.3729120029701063</v>
      </c>
      <c r="L20967">
        <v>0.57770761570847495</v>
      </c>
      <c r="M20967" t="s">
        <v>61463</v>
      </c>
      <c r="N20967" t="s">
        <v>61463</v>
      </c>
      <c r="O20967" t="s">
        <v>86243</v>
      </c>
      <c r="P20967" t="s">
        <v>86244</v>
      </c>
      <c r="Q20967" t="s">
        <v>86245</v>
      </c>
      <c r="R20967" t="s">
        <v>75870</v>
      </c>
    </row>
    <row r="20968" spans="1:18" x14ac:dyDescent="0.25">
      <c r="A20968" s="2">
        <v>20966</v>
      </c>
      <c r="B20968">
        <v>4435626</v>
      </c>
      <c r="C20968" t="s">
        <v>61461</v>
      </c>
      <c r="D20968">
        <v>23.6</v>
      </c>
      <c r="E20968" t="s">
        <v>61462</v>
      </c>
      <c r="F20968">
        <v>3103</v>
      </c>
      <c r="G20968" t="s">
        <v>52238</v>
      </c>
      <c r="H20968" t="s">
        <v>61462</v>
      </c>
      <c r="I20968" t="s">
        <v>61463</v>
      </c>
      <c r="J20968" t="s">
        <v>61464</v>
      </c>
      <c r="K20968">
        <v>4.3729120029701063</v>
      </c>
      <c r="L20968">
        <v>0.57770761570847495</v>
      </c>
      <c r="M20968" t="s">
        <v>61463</v>
      </c>
      <c r="N20968" t="s">
        <v>61463</v>
      </c>
      <c r="O20968" t="s">
        <v>86243</v>
      </c>
      <c r="P20968" t="s">
        <v>86244</v>
      </c>
      <c r="Q20968" t="s">
        <v>86245</v>
      </c>
      <c r="R20968" t="s">
        <v>77988</v>
      </c>
    </row>
    <row r="20969" spans="1:18" x14ac:dyDescent="0.25">
      <c r="A20969" s="2">
        <v>20967</v>
      </c>
      <c r="B20969">
        <v>4435626</v>
      </c>
      <c r="C20969" t="s">
        <v>61461</v>
      </c>
      <c r="D20969">
        <v>23.6</v>
      </c>
      <c r="E20969" t="s">
        <v>61462</v>
      </c>
      <c r="F20969">
        <v>3103</v>
      </c>
      <c r="G20969" t="s">
        <v>52238</v>
      </c>
      <c r="H20969" t="s">
        <v>61462</v>
      </c>
      <c r="I20969" t="s">
        <v>61463</v>
      </c>
      <c r="J20969" t="s">
        <v>61464</v>
      </c>
      <c r="K20969">
        <v>4.3729120029701063</v>
      </c>
      <c r="L20969">
        <v>0.57770761570847495</v>
      </c>
      <c r="M20969" t="s">
        <v>61463</v>
      </c>
      <c r="N20969" t="s">
        <v>61463</v>
      </c>
      <c r="O20969" t="s">
        <v>86243</v>
      </c>
      <c r="P20969" t="s">
        <v>86244</v>
      </c>
      <c r="Q20969" t="s">
        <v>86245</v>
      </c>
      <c r="R20969" t="s">
        <v>80837</v>
      </c>
    </row>
    <row r="20970" spans="1:18" x14ac:dyDescent="0.25">
      <c r="A20970" s="2">
        <v>20968</v>
      </c>
      <c r="B20970">
        <v>4435626</v>
      </c>
      <c r="C20970" t="s">
        <v>61461</v>
      </c>
      <c r="D20970">
        <v>23.6</v>
      </c>
      <c r="E20970" t="s">
        <v>61462</v>
      </c>
      <c r="F20970">
        <v>3103</v>
      </c>
      <c r="G20970" t="s">
        <v>52238</v>
      </c>
      <c r="H20970" t="s">
        <v>61462</v>
      </c>
      <c r="I20970" t="s">
        <v>61463</v>
      </c>
      <c r="J20970" t="s">
        <v>61464</v>
      </c>
      <c r="K20970">
        <v>4.3729120029701063</v>
      </c>
      <c r="L20970">
        <v>0.57770761570847495</v>
      </c>
      <c r="M20970" t="s">
        <v>61463</v>
      </c>
      <c r="N20970" t="s">
        <v>61463</v>
      </c>
      <c r="O20970" t="s">
        <v>86243</v>
      </c>
      <c r="P20970" t="s">
        <v>86244</v>
      </c>
      <c r="Q20970" t="s">
        <v>86245</v>
      </c>
      <c r="R20970" t="s">
        <v>75160</v>
      </c>
    </row>
    <row r="20971" spans="1:18" x14ac:dyDescent="0.25">
      <c r="A20971" s="2">
        <v>20969</v>
      </c>
      <c r="B20971">
        <v>4435626</v>
      </c>
      <c r="C20971" t="s">
        <v>61461</v>
      </c>
      <c r="D20971">
        <v>23.6</v>
      </c>
      <c r="E20971" t="s">
        <v>61462</v>
      </c>
      <c r="F20971">
        <v>3103</v>
      </c>
      <c r="G20971" t="s">
        <v>52238</v>
      </c>
      <c r="H20971" t="s">
        <v>61462</v>
      </c>
      <c r="I20971" t="s">
        <v>61463</v>
      </c>
      <c r="J20971" t="s">
        <v>61464</v>
      </c>
      <c r="K20971">
        <v>4.3729120029701063</v>
      </c>
      <c r="L20971">
        <v>0.57770761570847495</v>
      </c>
      <c r="M20971" t="s">
        <v>61463</v>
      </c>
      <c r="N20971" t="s">
        <v>61463</v>
      </c>
      <c r="O20971" t="s">
        <v>86243</v>
      </c>
      <c r="P20971" t="s">
        <v>86244</v>
      </c>
      <c r="Q20971" t="s">
        <v>86245</v>
      </c>
      <c r="R20971" t="s">
        <v>75812</v>
      </c>
    </row>
    <row r="20972" spans="1:18" x14ac:dyDescent="0.25">
      <c r="A20972" s="2">
        <v>20970</v>
      </c>
      <c r="B20972">
        <v>4434944</v>
      </c>
      <c r="C20972" t="s">
        <v>61469</v>
      </c>
      <c r="D20972">
        <v>23.4</v>
      </c>
      <c r="E20972" t="s">
        <v>61470</v>
      </c>
      <c r="F20972">
        <v>3105</v>
      </c>
      <c r="G20972" t="s">
        <v>52238</v>
      </c>
      <c r="H20972" t="s">
        <v>61470</v>
      </c>
      <c r="I20972" t="s">
        <v>61471</v>
      </c>
      <c r="J20972" t="s">
        <v>61472</v>
      </c>
      <c r="K20972">
        <v>4.3692158574101434</v>
      </c>
      <c r="L20972">
        <v>0.57721931604973309</v>
      </c>
      <c r="M20972" t="s">
        <v>61471</v>
      </c>
      <c r="N20972" t="s">
        <v>61471</v>
      </c>
      <c r="O20972" t="s">
        <v>86248</v>
      </c>
      <c r="P20972" t="s">
        <v>86249</v>
      </c>
      <c r="Q20972" t="s">
        <v>86250</v>
      </c>
      <c r="R20972" t="s">
        <v>76869</v>
      </c>
    </row>
    <row r="20973" spans="1:18" x14ac:dyDescent="0.25">
      <c r="A20973" s="2">
        <v>20971</v>
      </c>
      <c r="B20973">
        <v>4434944</v>
      </c>
      <c r="C20973" t="s">
        <v>61469</v>
      </c>
      <c r="D20973">
        <v>23.4</v>
      </c>
      <c r="E20973" t="s">
        <v>61470</v>
      </c>
      <c r="F20973">
        <v>3105</v>
      </c>
      <c r="G20973" t="s">
        <v>52238</v>
      </c>
      <c r="H20973" t="s">
        <v>61470</v>
      </c>
      <c r="I20973" t="s">
        <v>61471</v>
      </c>
      <c r="J20973" t="s">
        <v>61472</v>
      </c>
      <c r="K20973">
        <v>4.3692158574101434</v>
      </c>
      <c r="L20973">
        <v>0.57721931604973309</v>
      </c>
      <c r="M20973" t="s">
        <v>61471</v>
      </c>
      <c r="N20973" t="s">
        <v>61471</v>
      </c>
      <c r="O20973" t="s">
        <v>86248</v>
      </c>
      <c r="P20973" t="s">
        <v>86249</v>
      </c>
      <c r="Q20973" t="s">
        <v>86250</v>
      </c>
      <c r="R20973" t="s">
        <v>76305</v>
      </c>
    </row>
    <row r="20974" spans="1:18" x14ac:dyDescent="0.25">
      <c r="A20974" s="2">
        <v>20972</v>
      </c>
      <c r="B20974">
        <v>4434944</v>
      </c>
      <c r="C20974" t="s">
        <v>61469</v>
      </c>
      <c r="D20974">
        <v>23.4</v>
      </c>
      <c r="E20974" t="s">
        <v>61470</v>
      </c>
      <c r="F20974">
        <v>3105</v>
      </c>
      <c r="G20974" t="s">
        <v>52238</v>
      </c>
      <c r="H20974" t="s">
        <v>61470</v>
      </c>
      <c r="I20974" t="s">
        <v>61471</v>
      </c>
      <c r="J20974" t="s">
        <v>61472</v>
      </c>
      <c r="K20974">
        <v>4.3692158574101434</v>
      </c>
      <c r="L20974">
        <v>0.57721931604973309</v>
      </c>
      <c r="M20974" t="s">
        <v>61471</v>
      </c>
      <c r="N20974" t="s">
        <v>61471</v>
      </c>
      <c r="O20974" t="s">
        <v>86248</v>
      </c>
      <c r="P20974" t="s">
        <v>86249</v>
      </c>
      <c r="Q20974" t="s">
        <v>86250</v>
      </c>
      <c r="R20974" t="s">
        <v>84759</v>
      </c>
    </row>
    <row r="20975" spans="1:18" x14ac:dyDescent="0.25">
      <c r="A20975" s="2">
        <v>20973</v>
      </c>
      <c r="B20975">
        <v>4434944</v>
      </c>
      <c r="C20975" t="s">
        <v>61469</v>
      </c>
      <c r="D20975">
        <v>23.4</v>
      </c>
      <c r="E20975" t="s">
        <v>61470</v>
      </c>
      <c r="F20975">
        <v>3105</v>
      </c>
      <c r="G20975" t="s">
        <v>52238</v>
      </c>
      <c r="H20975" t="s">
        <v>61470</v>
      </c>
      <c r="I20975" t="s">
        <v>61471</v>
      </c>
      <c r="J20975" t="s">
        <v>61472</v>
      </c>
      <c r="K20975">
        <v>4.3692158574101434</v>
      </c>
      <c r="L20975">
        <v>0.57721931604973309</v>
      </c>
      <c r="M20975" t="s">
        <v>61471</v>
      </c>
      <c r="N20975" t="s">
        <v>61471</v>
      </c>
      <c r="O20975" t="s">
        <v>86248</v>
      </c>
      <c r="P20975" t="s">
        <v>86249</v>
      </c>
      <c r="Q20975" t="s">
        <v>86250</v>
      </c>
      <c r="R20975" t="s">
        <v>80240</v>
      </c>
    </row>
    <row r="20976" spans="1:18" x14ac:dyDescent="0.25">
      <c r="A20976" s="2">
        <v>20974</v>
      </c>
      <c r="B20976">
        <v>4434944</v>
      </c>
      <c r="C20976" t="s">
        <v>61469</v>
      </c>
      <c r="D20976">
        <v>23.4</v>
      </c>
      <c r="E20976" t="s">
        <v>61470</v>
      </c>
      <c r="F20976">
        <v>3105</v>
      </c>
      <c r="G20976" t="s">
        <v>52238</v>
      </c>
      <c r="H20976" t="s">
        <v>61470</v>
      </c>
      <c r="I20976" t="s">
        <v>61471</v>
      </c>
      <c r="J20976" t="s">
        <v>61472</v>
      </c>
      <c r="K20976">
        <v>4.3692158574101434</v>
      </c>
      <c r="L20976">
        <v>0.57721931604973309</v>
      </c>
      <c r="M20976" t="s">
        <v>61471</v>
      </c>
      <c r="N20976" t="s">
        <v>61471</v>
      </c>
      <c r="O20976" t="s">
        <v>86248</v>
      </c>
      <c r="P20976" t="s">
        <v>86249</v>
      </c>
      <c r="Q20976" t="s">
        <v>86250</v>
      </c>
      <c r="R20976" t="s">
        <v>75395</v>
      </c>
    </row>
    <row r="20977" spans="1:18" x14ac:dyDescent="0.25">
      <c r="A20977" s="2">
        <v>20975</v>
      </c>
      <c r="B20977">
        <v>4434944</v>
      </c>
      <c r="C20977" t="s">
        <v>61469</v>
      </c>
      <c r="D20977">
        <v>23.4</v>
      </c>
      <c r="E20977" t="s">
        <v>61470</v>
      </c>
      <c r="F20977">
        <v>3105</v>
      </c>
      <c r="G20977" t="s">
        <v>52238</v>
      </c>
      <c r="H20977" t="s">
        <v>61470</v>
      </c>
      <c r="I20977" t="s">
        <v>61471</v>
      </c>
      <c r="J20977" t="s">
        <v>61472</v>
      </c>
      <c r="K20977">
        <v>4.3692158574101434</v>
      </c>
      <c r="L20977">
        <v>0.57721931604973309</v>
      </c>
      <c r="M20977" t="s">
        <v>61471</v>
      </c>
      <c r="N20977" t="s">
        <v>61471</v>
      </c>
      <c r="O20977" t="s">
        <v>86248</v>
      </c>
      <c r="P20977" t="s">
        <v>86249</v>
      </c>
      <c r="Q20977" t="s">
        <v>86250</v>
      </c>
      <c r="R20977" t="s">
        <v>79133</v>
      </c>
    </row>
    <row r="20978" spans="1:18" x14ac:dyDescent="0.25">
      <c r="A20978" s="2">
        <v>20976</v>
      </c>
      <c r="B20978">
        <v>4434944</v>
      </c>
      <c r="C20978" t="s">
        <v>61469</v>
      </c>
      <c r="D20978">
        <v>23.4</v>
      </c>
      <c r="E20978" t="s">
        <v>61470</v>
      </c>
      <c r="F20978">
        <v>3105</v>
      </c>
      <c r="G20978" t="s">
        <v>52238</v>
      </c>
      <c r="H20978" t="s">
        <v>61470</v>
      </c>
      <c r="I20978" t="s">
        <v>61471</v>
      </c>
      <c r="J20978" t="s">
        <v>61472</v>
      </c>
      <c r="K20978">
        <v>4.3692158574101434</v>
      </c>
      <c r="L20978">
        <v>0.57721931604973309</v>
      </c>
      <c r="M20978" t="s">
        <v>61471</v>
      </c>
      <c r="N20978" t="s">
        <v>61471</v>
      </c>
      <c r="O20978" t="s">
        <v>86248</v>
      </c>
      <c r="P20978" t="s">
        <v>86249</v>
      </c>
      <c r="Q20978" t="s">
        <v>86250</v>
      </c>
      <c r="R20978" t="s">
        <v>80030</v>
      </c>
    </row>
    <row r="20979" spans="1:18" x14ac:dyDescent="0.25">
      <c r="A20979" s="2">
        <v>20977</v>
      </c>
      <c r="B20979">
        <v>4434944</v>
      </c>
      <c r="C20979" t="s">
        <v>61469</v>
      </c>
      <c r="D20979">
        <v>23.4</v>
      </c>
      <c r="E20979" t="s">
        <v>61470</v>
      </c>
      <c r="F20979">
        <v>3105</v>
      </c>
      <c r="G20979" t="s">
        <v>52238</v>
      </c>
      <c r="H20979" t="s">
        <v>61470</v>
      </c>
      <c r="I20979" t="s">
        <v>61471</v>
      </c>
      <c r="J20979" t="s">
        <v>61472</v>
      </c>
      <c r="K20979">
        <v>4.3692158574101434</v>
      </c>
      <c r="L20979">
        <v>0.57721931604973309</v>
      </c>
      <c r="M20979" t="s">
        <v>61471</v>
      </c>
      <c r="N20979" t="s">
        <v>61471</v>
      </c>
      <c r="O20979" t="s">
        <v>86248</v>
      </c>
      <c r="P20979" t="s">
        <v>86249</v>
      </c>
      <c r="Q20979" t="s">
        <v>86250</v>
      </c>
      <c r="R20979" t="s">
        <v>75549</v>
      </c>
    </row>
    <row r="20980" spans="1:18" x14ac:dyDescent="0.25">
      <c r="A20980" s="2">
        <v>20978</v>
      </c>
      <c r="B20980">
        <v>4434944</v>
      </c>
      <c r="C20980" t="s">
        <v>61469</v>
      </c>
      <c r="D20980">
        <v>23.4</v>
      </c>
      <c r="E20980" t="s">
        <v>61470</v>
      </c>
      <c r="F20980">
        <v>3105</v>
      </c>
      <c r="G20980" t="s">
        <v>52238</v>
      </c>
      <c r="H20980" t="s">
        <v>61470</v>
      </c>
      <c r="I20980" t="s">
        <v>61471</v>
      </c>
      <c r="J20980" t="s">
        <v>61472</v>
      </c>
      <c r="K20980">
        <v>4.3692158574101434</v>
      </c>
      <c r="L20980">
        <v>0.57721931604973309</v>
      </c>
      <c r="M20980" t="s">
        <v>61471</v>
      </c>
      <c r="N20980" t="s">
        <v>61471</v>
      </c>
      <c r="O20980" t="s">
        <v>86248</v>
      </c>
      <c r="P20980" t="s">
        <v>86249</v>
      </c>
      <c r="Q20980" t="s">
        <v>86250</v>
      </c>
      <c r="R20980" t="s">
        <v>85117</v>
      </c>
    </row>
    <row r="20981" spans="1:18" x14ac:dyDescent="0.25">
      <c r="A20981" s="2">
        <v>20979</v>
      </c>
      <c r="B20981">
        <v>4434944</v>
      </c>
      <c r="C20981" t="s">
        <v>61469</v>
      </c>
      <c r="D20981">
        <v>23.4</v>
      </c>
      <c r="E20981" t="s">
        <v>61470</v>
      </c>
      <c r="F20981">
        <v>3105</v>
      </c>
      <c r="G20981" t="s">
        <v>52238</v>
      </c>
      <c r="H20981" t="s">
        <v>61470</v>
      </c>
      <c r="I20981" t="s">
        <v>61471</v>
      </c>
      <c r="J20981" t="s">
        <v>61472</v>
      </c>
      <c r="K20981">
        <v>4.3692158574101434</v>
      </c>
      <c r="L20981">
        <v>0.57721931604973309</v>
      </c>
      <c r="M20981" t="s">
        <v>61471</v>
      </c>
      <c r="N20981" t="s">
        <v>61471</v>
      </c>
      <c r="O20981" t="s">
        <v>86248</v>
      </c>
      <c r="P20981" t="s">
        <v>86249</v>
      </c>
      <c r="Q20981" t="s">
        <v>86250</v>
      </c>
      <c r="R20981" t="s">
        <v>74892</v>
      </c>
    </row>
    <row r="20982" spans="1:18" x14ac:dyDescent="0.25">
      <c r="A20982" s="2">
        <v>20980</v>
      </c>
      <c r="B20982">
        <v>4434944</v>
      </c>
      <c r="C20982" t="s">
        <v>61469</v>
      </c>
      <c r="D20982">
        <v>23.4</v>
      </c>
      <c r="E20982" t="s">
        <v>61470</v>
      </c>
      <c r="F20982">
        <v>3105</v>
      </c>
      <c r="G20982" t="s">
        <v>52238</v>
      </c>
      <c r="H20982" t="s">
        <v>61470</v>
      </c>
      <c r="I20982" t="s">
        <v>61471</v>
      </c>
      <c r="J20982" t="s">
        <v>61472</v>
      </c>
      <c r="K20982">
        <v>4.3692158574101434</v>
      </c>
      <c r="L20982">
        <v>0.57721931604973309</v>
      </c>
      <c r="M20982" t="s">
        <v>61471</v>
      </c>
      <c r="N20982" t="s">
        <v>61471</v>
      </c>
      <c r="O20982" t="s">
        <v>86248</v>
      </c>
      <c r="P20982" t="s">
        <v>86249</v>
      </c>
      <c r="Q20982" t="s">
        <v>86250</v>
      </c>
      <c r="R20982" t="s">
        <v>82510</v>
      </c>
    </row>
    <row r="20983" spans="1:18" x14ac:dyDescent="0.25">
      <c r="A20983" s="2">
        <v>20981</v>
      </c>
      <c r="B20983">
        <v>4434944</v>
      </c>
      <c r="C20983" t="s">
        <v>61469</v>
      </c>
      <c r="D20983">
        <v>23.4</v>
      </c>
      <c r="E20983" t="s">
        <v>61470</v>
      </c>
      <c r="F20983">
        <v>3105</v>
      </c>
      <c r="G20983" t="s">
        <v>52238</v>
      </c>
      <c r="H20983" t="s">
        <v>61470</v>
      </c>
      <c r="I20983" t="s">
        <v>61471</v>
      </c>
      <c r="J20983" t="s">
        <v>61472</v>
      </c>
      <c r="K20983">
        <v>4.3692158574101434</v>
      </c>
      <c r="L20983">
        <v>0.57721931604973309</v>
      </c>
      <c r="M20983" t="s">
        <v>61471</v>
      </c>
      <c r="N20983" t="s">
        <v>61471</v>
      </c>
      <c r="O20983" t="s">
        <v>86248</v>
      </c>
      <c r="P20983" t="s">
        <v>86249</v>
      </c>
      <c r="Q20983" t="s">
        <v>86250</v>
      </c>
      <c r="R20983" t="s">
        <v>74746</v>
      </c>
    </row>
    <row r="20984" spans="1:18" x14ac:dyDescent="0.25">
      <c r="A20984" s="2">
        <v>20982</v>
      </c>
      <c r="B20984">
        <v>4434944</v>
      </c>
      <c r="C20984" t="s">
        <v>61469</v>
      </c>
      <c r="D20984">
        <v>23.4</v>
      </c>
      <c r="E20984" t="s">
        <v>61470</v>
      </c>
      <c r="F20984">
        <v>3105</v>
      </c>
      <c r="G20984" t="s">
        <v>52238</v>
      </c>
      <c r="H20984" t="s">
        <v>61470</v>
      </c>
      <c r="I20984" t="s">
        <v>61471</v>
      </c>
      <c r="J20984" t="s">
        <v>61472</v>
      </c>
      <c r="K20984">
        <v>4.3692158574101434</v>
      </c>
      <c r="L20984">
        <v>0.57721931604973309</v>
      </c>
      <c r="M20984" t="s">
        <v>61471</v>
      </c>
      <c r="N20984" t="s">
        <v>61471</v>
      </c>
      <c r="O20984" t="s">
        <v>86248</v>
      </c>
      <c r="P20984" t="s">
        <v>86249</v>
      </c>
      <c r="Q20984" t="s">
        <v>86250</v>
      </c>
      <c r="R20984" t="s">
        <v>75149</v>
      </c>
    </row>
    <row r="20985" spans="1:18" x14ac:dyDescent="0.25">
      <c r="A20985" s="2">
        <v>20983</v>
      </c>
      <c r="B20985">
        <v>4434944</v>
      </c>
      <c r="C20985" t="s">
        <v>61469</v>
      </c>
      <c r="D20985">
        <v>23.4</v>
      </c>
      <c r="E20985" t="s">
        <v>61470</v>
      </c>
      <c r="F20985">
        <v>3105</v>
      </c>
      <c r="G20985" t="s">
        <v>52238</v>
      </c>
      <c r="H20985" t="s">
        <v>61470</v>
      </c>
      <c r="I20985" t="s">
        <v>61471</v>
      </c>
      <c r="J20985" t="s">
        <v>61472</v>
      </c>
      <c r="K20985">
        <v>4.3692158574101434</v>
      </c>
      <c r="L20985">
        <v>0.57721931604973309</v>
      </c>
      <c r="M20985" t="s">
        <v>61471</v>
      </c>
      <c r="N20985" t="s">
        <v>61471</v>
      </c>
      <c r="O20985" t="s">
        <v>86248</v>
      </c>
      <c r="P20985" t="s">
        <v>86249</v>
      </c>
      <c r="Q20985" t="s">
        <v>86250</v>
      </c>
      <c r="R20985" t="s">
        <v>75534</v>
      </c>
    </row>
    <row r="20986" spans="1:18" x14ac:dyDescent="0.25">
      <c r="A20986" s="2">
        <v>20984</v>
      </c>
      <c r="B20986">
        <v>4434944</v>
      </c>
      <c r="C20986" t="s">
        <v>61469</v>
      </c>
      <c r="D20986">
        <v>23.4</v>
      </c>
      <c r="E20986" t="s">
        <v>61470</v>
      </c>
      <c r="F20986">
        <v>3105</v>
      </c>
      <c r="G20986" t="s">
        <v>52238</v>
      </c>
      <c r="H20986" t="s">
        <v>61470</v>
      </c>
      <c r="I20986" t="s">
        <v>61471</v>
      </c>
      <c r="J20986" t="s">
        <v>61472</v>
      </c>
      <c r="K20986">
        <v>4.3692158574101434</v>
      </c>
      <c r="L20986">
        <v>0.57721931604973309</v>
      </c>
      <c r="M20986" t="s">
        <v>61471</v>
      </c>
      <c r="N20986" t="s">
        <v>61471</v>
      </c>
      <c r="O20986" t="s">
        <v>86248</v>
      </c>
      <c r="P20986" t="s">
        <v>86249</v>
      </c>
      <c r="Q20986" t="s">
        <v>86250</v>
      </c>
      <c r="R20986" t="s">
        <v>75299</v>
      </c>
    </row>
    <row r="20987" spans="1:18" x14ac:dyDescent="0.25">
      <c r="A20987" s="2">
        <v>20985</v>
      </c>
      <c r="B20987">
        <v>4434944</v>
      </c>
      <c r="C20987" t="s">
        <v>61469</v>
      </c>
      <c r="D20987">
        <v>23.4</v>
      </c>
      <c r="E20987" t="s">
        <v>61470</v>
      </c>
      <c r="F20987">
        <v>3105</v>
      </c>
      <c r="G20987" t="s">
        <v>52238</v>
      </c>
      <c r="H20987" t="s">
        <v>61470</v>
      </c>
      <c r="I20987" t="s">
        <v>61471</v>
      </c>
      <c r="J20987" t="s">
        <v>61472</v>
      </c>
      <c r="K20987">
        <v>4.3692158574101434</v>
      </c>
      <c r="L20987">
        <v>0.57721931604973309</v>
      </c>
      <c r="M20987" t="s">
        <v>61471</v>
      </c>
      <c r="N20987" t="s">
        <v>61471</v>
      </c>
      <c r="O20987" t="s">
        <v>86248</v>
      </c>
      <c r="P20987" t="s">
        <v>86249</v>
      </c>
      <c r="Q20987" t="s">
        <v>86250</v>
      </c>
      <c r="R20987" t="s">
        <v>86251</v>
      </c>
    </row>
    <row r="20988" spans="1:18" x14ac:dyDescent="0.25">
      <c r="A20988" s="2">
        <v>20986</v>
      </c>
      <c r="B20988">
        <v>4434944</v>
      </c>
      <c r="C20988" t="s">
        <v>61469</v>
      </c>
      <c r="D20988">
        <v>23.4</v>
      </c>
      <c r="E20988" t="s">
        <v>61470</v>
      </c>
      <c r="F20988">
        <v>3105</v>
      </c>
      <c r="G20988" t="s">
        <v>52238</v>
      </c>
      <c r="H20988" t="s">
        <v>61470</v>
      </c>
      <c r="I20988" t="s">
        <v>61471</v>
      </c>
      <c r="J20988" t="s">
        <v>61472</v>
      </c>
      <c r="K20988">
        <v>4.3692158574101434</v>
      </c>
      <c r="L20988">
        <v>0.57721931604973309</v>
      </c>
      <c r="M20988" t="s">
        <v>61471</v>
      </c>
      <c r="N20988" t="s">
        <v>61471</v>
      </c>
      <c r="O20988" t="s">
        <v>86248</v>
      </c>
      <c r="P20988" t="s">
        <v>86249</v>
      </c>
      <c r="Q20988" t="s">
        <v>86250</v>
      </c>
      <c r="R20988" t="s">
        <v>86252</v>
      </c>
    </row>
    <row r="20989" spans="1:18" x14ac:dyDescent="0.25">
      <c r="A20989" s="2">
        <v>20987</v>
      </c>
      <c r="B20989">
        <v>4434944</v>
      </c>
      <c r="C20989" t="s">
        <v>61469</v>
      </c>
      <c r="D20989">
        <v>23.4</v>
      </c>
      <c r="E20989" t="s">
        <v>61470</v>
      </c>
      <c r="F20989">
        <v>3105</v>
      </c>
      <c r="G20989" t="s">
        <v>52238</v>
      </c>
      <c r="H20989" t="s">
        <v>61470</v>
      </c>
      <c r="I20989" t="s">
        <v>61471</v>
      </c>
      <c r="J20989" t="s">
        <v>61472</v>
      </c>
      <c r="K20989">
        <v>4.3692158574101434</v>
      </c>
      <c r="L20989">
        <v>0.57721931604973309</v>
      </c>
      <c r="M20989" t="s">
        <v>61471</v>
      </c>
      <c r="N20989" t="s">
        <v>61471</v>
      </c>
      <c r="O20989" t="s">
        <v>86248</v>
      </c>
      <c r="P20989" t="s">
        <v>86249</v>
      </c>
      <c r="Q20989" t="s">
        <v>86250</v>
      </c>
      <c r="R20989" t="s">
        <v>78499</v>
      </c>
    </row>
    <row r="20990" spans="1:18" x14ac:dyDescent="0.25">
      <c r="A20990" s="2">
        <v>20988</v>
      </c>
      <c r="B20990">
        <v>4434944</v>
      </c>
      <c r="C20990" t="s">
        <v>61469</v>
      </c>
      <c r="D20990">
        <v>23.4</v>
      </c>
      <c r="E20990" t="s">
        <v>61470</v>
      </c>
      <c r="F20990">
        <v>3105</v>
      </c>
      <c r="G20990" t="s">
        <v>52238</v>
      </c>
      <c r="H20990" t="s">
        <v>61470</v>
      </c>
      <c r="I20990" t="s">
        <v>61471</v>
      </c>
      <c r="J20990" t="s">
        <v>61472</v>
      </c>
      <c r="K20990">
        <v>4.3692158574101434</v>
      </c>
      <c r="L20990">
        <v>0.57721931604973309</v>
      </c>
      <c r="M20990" t="s">
        <v>61471</v>
      </c>
      <c r="N20990" t="s">
        <v>61471</v>
      </c>
      <c r="O20990" t="s">
        <v>86248</v>
      </c>
      <c r="P20990" t="s">
        <v>86249</v>
      </c>
      <c r="Q20990" t="s">
        <v>86250</v>
      </c>
      <c r="R20990" t="s">
        <v>75160</v>
      </c>
    </row>
    <row r="20991" spans="1:18" x14ac:dyDescent="0.25">
      <c r="A20991" s="2">
        <v>20989</v>
      </c>
      <c r="B20991">
        <v>4434944</v>
      </c>
      <c r="C20991" t="s">
        <v>61469</v>
      </c>
      <c r="D20991">
        <v>23.4</v>
      </c>
      <c r="E20991" t="s">
        <v>61470</v>
      </c>
      <c r="F20991">
        <v>3105</v>
      </c>
      <c r="G20991" t="s">
        <v>52238</v>
      </c>
      <c r="H20991" t="s">
        <v>61470</v>
      </c>
      <c r="I20991" t="s">
        <v>61471</v>
      </c>
      <c r="J20991" t="s">
        <v>61472</v>
      </c>
      <c r="K20991">
        <v>4.3692158574101434</v>
      </c>
      <c r="L20991">
        <v>0.57721931604973309</v>
      </c>
      <c r="M20991" t="s">
        <v>61471</v>
      </c>
      <c r="N20991" t="s">
        <v>61471</v>
      </c>
      <c r="O20991" t="s">
        <v>86248</v>
      </c>
      <c r="P20991" t="s">
        <v>86249</v>
      </c>
      <c r="Q20991" t="s">
        <v>86250</v>
      </c>
      <c r="R20991" t="s">
        <v>78638</v>
      </c>
    </row>
    <row r="20992" spans="1:18" x14ac:dyDescent="0.25">
      <c r="A20992" s="2">
        <v>20990</v>
      </c>
      <c r="B20992">
        <v>4450612</v>
      </c>
      <c r="C20992" t="s">
        <v>61473</v>
      </c>
      <c r="D20992">
        <v>23.4</v>
      </c>
      <c r="E20992" t="s">
        <v>61474</v>
      </c>
      <c r="F20992">
        <v>3106</v>
      </c>
      <c r="G20992" t="s">
        <v>52238</v>
      </c>
      <c r="H20992" t="s">
        <v>61474</v>
      </c>
      <c r="I20992" t="s">
        <v>61475</v>
      </c>
      <c r="J20992" t="s">
        <v>61476</v>
      </c>
      <c r="K20992">
        <v>4.3692158574101434</v>
      </c>
      <c r="L20992">
        <v>0.57721931604973309</v>
      </c>
      <c r="M20992" t="s">
        <v>61475</v>
      </c>
      <c r="N20992" t="s">
        <v>61475</v>
      </c>
      <c r="O20992" t="s">
        <v>86253</v>
      </c>
      <c r="P20992" t="s">
        <v>86254</v>
      </c>
      <c r="Q20992" t="s">
        <v>86255</v>
      </c>
      <c r="R20992" t="s">
        <v>79308</v>
      </c>
    </row>
    <row r="20993" spans="1:18" x14ac:dyDescent="0.25">
      <c r="A20993" s="2">
        <v>20991</v>
      </c>
      <c r="B20993">
        <v>4450612</v>
      </c>
      <c r="C20993" t="s">
        <v>61473</v>
      </c>
      <c r="D20993">
        <v>23.4</v>
      </c>
      <c r="E20993" t="s">
        <v>61474</v>
      </c>
      <c r="F20993">
        <v>3106</v>
      </c>
      <c r="G20993" t="s">
        <v>52238</v>
      </c>
      <c r="H20993" t="s">
        <v>61474</v>
      </c>
      <c r="I20993" t="s">
        <v>61475</v>
      </c>
      <c r="J20993" t="s">
        <v>61476</v>
      </c>
      <c r="K20993">
        <v>4.3692158574101434</v>
      </c>
      <c r="L20993">
        <v>0.57721931604973309</v>
      </c>
      <c r="M20993" t="s">
        <v>61475</v>
      </c>
      <c r="N20993" t="s">
        <v>61475</v>
      </c>
      <c r="O20993" t="s">
        <v>86253</v>
      </c>
      <c r="P20993" t="s">
        <v>86254</v>
      </c>
      <c r="Q20993" t="s">
        <v>86255</v>
      </c>
      <c r="R20993" t="s">
        <v>76129</v>
      </c>
    </row>
    <row r="20994" spans="1:18" x14ac:dyDescent="0.25">
      <c r="A20994" s="2">
        <v>20992</v>
      </c>
      <c r="B20994">
        <v>4435097</v>
      </c>
      <c r="C20994" t="s">
        <v>61477</v>
      </c>
      <c r="D20994">
        <v>23.4</v>
      </c>
      <c r="E20994" t="s">
        <v>61478</v>
      </c>
      <c r="F20994">
        <v>3107</v>
      </c>
      <c r="G20994" t="s">
        <v>52238</v>
      </c>
      <c r="H20994" t="s">
        <v>61478</v>
      </c>
      <c r="I20994" t="s">
        <v>61479</v>
      </c>
      <c r="J20994" t="s">
        <v>61480</v>
      </c>
      <c r="K20994">
        <v>4.3692158574101434</v>
      </c>
      <c r="L20994">
        <v>0.57721931604973309</v>
      </c>
      <c r="M20994" t="s">
        <v>61479</v>
      </c>
      <c r="N20994" t="s">
        <v>61479</v>
      </c>
      <c r="O20994" t="s">
        <v>86256</v>
      </c>
      <c r="P20994" t="s">
        <v>86257</v>
      </c>
      <c r="Q20994" t="s">
        <v>86258</v>
      </c>
      <c r="R20994" t="s">
        <v>77873</v>
      </c>
    </row>
    <row r="20995" spans="1:18" x14ac:dyDescent="0.25">
      <c r="A20995" s="2">
        <v>20993</v>
      </c>
      <c r="B20995">
        <v>4435097</v>
      </c>
      <c r="C20995" t="s">
        <v>61477</v>
      </c>
      <c r="D20995">
        <v>23.4</v>
      </c>
      <c r="E20995" t="s">
        <v>61478</v>
      </c>
      <c r="F20995">
        <v>3107</v>
      </c>
      <c r="G20995" t="s">
        <v>52238</v>
      </c>
      <c r="H20995" t="s">
        <v>61478</v>
      </c>
      <c r="I20995" t="s">
        <v>61479</v>
      </c>
      <c r="J20995" t="s">
        <v>61480</v>
      </c>
      <c r="K20995">
        <v>4.3692158574101434</v>
      </c>
      <c r="L20995">
        <v>0.57721931604973309</v>
      </c>
      <c r="M20995" t="s">
        <v>61479</v>
      </c>
      <c r="N20995" t="s">
        <v>61479</v>
      </c>
      <c r="O20995" t="s">
        <v>86256</v>
      </c>
      <c r="P20995" t="s">
        <v>86257</v>
      </c>
      <c r="Q20995" t="s">
        <v>86258</v>
      </c>
      <c r="R20995" t="s">
        <v>81676</v>
      </c>
    </row>
    <row r="20996" spans="1:18" x14ac:dyDescent="0.25">
      <c r="A20996" s="2">
        <v>20994</v>
      </c>
      <c r="B20996">
        <v>4449183</v>
      </c>
      <c r="C20996" t="s">
        <v>61481</v>
      </c>
      <c r="D20996">
        <v>23.4</v>
      </c>
      <c r="E20996" t="s">
        <v>61482</v>
      </c>
      <c r="F20996">
        <v>3108</v>
      </c>
      <c r="G20996" t="s">
        <v>52238</v>
      </c>
      <c r="H20996" t="s">
        <v>61482</v>
      </c>
      <c r="I20996" t="s">
        <v>61483</v>
      </c>
      <c r="J20996" t="s">
        <v>61484</v>
      </c>
      <c r="K20996">
        <v>4.3692158574101434</v>
      </c>
      <c r="L20996">
        <v>0.57721931604973309</v>
      </c>
      <c r="M20996" t="s">
        <v>61483</v>
      </c>
      <c r="N20996" t="s">
        <v>61483</v>
      </c>
      <c r="O20996" t="s">
        <v>86259</v>
      </c>
      <c r="P20996" t="s">
        <v>61484</v>
      </c>
      <c r="Q20996" t="s">
        <v>86260</v>
      </c>
      <c r="R20996" t="s">
        <v>75450</v>
      </c>
    </row>
    <row r="20997" spans="1:18" x14ac:dyDescent="0.25">
      <c r="A20997" s="2">
        <v>20995</v>
      </c>
      <c r="B20997">
        <v>4449183</v>
      </c>
      <c r="C20997" t="s">
        <v>61481</v>
      </c>
      <c r="D20997">
        <v>23.4</v>
      </c>
      <c r="E20997" t="s">
        <v>61482</v>
      </c>
      <c r="F20997">
        <v>3108</v>
      </c>
      <c r="G20997" t="s">
        <v>52238</v>
      </c>
      <c r="H20997" t="s">
        <v>61482</v>
      </c>
      <c r="I20997" t="s">
        <v>61483</v>
      </c>
      <c r="J20997" t="s">
        <v>61484</v>
      </c>
      <c r="K20997">
        <v>4.3692158574101434</v>
      </c>
      <c r="L20997">
        <v>0.57721931604973309</v>
      </c>
      <c r="M20997" t="s">
        <v>61483</v>
      </c>
      <c r="N20997" t="s">
        <v>61483</v>
      </c>
      <c r="O20997" t="s">
        <v>86259</v>
      </c>
      <c r="P20997" t="s">
        <v>61484</v>
      </c>
      <c r="Q20997" t="s">
        <v>86260</v>
      </c>
      <c r="R20997" t="s">
        <v>74809</v>
      </c>
    </row>
    <row r="20998" spans="1:18" x14ac:dyDescent="0.25">
      <c r="A20998" s="2">
        <v>20996</v>
      </c>
      <c r="B20998">
        <v>4449183</v>
      </c>
      <c r="C20998" t="s">
        <v>61481</v>
      </c>
      <c r="D20998">
        <v>23.4</v>
      </c>
      <c r="E20998" t="s">
        <v>61482</v>
      </c>
      <c r="F20998">
        <v>3108</v>
      </c>
      <c r="G20998" t="s">
        <v>52238</v>
      </c>
      <c r="H20998" t="s">
        <v>61482</v>
      </c>
      <c r="I20998" t="s">
        <v>61483</v>
      </c>
      <c r="J20998" t="s">
        <v>61484</v>
      </c>
      <c r="K20998">
        <v>4.3692158574101434</v>
      </c>
      <c r="L20998">
        <v>0.57721931604973309</v>
      </c>
      <c r="M20998" t="s">
        <v>61483</v>
      </c>
      <c r="N20998" t="s">
        <v>61483</v>
      </c>
      <c r="O20998" t="s">
        <v>86259</v>
      </c>
      <c r="P20998" t="s">
        <v>61484</v>
      </c>
      <c r="Q20998" t="s">
        <v>86260</v>
      </c>
      <c r="R20998" t="s">
        <v>75960</v>
      </c>
    </row>
    <row r="20999" spans="1:18" x14ac:dyDescent="0.25">
      <c r="A20999" s="2">
        <v>20997</v>
      </c>
      <c r="B20999">
        <v>4449183</v>
      </c>
      <c r="C20999" t="s">
        <v>61481</v>
      </c>
      <c r="D20999">
        <v>23.4</v>
      </c>
      <c r="E20999" t="s">
        <v>61482</v>
      </c>
      <c r="F20999">
        <v>3108</v>
      </c>
      <c r="G20999" t="s">
        <v>52238</v>
      </c>
      <c r="H20999" t="s">
        <v>61482</v>
      </c>
      <c r="I20999" t="s">
        <v>61483</v>
      </c>
      <c r="J20999" t="s">
        <v>61484</v>
      </c>
      <c r="K20999">
        <v>4.3692158574101434</v>
      </c>
      <c r="L20999">
        <v>0.57721931604973309</v>
      </c>
      <c r="M20999" t="s">
        <v>61483</v>
      </c>
      <c r="N20999" t="s">
        <v>61483</v>
      </c>
      <c r="O20999" t="s">
        <v>86259</v>
      </c>
      <c r="P20999" t="s">
        <v>61484</v>
      </c>
      <c r="Q20999" t="s">
        <v>86260</v>
      </c>
      <c r="R20999" t="s">
        <v>76877</v>
      </c>
    </row>
    <row r="21000" spans="1:18" x14ac:dyDescent="0.25">
      <c r="A21000" s="2">
        <v>20998</v>
      </c>
      <c r="B21000">
        <v>4449183</v>
      </c>
      <c r="C21000" t="s">
        <v>61481</v>
      </c>
      <c r="D21000">
        <v>23.4</v>
      </c>
      <c r="E21000" t="s">
        <v>61482</v>
      </c>
      <c r="F21000">
        <v>3108</v>
      </c>
      <c r="G21000" t="s">
        <v>52238</v>
      </c>
      <c r="H21000" t="s">
        <v>61482</v>
      </c>
      <c r="I21000" t="s">
        <v>61483</v>
      </c>
      <c r="J21000" t="s">
        <v>61484</v>
      </c>
      <c r="K21000">
        <v>4.3692158574101434</v>
      </c>
      <c r="L21000">
        <v>0.57721931604973309</v>
      </c>
      <c r="M21000" t="s">
        <v>61483</v>
      </c>
      <c r="N21000" t="s">
        <v>61483</v>
      </c>
      <c r="O21000" t="s">
        <v>86259</v>
      </c>
      <c r="P21000" t="s">
        <v>61484</v>
      </c>
      <c r="Q21000" t="s">
        <v>86260</v>
      </c>
      <c r="R21000" t="s">
        <v>76051</v>
      </c>
    </row>
    <row r="21001" spans="1:18" x14ac:dyDescent="0.25">
      <c r="A21001" s="2">
        <v>20999</v>
      </c>
      <c r="B21001">
        <v>4449183</v>
      </c>
      <c r="C21001" t="s">
        <v>61481</v>
      </c>
      <c r="D21001">
        <v>23.4</v>
      </c>
      <c r="E21001" t="s">
        <v>61482</v>
      </c>
      <c r="F21001">
        <v>3108</v>
      </c>
      <c r="G21001" t="s">
        <v>52238</v>
      </c>
      <c r="H21001" t="s">
        <v>61482</v>
      </c>
      <c r="I21001" t="s">
        <v>61483</v>
      </c>
      <c r="J21001" t="s">
        <v>61484</v>
      </c>
      <c r="K21001">
        <v>4.3692158574101434</v>
      </c>
      <c r="L21001">
        <v>0.57721931604973309</v>
      </c>
      <c r="M21001" t="s">
        <v>61483</v>
      </c>
      <c r="N21001" t="s">
        <v>61483</v>
      </c>
      <c r="O21001" t="s">
        <v>86259</v>
      </c>
      <c r="P21001" t="s">
        <v>61484</v>
      </c>
      <c r="Q21001" t="s">
        <v>86260</v>
      </c>
      <c r="R21001" t="s">
        <v>75751</v>
      </c>
    </row>
    <row r="21002" spans="1:18" x14ac:dyDescent="0.25">
      <c r="A21002" s="2">
        <v>21000</v>
      </c>
      <c r="B21002">
        <v>4449183</v>
      </c>
      <c r="C21002" t="s">
        <v>61481</v>
      </c>
      <c r="D21002">
        <v>23.4</v>
      </c>
      <c r="E21002" t="s">
        <v>61482</v>
      </c>
      <c r="F21002">
        <v>3108</v>
      </c>
      <c r="G21002" t="s">
        <v>52238</v>
      </c>
      <c r="H21002" t="s">
        <v>61482</v>
      </c>
      <c r="I21002" t="s">
        <v>61483</v>
      </c>
      <c r="J21002" t="s">
        <v>61484</v>
      </c>
      <c r="K21002">
        <v>4.3692158574101434</v>
      </c>
      <c r="L21002">
        <v>0.57721931604973309</v>
      </c>
      <c r="M21002" t="s">
        <v>61483</v>
      </c>
      <c r="N21002" t="s">
        <v>61483</v>
      </c>
      <c r="O21002" t="s">
        <v>86259</v>
      </c>
      <c r="P21002" t="s">
        <v>61484</v>
      </c>
      <c r="Q21002" t="s">
        <v>86260</v>
      </c>
      <c r="R21002" t="s">
        <v>77809</v>
      </c>
    </row>
    <row r="21003" spans="1:18" x14ac:dyDescent="0.25">
      <c r="A21003" s="2">
        <v>21001</v>
      </c>
      <c r="B21003">
        <v>4449183</v>
      </c>
      <c r="C21003" t="s">
        <v>61481</v>
      </c>
      <c r="D21003">
        <v>23.4</v>
      </c>
      <c r="E21003" t="s">
        <v>61482</v>
      </c>
      <c r="F21003">
        <v>3108</v>
      </c>
      <c r="G21003" t="s">
        <v>52238</v>
      </c>
      <c r="H21003" t="s">
        <v>61482</v>
      </c>
      <c r="I21003" t="s">
        <v>61483</v>
      </c>
      <c r="J21003" t="s">
        <v>61484</v>
      </c>
      <c r="K21003">
        <v>4.3692158574101434</v>
      </c>
      <c r="L21003">
        <v>0.57721931604973309</v>
      </c>
      <c r="M21003" t="s">
        <v>61483</v>
      </c>
      <c r="N21003" t="s">
        <v>61483</v>
      </c>
      <c r="O21003" t="s">
        <v>86259</v>
      </c>
      <c r="P21003" t="s">
        <v>61484</v>
      </c>
      <c r="Q21003" t="s">
        <v>86260</v>
      </c>
      <c r="R21003" t="s">
        <v>75369</v>
      </c>
    </row>
    <row r="21004" spans="1:18" x14ac:dyDescent="0.25">
      <c r="A21004" s="2">
        <v>21002</v>
      </c>
      <c r="B21004">
        <v>4449183</v>
      </c>
      <c r="C21004" t="s">
        <v>61481</v>
      </c>
      <c r="D21004">
        <v>23.4</v>
      </c>
      <c r="E21004" t="s">
        <v>61482</v>
      </c>
      <c r="F21004">
        <v>3108</v>
      </c>
      <c r="G21004" t="s">
        <v>52238</v>
      </c>
      <c r="H21004" t="s">
        <v>61482</v>
      </c>
      <c r="I21004" t="s">
        <v>61483</v>
      </c>
      <c r="J21004" t="s">
        <v>61484</v>
      </c>
      <c r="K21004">
        <v>4.3692158574101434</v>
      </c>
      <c r="L21004">
        <v>0.57721931604973309</v>
      </c>
      <c r="M21004" t="s">
        <v>61483</v>
      </c>
      <c r="N21004" t="s">
        <v>61483</v>
      </c>
      <c r="O21004" t="s">
        <v>86259</v>
      </c>
      <c r="P21004" t="s">
        <v>61484</v>
      </c>
      <c r="Q21004" t="s">
        <v>86260</v>
      </c>
      <c r="R21004" t="s">
        <v>76695</v>
      </c>
    </row>
    <row r="21005" spans="1:18" x14ac:dyDescent="0.25">
      <c r="A21005" s="2">
        <v>21003</v>
      </c>
      <c r="B21005">
        <v>4449183</v>
      </c>
      <c r="C21005" t="s">
        <v>61481</v>
      </c>
      <c r="D21005">
        <v>23.4</v>
      </c>
      <c r="E21005" t="s">
        <v>61482</v>
      </c>
      <c r="F21005">
        <v>3108</v>
      </c>
      <c r="G21005" t="s">
        <v>52238</v>
      </c>
      <c r="H21005" t="s">
        <v>61482</v>
      </c>
      <c r="I21005" t="s">
        <v>61483</v>
      </c>
      <c r="J21005" t="s">
        <v>61484</v>
      </c>
      <c r="K21005">
        <v>4.3692158574101434</v>
      </c>
      <c r="L21005">
        <v>0.57721931604973309</v>
      </c>
      <c r="M21005" t="s">
        <v>61483</v>
      </c>
      <c r="N21005" t="s">
        <v>61483</v>
      </c>
      <c r="O21005" t="s">
        <v>86259</v>
      </c>
      <c r="P21005" t="s">
        <v>61484</v>
      </c>
      <c r="Q21005" t="s">
        <v>86260</v>
      </c>
      <c r="R21005" t="s">
        <v>75017</v>
      </c>
    </row>
    <row r="21006" spans="1:18" x14ac:dyDescent="0.25">
      <c r="A21006" s="2">
        <v>21004</v>
      </c>
      <c r="B21006">
        <v>4449183</v>
      </c>
      <c r="C21006" t="s">
        <v>61481</v>
      </c>
      <c r="D21006">
        <v>23.4</v>
      </c>
      <c r="E21006" t="s">
        <v>61482</v>
      </c>
      <c r="F21006">
        <v>3108</v>
      </c>
      <c r="G21006" t="s">
        <v>52238</v>
      </c>
      <c r="H21006" t="s">
        <v>61482</v>
      </c>
      <c r="I21006" t="s">
        <v>61483</v>
      </c>
      <c r="J21006" t="s">
        <v>61484</v>
      </c>
      <c r="K21006">
        <v>4.3692158574101434</v>
      </c>
      <c r="L21006">
        <v>0.57721931604973309</v>
      </c>
      <c r="M21006" t="s">
        <v>61483</v>
      </c>
      <c r="N21006" t="s">
        <v>61483</v>
      </c>
      <c r="O21006" t="s">
        <v>86259</v>
      </c>
      <c r="P21006" t="s">
        <v>61484</v>
      </c>
      <c r="Q21006" t="s">
        <v>86260</v>
      </c>
      <c r="R21006" t="s">
        <v>85419</v>
      </c>
    </row>
    <row r="21007" spans="1:18" x14ac:dyDescent="0.25">
      <c r="A21007" s="2">
        <v>21005</v>
      </c>
      <c r="B21007">
        <v>4449183</v>
      </c>
      <c r="C21007" t="s">
        <v>61481</v>
      </c>
      <c r="D21007">
        <v>23.4</v>
      </c>
      <c r="E21007" t="s">
        <v>61482</v>
      </c>
      <c r="F21007">
        <v>3108</v>
      </c>
      <c r="G21007" t="s">
        <v>52238</v>
      </c>
      <c r="H21007" t="s">
        <v>61482</v>
      </c>
      <c r="I21007" t="s">
        <v>61483</v>
      </c>
      <c r="J21007" t="s">
        <v>61484</v>
      </c>
      <c r="K21007">
        <v>4.3692158574101434</v>
      </c>
      <c r="L21007">
        <v>0.57721931604973309</v>
      </c>
      <c r="M21007" t="s">
        <v>61483</v>
      </c>
      <c r="N21007" t="s">
        <v>61483</v>
      </c>
      <c r="O21007" t="s">
        <v>86259</v>
      </c>
      <c r="P21007" t="s">
        <v>61484</v>
      </c>
      <c r="Q21007" t="s">
        <v>86260</v>
      </c>
      <c r="R21007" t="s">
        <v>75007</v>
      </c>
    </row>
    <row r="21008" spans="1:18" x14ac:dyDescent="0.25">
      <c r="A21008" s="2">
        <v>21006</v>
      </c>
      <c r="B21008">
        <v>4449183</v>
      </c>
      <c r="C21008" t="s">
        <v>61481</v>
      </c>
      <c r="D21008">
        <v>23.4</v>
      </c>
      <c r="E21008" t="s">
        <v>61482</v>
      </c>
      <c r="F21008">
        <v>3108</v>
      </c>
      <c r="G21008" t="s">
        <v>52238</v>
      </c>
      <c r="H21008" t="s">
        <v>61482</v>
      </c>
      <c r="I21008" t="s">
        <v>61483</v>
      </c>
      <c r="J21008" t="s">
        <v>61484</v>
      </c>
      <c r="K21008">
        <v>4.3692158574101434</v>
      </c>
      <c r="L21008">
        <v>0.57721931604973309</v>
      </c>
      <c r="M21008" t="s">
        <v>61483</v>
      </c>
      <c r="N21008" t="s">
        <v>61483</v>
      </c>
      <c r="O21008" t="s">
        <v>86259</v>
      </c>
      <c r="P21008" t="s">
        <v>61484</v>
      </c>
      <c r="Q21008" t="s">
        <v>86260</v>
      </c>
      <c r="R21008" t="s">
        <v>76490</v>
      </c>
    </row>
    <row r="21009" spans="1:18" x14ac:dyDescent="0.25">
      <c r="A21009" s="2">
        <v>21007</v>
      </c>
      <c r="B21009">
        <v>4449183</v>
      </c>
      <c r="C21009" t="s">
        <v>61481</v>
      </c>
      <c r="D21009">
        <v>23.4</v>
      </c>
      <c r="E21009" t="s">
        <v>61482</v>
      </c>
      <c r="F21009">
        <v>3108</v>
      </c>
      <c r="G21009" t="s">
        <v>52238</v>
      </c>
      <c r="H21009" t="s">
        <v>61482</v>
      </c>
      <c r="I21009" t="s">
        <v>61483</v>
      </c>
      <c r="J21009" t="s">
        <v>61484</v>
      </c>
      <c r="K21009">
        <v>4.3692158574101434</v>
      </c>
      <c r="L21009">
        <v>0.57721931604973309</v>
      </c>
      <c r="M21009" t="s">
        <v>61483</v>
      </c>
      <c r="N21009" t="s">
        <v>61483</v>
      </c>
      <c r="O21009" t="s">
        <v>86259</v>
      </c>
      <c r="P21009" t="s">
        <v>61484</v>
      </c>
      <c r="Q21009" t="s">
        <v>86260</v>
      </c>
      <c r="R21009" t="s">
        <v>77751</v>
      </c>
    </row>
    <row r="21010" spans="1:18" x14ac:dyDescent="0.25">
      <c r="A21010" s="2">
        <v>21008</v>
      </c>
      <c r="B21010">
        <v>4434176</v>
      </c>
      <c r="C21010" t="s">
        <v>61485</v>
      </c>
      <c r="D21010">
        <v>23.4</v>
      </c>
      <c r="E21010" t="s">
        <v>61486</v>
      </c>
      <c r="F21010">
        <v>3109</v>
      </c>
      <c r="G21010" t="s">
        <v>52238</v>
      </c>
      <c r="H21010" t="s">
        <v>61486</v>
      </c>
      <c r="I21010" t="s">
        <v>61487</v>
      </c>
      <c r="J21010" t="s">
        <v>61488</v>
      </c>
      <c r="K21010">
        <v>4.3692158574101434</v>
      </c>
      <c r="L21010">
        <v>0.57721931604973309</v>
      </c>
      <c r="M21010" t="s">
        <v>61487</v>
      </c>
      <c r="N21010" t="s">
        <v>61487</v>
      </c>
      <c r="O21010" t="s">
        <v>86261</v>
      </c>
      <c r="P21010" t="s">
        <v>86262</v>
      </c>
      <c r="Q21010" t="s">
        <v>86263</v>
      </c>
      <c r="R21010" t="s">
        <v>74809</v>
      </c>
    </row>
    <row r="21011" spans="1:18" x14ac:dyDescent="0.25">
      <c r="A21011" s="2">
        <v>21009</v>
      </c>
      <c r="B21011">
        <v>4434176</v>
      </c>
      <c r="C21011" t="s">
        <v>61485</v>
      </c>
      <c r="D21011">
        <v>23.4</v>
      </c>
      <c r="E21011" t="s">
        <v>61486</v>
      </c>
      <c r="F21011">
        <v>3109</v>
      </c>
      <c r="G21011" t="s">
        <v>52238</v>
      </c>
      <c r="H21011" t="s">
        <v>61486</v>
      </c>
      <c r="I21011" t="s">
        <v>61487</v>
      </c>
      <c r="J21011" t="s">
        <v>61488</v>
      </c>
      <c r="K21011">
        <v>4.3692158574101434</v>
      </c>
      <c r="L21011">
        <v>0.57721931604973309</v>
      </c>
      <c r="M21011" t="s">
        <v>61487</v>
      </c>
      <c r="N21011" t="s">
        <v>61487</v>
      </c>
      <c r="O21011" t="s">
        <v>86261</v>
      </c>
      <c r="P21011" t="s">
        <v>86262</v>
      </c>
      <c r="Q21011" t="s">
        <v>86263</v>
      </c>
      <c r="R21011" t="s">
        <v>81889</v>
      </c>
    </row>
    <row r="21012" spans="1:18" x14ac:dyDescent="0.25">
      <c r="A21012" s="2">
        <v>21010</v>
      </c>
      <c r="B21012">
        <v>4434176</v>
      </c>
      <c r="C21012" t="s">
        <v>61485</v>
      </c>
      <c r="D21012">
        <v>23.4</v>
      </c>
      <c r="E21012" t="s">
        <v>61486</v>
      </c>
      <c r="F21012">
        <v>3109</v>
      </c>
      <c r="G21012" t="s">
        <v>52238</v>
      </c>
      <c r="H21012" t="s">
        <v>61486</v>
      </c>
      <c r="I21012" t="s">
        <v>61487</v>
      </c>
      <c r="J21012" t="s">
        <v>61488</v>
      </c>
      <c r="K21012">
        <v>4.3692158574101434</v>
      </c>
      <c r="L21012">
        <v>0.57721931604973309</v>
      </c>
      <c r="M21012" t="s">
        <v>61487</v>
      </c>
      <c r="N21012" t="s">
        <v>61487</v>
      </c>
      <c r="O21012" t="s">
        <v>86261</v>
      </c>
      <c r="P21012" t="s">
        <v>86262</v>
      </c>
      <c r="Q21012" t="s">
        <v>86263</v>
      </c>
      <c r="R21012" t="s">
        <v>81890</v>
      </c>
    </row>
    <row r="21013" spans="1:18" x14ac:dyDescent="0.25">
      <c r="A21013" s="2">
        <v>21011</v>
      </c>
      <c r="B21013">
        <v>4434176</v>
      </c>
      <c r="C21013" t="s">
        <v>61485</v>
      </c>
      <c r="D21013">
        <v>23.4</v>
      </c>
      <c r="E21013" t="s">
        <v>61486</v>
      </c>
      <c r="F21013">
        <v>3109</v>
      </c>
      <c r="G21013" t="s">
        <v>52238</v>
      </c>
      <c r="H21013" t="s">
        <v>61486</v>
      </c>
      <c r="I21013" t="s">
        <v>61487</v>
      </c>
      <c r="J21013" t="s">
        <v>61488</v>
      </c>
      <c r="K21013">
        <v>4.3692158574101434</v>
      </c>
      <c r="L21013">
        <v>0.57721931604973309</v>
      </c>
      <c r="M21013" t="s">
        <v>61487</v>
      </c>
      <c r="N21013" t="s">
        <v>61487</v>
      </c>
      <c r="O21013" t="s">
        <v>86261</v>
      </c>
      <c r="P21013" t="s">
        <v>86262</v>
      </c>
      <c r="Q21013" t="s">
        <v>86263</v>
      </c>
      <c r="R21013" t="s">
        <v>81466</v>
      </c>
    </row>
    <row r="21014" spans="1:18" x14ac:dyDescent="0.25">
      <c r="A21014" s="2">
        <v>21012</v>
      </c>
      <c r="B21014">
        <v>4434176</v>
      </c>
      <c r="C21014" t="s">
        <v>61485</v>
      </c>
      <c r="D21014">
        <v>23.4</v>
      </c>
      <c r="E21014" t="s">
        <v>61486</v>
      </c>
      <c r="F21014">
        <v>3109</v>
      </c>
      <c r="G21014" t="s">
        <v>52238</v>
      </c>
      <c r="H21014" t="s">
        <v>61486</v>
      </c>
      <c r="I21014" t="s">
        <v>61487</v>
      </c>
      <c r="J21014" t="s">
        <v>61488</v>
      </c>
      <c r="K21014">
        <v>4.3692158574101434</v>
      </c>
      <c r="L21014">
        <v>0.57721931604973309</v>
      </c>
      <c r="M21014" t="s">
        <v>61487</v>
      </c>
      <c r="N21014" t="s">
        <v>61487</v>
      </c>
      <c r="O21014" t="s">
        <v>86261</v>
      </c>
      <c r="P21014" t="s">
        <v>86262</v>
      </c>
      <c r="Q21014" t="s">
        <v>86263</v>
      </c>
      <c r="R21014" t="s">
        <v>81467</v>
      </c>
    </row>
    <row r="21015" spans="1:18" x14ac:dyDescent="0.25">
      <c r="A21015" s="2">
        <v>21013</v>
      </c>
      <c r="B21015">
        <v>4441079</v>
      </c>
      <c r="C21015" t="s">
        <v>61489</v>
      </c>
      <c r="D21015">
        <v>23.2</v>
      </c>
      <c r="E21015" t="s">
        <v>61490</v>
      </c>
      <c r="F21015">
        <v>3113</v>
      </c>
      <c r="G21015" t="s">
        <v>52238</v>
      </c>
      <c r="H21015" t="s">
        <v>61490</v>
      </c>
      <c r="I21015" t="s">
        <v>61491</v>
      </c>
      <c r="J21015" t="s">
        <v>61492</v>
      </c>
      <c r="K21015">
        <v>4.3654879848908994</v>
      </c>
      <c r="L21015">
        <v>0.5767268249263594</v>
      </c>
      <c r="M21015" t="s">
        <v>61491</v>
      </c>
      <c r="N21015" t="s">
        <v>61491</v>
      </c>
      <c r="O21015" t="s">
        <v>86264</v>
      </c>
      <c r="P21015" t="s">
        <v>86265</v>
      </c>
      <c r="Q21015" t="s">
        <v>86266</v>
      </c>
      <c r="R21015" t="s">
        <v>75430</v>
      </c>
    </row>
    <row r="21016" spans="1:18" x14ac:dyDescent="0.25">
      <c r="A21016" s="2">
        <v>21014</v>
      </c>
      <c r="B21016">
        <v>4441079</v>
      </c>
      <c r="C21016" t="s">
        <v>61489</v>
      </c>
      <c r="D21016">
        <v>23.2</v>
      </c>
      <c r="E21016" t="s">
        <v>61490</v>
      </c>
      <c r="F21016">
        <v>3113</v>
      </c>
      <c r="G21016" t="s">
        <v>52238</v>
      </c>
      <c r="H21016" t="s">
        <v>61490</v>
      </c>
      <c r="I21016" t="s">
        <v>61491</v>
      </c>
      <c r="J21016" t="s">
        <v>61492</v>
      </c>
      <c r="K21016">
        <v>4.3654879848908994</v>
      </c>
      <c r="L21016">
        <v>0.5767268249263594</v>
      </c>
      <c r="M21016" t="s">
        <v>61491</v>
      </c>
      <c r="N21016" t="s">
        <v>61491</v>
      </c>
      <c r="O21016" t="s">
        <v>86264</v>
      </c>
      <c r="P21016" t="s">
        <v>86265</v>
      </c>
      <c r="Q21016" t="s">
        <v>86266</v>
      </c>
      <c r="R21016" t="s">
        <v>80808</v>
      </c>
    </row>
    <row r="21017" spans="1:18" x14ac:dyDescent="0.25">
      <c r="A21017" s="2">
        <v>21015</v>
      </c>
      <c r="B21017">
        <v>4441079</v>
      </c>
      <c r="C21017" t="s">
        <v>61489</v>
      </c>
      <c r="D21017">
        <v>23.2</v>
      </c>
      <c r="E21017" t="s">
        <v>61490</v>
      </c>
      <c r="F21017">
        <v>3113</v>
      </c>
      <c r="G21017" t="s">
        <v>52238</v>
      </c>
      <c r="H21017" t="s">
        <v>61490</v>
      </c>
      <c r="I21017" t="s">
        <v>61491</v>
      </c>
      <c r="J21017" t="s">
        <v>61492</v>
      </c>
      <c r="K21017">
        <v>4.3654879848908994</v>
      </c>
      <c r="L21017">
        <v>0.5767268249263594</v>
      </c>
      <c r="M21017" t="s">
        <v>61491</v>
      </c>
      <c r="N21017" t="s">
        <v>61491</v>
      </c>
      <c r="O21017" t="s">
        <v>86264</v>
      </c>
      <c r="P21017" t="s">
        <v>86265</v>
      </c>
      <c r="Q21017" t="s">
        <v>86266</v>
      </c>
      <c r="R21017" t="s">
        <v>75319</v>
      </c>
    </row>
    <row r="21018" spans="1:18" x14ac:dyDescent="0.25">
      <c r="A21018" s="2">
        <v>21016</v>
      </c>
      <c r="B21018">
        <v>4441079</v>
      </c>
      <c r="C21018" t="s">
        <v>61489</v>
      </c>
      <c r="D21018">
        <v>23.2</v>
      </c>
      <c r="E21018" t="s">
        <v>61490</v>
      </c>
      <c r="F21018">
        <v>3113</v>
      </c>
      <c r="G21018" t="s">
        <v>52238</v>
      </c>
      <c r="H21018" t="s">
        <v>61490</v>
      </c>
      <c r="I21018" t="s">
        <v>61491</v>
      </c>
      <c r="J21018" t="s">
        <v>61492</v>
      </c>
      <c r="K21018">
        <v>4.3654879848908994</v>
      </c>
      <c r="L21018">
        <v>0.5767268249263594</v>
      </c>
      <c r="M21018" t="s">
        <v>61491</v>
      </c>
      <c r="N21018" t="s">
        <v>61491</v>
      </c>
      <c r="O21018" t="s">
        <v>86264</v>
      </c>
      <c r="P21018" t="s">
        <v>86265</v>
      </c>
      <c r="Q21018" t="s">
        <v>86266</v>
      </c>
      <c r="R21018" t="s">
        <v>75190</v>
      </c>
    </row>
    <row r="21019" spans="1:18" x14ac:dyDescent="0.25">
      <c r="A21019" s="2">
        <v>21017</v>
      </c>
      <c r="B21019">
        <v>4445748</v>
      </c>
      <c r="C21019" t="s">
        <v>61493</v>
      </c>
      <c r="D21019">
        <v>23.2</v>
      </c>
      <c r="E21019" t="s">
        <v>61494</v>
      </c>
      <c r="F21019">
        <v>3115</v>
      </c>
      <c r="G21019" t="s">
        <v>28</v>
      </c>
      <c r="H21019" t="s">
        <v>61494</v>
      </c>
      <c r="I21019" t="s">
        <v>61495</v>
      </c>
      <c r="J21019" t="s">
        <v>61496</v>
      </c>
      <c r="K21019">
        <v>4.3654879848908994</v>
      </c>
      <c r="L21019">
        <v>0.5767268249263594</v>
      </c>
      <c r="M21019" t="s">
        <v>61495</v>
      </c>
      <c r="N21019" t="s">
        <v>61495</v>
      </c>
      <c r="O21019" t="s">
        <v>86267</v>
      </c>
      <c r="P21019" t="s">
        <v>86268</v>
      </c>
      <c r="Q21019" t="s">
        <v>86269</v>
      </c>
      <c r="R21019" t="s">
        <v>74809</v>
      </c>
    </row>
    <row r="21020" spans="1:18" x14ac:dyDescent="0.25">
      <c r="A21020" s="2">
        <v>21018</v>
      </c>
      <c r="B21020">
        <v>4445748</v>
      </c>
      <c r="C21020" t="s">
        <v>61493</v>
      </c>
      <c r="D21020">
        <v>23.2</v>
      </c>
      <c r="E21020" t="s">
        <v>61494</v>
      </c>
      <c r="F21020">
        <v>3115</v>
      </c>
      <c r="G21020" t="s">
        <v>28</v>
      </c>
      <c r="H21020" t="s">
        <v>61494</v>
      </c>
      <c r="I21020" t="s">
        <v>61495</v>
      </c>
      <c r="J21020" t="s">
        <v>61496</v>
      </c>
      <c r="K21020">
        <v>4.3654879848908994</v>
      </c>
      <c r="L21020">
        <v>0.5767268249263594</v>
      </c>
      <c r="M21020" t="s">
        <v>61495</v>
      </c>
      <c r="N21020" t="s">
        <v>61495</v>
      </c>
      <c r="O21020" t="s">
        <v>86267</v>
      </c>
      <c r="P21020" t="s">
        <v>86268</v>
      </c>
      <c r="Q21020" t="s">
        <v>86269</v>
      </c>
      <c r="R21020" t="s">
        <v>83283</v>
      </c>
    </row>
    <row r="21021" spans="1:18" x14ac:dyDescent="0.25">
      <c r="A21021" s="2">
        <v>21019</v>
      </c>
      <c r="B21021">
        <v>4445748</v>
      </c>
      <c r="C21021" t="s">
        <v>61493</v>
      </c>
      <c r="D21021">
        <v>23.2</v>
      </c>
      <c r="E21021" t="s">
        <v>61494</v>
      </c>
      <c r="F21021">
        <v>3115</v>
      </c>
      <c r="G21021" t="s">
        <v>28</v>
      </c>
      <c r="H21021" t="s">
        <v>61494</v>
      </c>
      <c r="I21021" t="s">
        <v>61495</v>
      </c>
      <c r="J21021" t="s">
        <v>61496</v>
      </c>
      <c r="K21021">
        <v>4.3654879848908994</v>
      </c>
      <c r="L21021">
        <v>0.5767268249263594</v>
      </c>
      <c r="M21021" t="s">
        <v>61495</v>
      </c>
      <c r="N21021" t="s">
        <v>61495</v>
      </c>
      <c r="O21021" t="s">
        <v>86267</v>
      </c>
      <c r="P21021" t="s">
        <v>86268</v>
      </c>
      <c r="Q21021" t="s">
        <v>86269</v>
      </c>
      <c r="R21021" t="s">
        <v>75314</v>
      </c>
    </row>
    <row r="21022" spans="1:18" x14ac:dyDescent="0.25">
      <c r="A21022" s="2">
        <v>21020</v>
      </c>
      <c r="B21022">
        <v>4445748</v>
      </c>
      <c r="C21022" t="s">
        <v>61493</v>
      </c>
      <c r="D21022">
        <v>23.2</v>
      </c>
      <c r="E21022" t="s">
        <v>61494</v>
      </c>
      <c r="F21022">
        <v>3115</v>
      </c>
      <c r="G21022" t="s">
        <v>28</v>
      </c>
      <c r="H21022" t="s">
        <v>61494</v>
      </c>
      <c r="I21022" t="s">
        <v>61495</v>
      </c>
      <c r="J21022" t="s">
        <v>61496</v>
      </c>
      <c r="K21022">
        <v>4.3654879848908994</v>
      </c>
      <c r="L21022">
        <v>0.5767268249263594</v>
      </c>
      <c r="M21022" t="s">
        <v>61495</v>
      </c>
      <c r="N21022" t="s">
        <v>61495</v>
      </c>
      <c r="O21022" t="s">
        <v>86267</v>
      </c>
      <c r="P21022" t="s">
        <v>86268</v>
      </c>
      <c r="Q21022" t="s">
        <v>86269</v>
      </c>
      <c r="R21022" t="s">
        <v>75525</v>
      </c>
    </row>
    <row r="21023" spans="1:18" x14ac:dyDescent="0.25">
      <c r="A21023" s="2">
        <v>21021</v>
      </c>
      <c r="B21023">
        <v>4445748</v>
      </c>
      <c r="C21023" t="s">
        <v>61493</v>
      </c>
      <c r="D21023">
        <v>23.2</v>
      </c>
      <c r="E21023" t="s">
        <v>61494</v>
      </c>
      <c r="F21023">
        <v>3115</v>
      </c>
      <c r="G21023" t="s">
        <v>28</v>
      </c>
      <c r="H21023" t="s">
        <v>61494</v>
      </c>
      <c r="I21023" t="s">
        <v>61495</v>
      </c>
      <c r="J21023" t="s">
        <v>61496</v>
      </c>
      <c r="K21023">
        <v>4.3654879848908994</v>
      </c>
      <c r="L21023">
        <v>0.5767268249263594</v>
      </c>
      <c r="M21023" t="s">
        <v>61495</v>
      </c>
      <c r="N21023" t="s">
        <v>61495</v>
      </c>
      <c r="O21023" t="s">
        <v>86267</v>
      </c>
      <c r="P21023" t="s">
        <v>86268</v>
      </c>
      <c r="Q21023" t="s">
        <v>86269</v>
      </c>
      <c r="R21023" t="s">
        <v>76596</v>
      </c>
    </row>
    <row r="21024" spans="1:18" x14ac:dyDescent="0.25">
      <c r="A21024" s="2">
        <v>21022</v>
      </c>
      <c r="B21024">
        <v>4448066</v>
      </c>
      <c r="C21024" t="s">
        <v>61497</v>
      </c>
      <c r="D21024">
        <v>23.2</v>
      </c>
      <c r="E21024" t="s">
        <v>61498</v>
      </c>
      <c r="F21024">
        <v>3116</v>
      </c>
      <c r="G21024" t="s">
        <v>52238</v>
      </c>
      <c r="H21024" t="s">
        <v>61498</v>
      </c>
      <c r="I21024" t="s">
        <v>61499</v>
      </c>
      <c r="J21024" t="s">
        <v>61500</v>
      </c>
      <c r="K21024">
        <v>4.3654879848908994</v>
      </c>
      <c r="L21024">
        <v>0.5767268249263594</v>
      </c>
      <c r="M21024" t="s">
        <v>61499</v>
      </c>
      <c r="N21024" t="s">
        <v>61499</v>
      </c>
      <c r="O21024" t="s">
        <v>86270</v>
      </c>
      <c r="P21024" t="s">
        <v>61500</v>
      </c>
      <c r="Q21024" t="s">
        <v>86271</v>
      </c>
      <c r="R21024" t="s">
        <v>75827</v>
      </c>
    </row>
    <row r="21025" spans="1:18" x14ac:dyDescent="0.25">
      <c r="A21025" s="2">
        <v>21023</v>
      </c>
      <c r="B21025">
        <v>4448066</v>
      </c>
      <c r="C21025" t="s">
        <v>61497</v>
      </c>
      <c r="D21025">
        <v>23.2</v>
      </c>
      <c r="E21025" t="s">
        <v>61498</v>
      </c>
      <c r="F21025">
        <v>3116</v>
      </c>
      <c r="G21025" t="s">
        <v>52238</v>
      </c>
      <c r="H21025" t="s">
        <v>61498</v>
      </c>
      <c r="I21025" t="s">
        <v>61499</v>
      </c>
      <c r="J21025" t="s">
        <v>61500</v>
      </c>
      <c r="K21025">
        <v>4.3654879848908994</v>
      </c>
      <c r="L21025">
        <v>0.5767268249263594</v>
      </c>
      <c r="M21025" t="s">
        <v>61499</v>
      </c>
      <c r="N21025" t="s">
        <v>61499</v>
      </c>
      <c r="O21025" t="s">
        <v>86270</v>
      </c>
      <c r="P21025" t="s">
        <v>61500</v>
      </c>
      <c r="Q21025" t="s">
        <v>86271</v>
      </c>
      <c r="R21025" t="s">
        <v>79638</v>
      </c>
    </row>
    <row r="21026" spans="1:18" x14ac:dyDescent="0.25">
      <c r="A21026" s="2">
        <v>21024</v>
      </c>
      <c r="B21026">
        <v>4432809</v>
      </c>
      <c r="C21026" t="s">
        <v>61501</v>
      </c>
      <c r="D21026">
        <v>23.2</v>
      </c>
      <c r="E21026" t="s">
        <v>61502</v>
      </c>
      <c r="F21026">
        <v>3117</v>
      </c>
      <c r="G21026" t="s">
        <v>52238</v>
      </c>
      <c r="H21026" t="s">
        <v>61502</v>
      </c>
      <c r="I21026" t="s">
        <v>61503</v>
      </c>
      <c r="J21026" t="s">
        <v>61504</v>
      </c>
      <c r="K21026">
        <v>4.3654879848908994</v>
      </c>
      <c r="L21026">
        <v>0.5767268249263594</v>
      </c>
      <c r="M21026" t="s">
        <v>61503</v>
      </c>
      <c r="N21026" t="s">
        <v>61503</v>
      </c>
      <c r="O21026" t="s">
        <v>86272</v>
      </c>
      <c r="P21026" t="s">
        <v>86273</v>
      </c>
      <c r="Q21026" t="s">
        <v>86274</v>
      </c>
      <c r="R21026" t="s">
        <v>77561</v>
      </c>
    </row>
    <row r="21027" spans="1:18" x14ac:dyDescent="0.25">
      <c r="A21027" s="2">
        <v>21025</v>
      </c>
      <c r="B21027">
        <v>4432809</v>
      </c>
      <c r="C21027" t="s">
        <v>61501</v>
      </c>
      <c r="D21027">
        <v>23.2</v>
      </c>
      <c r="E21027" t="s">
        <v>61502</v>
      </c>
      <c r="F21027">
        <v>3117</v>
      </c>
      <c r="G21027" t="s">
        <v>52238</v>
      </c>
      <c r="H21027" t="s">
        <v>61502</v>
      </c>
      <c r="I21027" t="s">
        <v>61503</v>
      </c>
      <c r="J21027" t="s">
        <v>61504</v>
      </c>
      <c r="K21027">
        <v>4.3654879848908994</v>
      </c>
      <c r="L21027">
        <v>0.5767268249263594</v>
      </c>
      <c r="M21027" t="s">
        <v>61503</v>
      </c>
      <c r="N21027" t="s">
        <v>61503</v>
      </c>
      <c r="O21027" t="s">
        <v>86272</v>
      </c>
      <c r="P21027" t="s">
        <v>86273</v>
      </c>
      <c r="Q21027" t="s">
        <v>86274</v>
      </c>
      <c r="R21027" t="s">
        <v>83313</v>
      </c>
    </row>
    <row r="21028" spans="1:18" x14ac:dyDescent="0.25">
      <c r="A21028" s="2">
        <v>21026</v>
      </c>
      <c r="B21028">
        <v>4432809</v>
      </c>
      <c r="C21028" t="s">
        <v>61501</v>
      </c>
      <c r="D21028">
        <v>23.2</v>
      </c>
      <c r="E21028" t="s">
        <v>61502</v>
      </c>
      <c r="F21028">
        <v>3117</v>
      </c>
      <c r="G21028" t="s">
        <v>52238</v>
      </c>
      <c r="H21028" t="s">
        <v>61502</v>
      </c>
      <c r="I21028" t="s">
        <v>61503</v>
      </c>
      <c r="J21028" t="s">
        <v>61504</v>
      </c>
      <c r="K21028">
        <v>4.3654879848908994</v>
      </c>
      <c r="L21028">
        <v>0.5767268249263594</v>
      </c>
      <c r="M21028" t="s">
        <v>61503</v>
      </c>
      <c r="N21028" t="s">
        <v>61503</v>
      </c>
      <c r="O21028" t="s">
        <v>86272</v>
      </c>
      <c r="P21028" t="s">
        <v>86273</v>
      </c>
      <c r="Q21028" t="s">
        <v>86274</v>
      </c>
      <c r="R21028" t="s">
        <v>75364</v>
      </c>
    </row>
    <row r="21029" spans="1:18" x14ac:dyDescent="0.25">
      <c r="A21029" s="2">
        <v>21027</v>
      </c>
      <c r="B21029">
        <v>4432809</v>
      </c>
      <c r="C21029" t="s">
        <v>61501</v>
      </c>
      <c r="D21029">
        <v>23.2</v>
      </c>
      <c r="E21029" t="s">
        <v>61502</v>
      </c>
      <c r="F21029">
        <v>3117</v>
      </c>
      <c r="G21029" t="s">
        <v>52238</v>
      </c>
      <c r="H21029" t="s">
        <v>61502</v>
      </c>
      <c r="I21029" t="s">
        <v>61503</v>
      </c>
      <c r="J21029" t="s">
        <v>61504</v>
      </c>
      <c r="K21029">
        <v>4.3654879848908994</v>
      </c>
      <c r="L21029">
        <v>0.5767268249263594</v>
      </c>
      <c r="M21029" t="s">
        <v>61503</v>
      </c>
      <c r="N21029" t="s">
        <v>61503</v>
      </c>
      <c r="O21029" t="s">
        <v>86272</v>
      </c>
      <c r="P21029" t="s">
        <v>86273</v>
      </c>
      <c r="Q21029" t="s">
        <v>86274</v>
      </c>
      <c r="R21029" t="s">
        <v>82545</v>
      </c>
    </row>
    <row r="21030" spans="1:18" x14ac:dyDescent="0.25">
      <c r="A21030" s="2">
        <v>21028</v>
      </c>
      <c r="B21030">
        <v>4432809</v>
      </c>
      <c r="C21030" t="s">
        <v>61501</v>
      </c>
      <c r="D21030">
        <v>23.2</v>
      </c>
      <c r="E21030" t="s">
        <v>61502</v>
      </c>
      <c r="F21030">
        <v>3117</v>
      </c>
      <c r="G21030" t="s">
        <v>52238</v>
      </c>
      <c r="H21030" t="s">
        <v>61502</v>
      </c>
      <c r="I21030" t="s">
        <v>61503</v>
      </c>
      <c r="J21030" t="s">
        <v>61504</v>
      </c>
      <c r="K21030">
        <v>4.3654879848908994</v>
      </c>
      <c r="L21030">
        <v>0.5767268249263594</v>
      </c>
      <c r="M21030" t="s">
        <v>61503</v>
      </c>
      <c r="N21030" t="s">
        <v>61503</v>
      </c>
      <c r="O21030" t="s">
        <v>86272</v>
      </c>
      <c r="P21030" t="s">
        <v>86273</v>
      </c>
      <c r="Q21030" t="s">
        <v>86274</v>
      </c>
      <c r="R21030" t="s">
        <v>86275</v>
      </c>
    </row>
    <row r="21031" spans="1:18" x14ac:dyDescent="0.25">
      <c r="A21031" s="2">
        <v>21029</v>
      </c>
      <c r="B21031">
        <v>4432809</v>
      </c>
      <c r="C21031" t="s">
        <v>61501</v>
      </c>
      <c r="D21031">
        <v>23.2</v>
      </c>
      <c r="E21031" t="s">
        <v>61502</v>
      </c>
      <c r="F21031">
        <v>3117</v>
      </c>
      <c r="G21031" t="s">
        <v>52238</v>
      </c>
      <c r="H21031" t="s">
        <v>61502</v>
      </c>
      <c r="I21031" t="s">
        <v>61503</v>
      </c>
      <c r="J21031" t="s">
        <v>61504</v>
      </c>
      <c r="K21031">
        <v>4.3654879848908994</v>
      </c>
      <c r="L21031">
        <v>0.5767268249263594</v>
      </c>
      <c r="M21031" t="s">
        <v>61503</v>
      </c>
      <c r="N21031" t="s">
        <v>61503</v>
      </c>
      <c r="O21031" t="s">
        <v>86272</v>
      </c>
      <c r="P21031" t="s">
        <v>86273</v>
      </c>
      <c r="Q21031" t="s">
        <v>86274</v>
      </c>
      <c r="R21031" t="s">
        <v>77690</v>
      </c>
    </row>
    <row r="21032" spans="1:18" x14ac:dyDescent="0.25">
      <c r="A21032" s="2">
        <v>21030</v>
      </c>
      <c r="B21032">
        <v>4447012</v>
      </c>
      <c r="C21032" t="s">
        <v>61505</v>
      </c>
      <c r="D21032">
        <v>23.2</v>
      </c>
      <c r="E21032" t="s">
        <v>61506</v>
      </c>
      <c r="F21032">
        <v>3118</v>
      </c>
      <c r="G21032" t="s">
        <v>52238</v>
      </c>
      <c r="H21032" t="s">
        <v>61506</v>
      </c>
      <c r="I21032" t="s">
        <v>61507</v>
      </c>
      <c r="J21032" t="s">
        <v>61508</v>
      </c>
      <c r="K21032">
        <v>4.3654879848908994</v>
      </c>
      <c r="L21032">
        <v>0.5767268249263594</v>
      </c>
      <c r="M21032" t="s">
        <v>61507</v>
      </c>
      <c r="N21032" t="s">
        <v>61507</v>
      </c>
      <c r="O21032" t="s">
        <v>86276</v>
      </c>
      <c r="P21032" t="s">
        <v>86277</v>
      </c>
      <c r="Q21032" t="s">
        <v>86278</v>
      </c>
      <c r="R21032" t="s">
        <v>75174</v>
      </c>
    </row>
    <row r="21033" spans="1:18" x14ac:dyDescent="0.25">
      <c r="A21033" s="2">
        <v>21031</v>
      </c>
      <c r="B21033">
        <v>4447012</v>
      </c>
      <c r="C21033" t="s">
        <v>61505</v>
      </c>
      <c r="D21033">
        <v>23.2</v>
      </c>
      <c r="E21033" t="s">
        <v>61506</v>
      </c>
      <c r="F21033">
        <v>3118</v>
      </c>
      <c r="G21033" t="s">
        <v>52238</v>
      </c>
      <c r="H21033" t="s">
        <v>61506</v>
      </c>
      <c r="I21033" t="s">
        <v>61507</v>
      </c>
      <c r="J21033" t="s">
        <v>61508</v>
      </c>
      <c r="K21033">
        <v>4.3654879848908994</v>
      </c>
      <c r="L21033">
        <v>0.5767268249263594</v>
      </c>
      <c r="M21033" t="s">
        <v>61507</v>
      </c>
      <c r="N21033" t="s">
        <v>61507</v>
      </c>
      <c r="O21033" t="s">
        <v>86276</v>
      </c>
      <c r="P21033" t="s">
        <v>86277</v>
      </c>
      <c r="Q21033" t="s">
        <v>86278</v>
      </c>
      <c r="R21033" t="s">
        <v>77234</v>
      </c>
    </row>
    <row r="21034" spans="1:18" x14ac:dyDescent="0.25">
      <c r="A21034" s="2">
        <v>21032</v>
      </c>
      <c r="B21034">
        <v>4447012</v>
      </c>
      <c r="C21034" t="s">
        <v>61505</v>
      </c>
      <c r="D21034">
        <v>23.2</v>
      </c>
      <c r="E21034" t="s">
        <v>61506</v>
      </c>
      <c r="F21034">
        <v>3118</v>
      </c>
      <c r="G21034" t="s">
        <v>52238</v>
      </c>
      <c r="H21034" t="s">
        <v>61506</v>
      </c>
      <c r="I21034" t="s">
        <v>61507</v>
      </c>
      <c r="J21034" t="s">
        <v>61508</v>
      </c>
      <c r="K21034">
        <v>4.3654879848908994</v>
      </c>
      <c r="L21034">
        <v>0.5767268249263594</v>
      </c>
      <c r="M21034" t="s">
        <v>61507</v>
      </c>
      <c r="N21034" t="s">
        <v>61507</v>
      </c>
      <c r="O21034" t="s">
        <v>86276</v>
      </c>
      <c r="P21034" t="s">
        <v>86277</v>
      </c>
      <c r="Q21034" t="s">
        <v>86278</v>
      </c>
      <c r="R21034" t="s">
        <v>86279</v>
      </c>
    </row>
    <row r="21035" spans="1:18" x14ac:dyDescent="0.25">
      <c r="A21035" s="2">
        <v>21033</v>
      </c>
      <c r="B21035">
        <v>4447012</v>
      </c>
      <c r="C21035" t="s">
        <v>61505</v>
      </c>
      <c r="D21035">
        <v>23.2</v>
      </c>
      <c r="E21035" t="s">
        <v>61506</v>
      </c>
      <c r="F21035">
        <v>3118</v>
      </c>
      <c r="G21035" t="s">
        <v>52238</v>
      </c>
      <c r="H21035" t="s">
        <v>61506</v>
      </c>
      <c r="I21035" t="s">
        <v>61507</v>
      </c>
      <c r="J21035" t="s">
        <v>61508</v>
      </c>
      <c r="K21035">
        <v>4.3654879848908994</v>
      </c>
      <c r="L21035">
        <v>0.5767268249263594</v>
      </c>
      <c r="M21035" t="s">
        <v>61507</v>
      </c>
      <c r="N21035" t="s">
        <v>61507</v>
      </c>
      <c r="O21035" t="s">
        <v>86276</v>
      </c>
      <c r="P21035" t="s">
        <v>86277</v>
      </c>
      <c r="Q21035" t="s">
        <v>86278</v>
      </c>
      <c r="R21035" t="s">
        <v>75906</v>
      </c>
    </row>
    <row r="21036" spans="1:18" x14ac:dyDescent="0.25">
      <c r="A21036" s="2">
        <v>21034</v>
      </c>
      <c r="B21036">
        <v>4447012</v>
      </c>
      <c r="C21036" t="s">
        <v>61505</v>
      </c>
      <c r="D21036">
        <v>23.2</v>
      </c>
      <c r="E21036" t="s">
        <v>61506</v>
      </c>
      <c r="F21036">
        <v>3118</v>
      </c>
      <c r="G21036" t="s">
        <v>52238</v>
      </c>
      <c r="H21036" t="s">
        <v>61506</v>
      </c>
      <c r="I21036" t="s">
        <v>61507</v>
      </c>
      <c r="J21036" t="s">
        <v>61508</v>
      </c>
      <c r="K21036">
        <v>4.3654879848908994</v>
      </c>
      <c r="L21036">
        <v>0.5767268249263594</v>
      </c>
      <c r="M21036" t="s">
        <v>61507</v>
      </c>
      <c r="N21036" t="s">
        <v>61507</v>
      </c>
      <c r="O21036" t="s">
        <v>86276</v>
      </c>
      <c r="P21036" t="s">
        <v>86277</v>
      </c>
      <c r="Q21036" t="s">
        <v>86278</v>
      </c>
      <c r="R21036" t="s">
        <v>75160</v>
      </c>
    </row>
    <row r="21037" spans="1:18" x14ac:dyDescent="0.25">
      <c r="A21037" s="2">
        <v>21035</v>
      </c>
      <c r="B21037">
        <v>4450726</v>
      </c>
      <c r="C21037" t="s">
        <v>61509</v>
      </c>
      <c r="D21037">
        <v>23.2</v>
      </c>
      <c r="E21037" t="s">
        <v>61510</v>
      </c>
      <c r="F21037">
        <v>3120</v>
      </c>
      <c r="G21037" t="s">
        <v>52238</v>
      </c>
      <c r="H21037" t="s">
        <v>61510</v>
      </c>
      <c r="I21037" t="s">
        <v>61511</v>
      </c>
      <c r="J21037" t="s">
        <v>61512</v>
      </c>
      <c r="K21037">
        <v>4.3654879848908994</v>
      </c>
      <c r="L21037">
        <v>0.5767268249263594</v>
      </c>
      <c r="M21037" t="s">
        <v>61511</v>
      </c>
      <c r="N21037" t="s">
        <v>61511</v>
      </c>
      <c r="O21037" t="s">
        <v>86280</v>
      </c>
      <c r="P21037" t="s">
        <v>86281</v>
      </c>
      <c r="Q21037" t="s">
        <v>86282</v>
      </c>
      <c r="R21037" t="s">
        <v>74780</v>
      </c>
    </row>
    <row r="21038" spans="1:18" x14ac:dyDescent="0.25">
      <c r="A21038" s="2">
        <v>21036</v>
      </c>
      <c r="B21038">
        <v>4450726</v>
      </c>
      <c r="C21038" t="s">
        <v>61509</v>
      </c>
      <c r="D21038">
        <v>23.2</v>
      </c>
      <c r="E21038" t="s">
        <v>61510</v>
      </c>
      <c r="F21038">
        <v>3120</v>
      </c>
      <c r="G21038" t="s">
        <v>52238</v>
      </c>
      <c r="H21038" t="s">
        <v>61510</v>
      </c>
      <c r="I21038" t="s">
        <v>61511</v>
      </c>
      <c r="J21038" t="s">
        <v>61512</v>
      </c>
      <c r="K21038">
        <v>4.3654879848908994</v>
      </c>
      <c r="L21038">
        <v>0.5767268249263594</v>
      </c>
      <c r="M21038" t="s">
        <v>61511</v>
      </c>
      <c r="N21038" t="s">
        <v>61511</v>
      </c>
      <c r="O21038" t="s">
        <v>86280</v>
      </c>
      <c r="P21038" t="s">
        <v>86281</v>
      </c>
      <c r="Q21038" t="s">
        <v>86282</v>
      </c>
      <c r="R21038" t="s">
        <v>74812</v>
      </c>
    </row>
    <row r="21039" spans="1:18" x14ac:dyDescent="0.25">
      <c r="A21039" s="2">
        <v>21037</v>
      </c>
      <c r="B21039">
        <v>4450726</v>
      </c>
      <c r="C21039" t="s">
        <v>61509</v>
      </c>
      <c r="D21039">
        <v>23.2</v>
      </c>
      <c r="E21039" t="s">
        <v>61510</v>
      </c>
      <c r="F21039">
        <v>3120</v>
      </c>
      <c r="G21039" t="s">
        <v>52238</v>
      </c>
      <c r="H21039" t="s">
        <v>61510</v>
      </c>
      <c r="I21039" t="s">
        <v>61511</v>
      </c>
      <c r="J21039" t="s">
        <v>61512</v>
      </c>
      <c r="K21039">
        <v>4.3654879848908994</v>
      </c>
      <c r="L21039">
        <v>0.5767268249263594</v>
      </c>
      <c r="M21039" t="s">
        <v>61511</v>
      </c>
      <c r="N21039" t="s">
        <v>61511</v>
      </c>
      <c r="O21039" t="s">
        <v>86280</v>
      </c>
      <c r="P21039" t="s">
        <v>86281</v>
      </c>
      <c r="Q21039" t="s">
        <v>86282</v>
      </c>
      <c r="R21039" t="s">
        <v>75017</v>
      </c>
    </row>
    <row r="21040" spans="1:18" x14ac:dyDescent="0.25">
      <c r="A21040" s="2">
        <v>21038</v>
      </c>
      <c r="B21040">
        <v>4450726</v>
      </c>
      <c r="C21040" t="s">
        <v>61509</v>
      </c>
      <c r="D21040">
        <v>23.2</v>
      </c>
      <c r="E21040" t="s">
        <v>61510</v>
      </c>
      <c r="F21040">
        <v>3120</v>
      </c>
      <c r="G21040" t="s">
        <v>52238</v>
      </c>
      <c r="H21040" t="s">
        <v>61510</v>
      </c>
      <c r="I21040" t="s">
        <v>61511</v>
      </c>
      <c r="J21040" t="s">
        <v>61512</v>
      </c>
      <c r="K21040">
        <v>4.3654879848908994</v>
      </c>
      <c r="L21040">
        <v>0.5767268249263594</v>
      </c>
      <c r="M21040" t="s">
        <v>61511</v>
      </c>
      <c r="N21040" t="s">
        <v>61511</v>
      </c>
      <c r="O21040" t="s">
        <v>86280</v>
      </c>
      <c r="P21040" t="s">
        <v>86281</v>
      </c>
      <c r="Q21040" t="s">
        <v>86282</v>
      </c>
      <c r="R21040" t="s">
        <v>74755</v>
      </c>
    </row>
    <row r="21041" spans="1:18" x14ac:dyDescent="0.25">
      <c r="A21041" s="2">
        <v>21039</v>
      </c>
      <c r="B21041">
        <v>4450726</v>
      </c>
      <c r="C21041" t="s">
        <v>61509</v>
      </c>
      <c r="D21041">
        <v>23.2</v>
      </c>
      <c r="E21041" t="s">
        <v>61510</v>
      </c>
      <c r="F21041">
        <v>3120</v>
      </c>
      <c r="G21041" t="s">
        <v>52238</v>
      </c>
      <c r="H21041" t="s">
        <v>61510</v>
      </c>
      <c r="I21041" t="s">
        <v>61511</v>
      </c>
      <c r="J21041" t="s">
        <v>61512</v>
      </c>
      <c r="K21041">
        <v>4.3654879848908994</v>
      </c>
      <c r="L21041">
        <v>0.5767268249263594</v>
      </c>
      <c r="M21041" t="s">
        <v>61511</v>
      </c>
      <c r="N21041" t="s">
        <v>61511</v>
      </c>
      <c r="O21041" t="s">
        <v>86280</v>
      </c>
      <c r="P21041" t="s">
        <v>86281</v>
      </c>
      <c r="Q21041" t="s">
        <v>86282</v>
      </c>
      <c r="R21041" t="s">
        <v>74756</v>
      </c>
    </row>
    <row r="21042" spans="1:18" x14ac:dyDescent="0.25">
      <c r="A21042" s="2">
        <v>21040</v>
      </c>
      <c r="B21042">
        <v>4450726</v>
      </c>
      <c r="C21042" t="s">
        <v>61509</v>
      </c>
      <c r="D21042">
        <v>23.2</v>
      </c>
      <c r="E21042" t="s">
        <v>61510</v>
      </c>
      <c r="F21042">
        <v>3120</v>
      </c>
      <c r="G21042" t="s">
        <v>52238</v>
      </c>
      <c r="H21042" t="s">
        <v>61510</v>
      </c>
      <c r="I21042" t="s">
        <v>61511</v>
      </c>
      <c r="J21042" t="s">
        <v>61512</v>
      </c>
      <c r="K21042">
        <v>4.3654879848908994</v>
      </c>
      <c r="L21042">
        <v>0.5767268249263594</v>
      </c>
      <c r="M21042" t="s">
        <v>61511</v>
      </c>
      <c r="N21042" t="s">
        <v>61511</v>
      </c>
      <c r="O21042" t="s">
        <v>86280</v>
      </c>
      <c r="P21042" t="s">
        <v>86281</v>
      </c>
      <c r="Q21042" t="s">
        <v>86282</v>
      </c>
      <c r="R21042" t="s">
        <v>74993</v>
      </c>
    </row>
    <row r="21043" spans="1:18" x14ac:dyDescent="0.25">
      <c r="A21043" s="2">
        <v>21041</v>
      </c>
      <c r="B21043">
        <v>4450726</v>
      </c>
      <c r="C21043" t="s">
        <v>61509</v>
      </c>
      <c r="D21043">
        <v>23.2</v>
      </c>
      <c r="E21043" t="s">
        <v>61510</v>
      </c>
      <c r="F21043">
        <v>3120</v>
      </c>
      <c r="G21043" t="s">
        <v>52238</v>
      </c>
      <c r="H21043" t="s">
        <v>61510</v>
      </c>
      <c r="I21043" t="s">
        <v>61511</v>
      </c>
      <c r="J21043" t="s">
        <v>61512</v>
      </c>
      <c r="K21043">
        <v>4.3654879848908994</v>
      </c>
      <c r="L21043">
        <v>0.5767268249263594</v>
      </c>
      <c r="M21043" t="s">
        <v>61511</v>
      </c>
      <c r="N21043" t="s">
        <v>61511</v>
      </c>
      <c r="O21043" t="s">
        <v>86280</v>
      </c>
      <c r="P21043" t="s">
        <v>86281</v>
      </c>
      <c r="Q21043" t="s">
        <v>86282</v>
      </c>
      <c r="R21043" t="s">
        <v>86283</v>
      </c>
    </row>
    <row r="21044" spans="1:18" x14ac:dyDescent="0.25">
      <c r="A21044" s="2">
        <v>21042</v>
      </c>
      <c r="B21044">
        <v>4450726</v>
      </c>
      <c r="C21044" t="s">
        <v>61509</v>
      </c>
      <c r="D21044">
        <v>23.2</v>
      </c>
      <c r="E21044" t="s">
        <v>61510</v>
      </c>
      <c r="F21044">
        <v>3120</v>
      </c>
      <c r="G21044" t="s">
        <v>52238</v>
      </c>
      <c r="H21044" t="s">
        <v>61510</v>
      </c>
      <c r="I21044" t="s">
        <v>61511</v>
      </c>
      <c r="J21044" t="s">
        <v>61512</v>
      </c>
      <c r="K21044">
        <v>4.3654879848908994</v>
      </c>
      <c r="L21044">
        <v>0.5767268249263594</v>
      </c>
      <c r="M21044" t="s">
        <v>61511</v>
      </c>
      <c r="N21044" t="s">
        <v>61511</v>
      </c>
      <c r="O21044" t="s">
        <v>86280</v>
      </c>
      <c r="P21044" t="s">
        <v>86281</v>
      </c>
      <c r="Q21044" t="s">
        <v>86282</v>
      </c>
      <c r="R21044" t="s">
        <v>75412</v>
      </c>
    </row>
    <row r="21045" spans="1:18" x14ac:dyDescent="0.25">
      <c r="A21045" s="2">
        <v>21043</v>
      </c>
      <c r="B21045">
        <v>4450726</v>
      </c>
      <c r="C21045" t="s">
        <v>61509</v>
      </c>
      <c r="D21045">
        <v>23.2</v>
      </c>
      <c r="E21045" t="s">
        <v>61510</v>
      </c>
      <c r="F21045">
        <v>3120</v>
      </c>
      <c r="G21045" t="s">
        <v>52238</v>
      </c>
      <c r="H21045" t="s">
        <v>61510</v>
      </c>
      <c r="I21045" t="s">
        <v>61511</v>
      </c>
      <c r="J21045" t="s">
        <v>61512</v>
      </c>
      <c r="K21045">
        <v>4.3654879848908994</v>
      </c>
      <c r="L21045">
        <v>0.5767268249263594</v>
      </c>
      <c r="M21045" t="s">
        <v>61511</v>
      </c>
      <c r="N21045" t="s">
        <v>61511</v>
      </c>
      <c r="O21045" t="s">
        <v>86280</v>
      </c>
      <c r="P21045" t="s">
        <v>86281</v>
      </c>
      <c r="Q21045" t="s">
        <v>86282</v>
      </c>
      <c r="R21045" t="s">
        <v>75112</v>
      </c>
    </row>
    <row r="21046" spans="1:18" x14ac:dyDescent="0.25">
      <c r="A21046" s="2">
        <v>21044</v>
      </c>
      <c r="B21046">
        <v>4450726</v>
      </c>
      <c r="C21046" t="s">
        <v>61509</v>
      </c>
      <c r="D21046">
        <v>23.2</v>
      </c>
      <c r="E21046" t="s">
        <v>61510</v>
      </c>
      <c r="F21046">
        <v>3120</v>
      </c>
      <c r="G21046" t="s">
        <v>52238</v>
      </c>
      <c r="H21046" t="s">
        <v>61510</v>
      </c>
      <c r="I21046" t="s">
        <v>61511</v>
      </c>
      <c r="J21046" t="s">
        <v>61512</v>
      </c>
      <c r="K21046">
        <v>4.3654879848908994</v>
      </c>
      <c r="L21046">
        <v>0.5767268249263594</v>
      </c>
      <c r="M21046" t="s">
        <v>61511</v>
      </c>
      <c r="N21046" t="s">
        <v>61511</v>
      </c>
      <c r="O21046" t="s">
        <v>86280</v>
      </c>
      <c r="P21046" t="s">
        <v>86281</v>
      </c>
      <c r="Q21046" t="s">
        <v>86282</v>
      </c>
      <c r="R21046" t="s">
        <v>78673</v>
      </c>
    </row>
    <row r="21047" spans="1:18" x14ac:dyDescent="0.25">
      <c r="A21047" s="2">
        <v>21045</v>
      </c>
      <c r="B21047">
        <v>4442259</v>
      </c>
      <c r="C21047" t="s">
        <v>61513</v>
      </c>
      <c r="D21047">
        <v>23.1</v>
      </c>
      <c r="E21047" t="s">
        <v>61514</v>
      </c>
      <c r="F21047">
        <v>3121</v>
      </c>
      <c r="G21047" t="s">
        <v>52238</v>
      </c>
      <c r="H21047" t="s">
        <v>61514</v>
      </c>
      <c r="I21047" t="s">
        <v>61515</v>
      </c>
      <c r="J21047" t="s">
        <v>61516</v>
      </c>
      <c r="K21047">
        <v>4.363611979892144</v>
      </c>
      <c r="L21047">
        <v>0.57647898495744354</v>
      </c>
      <c r="M21047" t="s">
        <v>61515</v>
      </c>
      <c r="N21047" t="s">
        <v>61515</v>
      </c>
      <c r="O21047" t="s">
        <v>86284</v>
      </c>
      <c r="P21047" t="s">
        <v>86285</v>
      </c>
      <c r="Q21047" t="s">
        <v>86286</v>
      </c>
      <c r="R21047" t="s">
        <v>75634</v>
      </c>
    </row>
    <row r="21048" spans="1:18" x14ac:dyDescent="0.25">
      <c r="A21048" s="2">
        <v>21046</v>
      </c>
      <c r="B21048">
        <v>4442259</v>
      </c>
      <c r="C21048" t="s">
        <v>61513</v>
      </c>
      <c r="D21048">
        <v>23.1</v>
      </c>
      <c r="E21048" t="s">
        <v>61514</v>
      </c>
      <c r="F21048">
        <v>3121</v>
      </c>
      <c r="G21048" t="s">
        <v>52238</v>
      </c>
      <c r="H21048" t="s">
        <v>61514</v>
      </c>
      <c r="I21048" t="s">
        <v>61515</v>
      </c>
      <c r="J21048" t="s">
        <v>61516</v>
      </c>
      <c r="K21048">
        <v>4.363611979892144</v>
      </c>
      <c r="L21048">
        <v>0.57647898495744354</v>
      </c>
      <c r="M21048" t="s">
        <v>61515</v>
      </c>
      <c r="N21048" t="s">
        <v>61515</v>
      </c>
      <c r="O21048" t="s">
        <v>86284</v>
      </c>
      <c r="P21048" t="s">
        <v>86285</v>
      </c>
      <c r="Q21048" t="s">
        <v>86286</v>
      </c>
      <c r="R21048" t="s">
        <v>86287</v>
      </c>
    </row>
    <row r="21049" spans="1:18" x14ac:dyDescent="0.25">
      <c r="A21049" s="2">
        <v>21047</v>
      </c>
      <c r="B21049">
        <v>4442259</v>
      </c>
      <c r="C21049" t="s">
        <v>61513</v>
      </c>
      <c r="D21049">
        <v>23.1</v>
      </c>
      <c r="E21049" t="s">
        <v>61514</v>
      </c>
      <c r="F21049">
        <v>3121</v>
      </c>
      <c r="G21049" t="s">
        <v>52238</v>
      </c>
      <c r="H21049" t="s">
        <v>61514</v>
      </c>
      <c r="I21049" t="s">
        <v>61515</v>
      </c>
      <c r="J21049" t="s">
        <v>61516</v>
      </c>
      <c r="K21049">
        <v>4.363611979892144</v>
      </c>
      <c r="L21049">
        <v>0.57647898495744354</v>
      </c>
      <c r="M21049" t="s">
        <v>61515</v>
      </c>
      <c r="N21049" t="s">
        <v>61515</v>
      </c>
      <c r="O21049" t="s">
        <v>86284</v>
      </c>
      <c r="P21049" t="s">
        <v>86285</v>
      </c>
      <c r="Q21049" t="s">
        <v>86286</v>
      </c>
      <c r="R21049" t="s">
        <v>84222</v>
      </c>
    </row>
    <row r="21050" spans="1:18" x14ac:dyDescent="0.25">
      <c r="A21050" s="2">
        <v>21048</v>
      </c>
      <c r="B21050">
        <v>4442259</v>
      </c>
      <c r="C21050" t="s">
        <v>61513</v>
      </c>
      <c r="D21050">
        <v>23.1</v>
      </c>
      <c r="E21050" t="s">
        <v>61514</v>
      </c>
      <c r="F21050">
        <v>3121</v>
      </c>
      <c r="G21050" t="s">
        <v>52238</v>
      </c>
      <c r="H21050" t="s">
        <v>61514</v>
      </c>
      <c r="I21050" t="s">
        <v>61515</v>
      </c>
      <c r="J21050" t="s">
        <v>61516</v>
      </c>
      <c r="K21050">
        <v>4.363611979892144</v>
      </c>
      <c r="L21050">
        <v>0.57647898495744354</v>
      </c>
      <c r="M21050" t="s">
        <v>61515</v>
      </c>
      <c r="N21050" t="s">
        <v>61515</v>
      </c>
      <c r="O21050" t="s">
        <v>86284</v>
      </c>
      <c r="P21050" t="s">
        <v>86285</v>
      </c>
      <c r="Q21050" t="s">
        <v>86286</v>
      </c>
      <c r="R21050" t="s">
        <v>77532</v>
      </c>
    </row>
    <row r="21051" spans="1:18" x14ac:dyDescent="0.25">
      <c r="A21051" s="2">
        <v>21049</v>
      </c>
      <c r="B21051">
        <v>4442259</v>
      </c>
      <c r="C21051" t="s">
        <v>61513</v>
      </c>
      <c r="D21051">
        <v>23.1</v>
      </c>
      <c r="E21051" t="s">
        <v>61514</v>
      </c>
      <c r="F21051">
        <v>3121</v>
      </c>
      <c r="G21051" t="s">
        <v>52238</v>
      </c>
      <c r="H21051" t="s">
        <v>61514</v>
      </c>
      <c r="I21051" t="s">
        <v>61515</v>
      </c>
      <c r="J21051" t="s">
        <v>61516</v>
      </c>
      <c r="K21051">
        <v>4.363611979892144</v>
      </c>
      <c r="L21051">
        <v>0.57647898495744354</v>
      </c>
      <c r="M21051" t="s">
        <v>61515</v>
      </c>
      <c r="N21051" t="s">
        <v>61515</v>
      </c>
      <c r="O21051" t="s">
        <v>86284</v>
      </c>
      <c r="P21051" t="s">
        <v>86285</v>
      </c>
      <c r="Q21051" t="s">
        <v>86286</v>
      </c>
      <c r="R21051" t="s">
        <v>81547</v>
      </c>
    </row>
    <row r="21052" spans="1:18" x14ac:dyDescent="0.25">
      <c r="A21052" s="2">
        <v>21050</v>
      </c>
      <c r="B21052">
        <v>4442259</v>
      </c>
      <c r="C21052" t="s">
        <v>61513</v>
      </c>
      <c r="D21052">
        <v>23.1</v>
      </c>
      <c r="E21052" t="s">
        <v>61514</v>
      </c>
      <c r="F21052">
        <v>3121</v>
      </c>
      <c r="G21052" t="s">
        <v>52238</v>
      </c>
      <c r="H21052" t="s">
        <v>61514</v>
      </c>
      <c r="I21052" t="s">
        <v>61515</v>
      </c>
      <c r="J21052" t="s">
        <v>61516</v>
      </c>
      <c r="K21052">
        <v>4.363611979892144</v>
      </c>
      <c r="L21052">
        <v>0.57647898495744354</v>
      </c>
      <c r="M21052" t="s">
        <v>61515</v>
      </c>
      <c r="N21052" t="s">
        <v>61515</v>
      </c>
      <c r="O21052" t="s">
        <v>86284</v>
      </c>
      <c r="P21052" t="s">
        <v>86285</v>
      </c>
      <c r="Q21052" t="s">
        <v>86286</v>
      </c>
      <c r="R21052" t="s">
        <v>75891</v>
      </c>
    </row>
    <row r="21053" spans="1:18" x14ac:dyDescent="0.25">
      <c r="A21053" s="2">
        <v>21051</v>
      </c>
      <c r="B21053">
        <v>4442259</v>
      </c>
      <c r="C21053" t="s">
        <v>61513</v>
      </c>
      <c r="D21053">
        <v>23.1</v>
      </c>
      <c r="E21053" t="s">
        <v>61514</v>
      </c>
      <c r="F21053">
        <v>3121</v>
      </c>
      <c r="G21053" t="s">
        <v>52238</v>
      </c>
      <c r="H21053" t="s">
        <v>61514</v>
      </c>
      <c r="I21053" t="s">
        <v>61515</v>
      </c>
      <c r="J21053" t="s">
        <v>61516</v>
      </c>
      <c r="K21053">
        <v>4.363611979892144</v>
      </c>
      <c r="L21053">
        <v>0.57647898495744354</v>
      </c>
      <c r="M21053" t="s">
        <v>61515</v>
      </c>
      <c r="N21053" t="s">
        <v>61515</v>
      </c>
      <c r="O21053" t="s">
        <v>86284</v>
      </c>
      <c r="P21053" t="s">
        <v>86285</v>
      </c>
      <c r="Q21053" t="s">
        <v>86286</v>
      </c>
      <c r="R21053" t="s">
        <v>82833</v>
      </c>
    </row>
    <row r="21054" spans="1:18" x14ac:dyDescent="0.25">
      <c r="A21054" s="2">
        <v>21052</v>
      </c>
      <c r="B21054">
        <v>4442259</v>
      </c>
      <c r="C21054" t="s">
        <v>61513</v>
      </c>
      <c r="D21054">
        <v>23.1</v>
      </c>
      <c r="E21054" t="s">
        <v>61514</v>
      </c>
      <c r="F21054">
        <v>3121</v>
      </c>
      <c r="G21054" t="s">
        <v>52238</v>
      </c>
      <c r="H21054" t="s">
        <v>61514</v>
      </c>
      <c r="I21054" t="s">
        <v>61515</v>
      </c>
      <c r="J21054" t="s">
        <v>61516</v>
      </c>
      <c r="K21054">
        <v>4.363611979892144</v>
      </c>
      <c r="L21054">
        <v>0.57647898495744354</v>
      </c>
      <c r="M21054" t="s">
        <v>61515</v>
      </c>
      <c r="N21054" t="s">
        <v>61515</v>
      </c>
      <c r="O21054" t="s">
        <v>86284</v>
      </c>
      <c r="P21054" t="s">
        <v>86285</v>
      </c>
      <c r="Q21054" t="s">
        <v>86286</v>
      </c>
      <c r="R21054" t="s">
        <v>75455</v>
      </c>
    </row>
    <row r="21055" spans="1:18" x14ac:dyDescent="0.25">
      <c r="A21055" s="2">
        <v>21053</v>
      </c>
      <c r="B21055">
        <v>4442259</v>
      </c>
      <c r="C21055" t="s">
        <v>61513</v>
      </c>
      <c r="D21055">
        <v>23.1</v>
      </c>
      <c r="E21055" t="s">
        <v>61514</v>
      </c>
      <c r="F21055">
        <v>3121</v>
      </c>
      <c r="G21055" t="s">
        <v>52238</v>
      </c>
      <c r="H21055" t="s">
        <v>61514</v>
      </c>
      <c r="I21055" t="s">
        <v>61515</v>
      </c>
      <c r="J21055" t="s">
        <v>61516</v>
      </c>
      <c r="K21055">
        <v>4.363611979892144</v>
      </c>
      <c r="L21055">
        <v>0.57647898495744354</v>
      </c>
      <c r="M21055" t="s">
        <v>61515</v>
      </c>
      <c r="N21055" t="s">
        <v>61515</v>
      </c>
      <c r="O21055" t="s">
        <v>86284</v>
      </c>
      <c r="P21055" t="s">
        <v>86285</v>
      </c>
      <c r="Q21055" t="s">
        <v>86286</v>
      </c>
      <c r="R21055" t="s">
        <v>85729</v>
      </c>
    </row>
    <row r="21056" spans="1:18" x14ac:dyDescent="0.25">
      <c r="A21056" s="2">
        <v>21054</v>
      </c>
      <c r="B21056">
        <v>4442259</v>
      </c>
      <c r="C21056" t="s">
        <v>61513</v>
      </c>
      <c r="D21056">
        <v>23.1</v>
      </c>
      <c r="E21056" t="s">
        <v>61514</v>
      </c>
      <c r="F21056">
        <v>3121</v>
      </c>
      <c r="G21056" t="s">
        <v>52238</v>
      </c>
      <c r="H21056" t="s">
        <v>61514</v>
      </c>
      <c r="I21056" t="s">
        <v>61515</v>
      </c>
      <c r="J21056" t="s">
        <v>61516</v>
      </c>
      <c r="K21056">
        <v>4.363611979892144</v>
      </c>
      <c r="L21056">
        <v>0.57647898495744354</v>
      </c>
      <c r="M21056" t="s">
        <v>61515</v>
      </c>
      <c r="N21056" t="s">
        <v>61515</v>
      </c>
      <c r="O21056" t="s">
        <v>86284</v>
      </c>
      <c r="P21056" t="s">
        <v>86285</v>
      </c>
      <c r="Q21056" t="s">
        <v>86286</v>
      </c>
      <c r="R21056" t="s">
        <v>74879</v>
      </c>
    </row>
    <row r="21057" spans="1:18" x14ac:dyDescent="0.25">
      <c r="A21057" s="2">
        <v>21055</v>
      </c>
      <c r="B21057">
        <v>4442259</v>
      </c>
      <c r="C21057" t="s">
        <v>61513</v>
      </c>
      <c r="D21057">
        <v>23.1</v>
      </c>
      <c r="E21057" t="s">
        <v>61514</v>
      </c>
      <c r="F21057">
        <v>3121</v>
      </c>
      <c r="G21057" t="s">
        <v>52238</v>
      </c>
      <c r="H21057" t="s">
        <v>61514</v>
      </c>
      <c r="I21057" t="s">
        <v>61515</v>
      </c>
      <c r="J21057" t="s">
        <v>61516</v>
      </c>
      <c r="K21057">
        <v>4.363611979892144</v>
      </c>
      <c r="L21057">
        <v>0.57647898495744354</v>
      </c>
      <c r="M21057" t="s">
        <v>61515</v>
      </c>
      <c r="N21057" t="s">
        <v>61515</v>
      </c>
      <c r="O21057" t="s">
        <v>86284</v>
      </c>
      <c r="P21057" t="s">
        <v>86285</v>
      </c>
      <c r="Q21057" t="s">
        <v>86286</v>
      </c>
      <c r="R21057" t="s">
        <v>86288</v>
      </c>
    </row>
    <row r="21058" spans="1:18" x14ac:dyDescent="0.25">
      <c r="A21058" s="2">
        <v>21056</v>
      </c>
      <c r="B21058">
        <v>4442259</v>
      </c>
      <c r="C21058" t="s">
        <v>61513</v>
      </c>
      <c r="D21058">
        <v>23.1</v>
      </c>
      <c r="E21058" t="s">
        <v>61514</v>
      </c>
      <c r="F21058">
        <v>3121</v>
      </c>
      <c r="G21058" t="s">
        <v>52238</v>
      </c>
      <c r="H21058" t="s">
        <v>61514</v>
      </c>
      <c r="I21058" t="s">
        <v>61515</v>
      </c>
      <c r="J21058" t="s">
        <v>61516</v>
      </c>
      <c r="K21058">
        <v>4.363611979892144</v>
      </c>
      <c r="L21058">
        <v>0.57647898495744354</v>
      </c>
      <c r="M21058" t="s">
        <v>61515</v>
      </c>
      <c r="N21058" t="s">
        <v>61515</v>
      </c>
      <c r="O21058" t="s">
        <v>86284</v>
      </c>
      <c r="P21058" t="s">
        <v>86285</v>
      </c>
      <c r="Q21058" t="s">
        <v>86286</v>
      </c>
      <c r="R21058" t="s">
        <v>86289</v>
      </c>
    </row>
    <row r="21059" spans="1:18" x14ac:dyDescent="0.25">
      <c r="A21059" s="2">
        <v>21057</v>
      </c>
      <c r="B21059">
        <v>4442259</v>
      </c>
      <c r="C21059" t="s">
        <v>61513</v>
      </c>
      <c r="D21059">
        <v>23.1</v>
      </c>
      <c r="E21059" t="s">
        <v>61514</v>
      </c>
      <c r="F21059">
        <v>3121</v>
      </c>
      <c r="G21059" t="s">
        <v>52238</v>
      </c>
      <c r="H21059" t="s">
        <v>61514</v>
      </c>
      <c r="I21059" t="s">
        <v>61515</v>
      </c>
      <c r="J21059" t="s">
        <v>61516</v>
      </c>
      <c r="K21059">
        <v>4.363611979892144</v>
      </c>
      <c r="L21059">
        <v>0.57647898495744354</v>
      </c>
      <c r="M21059" t="s">
        <v>61515</v>
      </c>
      <c r="N21059" t="s">
        <v>61515</v>
      </c>
      <c r="O21059" t="s">
        <v>86284</v>
      </c>
      <c r="P21059" t="s">
        <v>86285</v>
      </c>
      <c r="Q21059" t="s">
        <v>86286</v>
      </c>
      <c r="R21059" t="s">
        <v>77536</v>
      </c>
    </row>
    <row r="21060" spans="1:18" x14ac:dyDescent="0.25">
      <c r="A21060" s="2">
        <v>21058</v>
      </c>
      <c r="B21060">
        <v>4442259</v>
      </c>
      <c r="C21060" t="s">
        <v>61513</v>
      </c>
      <c r="D21060">
        <v>23.1</v>
      </c>
      <c r="E21060" t="s">
        <v>61514</v>
      </c>
      <c r="F21060">
        <v>3121</v>
      </c>
      <c r="G21060" t="s">
        <v>52238</v>
      </c>
      <c r="H21060" t="s">
        <v>61514</v>
      </c>
      <c r="I21060" t="s">
        <v>61515</v>
      </c>
      <c r="J21060" t="s">
        <v>61516</v>
      </c>
      <c r="K21060">
        <v>4.363611979892144</v>
      </c>
      <c r="L21060">
        <v>0.57647898495744354</v>
      </c>
      <c r="M21060" t="s">
        <v>61515</v>
      </c>
      <c r="N21060" t="s">
        <v>61515</v>
      </c>
      <c r="O21060" t="s">
        <v>86284</v>
      </c>
      <c r="P21060" t="s">
        <v>86285</v>
      </c>
      <c r="Q21060" t="s">
        <v>86286</v>
      </c>
      <c r="R21060" t="s">
        <v>74719</v>
      </c>
    </row>
    <row r="21061" spans="1:18" x14ac:dyDescent="0.25">
      <c r="A21061" s="2">
        <v>21059</v>
      </c>
      <c r="B21061">
        <v>4442259</v>
      </c>
      <c r="C21061" t="s">
        <v>61513</v>
      </c>
      <c r="D21061">
        <v>23.1</v>
      </c>
      <c r="E21061" t="s">
        <v>61514</v>
      </c>
      <c r="F21061">
        <v>3121</v>
      </c>
      <c r="G21061" t="s">
        <v>52238</v>
      </c>
      <c r="H21061" t="s">
        <v>61514</v>
      </c>
      <c r="I21061" t="s">
        <v>61515</v>
      </c>
      <c r="J21061" t="s">
        <v>61516</v>
      </c>
      <c r="K21061">
        <v>4.363611979892144</v>
      </c>
      <c r="L21061">
        <v>0.57647898495744354</v>
      </c>
      <c r="M21061" t="s">
        <v>61515</v>
      </c>
      <c r="N21061" t="s">
        <v>61515</v>
      </c>
      <c r="O21061" t="s">
        <v>86284</v>
      </c>
      <c r="P21061" t="s">
        <v>86285</v>
      </c>
      <c r="Q21061" t="s">
        <v>86286</v>
      </c>
      <c r="R21061" t="s">
        <v>80054</v>
      </c>
    </row>
    <row r="21062" spans="1:18" x14ac:dyDescent="0.25">
      <c r="A21062" s="2">
        <v>21060</v>
      </c>
      <c r="B21062">
        <v>4442259</v>
      </c>
      <c r="C21062" t="s">
        <v>61513</v>
      </c>
      <c r="D21062">
        <v>23.1</v>
      </c>
      <c r="E21062" t="s">
        <v>61514</v>
      </c>
      <c r="F21062">
        <v>3121</v>
      </c>
      <c r="G21062" t="s">
        <v>52238</v>
      </c>
      <c r="H21062" t="s">
        <v>61514</v>
      </c>
      <c r="I21062" t="s">
        <v>61515</v>
      </c>
      <c r="J21062" t="s">
        <v>61516</v>
      </c>
      <c r="K21062">
        <v>4.363611979892144</v>
      </c>
      <c r="L21062">
        <v>0.57647898495744354</v>
      </c>
      <c r="M21062" t="s">
        <v>61515</v>
      </c>
      <c r="N21062" t="s">
        <v>61515</v>
      </c>
      <c r="O21062" t="s">
        <v>86284</v>
      </c>
      <c r="P21062" t="s">
        <v>86285</v>
      </c>
      <c r="Q21062" t="s">
        <v>86286</v>
      </c>
      <c r="R21062" t="s">
        <v>78141</v>
      </c>
    </row>
    <row r="21063" spans="1:18" x14ac:dyDescent="0.25">
      <c r="A21063" s="2">
        <v>21061</v>
      </c>
      <c r="B21063">
        <v>4442259</v>
      </c>
      <c r="C21063" t="s">
        <v>61513</v>
      </c>
      <c r="D21063">
        <v>23.1</v>
      </c>
      <c r="E21063" t="s">
        <v>61514</v>
      </c>
      <c r="F21063">
        <v>3121</v>
      </c>
      <c r="G21063" t="s">
        <v>52238</v>
      </c>
      <c r="H21063" t="s">
        <v>61514</v>
      </c>
      <c r="I21063" t="s">
        <v>61515</v>
      </c>
      <c r="J21063" t="s">
        <v>61516</v>
      </c>
      <c r="K21063">
        <v>4.363611979892144</v>
      </c>
      <c r="L21063">
        <v>0.57647898495744354</v>
      </c>
      <c r="M21063" t="s">
        <v>61515</v>
      </c>
      <c r="N21063" t="s">
        <v>61515</v>
      </c>
      <c r="O21063" t="s">
        <v>86284</v>
      </c>
      <c r="P21063" t="s">
        <v>86285</v>
      </c>
      <c r="Q21063" t="s">
        <v>86286</v>
      </c>
      <c r="R21063" t="s">
        <v>76167</v>
      </c>
    </row>
    <row r="21064" spans="1:18" x14ac:dyDescent="0.25">
      <c r="A21064" s="2">
        <v>21062</v>
      </c>
      <c r="B21064">
        <v>4439164</v>
      </c>
      <c r="C21064" t="s">
        <v>61517</v>
      </c>
      <c r="D21064">
        <v>23.1</v>
      </c>
      <c r="E21064" t="s">
        <v>61518</v>
      </c>
      <c r="F21064">
        <v>3122</v>
      </c>
      <c r="G21064" t="s">
        <v>52238</v>
      </c>
      <c r="H21064" t="s">
        <v>61518</v>
      </c>
      <c r="I21064" t="s">
        <v>61519</v>
      </c>
      <c r="J21064" t="s">
        <v>61520</v>
      </c>
      <c r="K21064">
        <v>4.363611979892144</v>
      </c>
      <c r="L21064">
        <v>0.57647898495744354</v>
      </c>
      <c r="M21064" t="s">
        <v>61519</v>
      </c>
      <c r="N21064" t="s">
        <v>61519</v>
      </c>
      <c r="O21064" t="s">
        <v>86290</v>
      </c>
      <c r="P21064" t="s">
        <v>86291</v>
      </c>
      <c r="Q21064" t="s">
        <v>86292</v>
      </c>
      <c r="R21064" t="s">
        <v>74840</v>
      </c>
    </row>
    <row r="21065" spans="1:18" x14ac:dyDescent="0.25">
      <c r="A21065" s="2">
        <v>21063</v>
      </c>
      <c r="B21065">
        <v>4439164</v>
      </c>
      <c r="C21065" t="s">
        <v>61517</v>
      </c>
      <c r="D21065">
        <v>23.1</v>
      </c>
      <c r="E21065" t="s">
        <v>61518</v>
      </c>
      <c r="F21065">
        <v>3122</v>
      </c>
      <c r="G21065" t="s">
        <v>52238</v>
      </c>
      <c r="H21065" t="s">
        <v>61518</v>
      </c>
      <c r="I21065" t="s">
        <v>61519</v>
      </c>
      <c r="J21065" t="s">
        <v>61520</v>
      </c>
      <c r="K21065">
        <v>4.363611979892144</v>
      </c>
      <c r="L21065">
        <v>0.57647898495744354</v>
      </c>
      <c r="M21065" t="s">
        <v>61519</v>
      </c>
      <c r="N21065" t="s">
        <v>61519</v>
      </c>
      <c r="O21065" t="s">
        <v>86290</v>
      </c>
      <c r="P21065" t="s">
        <v>86291</v>
      </c>
      <c r="Q21065" t="s">
        <v>86292</v>
      </c>
      <c r="R21065" t="s">
        <v>75325</v>
      </c>
    </row>
    <row r="21066" spans="1:18" x14ac:dyDescent="0.25">
      <c r="A21066" s="2">
        <v>21064</v>
      </c>
      <c r="B21066">
        <v>4439164</v>
      </c>
      <c r="C21066" t="s">
        <v>61517</v>
      </c>
      <c r="D21066">
        <v>23.1</v>
      </c>
      <c r="E21066" t="s">
        <v>61518</v>
      </c>
      <c r="F21066">
        <v>3122</v>
      </c>
      <c r="G21066" t="s">
        <v>52238</v>
      </c>
      <c r="H21066" t="s">
        <v>61518</v>
      </c>
      <c r="I21066" t="s">
        <v>61519</v>
      </c>
      <c r="J21066" t="s">
        <v>61520</v>
      </c>
      <c r="K21066">
        <v>4.363611979892144</v>
      </c>
      <c r="L21066">
        <v>0.57647898495744354</v>
      </c>
      <c r="M21066" t="s">
        <v>61519</v>
      </c>
      <c r="N21066" t="s">
        <v>61519</v>
      </c>
      <c r="O21066" t="s">
        <v>86290</v>
      </c>
      <c r="P21066" t="s">
        <v>86291</v>
      </c>
      <c r="Q21066" t="s">
        <v>86292</v>
      </c>
      <c r="R21066" t="s">
        <v>86293</v>
      </c>
    </row>
    <row r="21067" spans="1:18" x14ac:dyDescent="0.25">
      <c r="A21067" s="2">
        <v>21065</v>
      </c>
      <c r="B21067">
        <v>4439164</v>
      </c>
      <c r="C21067" t="s">
        <v>61517</v>
      </c>
      <c r="D21067">
        <v>23.1</v>
      </c>
      <c r="E21067" t="s">
        <v>61518</v>
      </c>
      <c r="F21067">
        <v>3122</v>
      </c>
      <c r="G21067" t="s">
        <v>52238</v>
      </c>
      <c r="H21067" t="s">
        <v>61518</v>
      </c>
      <c r="I21067" t="s">
        <v>61519</v>
      </c>
      <c r="J21067" t="s">
        <v>61520</v>
      </c>
      <c r="K21067">
        <v>4.363611979892144</v>
      </c>
      <c r="L21067">
        <v>0.57647898495744354</v>
      </c>
      <c r="M21067" t="s">
        <v>61519</v>
      </c>
      <c r="N21067" t="s">
        <v>61519</v>
      </c>
      <c r="O21067" t="s">
        <v>86290</v>
      </c>
      <c r="P21067" t="s">
        <v>86291</v>
      </c>
      <c r="Q21067" t="s">
        <v>86292</v>
      </c>
      <c r="R21067" t="s">
        <v>86019</v>
      </c>
    </row>
    <row r="21068" spans="1:18" x14ac:dyDescent="0.25">
      <c r="A21068" s="2">
        <v>21066</v>
      </c>
      <c r="B21068">
        <v>4439164</v>
      </c>
      <c r="C21068" t="s">
        <v>61517</v>
      </c>
      <c r="D21068">
        <v>23.1</v>
      </c>
      <c r="E21068" t="s">
        <v>61518</v>
      </c>
      <c r="F21068">
        <v>3122</v>
      </c>
      <c r="G21068" t="s">
        <v>52238</v>
      </c>
      <c r="H21068" t="s">
        <v>61518</v>
      </c>
      <c r="I21068" t="s">
        <v>61519</v>
      </c>
      <c r="J21068" t="s">
        <v>61520</v>
      </c>
      <c r="K21068">
        <v>4.363611979892144</v>
      </c>
      <c r="L21068">
        <v>0.57647898495744354</v>
      </c>
      <c r="M21068" t="s">
        <v>61519</v>
      </c>
      <c r="N21068" t="s">
        <v>61519</v>
      </c>
      <c r="O21068" t="s">
        <v>86290</v>
      </c>
      <c r="P21068" t="s">
        <v>86291</v>
      </c>
      <c r="Q21068" t="s">
        <v>86292</v>
      </c>
      <c r="R21068" t="s">
        <v>84534</v>
      </c>
    </row>
    <row r="21069" spans="1:18" x14ac:dyDescent="0.25">
      <c r="A21069" s="2">
        <v>21067</v>
      </c>
      <c r="B21069">
        <v>4439164</v>
      </c>
      <c r="C21069" t="s">
        <v>61517</v>
      </c>
      <c r="D21069">
        <v>23.1</v>
      </c>
      <c r="E21069" t="s">
        <v>61518</v>
      </c>
      <c r="F21069">
        <v>3122</v>
      </c>
      <c r="G21069" t="s">
        <v>52238</v>
      </c>
      <c r="H21069" t="s">
        <v>61518</v>
      </c>
      <c r="I21069" t="s">
        <v>61519</v>
      </c>
      <c r="J21069" t="s">
        <v>61520</v>
      </c>
      <c r="K21069">
        <v>4.363611979892144</v>
      </c>
      <c r="L21069">
        <v>0.57647898495744354</v>
      </c>
      <c r="M21069" t="s">
        <v>61519</v>
      </c>
      <c r="N21069" t="s">
        <v>61519</v>
      </c>
      <c r="O21069" t="s">
        <v>86290</v>
      </c>
      <c r="P21069" t="s">
        <v>86291</v>
      </c>
      <c r="Q21069" t="s">
        <v>86292</v>
      </c>
      <c r="R21069" t="s">
        <v>76941</v>
      </c>
    </row>
    <row r="21070" spans="1:18" x14ac:dyDescent="0.25">
      <c r="A21070" s="2">
        <v>21068</v>
      </c>
      <c r="B21070">
        <v>4439164</v>
      </c>
      <c r="C21070" t="s">
        <v>61517</v>
      </c>
      <c r="D21070">
        <v>23.1</v>
      </c>
      <c r="E21070" t="s">
        <v>61518</v>
      </c>
      <c r="F21070">
        <v>3122</v>
      </c>
      <c r="G21070" t="s">
        <v>52238</v>
      </c>
      <c r="H21070" t="s">
        <v>61518</v>
      </c>
      <c r="I21070" t="s">
        <v>61519</v>
      </c>
      <c r="J21070" t="s">
        <v>61520</v>
      </c>
      <c r="K21070">
        <v>4.363611979892144</v>
      </c>
      <c r="L21070">
        <v>0.57647898495744354</v>
      </c>
      <c r="M21070" t="s">
        <v>61519</v>
      </c>
      <c r="N21070" t="s">
        <v>61519</v>
      </c>
      <c r="O21070" t="s">
        <v>86290</v>
      </c>
      <c r="P21070" t="s">
        <v>86291</v>
      </c>
      <c r="Q21070" t="s">
        <v>86292</v>
      </c>
      <c r="R21070" t="s">
        <v>80655</v>
      </c>
    </row>
    <row r="21071" spans="1:18" x14ac:dyDescent="0.25">
      <c r="A21071" s="2">
        <v>21069</v>
      </c>
      <c r="B21071">
        <v>4439164</v>
      </c>
      <c r="C21071" t="s">
        <v>61517</v>
      </c>
      <c r="D21071">
        <v>23.1</v>
      </c>
      <c r="E21071" t="s">
        <v>61518</v>
      </c>
      <c r="F21071">
        <v>3122</v>
      </c>
      <c r="G21071" t="s">
        <v>52238</v>
      </c>
      <c r="H21071" t="s">
        <v>61518</v>
      </c>
      <c r="I21071" t="s">
        <v>61519</v>
      </c>
      <c r="J21071" t="s">
        <v>61520</v>
      </c>
      <c r="K21071">
        <v>4.363611979892144</v>
      </c>
      <c r="L21071">
        <v>0.57647898495744354</v>
      </c>
      <c r="M21071" t="s">
        <v>61519</v>
      </c>
      <c r="N21071" t="s">
        <v>61519</v>
      </c>
      <c r="O21071" t="s">
        <v>86290</v>
      </c>
      <c r="P21071" t="s">
        <v>86291</v>
      </c>
      <c r="Q21071" t="s">
        <v>86292</v>
      </c>
      <c r="R21071" t="s">
        <v>75397</v>
      </c>
    </row>
    <row r="21072" spans="1:18" x14ac:dyDescent="0.25">
      <c r="A21072" s="2">
        <v>21070</v>
      </c>
      <c r="B21072">
        <v>4439164</v>
      </c>
      <c r="C21072" t="s">
        <v>61517</v>
      </c>
      <c r="D21072">
        <v>23.1</v>
      </c>
      <c r="E21072" t="s">
        <v>61518</v>
      </c>
      <c r="F21072">
        <v>3122</v>
      </c>
      <c r="G21072" t="s">
        <v>52238</v>
      </c>
      <c r="H21072" t="s">
        <v>61518</v>
      </c>
      <c r="I21072" t="s">
        <v>61519</v>
      </c>
      <c r="J21072" t="s">
        <v>61520</v>
      </c>
      <c r="K21072">
        <v>4.363611979892144</v>
      </c>
      <c r="L21072">
        <v>0.57647898495744354</v>
      </c>
      <c r="M21072" t="s">
        <v>61519</v>
      </c>
      <c r="N21072" t="s">
        <v>61519</v>
      </c>
      <c r="O21072" t="s">
        <v>86290</v>
      </c>
      <c r="P21072" t="s">
        <v>86291</v>
      </c>
      <c r="Q21072" t="s">
        <v>86292</v>
      </c>
      <c r="R21072" t="s">
        <v>77178</v>
      </c>
    </row>
    <row r="21073" spans="1:18" x14ac:dyDescent="0.25">
      <c r="A21073" s="2">
        <v>21071</v>
      </c>
      <c r="B21073">
        <v>4439164</v>
      </c>
      <c r="C21073" t="s">
        <v>61517</v>
      </c>
      <c r="D21073">
        <v>23.1</v>
      </c>
      <c r="E21073" t="s">
        <v>61518</v>
      </c>
      <c r="F21073">
        <v>3122</v>
      </c>
      <c r="G21073" t="s">
        <v>52238</v>
      </c>
      <c r="H21073" t="s">
        <v>61518</v>
      </c>
      <c r="I21073" t="s">
        <v>61519</v>
      </c>
      <c r="J21073" t="s">
        <v>61520</v>
      </c>
      <c r="K21073">
        <v>4.363611979892144</v>
      </c>
      <c r="L21073">
        <v>0.57647898495744354</v>
      </c>
      <c r="M21073" t="s">
        <v>61519</v>
      </c>
      <c r="N21073" t="s">
        <v>61519</v>
      </c>
      <c r="O21073" t="s">
        <v>86290</v>
      </c>
      <c r="P21073" t="s">
        <v>86291</v>
      </c>
      <c r="Q21073" t="s">
        <v>86292</v>
      </c>
      <c r="R21073" t="s">
        <v>75521</v>
      </c>
    </row>
    <row r="21074" spans="1:18" x14ac:dyDescent="0.25">
      <c r="A21074" s="2">
        <v>21072</v>
      </c>
      <c r="B21074">
        <v>4439164</v>
      </c>
      <c r="C21074" t="s">
        <v>61517</v>
      </c>
      <c r="D21074">
        <v>23.1</v>
      </c>
      <c r="E21074" t="s">
        <v>61518</v>
      </c>
      <c r="F21074">
        <v>3122</v>
      </c>
      <c r="G21074" t="s">
        <v>52238</v>
      </c>
      <c r="H21074" t="s">
        <v>61518</v>
      </c>
      <c r="I21074" t="s">
        <v>61519</v>
      </c>
      <c r="J21074" t="s">
        <v>61520</v>
      </c>
      <c r="K21074">
        <v>4.363611979892144</v>
      </c>
      <c r="L21074">
        <v>0.57647898495744354</v>
      </c>
      <c r="M21074" t="s">
        <v>61519</v>
      </c>
      <c r="N21074" t="s">
        <v>61519</v>
      </c>
      <c r="O21074" t="s">
        <v>86290</v>
      </c>
      <c r="P21074" t="s">
        <v>86291</v>
      </c>
      <c r="Q21074" t="s">
        <v>86292</v>
      </c>
      <c r="R21074" t="s">
        <v>81977</v>
      </c>
    </row>
    <row r="21075" spans="1:18" x14ac:dyDescent="0.25">
      <c r="A21075" s="2">
        <v>21073</v>
      </c>
      <c r="B21075">
        <v>4439164</v>
      </c>
      <c r="C21075" t="s">
        <v>61517</v>
      </c>
      <c r="D21075">
        <v>23.1</v>
      </c>
      <c r="E21075" t="s">
        <v>61518</v>
      </c>
      <c r="F21075">
        <v>3122</v>
      </c>
      <c r="G21075" t="s">
        <v>52238</v>
      </c>
      <c r="H21075" t="s">
        <v>61518</v>
      </c>
      <c r="I21075" t="s">
        <v>61519</v>
      </c>
      <c r="J21075" t="s">
        <v>61520</v>
      </c>
      <c r="K21075">
        <v>4.363611979892144</v>
      </c>
      <c r="L21075">
        <v>0.57647898495744354</v>
      </c>
      <c r="M21075" t="s">
        <v>61519</v>
      </c>
      <c r="N21075" t="s">
        <v>61519</v>
      </c>
      <c r="O21075" t="s">
        <v>86290</v>
      </c>
      <c r="P21075" t="s">
        <v>86291</v>
      </c>
      <c r="Q21075" t="s">
        <v>86292</v>
      </c>
      <c r="R21075" t="s">
        <v>74955</v>
      </c>
    </row>
    <row r="21076" spans="1:18" x14ac:dyDescent="0.25">
      <c r="A21076" s="2">
        <v>21074</v>
      </c>
      <c r="B21076">
        <v>4439164</v>
      </c>
      <c r="C21076" t="s">
        <v>61517</v>
      </c>
      <c r="D21076">
        <v>23.1</v>
      </c>
      <c r="E21076" t="s">
        <v>61518</v>
      </c>
      <c r="F21076">
        <v>3122</v>
      </c>
      <c r="G21076" t="s">
        <v>52238</v>
      </c>
      <c r="H21076" t="s">
        <v>61518</v>
      </c>
      <c r="I21076" t="s">
        <v>61519</v>
      </c>
      <c r="J21076" t="s">
        <v>61520</v>
      </c>
      <c r="K21076">
        <v>4.363611979892144</v>
      </c>
      <c r="L21076">
        <v>0.57647898495744354</v>
      </c>
      <c r="M21076" t="s">
        <v>61519</v>
      </c>
      <c r="N21076" t="s">
        <v>61519</v>
      </c>
      <c r="O21076" t="s">
        <v>86290</v>
      </c>
      <c r="P21076" t="s">
        <v>86291</v>
      </c>
      <c r="Q21076" t="s">
        <v>86292</v>
      </c>
      <c r="R21076" t="s">
        <v>76880</v>
      </c>
    </row>
    <row r="21077" spans="1:18" x14ac:dyDescent="0.25">
      <c r="A21077" s="2">
        <v>21075</v>
      </c>
      <c r="B21077">
        <v>4439164</v>
      </c>
      <c r="C21077" t="s">
        <v>61517</v>
      </c>
      <c r="D21077">
        <v>23.1</v>
      </c>
      <c r="E21077" t="s">
        <v>61518</v>
      </c>
      <c r="F21077">
        <v>3122</v>
      </c>
      <c r="G21077" t="s">
        <v>52238</v>
      </c>
      <c r="H21077" t="s">
        <v>61518</v>
      </c>
      <c r="I21077" t="s">
        <v>61519</v>
      </c>
      <c r="J21077" t="s">
        <v>61520</v>
      </c>
      <c r="K21077">
        <v>4.363611979892144</v>
      </c>
      <c r="L21077">
        <v>0.57647898495744354</v>
      </c>
      <c r="M21077" t="s">
        <v>61519</v>
      </c>
      <c r="N21077" t="s">
        <v>61519</v>
      </c>
      <c r="O21077" t="s">
        <v>86290</v>
      </c>
      <c r="P21077" t="s">
        <v>86291</v>
      </c>
      <c r="Q21077" t="s">
        <v>86292</v>
      </c>
      <c r="R21077" t="s">
        <v>81454</v>
      </c>
    </row>
    <row r="21078" spans="1:18" x14ac:dyDescent="0.25">
      <c r="A21078" s="2">
        <v>21076</v>
      </c>
      <c r="B21078">
        <v>4439164</v>
      </c>
      <c r="C21078" t="s">
        <v>61517</v>
      </c>
      <c r="D21078">
        <v>23.1</v>
      </c>
      <c r="E21078" t="s">
        <v>61518</v>
      </c>
      <c r="F21078">
        <v>3122</v>
      </c>
      <c r="G21078" t="s">
        <v>52238</v>
      </c>
      <c r="H21078" t="s">
        <v>61518</v>
      </c>
      <c r="I21078" t="s">
        <v>61519</v>
      </c>
      <c r="J21078" t="s">
        <v>61520</v>
      </c>
      <c r="K21078">
        <v>4.363611979892144</v>
      </c>
      <c r="L21078">
        <v>0.57647898495744354</v>
      </c>
      <c r="M21078" t="s">
        <v>61519</v>
      </c>
      <c r="N21078" t="s">
        <v>61519</v>
      </c>
      <c r="O21078" t="s">
        <v>86290</v>
      </c>
      <c r="P21078" t="s">
        <v>86291</v>
      </c>
      <c r="Q21078" t="s">
        <v>86292</v>
      </c>
      <c r="R21078" t="s">
        <v>75261</v>
      </c>
    </row>
    <row r="21079" spans="1:18" x14ac:dyDescent="0.25">
      <c r="A21079" s="2">
        <v>21077</v>
      </c>
      <c r="B21079">
        <v>4439164</v>
      </c>
      <c r="C21079" t="s">
        <v>61517</v>
      </c>
      <c r="D21079">
        <v>23.1</v>
      </c>
      <c r="E21079" t="s">
        <v>61518</v>
      </c>
      <c r="F21079">
        <v>3122</v>
      </c>
      <c r="G21079" t="s">
        <v>52238</v>
      </c>
      <c r="H21079" t="s">
        <v>61518</v>
      </c>
      <c r="I21079" t="s">
        <v>61519</v>
      </c>
      <c r="J21079" t="s">
        <v>61520</v>
      </c>
      <c r="K21079">
        <v>4.363611979892144</v>
      </c>
      <c r="L21079">
        <v>0.57647898495744354</v>
      </c>
      <c r="M21079" t="s">
        <v>61519</v>
      </c>
      <c r="N21079" t="s">
        <v>61519</v>
      </c>
      <c r="O21079" t="s">
        <v>86290</v>
      </c>
      <c r="P21079" t="s">
        <v>86291</v>
      </c>
      <c r="Q21079" t="s">
        <v>86292</v>
      </c>
      <c r="R21079" t="s">
        <v>86294</v>
      </c>
    </row>
    <row r="21080" spans="1:18" x14ac:dyDescent="0.25">
      <c r="A21080" s="2">
        <v>21078</v>
      </c>
      <c r="B21080">
        <v>4439164</v>
      </c>
      <c r="C21080" t="s">
        <v>61517</v>
      </c>
      <c r="D21080">
        <v>23.1</v>
      </c>
      <c r="E21080" t="s">
        <v>61518</v>
      </c>
      <c r="F21080">
        <v>3122</v>
      </c>
      <c r="G21080" t="s">
        <v>52238</v>
      </c>
      <c r="H21080" t="s">
        <v>61518</v>
      </c>
      <c r="I21080" t="s">
        <v>61519</v>
      </c>
      <c r="J21080" t="s">
        <v>61520</v>
      </c>
      <c r="K21080">
        <v>4.363611979892144</v>
      </c>
      <c r="L21080">
        <v>0.57647898495744354</v>
      </c>
      <c r="M21080" t="s">
        <v>61519</v>
      </c>
      <c r="N21080" t="s">
        <v>61519</v>
      </c>
      <c r="O21080" t="s">
        <v>86290</v>
      </c>
      <c r="P21080" t="s">
        <v>86291</v>
      </c>
      <c r="Q21080" t="s">
        <v>86292</v>
      </c>
      <c r="R21080" t="s">
        <v>86295</v>
      </c>
    </row>
    <row r="21081" spans="1:18" x14ac:dyDescent="0.25">
      <c r="A21081" s="2">
        <v>21079</v>
      </c>
      <c r="B21081">
        <v>4439164</v>
      </c>
      <c r="C21081" t="s">
        <v>61517</v>
      </c>
      <c r="D21081">
        <v>23.1</v>
      </c>
      <c r="E21081" t="s">
        <v>61518</v>
      </c>
      <c r="F21081">
        <v>3122</v>
      </c>
      <c r="G21081" t="s">
        <v>52238</v>
      </c>
      <c r="H21081" t="s">
        <v>61518</v>
      </c>
      <c r="I21081" t="s">
        <v>61519</v>
      </c>
      <c r="J21081" t="s">
        <v>61520</v>
      </c>
      <c r="K21081">
        <v>4.363611979892144</v>
      </c>
      <c r="L21081">
        <v>0.57647898495744354</v>
      </c>
      <c r="M21081" t="s">
        <v>61519</v>
      </c>
      <c r="N21081" t="s">
        <v>61519</v>
      </c>
      <c r="O21081" t="s">
        <v>86290</v>
      </c>
      <c r="P21081" t="s">
        <v>86291</v>
      </c>
      <c r="Q21081" t="s">
        <v>86292</v>
      </c>
      <c r="R21081" t="s">
        <v>75455</v>
      </c>
    </row>
    <row r="21082" spans="1:18" x14ac:dyDescent="0.25">
      <c r="A21082" s="2">
        <v>21080</v>
      </c>
      <c r="B21082">
        <v>4439164</v>
      </c>
      <c r="C21082" t="s">
        <v>61517</v>
      </c>
      <c r="D21082">
        <v>23.1</v>
      </c>
      <c r="E21082" t="s">
        <v>61518</v>
      </c>
      <c r="F21082">
        <v>3122</v>
      </c>
      <c r="G21082" t="s">
        <v>52238</v>
      </c>
      <c r="H21082" t="s">
        <v>61518</v>
      </c>
      <c r="I21082" t="s">
        <v>61519</v>
      </c>
      <c r="J21082" t="s">
        <v>61520</v>
      </c>
      <c r="K21082">
        <v>4.363611979892144</v>
      </c>
      <c r="L21082">
        <v>0.57647898495744354</v>
      </c>
      <c r="M21082" t="s">
        <v>61519</v>
      </c>
      <c r="N21082" t="s">
        <v>61519</v>
      </c>
      <c r="O21082" t="s">
        <v>86290</v>
      </c>
      <c r="P21082" t="s">
        <v>86291</v>
      </c>
      <c r="Q21082" t="s">
        <v>86292</v>
      </c>
      <c r="R21082" t="s">
        <v>86296</v>
      </c>
    </row>
    <row r="21083" spans="1:18" x14ac:dyDescent="0.25">
      <c r="A21083" s="2">
        <v>21081</v>
      </c>
      <c r="B21083">
        <v>4439164</v>
      </c>
      <c r="C21083" t="s">
        <v>61517</v>
      </c>
      <c r="D21083">
        <v>23.1</v>
      </c>
      <c r="E21083" t="s">
        <v>61518</v>
      </c>
      <c r="F21083">
        <v>3122</v>
      </c>
      <c r="G21083" t="s">
        <v>52238</v>
      </c>
      <c r="H21083" t="s">
        <v>61518</v>
      </c>
      <c r="I21083" t="s">
        <v>61519</v>
      </c>
      <c r="J21083" t="s">
        <v>61520</v>
      </c>
      <c r="K21083">
        <v>4.363611979892144</v>
      </c>
      <c r="L21083">
        <v>0.57647898495744354</v>
      </c>
      <c r="M21083" t="s">
        <v>61519</v>
      </c>
      <c r="N21083" t="s">
        <v>61519</v>
      </c>
      <c r="O21083" t="s">
        <v>86290</v>
      </c>
      <c r="P21083" t="s">
        <v>86291</v>
      </c>
      <c r="Q21083" t="s">
        <v>86292</v>
      </c>
      <c r="R21083" t="s">
        <v>78952</v>
      </c>
    </row>
    <row r="21084" spans="1:18" x14ac:dyDescent="0.25">
      <c r="A21084" s="2">
        <v>21082</v>
      </c>
      <c r="B21084">
        <v>4439164</v>
      </c>
      <c r="C21084" t="s">
        <v>61517</v>
      </c>
      <c r="D21084">
        <v>23.1</v>
      </c>
      <c r="E21084" t="s">
        <v>61518</v>
      </c>
      <c r="F21084">
        <v>3122</v>
      </c>
      <c r="G21084" t="s">
        <v>52238</v>
      </c>
      <c r="H21084" t="s">
        <v>61518</v>
      </c>
      <c r="I21084" t="s">
        <v>61519</v>
      </c>
      <c r="J21084" t="s">
        <v>61520</v>
      </c>
      <c r="K21084">
        <v>4.363611979892144</v>
      </c>
      <c r="L21084">
        <v>0.57647898495744354</v>
      </c>
      <c r="M21084" t="s">
        <v>61519</v>
      </c>
      <c r="N21084" t="s">
        <v>61519</v>
      </c>
      <c r="O21084" t="s">
        <v>86290</v>
      </c>
      <c r="P21084" t="s">
        <v>86291</v>
      </c>
      <c r="Q21084" t="s">
        <v>86292</v>
      </c>
      <c r="R21084" t="s">
        <v>86297</v>
      </c>
    </row>
    <row r="21085" spans="1:18" x14ac:dyDescent="0.25">
      <c r="A21085" s="2">
        <v>21083</v>
      </c>
      <c r="B21085">
        <v>4439164</v>
      </c>
      <c r="C21085" t="s">
        <v>61517</v>
      </c>
      <c r="D21085">
        <v>23.1</v>
      </c>
      <c r="E21085" t="s">
        <v>61518</v>
      </c>
      <c r="F21085">
        <v>3122</v>
      </c>
      <c r="G21085" t="s">
        <v>52238</v>
      </c>
      <c r="H21085" t="s">
        <v>61518</v>
      </c>
      <c r="I21085" t="s">
        <v>61519</v>
      </c>
      <c r="J21085" t="s">
        <v>61520</v>
      </c>
      <c r="K21085">
        <v>4.363611979892144</v>
      </c>
      <c r="L21085">
        <v>0.57647898495744354</v>
      </c>
      <c r="M21085" t="s">
        <v>61519</v>
      </c>
      <c r="N21085" t="s">
        <v>61519</v>
      </c>
      <c r="O21085" t="s">
        <v>86290</v>
      </c>
      <c r="P21085" t="s">
        <v>86291</v>
      </c>
      <c r="Q21085" t="s">
        <v>86292</v>
      </c>
      <c r="R21085" t="s">
        <v>77809</v>
      </c>
    </row>
    <row r="21086" spans="1:18" x14ac:dyDescent="0.25">
      <c r="A21086" s="2">
        <v>21084</v>
      </c>
      <c r="B21086">
        <v>4439164</v>
      </c>
      <c r="C21086" t="s">
        <v>61517</v>
      </c>
      <c r="D21086">
        <v>23.1</v>
      </c>
      <c r="E21086" t="s">
        <v>61518</v>
      </c>
      <c r="F21086">
        <v>3122</v>
      </c>
      <c r="G21086" t="s">
        <v>52238</v>
      </c>
      <c r="H21086" t="s">
        <v>61518</v>
      </c>
      <c r="I21086" t="s">
        <v>61519</v>
      </c>
      <c r="J21086" t="s">
        <v>61520</v>
      </c>
      <c r="K21086">
        <v>4.363611979892144</v>
      </c>
      <c r="L21086">
        <v>0.57647898495744354</v>
      </c>
      <c r="M21086" t="s">
        <v>61519</v>
      </c>
      <c r="N21086" t="s">
        <v>61519</v>
      </c>
      <c r="O21086" t="s">
        <v>86290</v>
      </c>
      <c r="P21086" t="s">
        <v>86291</v>
      </c>
      <c r="Q21086" t="s">
        <v>86292</v>
      </c>
      <c r="R21086" t="s">
        <v>77855</v>
      </c>
    </row>
    <row r="21087" spans="1:18" x14ac:dyDescent="0.25">
      <c r="A21087" s="2">
        <v>21085</v>
      </c>
      <c r="B21087">
        <v>4439164</v>
      </c>
      <c r="C21087" t="s">
        <v>61517</v>
      </c>
      <c r="D21087">
        <v>23.1</v>
      </c>
      <c r="E21087" t="s">
        <v>61518</v>
      </c>
      <c r="F21087">
        <v>3122</v>
      </c>
      <c r="G21087" t="s">
        <v>52238</v>
      </c>
      <c r="H21087" t="s">
        <v>61518</v>
      </c>
      <c r="I21087" t="s">
        <v>61519</v>
      </c>
      <c r="J21087" t="s">
        <v>61520</v>
      </c>
      <c r="K21087">
        <v>4.363611979892144</v>
      </c>
      <c r="L21087">
        <v>0.57647898495744354</v>
      </c>
      <c r="M21087" t="s">
        <v>61519</v>
      </c>
      <c r="N21087" t="s">
        <v>61519</v>
      </c>
      <c r="O21087" t="s">
        <v>86290</v>
      </c>
      <c r="P21087" t="s">
        <v>86291</v>
      </c>
      <c r="Q21087" t="s">
        <v>86292</v>
      </c>
      <c r="R21087" t="s">
        <v>86298</v>
      </c>
    </row>
    <row r="21088" spans="1:18" x14ac:dyDescent="0.25">
      <c r="A21088" s="2">
        <v>21086</v>
      </c>
      <c r="B21088">
        <v>4439164</v>
      </c>
      <c r="C21088" t="s">
        <v>61517</v>
      </c>
      <c r="D21088">
        <v>23.1</v>
      </c>
      <c r="E21088" t="s">
        <v>61518</v>
      </c>
      <c r="F21088">
        <v>3122</v>
      </c>
      <c r="G21088" t="s">
        <v>52238</v>
      </c>
      <c r="H21088" t="s">
        <v>61518</v>
      </c>
      <c r="I21088" t="s">
        <v>61519</v>
      </c>
      <c r="J21088" t="s">
        <v>61520</v>
      </c>
      <c r="K21088">
        <v>4.363611979892144</v>
      </c>
      <c r="L21088">
        <v>0.57647898495744354</v>
      </c>
      <c r="M21088" t="s">
        <v>61519</v>
      </c>
      <c r="N21088" t="s">
        <v>61519</v>
      </c>
      <c r="O21088" t="s">
        <v>86290</v>
      </c>
      <c r="P21088" t="s">
        <v>86291</v>
      </c>
      <c r="Q21088" t="s">
        <v>86292</v>
      </c>
      <c r="R21088" t="s">
        <v>75772</v>
      </c>
    </row>
    <row r="21089" spans="1:18" x14ac:dyDescent="0.25">
      <c r="A21089" s="2">
        <v>21087</v>
      </c>
      <c r="B21089">
        <v>4439164</v>
      </c>
      <c r="C21089" t="s">
        <v>61517</v>
      </c>
      <c r="D21089">
        <v>23.1</v>
      </c>
      <c r="E21089" t="s">
        <v>61518</v>
      </c>
      <c r="F21089">
        <v>3122</v>
      </c>
      <c r="G21089" t="s">
        <v>52238</v>
      </c>
      <c r="H21089" t="s">
        <v>61518</v>
      </c>
      <c r="I21089" t="s">
        <v>61519</v>
      </c>
      <c r="J21089" t="s">
        <v>61520</v>
      </c>
      <c r="K21089">
        <v>4.363611979892144</v>
      </c>
      <c r="L21089">
        <v>0.57647898495744354</v>
      </c>
      <c r="M21089" t="s">
        <v>61519</v>
      </c>
      <c r="N21089" t="s">
        <v>61519</v>
      </c>
      <c r="O21089" t="s">
        <v>86290</v>
      </c>
      <c r="P21089" t="s">
        <v>86291</v>
      </c>
      <c r="Q21089" t="s">
        <v>86292</v>
      </c>
      <c r="R21089" t="s">
        <v>82245</v>
      </c>
    </row>
    <row r="21090" spans="1:18" x14ac:dyDescent="0.25">
      <c r="A21090" s="2">
        <v>21088</v>
      </c>
      <c r="B21090">
        <v>4439164</v>
      </c>
      <c r="C21090" t="s">
        <v>61517</v>
      </c>
      <c r="D21090">
        <v>23.1</v>
      </c>
      <c r="E21090" t="s">
        <v>61518</v>
      </c>
      <c r="F21090">
        <v>3122</v>
      </c>
      <c r="G21090" t="s">
        <v>52238</v>
      </c>
      <c r="H21090" t="s">
        <v>61518</v>
      </c>
      <c r="I21090" t="s">
        <v>61519</v>
      </c>
      <c r="J21090" t="s">
        <v>61520</v>
      </c>
      <c r="K21090">
        <v>4.363611979892144</v>
      </c>
      <c r="L21090">
        <v>0.57647898495744354</v>
      </c>
      <c r="M21090" t="s">
        <v>61519</v>
      </c>
      <c r="N21090" t="s">
        <v>61519</v>
      </c>
      <c r="O21090" t="s">
        <v>86290</v>
      </c>
      <c r="P21090" t="s">
        <v>86291</v>
      </c>
      <c r="Q21090" t="s">
        <v>86292</v>
      </c>
      <c r="R21090" t="s">
        <v>77673</v>
      </c>
    </row>
    <row r="21091" spans="1:18" x14ac:dyDescent="0.25">
      <c r="A21091" s="2">
        <v>21089</v>
      </c>
      <c r="B21091">
        <v>4439164</v>
      </c>
      <c r="C21091" t="s">
        <v>61517</v>
      </c>
      <c r="D21091">
        <v>23.1</v>
      </c>
      <c r="E21091" t="s">
        <v>61518</v>
      </c>
      <c r="F21091">
        <v>3122</v>
      </c>
      <c r="G21091" t="s">
        <v>52238</v>
      </c>
      <c r="H21091" t="s">
        <v>61518</v>
      </c>
      <c r="I21091" t="s">
        <v>61519</v>
      </c>
      <c r="J21091" t="s">
        <v>61520</v>
      </c>
      <c r="K21091">
        <v>4.363611979892144</v>
      </c>
      <c r="L21091">
        <v>0.57647898495744354</v>
      </c>
      <c r="M21091" t="s">
        <v>61519</v>
      </c>
      <c r="N21091" t="s">
        <v>61519</v>
      </c>
      <c r="O21091" t="s">
        <v>86290</v>
      </c>
      <c r="P21091" t="s">
        <v>86291</v>
      </c>
      <c r="Q21091" t="s">
        <v>86292</v>
      </c>
      <c r="R21091" t="s">
        <v>74718</v>
      </c>
    </row>
    <row r="21092" spans="1:18" x14ac:dyDescent="0.25">
      <c r="A21092" s="2">
        <v>21090</v>
      </c>
      <c r="B21092">
        <v>4439164</v>
      </c>
      <c r="C21092" t="s">
        <v>61517</v>
      </c>
      <c r="D21092">
        <v>23.1</v>
      </c>
      <c r="E21092" t="s">
        <v>61518</v>
      </c>
      <c r="F21092">
        <v>3122</v>
      </c>
      <c r="G21092" t="s">
        <v>52238</v>
      </c>
      <c r="H21092" t="s">
        <v>61518</v>
      </c>
      <c r="I21092" t="s">
        <v>61519</v>
      </c>
      <c r="J21092" t="s">
        <v>61520</v>
      </c>
      <c r="K21092">
        <v>4.363611979892144</v>
      </c>
      <c r="L21092">
        <v>0.57647898495744354</v>
      </c>
      <c r="M21092" t="s">
        <v>61519</v>
      </c>
      <c r="N21092" t="s">
        <v>61519</v>
      </c>
      <c r="O21092" t="s">
        <v>86290</v>
      </c>
      <c r="P21092" t="s">
        <v>86291</v>
      </c>
      <c r="Q21092" t="s">
        <v>86292</v>
      </c>
      <c r="R21092" t="s">
        <v>74988</v>
      </c>
    </row>
    <row r="21093" spans="1:18" x14ac:dyDescent="0.25">
      <c r="A21093" s="2">
        <v>21091</v>
      </c>
      <c r="B21093">
        <v>4439164</v>
      </c>
      <c r="C21093" t="s">
        <v>61517</v>
      </c>
      <c r="D21093">
        <v>23.1</v>
      </c>
      <c r="E21093" t="s">
        <v>61518</v>
      </c>
      <c r="F21093">
        <v>3122</v>
      </c>
      <c r="G21093" t="s">
        <v>52238</v>
      </c>
      <c r="H21093" t="s">
        <v>61518</v>
      </c>
      <c r="I21093" t="s">
        <v>61519</v>
      </c>
      <c r="J21093" t="s">
        <v>61520</v>
      </c>
      <c r="K21093">
        <v>4.363611979892144</v>
      </c>
      <c r="L21093">
        <v>0.57647898495744354</v>
      </c>
      <c r="M21093" t="s">
        <v>61519</v>
      </c>
      <c r="N21093" t="s">
        <v>61519</v>
      </c>
      <c r="O21093" t="s">
        <v>86290</v>
      </c>
      <c r="P21093" t="s">
        <v>86291</v>
      </c>
      <c r="Q21093" t="s">
        <v>86292</v>
      </c>
      <c r="R21093" t="s">
        <v>86299</v>
      </c>
    </row>
    <row r="21094" spans="1:18" x14ac:dyDescent="0.25">
      <c r="A21094" s="2">
        <v>21092</v>
      </c>
      <c r="B21094">
        <v>4439164</v>
      </c>
      <c r="C21094" t="s">
        <v>61517</v>
      </c>
      <c r="D21094">
        <v>23.1</v>
      </c>
      <c r="E21094" t="s">
        <v>61518</v>
      </c>
      <c r="F21094">
        <v>3122</v>
      </c>
      <c r="G21094" t="s">
        <v>52238</v>
      </c>
      <c r="H21094" t="s">
        <v>61518</v>
      </c>
      <c r="I21094" t="s">
        <v>61519</v>
      </c>
      <c r="J21094" t="s">
        <v>61520</v>
      </c>
      <c r="K21094">
        <v>4.363611979892144</v>
      </c>
      <c r="L21094">
        <v>0.57647898495744354</v>
      </c>
      <c r="M21094" t="s">
        <v>61519</v>
      </c>
      <c r="N21094" t="s">
        <v>61519</v>
      </c>
      <c r="O21094" t="s">
        <v>86290</v>
      </c>
      <c r="P21094" t="s">
        <v>86291</v>
      </c>
      <c r="Q21094" t="s">
        <v>86292</v>
      </c>
      <c r="R21094" t="s">
        <v>85264</v>
      </c>
    </row>
    <row r="21095" spans="1:18" x14ac:dyDescent="0.25">
      <c r="A21095" s="2">
        <v>21093</v>
      </c>
      <c r="B21095">
        <v>4439164</v>
      </c>
      <c r="C21095" t="s">
        <v>61517</v>
      </c>
      <c r="D21095">
        <v>23.1</v>
      </c>
      <c r="E21095" t="s">
        <v>61518</v>
      </c>
      <c r="F21095">
        <v>3122</v>
      </c>
      <c r="G21095" t="s">
        <v>52238</v>
      </c>
      <c r="H21095" t="s">
        <v>61518</v>
      </c>
      <c r="I21095" t="s">
        <v>61519</v>
      </c>
      <c r="J21095" t="s">
        <v>61520</v>
      </c>
      <c r="K21095">
        <v>4.363611979892144</v>
      </c>
      <c r="L21095">
        <v>0.57647898495744354</v>
      </c>
      <c r="M21095" t="s">
        <v>61519</v>
      </c>
      <c r="N21095" t="s">
        <v>61519</v>
      </c>
      <c r="O21095" t="s">
        <v>86290</v>
      </c>
      <c r="P21095" t="s">
        <v>86291</v>
      </c>
      <c r="Q21095" t="s">
        <v>86292</v>
      </c>
      <c r="R21095" t="s">
        <v>75406</v>
      </c>
    </row>
    <row r="21096" spans="1:18" x14ac:dyDescent="0.25">
      <c r="A21096" s="2">
        <v>21094</v>
      </c>
      <c r="B21096">
        <v>4439164</v>
      </c>
      <c r="C21096" t="s">
        <v>61517</v>
      </c>
      <c r="D21096">
        <v>23.1</v>
      </c>
      <c r="E21096" t="s">
        <v>61518</v>
      </c>
      <c r="F21096">
        <v>3122</v>
      </c>
      <c r="G21096" t="s">
        <v>52238</v>
      </c>
      <c r="H21096" t="s">
        <v>61518</v>
      </c>
      <c r="I21096" t="s">
        <v>61519</v>
      </c>
      <c r="J21096" t="s">
        <v>61520</v>
      </c>
      <c r="K21096">
        <v>4.363611979892144</v>
      </c>
      <c r="L21096">
        <v>0.57647898495744354</v>
      </c>
      <c r="M21096" t="s">
        <v>61519</v>
      </c>
      <c r="N21096" t="s">
        <v>61519</v>
      </c>
      <c r="O21096" t="s">
        <v>86290</v>
      </c>
      <c r="P21096" t="s">
        <v>86291</v>
      </c>
      <c r="Q21096" t="s">
        <v>86292</v>
      </c>
      <c r="R21096" t="s">
        <v>86300</v>
      </c>
    </row>
    <row r="21097" spans="1:18" x14ac:dyDescent="0.25">
      <c r="A21097" s="2">
        <v>21095</v>
      </c>
      <c r="B21097">
        <v>4439164</v>
      </c>
      <c r="C21097" t="s">
        <v>61517</v>
      </c>
      <c r="D21097">
        <v>23.1</v>
      </c>
      <c r="E21097" t="s">
        <v>61518</v>
      </c>
      <c r="F21097">
        <v>3122</v>
      </c>
      <c r="G21097" t="s">
        <v>52238</v>
      </c>
      <c r="H21097" t="s">
        <v>61518</v>
      </c>
      <c r="I21097" t="s">
        <v>61519</v>
      </c>
      <c r="J21097" t="s">
        <v>61520</v>
      </c>
      <c r="K21097">
        <v>4.363611979892144</v>
      </c>
      <c r="L21097">
        <v>0.57647898495744354</v>
      </c>
      <c r="M21097" t="s">
        <v>61519</v>
      </c>
      <c r="N21097" t="s">
        <v>61519</v>
      </c>
      <c r="O21097" t="s">
        <v>86290</v>
      </c>
      <c r="P21097" t="s">
        <v>86291</v>
      </c>
      <c r="Q21097" t="s">
        <v>86292</v>
      </c>
      <c r="R21097" t="s">
        <v>74719</v>
      </c>
    </row>
    <row r="21098" spans="1:18" x14ac:dyDescent="0.25">
      <c r="A21098" s="2">
        <v>21096</v>
      </c>
      <c r="B21098">
        <v>4439164</v>
      </c>
      <c r="C21098" t="s">
        <v>61517</v>
      </c>
      <c r="D21098">
        <v>23.1</v>
      </c>
      <c r="E21098" t="s">
        <v>61518</v>
      </c>
      <c r="F21098">
        <v>3122</v>
      </c>
      <c r="G21098" t="s">
        <v>52238</v>
      </c>
      <c r="H21098" t="s">
        <v>61518</v>
      </c>
      <c r="I21098" t="s">
        <v>61519</v>
      </c>
      <c r="J21098" t="s">
        <v>61520</v>
      </c>
      <c r="K21098">
        <v>4.363611979892144</v>
      </c>
      <c r="L21098">
        <v>0.57647898495744354</v>
      </c>
      <c r="M21098" t="s">
        <v>61519</v>
      </c>
      <c r="N21098" t="s">
        <v>61519</v>
      </c>
      <c r="O21098" t="s">
        <v>86290</v>
      </c>
      <c r="P21098" t="s">
        <v>86291</v>
      </c>
      <c r="Q21098" t="s">
        <v>86292</v>
      </c>
      <c r="R21098" t="s">
        <v>74795</v>
      </c>
    </row>
    <row r="21099" spans="1:18" x14ac:dyDescent="0.25">
      <c r="A21099" s="2">
        <v>21097</v>
      </c>
      <c r="B21099">
        <v>4439164</v>
      </c>
      <c r="C21099" t="s">
        <v>61517</v>
      </c>
      <c r="D21099">
        <v>23.1</v>
      </c>
      <c r="E21099" t="s">
        <v>61518</v>
      </c>
      <c r="F21099">
        <v>3122</v>
      </c>
      <c r="G21099" t="s">
        <v>52238</v>
      </c>
      <c r="H21099" t="s">
        <v>61518</v>
      </c>
      <c r="I21099" t="s">
        <v>61519</v>
      </c>
      <c r="J21099" t="s">
        <v>61520</v>
      </c>
      <c r="K21099">
        <v>4.363611979892144</v>
      </c>
      <c r="L21099">
        <v>0.57647898495744354</v>
      </c>
      <c r="M21099" t="s">
        <v>61519</v>
      </c>
      <c r="N21099" t="s">
        <v>61519</v>
      </c>
      <c r="O21099" t="s">
        <v>86290</v>
      </c>
      <c r="P21099" t="s">
        <v>86291</v>
      </c>
      <c r="Q21099" t="s">
        <v>86292</v>
      </c>
      <c r="R21099" t="s">
        <v>76427</v>
      </c>
    </row>
    <row r="21100" spans="1:18" x14ac:dyDescent="0.25">
      <c r="A21100" s="2">
        <v>21098</v>
      </c>
      <c r="B21100">
        <v>4439164</v>
      </c>
      <c r="C21100" t="s">
        <v>61517</v>
      </c>
      <c r="D21100">
        <v>23.1</v>
      </c>
      <c r="E21100" t="s">
        <v>61518</v>
      </c>
      <c r="F21100">
        <v>3122</v>
      </c>
      <c r="G21100" t="s">
        <v>52238</v>
      </c>
      <c r="H21100" t="s">
        <v>61518</v>
      </c>
      <c r="I21100" t="s">
        <v>61519</v>
      </c>
      <c r="J21100" t="s">
        <v>61520</v>
      </c>
      <c r="K21100">
        <v>4.363611979892144</v>
      </c>
      <c r="L21100">
        <v>0.57647898495744354</v>
      </c>
      <c r="M21100" t="s">
        <v>61519</v>
      </c>
      <c r="N21100" t="s">
        <v>61519</v>
      </c>
      <c r="O21100" t="s">
        <v>86290</v>
      </c>
      <c r="P21100" t="s">
        <v>86291</v>
      </c>
      <c r="Q21100" t="s">
        <v>86292</v>
      </c>
      <c r="R21100" t="s">
        <v>74798</v>
      </c>
    </row>
    <row r="21101" spans="1:18" x14ac:dyDescent="0.25">
      <c r="A21101" s="2">
        <v>21099</v>
      </c>
      <c r="B21101">
        <v>4439164</v>
      </c>
      <c r="C21101" t="s">
        <v>61517</v>
      </c>
      <c r="D21101">
        <v>23.1</v>
      </c>
      <c r="E21101" t="s">
        <v>61518</v>
      </c>
      <c r="F21101">
        <v>3122</v>
      </c>
      <c r="G21101" t="s">
        <v>52238</v>
      </c>
      <c r="H21101" t="s">
        <v>61518</v>
      </c>
      <c r="I21101" t="s">
        <v>61519</v>
      </c>
      <c r="J21101" t="s">
        <v>61520</v>
      </c>
      <c r="K21101">
        <v>4.363611979892144</v>
      </c>
      <c r="L21101">
        <v>0.57647898495744354</v>
      </c>
      <c r="M21101" t="s">
        <v>61519</v>
      </c>
      <c r="N21101" t="s">
        <v>61519</v>
      </c>
      <c r="O21101" t="s">
        <v>86290</v>
      </c>
      <c r="P21101" t="s">
        <v>86291</v>
      </c>
      <c r="Q21101" t="s">
        <v>86292</v>
      </c>
      <c r="R21101" t="s">
        <v>75554</v>
      </c>
    </row>
    <row r="21102" spans="1:18" x14ac:dyDescent="0.25">
      <c r="A21102" s="2">
        <v>21100</v>
      </c>
      <c r="B21102">
        <v>4439164</v>
      </c>
      <c r="C21102" t="s">
        <v>61517</v>
      </c>
      <c r="D21102">
        <v>23.1</v>
      </c>
      <c r="E21102" t="s">
        <v>61518</v>
      </c>
      <c r="F21102">
        <v>3122</v>
      </c>
      <c r="G21102" t="s">
        <v>52238</v>
      </c>
      <c r="H21102" t="s">
        <v>61518</v>
      </c>
      <c r="I21102" t="s">
        <v>61519</v>
      </c>
      <c r="J21102" t="s">
        <v>61520</v>
      </c>
      <c r="K21102">
        <v>4.363611979892144</v>
      </c>
      <c r="L21102">
        <v>0.57647898495744354</v>
      </c>
      <c r="M21102" t="s">
        <v>61519</v>
      </c>
      <c r="N21102" t="s">
        <v>61519</v>
      </c>
      <c r="O21102" t="s">
        <v>86290</v>
      </c>
      <c r="P21102" t="s">
        <v>86291</v>
      </c>
      <c r="Q21102" t="s">
        <v>86292</v>
      </c>
      <c r="R21102" t="s">
        <v>75534</v>
      </c>
    </row>
    <row r="21103" spans="1:18" x14ac:dyDescent="0.25">
      <c r="A21103" s="2">
        <v>21101</v>
      </c>
      <c r="B21103">
        <v>4439164</v>
      </c>
      <c r="C21103" t="s">
        <v>61517</v>
      </c>
      <c r="D21103">
        <v>23.1</v>
      </c>
      <c r="E21103" t="s">
        <v>61518</v>
      </c>
      <c r="F21103">
        <v>3122</v>
      </c>
      <c r="G21103" t="s">
        <v>52238</v>
      </c>
      <c r="H21103" t="s">
        <v>61518</v>
      </c>
      <c r="I21103" t="s">
        <v>61519</v>
      </c>
      <c r="J21103" t="s">
        <v>61520</v>
      </c>
      <c r="K21103">
        <v>4.363611979892144</v>
      </c>
      <c r="L21103">
        <v>0.57647898495744354</v>
      </c>
      <c r="M21103" t="s">
        <v>61519</v>
      </c>
      <c r="N21103" t="s">
        <v>61519</v>
      </c>
      <c r="O21103" t="s">
        <v>86290</v>
      </c>
      <c r="P21103" t="s">
        <v>86291</v>
      </c>
      <c r="Q21103" t="s">
        <v>86292</v>
      </c>
      <c r="R21103" t="s">
        <v>75017</v>
      </c>
    </row>
    <row r="21104" spans="1:18" x14ac:dyDescent="0.25">
      <c r="A21104" s="2">
        <v>21102</v>
      </c>
      <c r="B21104">
        <v>4439164</v>
      </c>
      <c r="C21104" t="s">
        <v>61517</v>
      </c>
      <c r="D21104">
        <v>23.1</v>
      </c>
      <c r="E21104" t="s">
        <v>61518</v>
      </c>
      <c r="F21104">
        <v>3122</v>
      </c>
      <c r="G21104" t="s">
        <v>52238</v>
      </c>
      <c r="H21104" t="s">
        <v>61518</v>
      </c>
      <c r="I21104" t="s">
        <v>61519</v>
      </c>
      <c r="J21104" t="s">
        <v>61520</v>
      </c>
      <c r="K21104">
        <v>4.363611979892144</v>
      </c>
      <c r="L21104">
        <v>0.57647898495744354</v>
      </c>
      <c r="M21104" t="s">
        <v>61519</v>
      </c>
      <c r="N21104" t="s">
        <v>61519</v>
      </c>
      <c r="O21104" t="s">
        <v>86290</v>
      </c>
      <c r="P21104" t="s">
        <v>86291</v>
      </c>
      <c r="Q21104" t="s">
        <v>86292</v>
      </c>
      <c r="R21104" t="s">
        <v>76825</v>
      </c>
    </row>
    <row r="21105" spans="1:18" x14ac:dyDescent="0.25">
      <c r="A21105" s="2">
        <v>21103</v>
      </c>
      <c r="B21105">
        <v>4439164</v>
      </c>
      <c r="C21105" t="s">
        <v>61517</v>
      </c>
      <c r="D21105">
        <v>23.1</v>
      </c>
      <c r="E21105" t="s">
        <v>61518</v>
      </c>
      <c r="F21105">
        <v>3122</v>
      </c>
      <c r="G21105" t="s">
        <v>52238</v>
      </c>
      <c r="H21105" t="s">
        <v>61518</v>
      </c>
      <c r="I21105" t="s">
        <v>61519</v>
      </c>
      <c r="J21105" t="s">
        <v>61520</v>
      </c>
      <c r="K21105">
        <v>4.363611979892144</v>
      </c>
      <c r="L21105">
        <v>0.57647898495744354</v>
      </c>
      <c r="M21105" t="s">
        <v>61519</v>
      </c>
      <c r="N21105" t="s">
        <v>61519</v>
      </c>
      <c r="O21105" t="s">
        <v>86290</v>
      </c>
      <c r="P21105" t="s">
        <v>86291</v>
      </c>
      <c r="Q21105" t="s">
        <v>86292</v>
      </c>
      <c r="R21105" t="s">
        <v>86301</v>
      </c>
    </row>
    <row r="21106" spans="1:18" x14ac:dyDescent="0.25">
      <c r="A21106" s="2">
        <v>21104</v>
      </c>
      <c r="B21106">
        <v>4439164</v>
      </c>
      <c r="C21106" t="s">
        <v>61517</v>
      </c>
      <c r="D21106">
        <v>23.1</v>
      </c>
      <c r="E21106" t="s">
        <v>61518</v>
      </c>
      <c r="F21106">
        <v>3122</v>
      </c>
      <c r="G21106" t="s">
        <v>52238</v>
      </c>
      <c r="H21106" t="s">
        <v>61518</v>
      </c>
      <c r="I21106" t="s">
        <v>61519</v>
      </c>
      <c r="J21106" t="s">
        <v>61520</v>
      </c>
      <c r="K21106">
        <v>4.363611979892144</v>
      </c>
      <c r="L21106">
        <v>0.57647898495744354</v>
      </c>
      <c r="M21106" t="s">
        <v>61519</v>
      </c>
      <c r="N21106" t="s">
        <v>61519</v>
      </c>
      <c r="O21106" t="s">
        <v>86290</v>
      </c>
      <c r="P21106" t="s">
        <v>86291</v>
      </c>
      <c r="Q21106" t="s">
        <v>86292</v>
      </c>
      <c r="R21106" t="s">
        <v>77975</v>
      </c>
    </row>
    <row r="21107" spans="1:18" x14ac:dyDescent="0.25">
      <c r="A21107" s="2">
        <v>21105</v>
      </c>
      <c r="B21107">
        <v>4439164</v>
      </c>
      <c r="C21107" t="s">
        <v>61517</v>
      </c>
      <c r="D21107">
        <v>23.1</v>
      </c>
      <c r="E21107" t="s">
        <v>61518</v>
      </c>
      <c r="F21107">
        <v>3122</v>
      </c>
      <c r="G21107" t="s">
        <v>52238</v>
      </c>
      <c r="H21107" t="s">
        <v>61518</v>
      </c>
      <c r="I21107" t="s">
        <v>61519</v>
      </c>
      <c r="J21107" t="s">
        <v>61520</v>
      </c>
      <c r="K21107">
        <v>4.363611979892144</v>
      </c>
      <c r="L21107">
        <v>0.57647898495744354</v>
      </c>
      <c r="M21107" t="s">
        <v>61519</v>
      </c>
      <c r="N21107" t="s">
        <v>61519</v>
      </c>
      <c r="O21107" t="s">
        <v>86290</v>
      </c>
      <c r="P21107" t="s">
        <v>86291</v>
      </c>
      <c r="Q21107" t="s">
        <v>86292</v>
      </c>
      <c r="R21107" t="s">
        <v>76285</v>
      </c>
    </row>
    <row r="21108" spans="1:18" x14ac:dyDescent="0.25">
      <c r="A21108" s="2">
        <v>21106</v>
      </c>
      <c r="B21108">
        <v>4439164</v>
      </c>
      <c r="C21108" t="s">
        <v>61517</v>
      </c>
      <c r="D21108">
        <v>23.1</v>
      </c>
      <c r="E21108" t="s">
        <v>61518</v>
      </c>
      <c r="F21108">
        <v>3122</v>
      </c>
      <c r="G21108" t="s">
        <v>52238</v>
      </c>
      <c r="H21108" t="s">
        <v>61518</v>
      </c>
      <c r="I21108" t="s">
        <v>61519</v>
      </c>
      <c r="J21108" t="s">
        <v>61520</v>
      </c>
      <c r="K21108">
        <v>4.363611979892144</v>
      </c>
      <c r="L21108">
        <v>0.57647898495744354</v>
      </c>
      <c r="M21108" t="s">
        <v>61519</v>
      </c>
      <c r="N21108" t="s">
        <v>61519</v>
      </c>
      <c r="O21108" t="s">
        <v>86290</v>
      </c>
      <c r="P21108" t="s">
        <v>86291</v>
      </c>
      <c r="Q21108" t="s">
        <v>86292</v>
      </c>
      <c r="R21108" t="s">
        <v>85771</v>
      </c>
    </row>
    <row r="21109" spans="1:18" x14ac:dyDescent="0.25">
      <c r="A21109" s="2">
        <v>21107</v>
      </c>
      <c r="B21109">
        <v>4439164</v>
      </c>
      <c r="C21109" t="s">
        <v>61517</v>
      </c>
      <c r="D21109">
        <v>23.1</v>
      </c>
      <c r="E21109" t="s">
        <v>61518</v>
      </c>
      <c r="F21109">
        <v>3122</v>
      </c>
      <c r="G21109" t="s">
        <v>52238</v>
      </c>
      <c r="H21109" t="s">
        <v>61518</v>
      </c>
      <c r="I21109" t="s">
        <v>61519</v>
      </c>
      <c r="J21109" t="s">
        <v>61520</v>
      </c>
      <c r="K21109">
        <v>4.363611979892144</v>
      </c>
      <c r="L21109">
        <v>0.57647898495744354</v>
      </c>
      <c r="M21109" t="s">
        <v>61519</v>
      </c>
      <c r="N21109" t="s">
        <v>61519</v>
      </c>
      <c r="O21109" t="s">
        <v>86290</v>
      </c>
      <c r="P21109" t="s">
        <v>86291</v>
      </c>
      <c r="Q21109" t="s">
        <v>86292</v>
      </c>
      <c r="R21109" t="s">
        <v>83138</v>
      </c>
    </row>
    <row r="21110" spans="1:18" x14ac:dyDescent="0.25">
      <c r="A21110" s="2">
        <v>21108</v>
      </c>
      <c r="B21110">
        <v>4439164</v>
      </c>
      <c r="C21110" t="s">
        <v>61517</v>
      </c>
      <c r="D21110">
        <v>23.1</v>
      </c>
      <c r="E21110" t="s">
        <v>61518</v>
      </c>
      <c r="F21110">
        <v>3122</v>
      </c>
      <c r="G21110" t="s">
        <v>52238</v>
      </c>
      <c r="H21110" t="s">
        <v>61518</v>
      </c>
      <c r="I21110" t="s">
        <v>61519</v>
      </c>
      <c r="J21110" t="s">
        <v>61520</v>
      </c>
      <c r="K21110">
        <v>4.363611979892144</v>
      </c>
      <c r="L21110">
        <v>0.57647898495744354</v>
      </c>
      <c r="M21110" t="s">
        <v>61519</v>
      </c>
      <c r="N21110" t="s">
        <v>61519</v>
      </c>
      <c r="O21110" t="s">
        <v>86290</v>
      </c>
      <c r="P21110" t="s">
        <v>86291</v>
      </c>
      <c r="Q21110" t="s">
        <v>86292</v>
      </c>
      <c r="R21110" t="s">
        <v>75644</v>
      </c>
    </row>
    <row r="21111" spans="1:18" x14ac:dyDescent="0.25">
      <c r="A21111" s="2">
        <v>21109</v>
      </c>
      <c r="B21111">
        <v>4439164</v>
      </c>
      <c r="C21111" t="s">
        <v>61517</v>
      </c>
      <c r="D21111">
        <v>23.1</v>
      </c>
      <c r="E21111" t="s">
        <v>61518</v>
      </c>
      <c r="F21111">
        <v>3122</v>
      </c>
      <c r="G21111" t="s">
        <v>52238</v>
      </c>
      <c r="H21111" t="s">
        <v>61518</v>
      </c>
      <c r="I21111" t="s">
        <v>61519</v>
      </c>
      <c r="J21111" t="s">
        <v>61520</v>
      </c>
      <c r="K21111">
        <v>4.363611979892144</v>
      </c>
      <c r="L21111">
        <v>0.57647898495744354</v>
      </c>
      <c r="M21111" t="s">
        <v>61519</v>
      </c>
      <c r="N21111" t="s">
        <v>61519</v>
      </c>
      <c r="O21111" t="s">
        <v>86290</v>
      </c>
      <c r="P21111" t="s">
        <v>86291</v>
      </c>
      <c r="Q21111" t="s">
        <v>86292</v>
      </c>
      <c r="R21111" t="s">
        <v>75471</v>
      </c>
    </row>
    <row r="21112" spans="1:18" x14ac:dyDescent="0.25">
      <c r="A21112" s="2">
        <v>21110</v>
      </c>
      <c r="B21112">
        <v>4439164</v>
      </c>
      <c r="C21112" t="s">
        <v>61517</v>
      </c>
      <c r="D21112">
        <v>23.1</v>
      </c>
      <c r="E21112" t="s">
        <v>61518</v>
      </c>
      <c r="F21112">
        <v>3122</v>
      </c>
      <c r="G21112" t="s">
        <v>52238</v>
      </c>
      <c r="H21112" t="s">
        <v>61518</v>
      </c>
      <c r="I21112" t="s">
        <v>61519</v>
      </c>
      <c r="J21112" t="s">
        <v>61520</v>
      </c>
      <c r="K21112">
        <v>4.363611979892144</v>
      </c>
      <c r="L21112">
        <v>0.57647898495744354</v>
      </c>
      <c r="M21112" t="s">
        <v>61519</v>
      </c>
      <c r="N21112" t="s">
        <v>61519</v>
      </c>
      <c r="O21112" t="s">
        <v>86290</v>
      </c>
      <c r="P21112" t="s">
        <v>86291</v>
      </c>
      <c r="Q21112" t="s">
        <v>86292</v>
      </c>
      <c r="R21112" t="s">
        <v>76740</v>
      </c>
    </row>
    <row r="21113" spans="1:18" x14ac:dyDescent="0.25">
      <c r="A21113" s="2">
        <v>21111</v>
      </c>
      <c r="B21113">
        <v>4439164</v>
      </c>
      <c r="C21113" t="s">
        <v>61517</v>
      </c>
      <c r="D21113">
        <v>23.1</v>
      </c>
      <c r="E21113" t="s">
        <v>61518</v>
      </c>
      <c r="F21113">
        <v>3122</v>
      </c>
      <c r="G21113" t="s">
        <v>52238</v>
      </c>
      <c r="H21113" t="s">
        <v>61518</v>
      </c>
      <c r="I21113" t="s">
        <v>61519</v>
      </c>
      <c r="J21113" t="s">
        <v>61520</v>
      </c>
      <c r="K21113">
        <v>4.363611979892144</v>
      </c>
      <c r="L21113">
        <v>0.57647898495744354</v>
      </c>
      <c r="M21113" t="s">
        <v>61519</v>
      </c>
      <c r="N21113" t="s">
        <v>61519</v>
      </c>
      <c r="O21113" t="s">
        <v>86290</v>
      </c>
      <c r="P21113" t="s">
        <v>86291</v>
      </c>
      <c r="Q21113" t="s">
        <v>86292</v>
      </c>
      <c r="R21113" t="s">
        <v>74722</v>
      </c>
    </row>
    <row r="21114" spans="1:18" x14ac:dyDescent="0.25">
      <c r="A21114" s="2">
        <v>21112</v>
      </c>
      <c r="B21114">
        <v>4439164</v>
      </c>
      <c r="C21114" t="s">
        <v>61517</v>
      </c>
      <c r="D21114">
        <v>23.1</v>
      </c>
      <c r="E21114" t="s">
        <v>61518</v>
      </c>
      <c r="F21114">
        <v>3122</v>
      </c>
      <c r="G21114" t="s">
        <v>52238</v>
      </c>
      <c r="H21114" t="s">
        <v>61518</v>
      </c>
      <c r="I21114" t="s">
        <v>61519</v>
      </c>
      <c r="J21114" t="s">
        <v>61520</v>
      </c>
      <c r="K21114">
        <v>4.363611979892144</v>
      </c>
      <c r="L21114">
        <v>0.57647898495744354</v>
      </c>
      <c r="M21114" t="s">
        <v>61519</v>
      </c>
      <c r="N21114" t="s">
        <v>61519</v>
      </c>
      <c r="O21114" t="s">
        <v>86290</v>
      </c>
      <c r="P21114" t="s">
        <v>86291</v>
      </c>
      <c r="Q21114" t="s">
        <v>86292</v>
      </c>
      <c r="R21114" t="s">
        <v>86302</v>
      </c>
    </row>
    <row r="21115" spans="1:18" x14ac:dyDescent="0.25">
      <c r="A21115" s="2">
        <v>21113</v>
      </c>
      <c r="B21115">
        <v>4439164</v>
      </c>
      <c r="C21115" t="s">
        <v>61517</v>
      </c>
      <c r="D21115">
        <v>23.1</v>
      </c>
      <c r="E21115" t="s">
        <v>61518</v>
      </c>
      <c r="F21115">
        <v>3122</v>
      </c>
      <c r="G21115" t="s">
        <v>52238</v>
      </c>
      <c r="H21115" t="s">
        <v>61518</v>
      </c>
      <c r="I21115" t="s">
        <v>61519</v>
      </c>
      <c r="J21115" t="s">
        <v>61520</v>
      </c>
      <c r="K21115">
        <v>4.363611979892144</v>
      </c>
      <c r="L21115">
        <v>0.57647898495744354</v>
      </c>
      <c r="M21115" t="s">
        <v>61519</v>
      </c>
      <c r="N21115" t="s">
        <v>61519</v>
      </c>
      <c r="O21115" t="s">
        <v>86290</v>
      </c>
      <c r="P21115" t="s">
        <v>86291</v>
      </c>
      <c r="Q21115" t="s">
        <v>86292</v>
      </c>
      <c r="R21115" t="s">
        <v>86303</v>
      </c>
    </row>
    <row r="21116" spans="1:18" x14ac:dyDescent="0.25">
      <c r="A21116" s="2">
        <v>21114</v>
      </c>
      <c r="B21116">
        <v>4439164</v>
      </c>
      <c r="C21116" t="s">
        <v>61517</v>
      </c>
      <c r="D21116">
        <v>23.1</v>
      </c>
      <c r="E21116" t="s">
        <v>61518</v>
      </c>
      <c r="F21116">
        <v>3122</v>
      </c>
      <c r="G21116" t="s">
        <v>52238</v>
      </c>
      <c r="H21116" t="s">
        <v>61518</v>
      </c>
      <c r="I21116" t="s">
        <v>61519</v>
      </c>
      <c r="J21116" t="s">
        <v>61520</v>
      </c>
      <c r="K21116">
        <v>4.363611979892144</v>
      </c>
      <c r="L21116">
        <v>0.57647898495744354</v>
      </c>
      <c r="M21116" t="s">
        <v>61519</v>
      </c>
      <c r="N21116" t="s">
        <v>61519</v>
      </c>
      <c r="O21116" t="s">
        <v>86290</v>
      </c>
      <c r="P21116" t="s">
        <v>86291</v>
      </c>
      <c r="Q21116" t="s">
        <v>86292</v>
      </c>
      <c r="R21116" t="s">
        <v>75805</v>
      </c>
    </row>
    <row r="21117" spans="1:18" x14ac:dyDescent="0.25">
      <c r="A21117" s="2">
        <v>21115</v>
      </c>
      <c r="B21117">
        <v>4439164</v>
      </c>
      <c r="C21117" t="s">
        <v>61517</v>
      </c>
      <c r="D21117">
        <v>23.1</v>
      </c>
      <c r="E21117" t="s">
        <v>61518</v>
      </c>
      <c r="F21117">
        <v>3122</v>
      </c>
      <c r="G21117" t="s">
        <v>52238</v>
      </c>
      <c r="H21117" t="s">
        <v>61518</v>
      </c>
      <c r="I21117" t="s">
        <v>61519</v>
      </c>
      <c r="J21117" t="s">
        <v>61520</v>
      </c>
      <c r="K21117">
        <v>4.363611979892144</v>
      </c>
      <c r="L21117">
        <v>0.57647898495744354</v>
      </c>
      <c r="M21117" t="s">
        <v>61519</v>
      </c>
      <c r="N21117" t="s">
        <v>61519</v>
      </c>
      <c r="O21117" t="s">
        <v>86290</v>
      </c>
      <c r="P21117" t="s">
        <v>86291</v>
      </c>
      <c r="Q21117" t="s">
        <v>86292</v>
      </c>
      <c r="R21117" t="s">
        <v>74723</v>
      </c>
    </row>
    <row r="21118" spans="1:18" x14ac:dyDescent="0.25">
      <c r="A21118" s="2">
        <v>21116</v>
      </c>
      <c r="B21118">
        <v>4439164</v>
      </c>
      <c r="C21118" t="s">
        <v>61517</v>
      </c>
      <c r="D21118">
        <v>23.1</v>
      </c>
      <c r="E21118" t="s">
        <v>61518</v>
      </c>
      <c r="F21118">
        <v>3122</v>
      </c>
      <c r="G21118" t="s">
        <v>52238</v>
      </c>
      <c r="H21118" t="s">
        <v>61518</v>
      </c>
      <c r="I21118" t="s">
        <v>61519</v>
      </c>
      <c r="J21118" t="s">
        <v>61520</v>
      </c>
      <c r="K21118">
        <v>4.363611979892144</v>
      </c>
      <c r="L21118">
        <v>0.57647898495744354</v>
      </c>
      <c r="M21118" t="s">
        <v>61519</v>
      </c>
      <c r="N21118" t="s">
        <v>61519</v>
      </c>
      <c r="O21118" t="s">
        <v>86290</v>
      </c>
      <c r="P21118" t="s">
        <v>86291</v>
      </c>
      <c r="Q21118" t="s">
        <v>86292</v>
      </c>
      <c r="R21118" t="s">
        <v>85194</v>
      </c>
    </row>
    <row r="21119" spans="1:18" x14ac:dyDescent="0.25">
      <c r="A21119" s="2">
        <v>21117</v>
      </c>
      <c r="B21119">
        <v>4439164</v>
      </c>
      <c r="C21119" t="s">
        <v>61517</v>
      </c>
      <c r="D21119">
        <v>23.1</v>
      </c>
      <c r="E21119" t="s">
        <v>61518</v>
      </c>
      <c r="F21119">
        <v>3122</v>
      </c>
      <c r="G21119" t="s">
        <v>52238</v>
      </c>
      <c r="H21119" t="s">
        <v>61518</v>
      </c>
      <c r="I21119" t="s">
        <v>61519</v>
      </c>
      <c r="J21119" t="s">
        <v>61520</v>
      </c>
      <c r="K21119">
        <v>4.363611979892144</v>
      </c>
      <c r="L21119">
        <v>0.57647898495744354</v>
      </c>
      <c r="M21119" t="s">
        <v>61519</v>
      </c>
      <c r="N21119" t="s">
        <v>61519</v>
      </c>
      <c r="O21119" t="s">
        <v>86290</v>
      </c>
      <c r="P21119" t="s">
        <v>86291</v>
      </c>
      <c r="Q21119" t="s">
        <v>86292</v>
      </c>
      <c r="R21119" t="s">
        <v>78413</v>
      </c>
    </row>
    <row r="21120" spans="1:18" x14ac:dyDescent="0.25">
      <c r="A21120" s="2">
        <v>21118</v>
      </c>
      <c r="B21120">
        <v>4439164</v>
      </c>
      <c r="C21120" t="s">
        <v>61517</v>
      </c>
      <c r="D21120">
        <v>23.1</v>
      </c>
      <c r="E21120" t="s">
        <v>61518</v>
      </c>
      <c r="F21120">
        <v>3122</v>
      </c>
      <c r="G21120" t="s">
        <v>52238</v>
      </c>
      <c r="H21120" t="s">
        <v>61518</v>
      </c>
      <c r="I21120" t="s">
        <v>61519</v>
      </c>
      <c r="J21120" t="s">
        <v>61520</v>
      </c>
      <c r="K21120">
        <v>4.363611979892144</v>
      </c>
      <c r="L21120">
        <v>0.57647898495744354</v>
      </c>
      <c r="M21120" t="s">
        <v>61519</v>
      </c>
      <c r="N21120" t="s">
        <v>61519</v>
      </c>
      <c r="O21120" t="s">
        <v>86290</v>
      </c>
      <c r="P21120" t="s">
        <v>86291</v>
      </c>
      <c r="Q21120" t="s">
        <v>86292</v>
      </c>
      <c r="R21120" t="s">
        <v>86304</v>
      </c>
    </row>
    <row r="21121" spans="1:18" x14ac:dyDescent="0.25">
      <c r="A21121" s="2">
        <v>21119</v>
      </c>
      <c r="B21121">
        <v>4439164</v>
      </c>
      <c r="C21121" t="s">
        <v>61517</v>
      </c>
      <c r="D21121">
        <v>23.1</v>
      </c>
      <c r="E21121" t="s">
        <v>61518</v>
      </c>
      <c r="F21121">
        <v>3122</v>
      </c>
      <c r="G21121" t="s">
        <v>52238</v>
      </c>
      <c r="H21121" t="s">
        <v>61518</v>
      </c>
      <c r="I21121" t="s">
        <v>61519</v>
      </c>
      <c r="J21121" t="s">
        <v>61520</v>
      </c>
      <c r="K21121">
        <v>4.363611979892144</v>
      </c>
      <c r="L21121">
        <v>0.57647898495744354</v>
      </c>
      <c r="M21121" t="s">
        <v>61519</v>
      </c>
      <c r="N21121" t="s">
        <v>61519</v>
      </c>
      <c r="O21121" t="s">
        <v>86290</v>
      </c>
      <c r="P21121" t="s">
        <v>86291</v>
      </c>
      <c r="Q21121" t="s">
        <v>86292</v>
      </c>
      <c r="R21121" t="s">
        <v>74960</v>
      </c>
    </row>
    <row r="21122" spans="1:18" x14ac:dyDescent="0.25">
      <c r="A21122" s="2">
        <v>21120</v>
      </c>
      <c r="B21122">
        <v>4439164</v>
      </c>
      <c r="C21122" t="s">
        <v>61517</v>
      </c>
      <c r="D21122">
        <v>23.1</v>
      </c>
      <c r="E21122" t="s">
        <v>61518</v>
      </c>
      <c r="F21122">
        <v>3122</v>
      </c>
      <c r="G21122" t="s">
        <v>52238</v>
      </c>
      <c r="H21122" t="s">
        <v>61518</v>
      </c>
      <c r="I21122" t="s">
        <v>61519</v>
      </c>
      <c r="J21122" t="s">
        <v>61520</v>
      </c>
      <c r="K21122">
        <v>4.363611979892144</v>
      </c>
      <c r="L21122">
        <v>0.57647898495744354</v>
      </c>
      <c r="M21122" t="s">
        <v>61519</v>
      </c>
      <c r="N21122" t="s">
        <v>61519</v>
      </c>
      <c r="O21122" t="s">
        <v>86290</v>
      </c>
      <c r="P21122" t="s">
        <v>86291</v>
      </c>
      <c r="Q21122" t="s">
        <v>86292</v>
      </c>
      <c r="R21122" t="s">
        <v>75473</v>
      </c>
    </row>
    <row r="21123" spans="1:18" x14ac:dyDescent="0.25">
      <c r="A21123" s="2">
        <v>21121</v>
      </c>
      <c r="B21123">
        <v>4439164</v>
      </c>
      <c r="C21123" t="s">
        <v>61517</v>
      </c>
      <c r="D21123">
        <v>23.1</v>
      </c>
      <c r="E21123" t="s">
        <v>61518</v>
      </c>
      <c r="F21123">
        <v>3122</v>
      </c>
      <c r="G21123" t="s">
        <v>52238</v>
      </c>
      <c r="H21123" t="s">
        <v>61518</v>
      </c>
      <c r="I21123" t="s">
        <v>61519</v>
      </c>
      <c r="J21123" t="s">
        <v>61520</v>
      </c>
      <c r="K21123">
        <v>4.363611979892144</v>
      </c>
      <c r="L21123">
        <v>0.57647898495744354</v>
      </c>
      <c r="M21123" t="s">
        <v>61519</v>
      </c>
      <c r="N21123" t="s">
        <v>61519</v>
      </c>
      <c r="O21123" t="s">
        <v>86290</v>
      </c>
      <c r="P21123" t="s">
        <v>86291</v>
      </c>
      <c r="Q21123" t="s">
        <v>86292</v>
      </c>
      <c r="R21123" t="s">
        <v>81832</v>
      </c>
    </row>
    <row r="21124" spans="1:18" x14ac:dyDescent="0.25">
      <c r="A21124" s="2">
        <v>21122</v>
      </c>
      <c r="B21124">
        <v>4444813</v>
      </c>
      <c r="C21124" t="s">
        <v>61521</v>
      </c>
      <c r="D21124">
        <v>23.1</v>
      </c>
      <c r="E21124" t="s">
        <v>61522</v>
      </c>
      <c r="F21124">
        <v>3123</v>
      </c>
      <c r="G21124" t="s">
        <v>52238</v>
      </c>
      <c r="H21124" t="s">
        <v>61522</v>
      </c>
      <c r="I21124" t="s">
        <v>61523</v>
      </c>
      <c r="J21124" t="s">
        <v>61524</v>
      </c>
      <c r="K21124">
        <v>4.363611979892144</v>
      </c>
      <c r="L21124">
        <v>0.57647898495744354</v>
      </c>
      <c r="M21124" t="s">
        <v>61523</v>
      </c>
      <c r="N21124" t="s">
        <v>61523</v>
      </c>
      <c r="O21124" t="s">
        <v>86305</v>
      </c>
      <c r="P21124" t="s">
        <v>86306</v>
      </c>
      <c r="Q21124" t="s">
        <v>86307</v>
      </c>
      <c r="R21124" t="s">
        <v>86308</v>
      </c>
    </row>
    <row r="21125" spans="1:18" x14ac:dyDescent="0.25">
      <c r="A21125" s="2">
        <v>21123</v>
      </c>
      <c r="B21125">
        <v>4444813</v>
      </c>
      <c r="C21125" t="s">
        <v>61521</v>
      </c>
      <c r="D21125">
        <v>23.1</v>
      </c>
      <c r="E21125" t="s">
        <v>61522</v>
      </c>
      <c r="F21125">
        <v>3123</v>
      </c>
      <c r="G21125" t="s">
        <v>52238</v>
      </c>
      <c r="H21125" t="s">
        <v>61522</v>
      </c>
      <c r="I21125" t="s">
        <v>61523</v>
      </c>
      <c r="J21125" t="s">
        <v>61524</v>
      </c>
      <c r="K21125">
        <v>4.363611979892144</v>
      </c>
      <c r="L21125">
        <v>0.57647898495744354</v>
      </c>
      <c r="M21125" t="s">
        <v>61523</v>
      </c>
      <c r="N21125" t="s">
        <v>61523</v>
      </c>
      <c r="O21125" t="s">
        <v>86305</v>
      </c>
      <c r="P21125" t="s">
        <v>86306</v>
      </c>
      <c r="Q21125" t="s">
        <v>86307</v>
      </c>
      <c r="R21125" t="s">
        <v>76445</v>
      </c>
    </row>
    <row r="21126" spans="1:18" x14ac:dyDescent="0.25">
      <c r="A21126" s="2">
        <v>21124</v>
      </c>
      <c r="B21126">
        <v>4444813</v>
      </c>
      <c r="C21126" t="s">
        <v>61521</v>
      </c>
      <c r="D21126">
        <v>23.1</v>
      </c>
      <c r="E21126" t="s">
        <v>61522</v>
      </c>
      <c r="F21126">
        <v>3123</v>
      </c>
      <c r="G21126" t="s">
        <v>52238</v>
      </c>
      <c r="H21126" t="s">
        <v>61522</v>
      </c>
      <c r="I21126" t="s">
        <v>61523</v>
      </c>
      <c r="J21126" t="s">
        <v>61524</v>
      </c>
      <c r="K21126">
        <v>4.363611979892144</v>
      </c>
      <c r="L21126">
        <v>0.57647898495744354</v>
      </c>
      <c r="M21126" t="s">
        <v>61523</v>
      </c>
      <c r="N21126" t="s">
        <v>61523</v>
      </c>
      <c r="O21126" t="s">
        <v>86305</v>
      </c>
      <c r="P21126" t="s">
        <v>86306</v>
      </c>
      <c r="Q21126" t="s">
        <v>86307</v>
      </c>
      <c r="R21126" t="s">
        <v>86309</v>
      </c>
    </row>
    <row r="21127" spans="1:18" x14ac:dyDescent="0.25">
      <c r="A21127" s="2">
        <v>21125</v>
      </c>
      <c r="B21127">
        <v>4444813</v>
      </c>
      <c r="C21127" t="s">
        <v>61521</v>
      </c>
      <c r="D21127">
        <v>23.1</v>
      </c>
      <c r="E21127" t="s">
        <v>61522</v>
      </c>
      <c r="F21127">
        <v>3123</v>
      </c>
      <c r="G21127" t="s">
        <v>52238</v>
      </c>
      <c r="H21127" t="s">
        <v>61522</v>
      </c>
      <c r="I21127" t="s">
        <v>61523</v>
      </c>
      <c r="J21127" t="s">
        <v>61524</v>
      </c>
      <c r="K21127">
        <v>4.363611979892144</v>
      </c>
      <c r="L21127">
        <v>0.57647898495744354</v>
      </c>
      <c r="M21127" t="s">
        <v>61523</v>
      </c>
      <c r="N21127" t="s">
        <v>61523</v>
      </c>
      <c r="O21127" t="s">
        <v>86305</v>
      </c>
      <c r="P21127" t="s">
        <v>86306</v>
      </c>
      <c r="Q21127" t="s">
        <v>86307</v>
      </c>
      <c r="R21127" t="s">
        <v>86310</v>
      </c>
    </row>
    <row r="21128" spans="1:18" x14ac:dyDescent="0.25">
      <c r="A21128" s="2">
        <v>21126</v>
      </c>
      <c r="B21128">
        <v>4444813</v>
      </c>
      <c r="C21128" t="s">
        <v>61521</v>
      </c>
      <c r="D21128">
        <v>23.1</v>
      </c>
      <c r="E21128" t="s">
        <v>61522</v>
      </c>
      <c r="F21128">
        <v>3123</v>
      </c>
      <c r="G21128" t="s">
        <v>52238</v>
      </c>
      <c r="H21128" t="s">
        <v>61522</v>
      </c>
      <c r="I21128" t="s">
        <v>61523</v>
      </c>
      <c r="J21128" t="s">
        <v>61524</v>
      </c>
      <c r="K21128">
        <v>4.363611979892144</v>
      </c>
      <c r="L21128">
        <v>0.57647898495744354</v>
      </c>
      <c r="M21128" t="s">
        <v>61523</v>
      </c>
      <c r="N21128" t="s">
        <v>61523</v>
      </c>
      <c r="O21128" t="s">
        <v>86305</v>
      </c>
      <c r="P21128" t="s">
        <v>86306</v>
      </c>
      <c r="Q21128" t="s">
        <v>86307</v>
      </c>
      <c r="R21128" t="s">
        <v>86311</v>
      </c>
    </row>
    <row r="21129" spans="1:18" x14ac:dyDescent="0.25">
      <c r="A21129" s="2">
        <v>21127</v>
      </c>
      <c r="B21129">
        <v>4444813</v>
      </c>
      <c r="C21129" t="s">
        <v>61521</v>
      </c>
      <c r="D21129">
        <v>23.1</v>
      </c>
      <c r="E21129" t="s">
        <v>61522</v>
      </c>
      <c r="F21129">
        <v>3123</v>
      </c>
      <c r="G21129" t="s">
        <v>52238</v>
      </c>
      <c r="H21129" t="s">
        <v>61522</v>
      </c>
      <c r="I21129" t="s">
        <v>61523</v>
      </c>
      <c r="J21129" t="s">
        <v>61524</v>
      </c>
      <c r="K21129">
        <v>4.363611979892144</v>
      </c>
      <c r="L21129">
        <v>0.57647898495744354</v>
      </c>
      <c r="M21129" t="s">
        <v>61523</v>
      </c>
      <c r="N21129" t="s">
        <v>61523</v>
      </c>
      <c r="O21129" t="s">
        <v>86305</v>
      </c>
      <c r="P21129" t="s">
        <v>86306</v>
      </c>
      <c r="Q21129" t="s">
        <v>86307</v>
      </c>
      <c r="R21129" t="s">
        <v>74934</v>
      </c>
    </row>
    <row r="21130" spans="1:18" x14ac:dyDescent="0.25">
      <c r="A21130" s="2">
        <v>21128</v>
      </c>
      <c r="B21130">
        <v>4444813</v>
      </c>
      <c r="C21130" t="s">
        <v>61521</v>
      </c>
      <c r="D21130">
        <v>23.1</v>
      </c>
      <c r="E21130" t="s">
        <v>61522</v>
      </c>
      <c r="F21130">
        <v>3123</v>
      </c>
      <c r="G21130" t="s">
        <v>52238</v>
      </c>
      <c r="H21130" t="s">
        <v>61522</v>
      </c>
      <c r="I21130" t="s">
        <v>61523</v>
      </c>
      <c r="J21130" t="s">
        <v>61524</v>
      </c>
      <c r="K21130">
        <v>4.363611979892144</v>
      </c>
      <c r="L21130">
        <v>0.57647898495744354</v>
      </c>
      <c r="M21130" t="s">
        <v>61523</v>
      </c>
      <c r="N21130" t="s">
        <v>61523</v>
      </c>
      <c r="O21130" t="s">
        <v>86305</v>
      </c>
      <c r="P21130" t="s">
        <v>86306</v>
      </c>
      <c r="Q21130" t="s">
        <v>86307</v>
      </c>
      <c r="R21130" t="s">
        <v>74755</v>
      </c>
    </row>
    <row r="21131" spans="1:18" x14ac:dyDescent="0.25">
      <c r="A21131" s="2">
        <v>21129</v>
      </c>
      <c r="B21131">
        <v>4444813</v>
      </c>
      <c r="C21131" t="s">
        <v>61521</v>
      </c>
      <c r="D21131">
        <v>23.1</v>
      </c>
      <c r="E21131" t="s">
        <v>61522</v>
      </c>
      <c r="F21131">
        <v>3123</v>
      </c>
      <c r="G21131" t="s">
        <v>52238</v>
      </c>
      <c r="H21131" t="s">
        <v>61522</v>
      </c>
      <c r="I21131" t="s">
        <v>61523</v>
      </c>
      <c r="J21131" t="s">
        <v>61524</v>
      </c>
      <c r="K21131">
        <v>4.363611979892144</v>
      </c>
      <c r="L21131">
        <v>0.57647898495744354</v>
      </c>
      <c r="M21131" t="s">
        <v>61523</v>
      </c>
      <c r="N21131" t="s">
        <v>61523</v>
      </c>
      <c r="O21131" t="s">
        <v>86305</v>
      </c>
      <c r="P21131" t="s">
        <v>86306</v>
      </c>
      <c r="Q21131" t="s">
        <v>86307</v>
      </c>
      <c r="R21131" t="s">
        <v>79048</v>
      </c>
    </row>
    <row r="21132" spans="1:18" x14ac:dyDescent="0.25">
      <c r="A21132" s="2">
        <v>21130</v>
      </c>
      <c r="B21132">
        <v>4437265</v>
      </c>
      <c r="C21132" t="s">
        <v>61525</v>
      </c>
      <c r="D21132">
        <v>23.1</v>
      </c>
      <c r="E21132" t="s">
        <v>61526</v>
      </c>
      <c r="F21132">
        <v>3124</v>
      </c>
      <c r="G21132" t="s">
        <v>52238</v>
      </c>
      <c r="H21132" t="s">
        <v>61526</v>
      </c>
      <c r="I21132" t="s">
        <v>61527</v>
      </c>
      <c r="J21132" t="s">
        <v>61528</v>
      </c>
      <c r="K21132">
        <v>4.363611979892144</v>
      </c>
      <c r="L21132">
        <v>0.57647898495744354</v>
      </c>
      <c r="M21132" t="s">
        <v>61527</v>
      </c>
      <c r="N21132" t="s">
        <v>61527</v>
      </c>
      <c r="O21132" t="s">
        <v>86312</v>
      </c>
      <c r="P21132" t="s">
        <v>86313</v>
      </c>
      <c r="Q21132" t="s">
        <v>76695</v>
      </c>
      <c r="R21132" t="s">
        <v>76695</v>
      </c>
    </row>
    <row r="21133" spans="1:18" x14ac:dyDescent="0.25">
      <c r="A21133" s="2">
        <v>21131</v>
      </c>
      <c r="B21133">
        <v>4432925</v>
      </c>
      <c r="C21133" t="s">
        <v>61529</v>
      </c>
      <c r="D21133">
        <v>23.1</v>
      </c>
      <c r="E21133" t="s">
        <v>61530</v>
      </c>
      <c r="F21133">
        <v>3125</v>
      </c>
      <c r="G21133" t="s">
        <v>28</v>
      </c>
      <c r="H21133" t="s">
        <v>61530</v>
      </c>
      <c r="I21133" t="s">
        <v>61531</v>
      </c>
      <c r="J21133" t="s">
        <v>61532</v>
      </c>
      <c r="K21133">
        <v>4.363611979892144</v>
      </c>
      <c r="L21133">
        <v>0.57647898495744354</v>
      </c>
      <c r="M21133" t="s">
        <v>61531</v>
      </c>
      <c r="N21133" t="s">
        <v>61531</v>
      </c>
      <c r="O21133" t="s">
        <v>86314</v>
      </c>
      <c r="P21133" t="s">
        <v>86315</v>
      </c>
      <c r="Q21133" t="s">
        <v>86316</v>
      </c>
      <c r="R21133" t="s">
        <v>75174</v>
      </c>
    </row>
    <row r="21134" spans="1:18" x14ac:dyDescent="0.25">
      <c r="A21134" s="2">
        <v>21132</v>
      </c>
      <c r="B21134">
        <v>4432925</v>
      </c>
      <c r="C21134" t="s">
        <v>61529</v>
      </c>
      <c r="D21134">
        <v>23.1</v>
      </c>
      <c r="E21134" t="s">
        <v>61530</v>
      </c>
      <c r="F21134">
        <v>3125</v>
      </c>
      <c r="G21134" t="s">
        <v>28</v>
      </c>
      <c r="H21134" t="s">
        <v>61530</v>
      </c>
      <c r="I21134" t="s">
        <v>61531</v>
      </c>
      <c r="J21134" t="s">
        <v>61532</v>
      </c>
      <c r="K21134">
        <v>4.363611979892144</v>
      </c>
      <c r="L21134">
        <v>0.57647898495744354</v>
      </c>
      <c r="M21134" t="s">
        <v>61531</v>
      </c>
      <c r="N21134" t="s">
        <v>61531</v>
      </c>
      <c r="O21134" t="s">
        <v>86314</v>
      </c>
      <c r="P21134" t="s">
        <v>86315</v>
      </c>
      <c r="Q21134" t="s">
        <v>86316</v>
      </c>
      <c r="R21134" t="s">
        <v>78197</v>
      </c>
    </row>
    <row r="21135" spans="1:18" x14ac:dyDescent="0.25">
      <c r="A21135" s="2">
        <v>21133</v>
      </c>
      <c r="B21135">
        <v>4432925</v>
      </c>
      <c r="C21135" t="s">
        <v>61529</v>
      </c>
      <c r="D21135">
        <v>23.1</v>
      </c>
      <c r="E21135" t="s">
        <v>61530</v>
      </c>
      <c r="F21135">
        <v>3125</v>
      </c>
      <c r="G21135" t="s">
        <v>28</v>
      </c>
      <c r="H21135" t="s">
        <v>61530</v>
      </c>
      <c r="I21135" t="s">
        <v>61531</v>
      </c>
      <c r="J21135" t="s">
        <v>61532</v>
      </c>
      <c r="K21135">
        <v>4.363611979892144</v>
      </c>
      <c r="L21135">
        <v>0.57647898495744354</v>
      </c>
      <c r="M21135" t="s">
        <v>61531</v>
      </c>
      <c r="N21135" t="s">
        <v>61531</v>
      </c>
      <c r="O21135" t="s">
        <v>86314</v>
      </c>
      <c r="P21135" t="s">
        <v>86315</v>
      </c>
      <c r="Q21135" t="s">
        <v>86316</v>
      </c>
      <c r="R21135" t="s">
        <v>75867</v>
      </c>
    </row>
    <row r="21136" spans="1:18" x14ac:dyDescent="0.25">
      <c r="A21136" s="2">
        <v>21134</v>
      </c>
      <c r="B21136">
        <v>4432925</v>
      </c>
      <c r="C21136" t="s">
        <v>61529</v>
      </c>
      <c r="D21136">
        <v>23.1</v>
      </c>
      <c r="E21136" t="s">
        <v>61530</v>
      </c>
      <c r="F21136">
        <v>3125</v>
      </c>
      <c r="G21136" t="s">
        <v>28</v>
      </c>
      <c r="H21136" t="s">
        <v>61530</v>
      </c>
      <c r="I21136" t="s">
        <v>61531</v>
      </c>
      <c r="J21136" t="s">
        <v>61532</v>
      </c>
      <c r="K21136">
        <v>4.363611979892144</v>
      </c>
      <c r="L21136">
        <v>0.57647898495744354</v>
      </c>
      <c r="M21136" t="s">
        <v>61531</v>
      </c>
      <c r="N21136" t="s">
        <v>61531</v>
      </c>
      <c r="O21136" t="s">
        <v>86314</v>
      </c>
      <c r="P21136" t="s">
        <v>86315</v>
      </c>
      <c r="Q21136" t="s">
        <v>86316</v>
      </c>
      <c r="R21136" t="s">
        <v>76835</v>
      </c>
    </row>
    <row r="21137" spans="1:18" x14ac:dyDescent="0.25">
      <c r="A21137" s="2">
        <v>21135</v>
      </c>
      <c r="B21137">
        <v>4432925</v>
      </c>
      <c r="C21137" t="s">
        <v>61529</v>
      </c>
      <c r="D21137">
        <v>23.1</v>
      </c>
      <c r="E21137" t="s">
        <v>61530</v>
      </c>
      <c r="F21137">
        <v>3125</v>
      </c>
      <c r="G21137" t="s">
        <v>28</v>
      </c>
      <c r="H21137" t="s">
        <v>61530</v>
      </c>
      <c r="I21137" t="s">
        <v>61531</v>
      </c>
      <c r="J21137" t="s">
        <v>61532</v>
      </c>
      <c r="K21137">
        <v>4.363611979892144</v>
      </c>
      <c r="L21137">
        <v>0.57647898495744354</v>
      </c>
      <c r="M21137" t="s">
        <v>61531</v>
      </c>
      <c r="N21137" t="s">
        <v>61531</v>
      </c>
      <c r="O21137" t="s">
        <v>86314</v>
      </c>
      <c r="P21137" t="s">
        <v>86315</v>
      </c>
      <c r="Q21137" t="s">
        <v>86316</v>
      </c>
      <c r="R21137" t="s">
        <v>78915</v>
      </c>
    </row>
    <row r="21138" spans="1:18" x14ac:dyDescent="0.25">
      <c r="A21138" s="2">
        <v>21136</v>
      </c>
      <c r="B21138">
        <v>4432925</v>
      </c>
      <c r="C21138" t="s">
        <v>61529</v>
      </c>
      <c r="D21138">
        <v>23.1</v>
      </c>
      <c r="E21138" t="s">
        <v>61530</v>
      </c>
      <c r="F21138">
        <v>3125</v>
      </c>
      <c r="G21138" t="s">
        <v>28</v>
      </c>
      <c r="H21138" t="s">
        <v>61530</v>
      </c>
      <c r="I21138" t="s">
        <v>61531</v>
      </c>
      <c r="J21138" t="s">
        <v>61532</v>
      </c>
      <c r="K21138">
        <v>4.363611979892144</v>
      </c>
      <c r="L21138">
        <v>0.57647898495744354</v>
      </c>
      <c r="M21138" t="s">
        <v>61531</v>
      </c>
      <c r="N21138" t="s">
        <v>61531</v>
      </c>
      <c r="O21138" t="s">
        <v>86314</v>
      </c>
      <c r="P21138" t="s">
        <v>86315</v>
      </c>
      <c r="Q21138" t="s">
        <v>86316</v>
      </c>
      <c r="R21138" t="s">
        <v>76618</v>
      </c>
    </row>
    <row r="21139" spans="1:18" x14ac:dyDescent="0.25">
      <c r="A21139" s="2">
        <v>21137</v>
      </c>
      <c r="B21139">
        <v>4432925</v>
      </c>
      <c r="C21139" t="s">
        <v>61529</v>
      </c>
      <c r="D21139">
        <v>23.1</v>
      </c>
      <c r="E21139" t="s">
        <v>61530</v>
      </c>
      <c r="F21139">
        <v>3125</v>
      </c>
      <c r="G21139" t="s">
        <v>28</v>
      </c>
      <c r="H21139" t="s">
        <v>61530</v>
      </c>
      <c r="I21139" t="s">
        <v>61531</v>
      </c>
      <c r="J21139" t="s">
        <v>61532</v>
      </c>
      <c r="K21139">
        <v>4.363611979892144</v>
      </c>
      <c r="L21139">
        <v>0.57647898495744354</v>
      </c>
      <c r="M21139" t="s">
        <v>61531</v>
      </c>
      <c r="N21139" t="s">
        <v>61531</v>
      </c>
      <c r="O21139" t="s">
        <v>86314</v>
      </c>
      <c r="P21139" t="s">
        <v>86315</v>
      </c>
      <c r="Q21139" t="s">
        <v>86316</v>
      </c>
      <c r="R21139" t="s">
        <v>77988</v>
      </c>
    </row>
    <row r="21140" spans="1:18" x14ac:dyDescent="0.25">
      <c r="A21140" s="2">
        <v>21138</v>
      </c>
      <c r="B21140">
        <v>4432925</v>
      </c>
      <c r="C21140" t="s">
        <v>61529</v>
      </c>
      <c r="D21140">
        <v>23.1</v>
      </c>
      <c r="E21140" t="s">
        <v>61530</v>
      </c>
      <c r="F21140">
        <v>3125</v>
      </c>
      <c r="G21140" t="s">
        <v>28</v>
      </c>
      <c r="H21140" t="s">
        <v>61530</v>
      </c>
      <c r="I21140" t="s">
        <v>61531</v>
      </c>
      <c r="J21140" t="s">
        <v>61532</v>
      </c>
      <c r="K21140">
        <v>4.363611979892144</v>
      </c>
      <c r="L21140">
        <v>0.57647898495744354</v>
      </c>
      <c r="M21140" t="s">
        <v>61531</v>
      </c>
      <c r="N21140" t="s">
        <v>61531</v>
      </c>
      <c r="O21140" t="s">
        <v>86314</v>
      </c>
      <c r="P21140" t="s">
        <v>86315</v>
      </c>
      <c r="Q21140" t="s">
        <v>86316</v>
      </c>
      <c r="R21140" t="s">
        <v>75127</v>
      </c>
    </row>
    <row r="21141" spans="1:18" x14ac:dyDescent="0.25">
      <c r="A21141" s="2">
        <v>21139</v>
      </c>
      <c r="B21141">
        <v>4432925</v>
      </c>
      <c r="C21141" t="s">
        <v>61529</v>
      </c>
      <c r="D21141">
        <v>23.1</v>
      </c>
      <c r="E21141" t="s">
        <v>61530</v>
      </c>
      <c r="F21141">
        <v>3125</v>
      </c>
      <c r="G21141" t="s">
        <v>28</v>
      </c>
      <c r="H21141" t="s">
        <v>61530</v>
      </c>
      <c r="I21141" t="s">
        <v>61531</v>
      </c>
      <c r="J21141" t="s">
        <v>61532</v>
      </c>
      <c r="K21141">
        <v>4.363611979892144</v>
      </c>
      <c r="L21141">
        <v>0.57647898495744354</v>
      </c>
      <c r="M21141" t="s">
        <v>61531</v>
      </c>
      <c r="N21141" t="s">
        <v>61531</v>
      </c>
      <c r="O21141" t="s">
        <v>86314</v>
      </c>
      <c r="P21141" t="s">
        <v>86315</v>
      </c>
      <c r="Q21141" t="s">
        <v>86316</v>
      </c>
      <c r="R21141" t="s">
        <v>75160</v>
      </c>
    </row>
    <row r="21142" spans="1:18" x14ac:dyDescent="0.25">
      <c r="A21142" s="2">
        <v>21140</v>
      </c>
      <c r="B21142">
        <v>4439578</v>
      </c>
      <c r="C21142" t="s">
        <v>61533</v>
      </c>
      <c r="D21142">
        <v>23.1</v>
      </c>
      <c r="E21142" t="s">
        <v>61534</v>
      </c>
      <c r="F21142">
        <v>3126</v>
      </c>
      <c r="G21142" t="s">
        <v>28</v>
      </c>
      <c r="H21142" t="s">
        <v>61534</v>
      </c>
      <c r="I21142" t="s">
        <v>61535</v>
      </c>
      <c r="J21142" t="s">
        <v>61536</v>
      </c>
      <c r="K21142">
        <v>4.363611979892144</v>
      </c>
      <c r="L21142">
        <v>0.57647898495744354</v>
      </c>
      <c r="M21142" t="s">
        <v>61535</v>
      </c>
      <c r="N21142" t="s">
        <v>61535</v>
      </c>
      <c r="O21142" t="s">
        <v>86317</v>
      </c>
      <c r="P21142" t="s">
        <v>86318</v>
      </c>
      <c r="Q21142" t="s">
        <v>79773</v>
      </c>
      <c r="R21142" t="s">
        <v>79773</v>
      </c>
    </row>
    <row r="21143" spans="1:18" x14ac:dyDescent="0.25">
      <c r="A21143" s="2">
        <v>21141</v>
      </c>
      <c r="B21143">
        <v>4448042</v>
      </c>
      <c r="C21143" t="s">
        <v>61537</v>
      </c>
      <c r="D21143">
        <v>23.1</v>
      </c>
      <c r="E21143" t="s">
        <v>61538</v>
      </c>
      <c r="F21143">
        <v>3127</v>
      </c>
      <c r="G21143" t="s">
        <v>52238</v>
      </c>
      <c r="H21143" t="s">
        <v>61538</v>
      </c>
      <c r="I21143" t="s">
        <v>61539</v>
      </c>
      <c r="J21143" t="s">
        <v>61540</v>
      </c>
      <c r="K21143">
        <v>4.363611979892144</v>
      </c>
      <c r="L21143">
        <v>0.57647898495744354</v>
      </c>
      <c r="M21143" t="s">
        <v>61539</v>
      </c>
      <c r="N21143" t="s">
        <v>61539</v>
      </c>
      <c r="O21143" t="s">
        <v>86319</v>
      </c>
      <c r="P21143" t="s">
        <v>86320</v>
      </c>
      <c r="Q21143" t="s">
        <v>86321</v>
      </c>
      <c r="R21143" t="s">
        <v>76247</v>
      </c>
    </row>
    <row r="21144" spans="1:18" x14ac:dyDescent="0.25">
      <c r="A21144" s="2">
        <v>21142</v>
      </c>
      <c r="B21144">
        <v>4448042</v>
      </c>
      <c r="C21144" t="s">
        <v>61537</v>
      </c>
      <c r="D21144">
        <v>23.1</v>
      </c>
      <c r="E21144" t="s">
        <v>61538</v>
      </c>
      <c r="F21144">
        <v>3127</v>
      </c>
      <c r="G21144" t="s">
        <v>52238</v>
      </c>
      <c r="H21144" t="s">
        <v>61538</v>
      </c>
      <c r="I21144" t="s">
        <v>61539</v>
      </c>
      <c r="J21144" t="s">
        <v>61540</v>
      </c>
      <c r="K21144">
        <v>4.363611979892144</v>
      </c>
      <c r="L21144">
        <v>0.57647898495744354</v>
      </c>
      <c r="M21144" t="s">
        <v>61539</v>
      </c>
      <c r="N21144" t="s">
        <v>61539</v>
      </c>
      <c r="O21144" t="s">
        <v>86319</v>
      </c>
      <c r="P21144" t="s">
        <v>86320</v>
      </c>
      <c r="Q21144" t="s">
        <v>86321</v>
      </c>
      <c r="R21144" t="s">
        <v>75207</v>
      </c>
    </row>
    <row r="21145" spans="1:18" x14ac:dyDescent="0.25">
      <c r="A21145" s="2">
        <v>21143</v>
      </c>
      <c r="B21145">
        <v>4448042</v>
      </c>
      <c r="C21145" t="s">
        <v>61537</v>
      </c>
      <c r="D21145">
        <v>23.1</v>
      </c>
      <c r="E21145" t="s">
        <v>61538</v>
      </c>
      <c r="F21145">
        <v>3127</v>
      </c>
      <c r="G21145" t="s">
        <v>52238</v>
      </c>
      <c r="H21145" t="s">
        <v>61538</v>
      </c>
      <c r="I21145" t="s">
        <v>61539</v>
      </c>
      <c r="J21145" t="s">
        <v>61540</v>
      </c>
      <c r="K21145">
        <v>4.363611979892144</v>
      </c>
      <c r="L21145">
        <v>0.57647898495744354</v>
      </c>
      <c r="M21145" t="s">
        <v>61539</v>
      </c>
      <c r="N21145" t="s">
        <v>61539</v>
      </c>
      <c r="O21145" t="s">
        <v>86319</v>
      </c>
      <c r="P21145" t="s">
        <v>86320</v>
      </c>
      <c r="Q21145" t="s">
        <v>86321</v>
      </c>
      <c r="R21145" t="s">
        <v>81423</v>
      </c>
    </row>
    <row r="21146" spans="1:18" x14ac:dyDescent="0.25">
      <c r="A21146" s="2">
        <v>21144</v>
      </c>
      <c r="B21146">
        <v>4437987</v>
      </c>
      <c r="C21146" t="s">
        <v>61541</v>
      </c>
      <c r="D21146">
        <v>23</v>
      </c>
      <c r="E21146" t="s">
        <v>61542</v>
      </c>
      <c r="F21146">
        <v>3128</v>
      </c>
      <c r="G21146" t="s">
        <v>52238</v>
      </c>
      <c r="H21146" t="s">
        <v>61542</v>
      </c>
      <c r="I21146" t="s">
        <v>61543</v>
      </c>
      <c r="J21146" t="s">
        <v>61544</v>
      </c>
      <c r="K21146">
        <v>4.3617278360175931</v>
      </c>
      <c r="L21146">
        <v>0.5762300697575311</v>
      </c>
      <c r="M21146" t="s">
        <v>61543</v>
      </c>
      <c r="N21146" t="s">
        <v>61543</v>
      </c>
      <c r="O21146" t="s">
        <v>86322</v>
      </c>
      <c r="P21146" t="s">
        <v>86323</v>
      </c>
      <c r="Q21146" t="s">
        <v>86324</v>
      </c>
      <c r="R21146" t="s">
        <v>74780</v>
      </c>
    </row>
    <row r="21147" spans="1:18" x14ac:dyDescent="0.25">
      <c r="A21147" s="2">
        <v>21145</v>
      </c>
      <c r="B21147">
        <v>4437987</v>
      </c>
      <c r="C21147" t="s">
        <v>61541</v>
      </c>
      <c r="D21147">
        <v>23</v>
      </c>
      <c r="E21147" t="s">
        <v>61542</v>
      </c>
      <c r="F21147">
        <v>3128</v>
      </c>
      <c r="G21147" t="s">
        <v>52238</v>
      </c>
      <c r="H21147" t="s">
        <v>61542</v>
      </c>
      <c r="I21147" t="s">
        <v>61543</v>
      </c>
      <c r="J21147" t="s">
        <v>61544</v>
      </c>
      <c r="K21147">
        <v>4.3617278360175931</v>
      </c>
      <c r="L21147">
        <v>0.5762300697575311</v>
      </c>
      <c r="M21147" t="s">
        <v>61543</v>
      </c>
      <c r="N21147" t="s">
        <v>61543</v>
      </c>
      <c r="O21147" t="s">
        <v>86322</v>
      </c>
      <c r="P21147" t="s">
        <v>86323</v>
      </c>
      <c r="Q21147" t="s">
        <v>86324</v>
      </c>
      <c r="R21147" t="s">
        <v>80579</v>
      </c>
    </row>
    <row r="21148" spans="1:18" x14ac:dyDescent="0.25">
      <c r="A21148" s="2">
        <v>21146</v>
      </c>
      <c r="B21148">
        <v>4437987</v>
      </c>
      <c r="C21148" t="s">
        <v>61541</v>
      </c>
      <c r="D21148">
        <v>23</v>
      </c>
      <c r="E21148" t="s">
        <v>61542</v>
      </c>
      <c r="F21148">
        <v>3128</v>
      </c>
      <c r="G21148" t="s">
        <v>52238</v>
      </c>
      <c r="H21148" t="s">
        <v>61542</v>
      </c>
      <c r="I21148" t="s">
        <v>61543</v>
      </c>
      <c r="J21148" t="s">
        <v>61544</v>
      </c>
      <c r="K21148">
        <v>4.3617278360175931</v>
      </c>
      <c r="L21148">
        <v>0.5762300697575311</v>
      </c>
      <c r="M21148" t="s">
        <v>61543</v>
      </c>
      <c r="N21148" t="s">
        <v>61543</v>
      </c>
      <c r="O21148" t="s">
        <v>86322</v>
      </c>
      <c r="P21148" t="s">
        <v>86323</v>
      </c>
      <c r="Q21148" t="s">
        <v>86324</v>
      </c>
      <c r="R21148" t="s">
        <v>76445</v>
      </c>
    </row>
    <row r="21149" spans="1:18" x14ac:dyDescent="0.25">
      <c r="A21149" s="2">
        <v>21147</v>
      </c>
      <c r="B21149">
        <v>4437987</v>
      </c>
      <c r="C21149" t="s">
        <v>61541</v>
      </c>
      <c r="D21149">
        <v>23</v>
      </c>
      <c r="E21149" t="s">
        <v>61542</v>
      </c>
      <c r="F21149">
        <v>3128</v>
      </c>
      <c r="G21149" t="s">
        <v>52238</v>
      </c>
      <c r="H21149" t="s">
        <v>61542</v>
      </c>
      <c r="I21149" t="s">
        <v>61543</v>
      </c>
      <c r="J21149" t="s">
        <v>61544</v>
      </c>
      <c r="K21149">
        <v>4.3617278360175931</v>
      </c>
      <c r="L21149">
        <v>0.5762300697575311</v>
      </c>
      <c r="M21149" t="s">
        <v>61543</v>
      </c>
      <c r="N21149" t="s">
        <v>61543</v>
      </c>
      <c r="O21149" t="s">
        <v>86322</v>
      </c>
      <c r="P21149" t="s">
        <v>86323</v>
      </c>
      <c r="Q21149" t="s">
        <v>86324</v>
      </c>
      <c r="R21149" t="s">
        <v>74785</v>
      </c>
    </row>
    <row r="21150" spans="1:18" x14ac:dyDescent="0.25">
      <c r="A21150" s="2">
        <v>21148</v>
      </c>
      <c r="B21150">
        <v>4437987</v>
      </c>
      <c r="C21150" t="s">
        <v>61541</v>
      </c>
      <c r="D21150">
        <v>23</v>
      </c>
      <c r="E21150" t="s">
        <v>61542</v>
      </c>
      <c r="F21150">
        <v>3128</v>
      </c>
      <c r="G21150" t="s">
        <v>52238</v>
      </c>
      <c r="H21150" t="s">
        <v>61542</v>
      </c>
      <c r="I21150" t="s">
        <v>61543</v>
      </c>
      <c r="J21150" t="s">
        <v>61544</v>
      </c>
      <c r="K21150">
        <v>4.3617278360175931</v>
      </c>
      <c r="L21150">
        <v>0.5762300697575311</v>
      </c>
      <c r="M21150" t="s">
        <v>61543</v>
      </c>
      <c r="N21150" t="s">
        <v>61543</v>
      </c>
      <c r="O21150" t="s">
        <v>86322</v>
      </c>
      <c r="P21150" t="s">
        <v>86323</v>
      </c>
      <c r="Q21150" t="s">
        <v>86324</v>
      </c>
      <c r="R21150" t="s">
        <v>74879</v>
      </c>
    </row>
    <row r="21151" spans="1:18" x14ac:dyDescent="0.25">
      <c r="A21151" s="2">
        <v>21149</v>
      </c>
      <c r="B21151">
        <v>4437987</v>
      </c>
      <c r="C21151" t="s">
        <v>61541</v>
      </c>
      <c r="D21151">
        <v>23</v>
      </c>
      <c r="E21151" t="s">
        <v>61542</v>
      </c>
      <c r="F21151">
        <v>3128</v>
      </c>
      <c r="G21151" t="s">
        <v>52238</v>
      </c>
      <c r="H21151" t="s">
        <v>61542</v>
      </c>
      <c r="I21151" t="s">
        <v>61543</v>
      </c>
      <c r="J21151" t="s">
        <v>61544</v>
      </c>
      <c r="K21151">
        <v>4.3617278360175931</v>
      </c>
      <c r="L21151">
        <v>0.5762300697575311</v>
      </c>
      <c r="M21151" t="s">
        <v>61543</v>
      </c>
      <c r="N21151" t="s">
        <v>61543</v>
      </c>
      <c r="O21151" t="s">
        <v>86322</v>
      </c>
      <c r="P21151" t="s">
        <v>86323</v>
      </c>
      <c r="Q21151" t="s">
        <v>86324</v>
      </c>
      <c r="R21151" t="s">
        <v>74934</v>
      </c>
    </row>
    <row r="21152" spans="1:18" x14ac:dyDescent="0.25">
      <c r="A21152" s="2">
        <v>21150</v>
      </c>
      <c r="B21152">
        <v>4437987</v>
      </c>
      <c r="C21152" t="s">
        <v>61541</v>
      </c>
      <c r="D21152">
        <v>23</v>
      </c>
      <c r="E21152" t="s">
        <v>61542</v>
      </c>
      <c r="F21152">
        <v>3128</v>
      </c>
      <c r="G21152" t="s">
        <v>52238</v>
      </c>
      <c r="H21152" t="s">
        <v>61542</v>
      </c>
      <c r="I21152" t="s">
        <v>61543</v>
      </c>
      <c r="J21152" t="s">
        <v>61544</v>
      </c>
      <c r="K21152">
        <v>4.3617278360175931</v>
      </c>
      <c r="L21152">
        <v>0.5762300697575311</v>
      </c>
      <c r="M21152" t="s">
        <v>61543</v>
      </c>
      <c r="N21152" t="s">
        <v>61543</v>
      </c>
      <c r="O21152" t="s">
        <v>86322</v>
      </c>
      <c r="P21152" t="s">
        <v>86323</v>
      </c>
      <c r="Q21152" t="s">
        <v>86324</v>
      </c>
      <c r="R21152" t="s">
        <v>74799</v>
      </c>
    </row>
    <row r="21153" spans="1:18" x14ac:dyDescent="0.25">
      <c r="A21153" s="2">
        <v>21151</v>
      </c>
      <c r="B21153">
        <v>4437987</v>
      </c>
      <c r="C21153" t="s">
        <v>61541</v>
      </c>
      <c r="D21153">
        <v>23</v>
      </c>
      <c r="E21153" t="s">
        <v>61542</v>
      </c>
      <c r="F21153">
        <v>3128</v>
      </c>
      <c r="G21153" t="s">
        <v>52238</v>
      </c>
      <c r="H21153" t="s">
        <v>61542</v>
      </c>
      <c r="I21153" t="s">
        <v>61543</v>
      </c>
      <c r="J21153" t="s">
        <v>61544</v>
      </c>
      <c r="K21153">
        <v>4.3617278360175931</v>
      </c>
      <c r="L21153">
        <v>0.5762300697575311</v>
      </c>
      <c r="M21153" t="s">
        <v>61543</v>
      </c>
      <c r="N21153" t="s">
        <v>61543</v>
      </c>
      <c r="O21153" t="s">
        <v>86322</v>
      </c>
      <c r="P21153" t="s">
        <v>86323</v>
      </c>
      <c r="Q21153" t="s">
        <v>86324</v>
      </c>
      <c r="R21153" t="s">
        <v>74800</v>
      </c>
    </row>
    <row r="21154" spans="1:18" x14ac:dyDescent="0.25">
      <c r="A21154" s="2">
        <v>21152</v>
      </c>
      <c r="B21154">
        <v>4437987</v>
      </c>
      <c r="C21154" t="s">
        <v>61541</v>
      </c>
      <c r="D21154">
        <v>23</v>
      </c>
      <c r="E21154" t="s">
        <v>61542</v>
      </c>
      <c r="F21154">
        <v>3128</v>
      </c>
      <c r="G21154" t="s">
        <v>52238</v>
      </c>
      <c r="H21154" t="s">
        <v>61542</v>
      </c>
      <c r="I21154" t="s">
        <v>61543</v>
      </c>
      <c r="J21154" t="s">
        <v>61544</v>
      </c>
      <c r="K21154">
        <v>4.3617278360175931</v>
      </c>
      <c r="L21154">
        <v>0.5762300697575311</v>
      </c>
      <c r="M21154" t="s">
        <v>61543</v>
      </c>
      <c r="N21154" t="s">
        <v>61543</v>
      </c>
      <c r="O21154" t="s">
        <v>86322</v>
      </c>
      <c r="P21154" t="s">
        <v>86323</v>
      </c>
      <c r="Q21154" t="s">
        <v>86324</v>
      </c>
      <c r="R21154" t="s">
        <v>74801</v>
      </c>
    </row>
    <row r="21155" spans="1:18" x14ac:dyDescent="0.25">
      <c r="A21155" s="2">
        <v>21153</v>
      </c>
      <c r="B21155">
        <v>4437987</v>
      </c>
      <c r="C21155" t="s">
        <v>61541</v>
      </c>
      <c r="D21155">
        <v>23</v>
      </c>
      <c r="E21155" t="s">
        <v>61542</v>
      </c>
      <c r="F21155">
        <v>3128</v>
      </c>
      <c r="G21155" t="s">
        <v>52238</v>
      </c>
      <c r="H21155" t="s">
        <v>61542</v>
      </c>
      <c r="I21155" t="s">
        <v>61543</v>
      </c>
      <c r="J21155" t="s">
        <v>61544</v>
      </c>
      <c r="K21155">
        <v>4.3617278360175931</v>
      </c>
      <c r="L21155">
        <v>0.5762300697575311</v>
      </c>
      <c r="M21155" t="s">
        <v>61543</v>
      </c>
      <c r="N21155" t="s">
        <v>61543</v>
      </c>
      <c r="O21155" t="s">
        <v>86322</v>
      </c>
      <c r="P21155" t="s">
        <v>86323</v>
      </c>
      <c r="Q21155" t="s">
        <v>86324</v>
      </c>
      <c r="R21155" t="s">
        <v>74802</v>
      </c>
    </row>
    <row r="21156" spans="1:18" x14ac:dyDescent="0.25">
      <c r="A21156" s="2">
        <v>21154</v>
      </c>
      <c r="B21156">
        <v>4437987</v>
      </c>
      <c r="C21156" t="s">
        <v>61541</v>
      </c>
      <c r="D21156">
        <v>23</v>
      </c>
      <c r="E21156" t="s">
        <v>61542</v>
      </c>
      <c r="F21156">
        <v>3128</v>
      </c>
      <c r="G21156" t="s">
        <v>52238</v>
      </c>
      <c r="H21156" t="s">
        <v>61542</v>
      </c>
      <c r="I21156" t="s">
        <v>61543</v>
      </c>
      <c r="J21156" t="s">
        <v>61544</v>
      </c>
      <c r="K21156">
        <v>4.3617278360175931</v>
      </c>
      <c r="L21156">
        <v>0.5762300697575311</v>
      </c>
      <c r="M21156" t="s">
        <v>61543</v>
      </c>
      <c r="N21156" t="s">
        <v>61543</v>
      </c>
      <c r="O21156" t="s">
        <v>86322</v>
      </c>
      <c r="P21156" t="s">
        <v>86323</v>
      </c>
      <c r="Q21156" t="s">
        <v>86324</v>
      </c>
      <c r="R21156" t="s">
        <v>75835</v>
      </c>
    </row>
    <row r="21157" spans="1:18" x14ac:dyDescent="0.25">
      <c r="A21157" s="2">
        <v>21155</v>
      </c>
      <c r="B21157">
        <v>4437987</v>
      </c>
      <c r="C21157" t="s">
        <v>61541</v>
      </c>
      <c r="D21157">
        <v>23</v>
      </c>
      <c r="E21157" t="s">
        <v>61542</v>
      </c>
      <c r="F21157">
        <v>3128</v>
      </c>
      <c r="G21157" t="s">
        <v>52238</v>
      </c>
      <c r="H21157" t="s">
        <v>61542</v>
      </c>
      <c r="I21157" t="s">
        <v>61543</v>
      </c>
      <c r="J21157" t="s">
        <v>61544</v>
      </c>
      <c r="K21157">
        <v>4.3617278360175931</v>
      </c>
      <c r="L21157">
        <v>0.5762300697575311</v>
      </c>
      <c r="M21157" t="s">
        <v>61543</v>
      </c>
      <c r="N21157" t="s">
        <v>61543</v>
      </c>
      <c r="O21157" t="s">
        <v>86322</v>
      </c>
      <c r="P21157" t="s">
        <v>86323</v>
      </c>
      <c r="Q21157" t="s">
        <v>86324</v>
      </c>
      <c r="R21157" t="s">
        <v>77858</v>
      </c>
    </row>
    <row r="21158" spans="1:18" x14ac:dyDescent="0.25">
      <c r="A21158" s="2">
        <v>21156</v>
      </c>
      <c r="B21158">
        <v>4437987</v>
      </c>
      <c r="C21158" t="s">
        <v>61541</v>
      </c>
      <c r="D21158">
        <v>23</v>
      </c>
      <c r="E21158" t="s">
        <v>61542</v>
      </c>
      <c r="F21158">
        <v>3128</v>
      </c>
      <c r="G21158" t="s">
        <v>52238</v>
      </c>
      <c r="H21158" t="s">
        <v>61542</v>
      </c>
      <c r="I21158" t="s">
        <v>61543</v>
      </c>
      <c r="J21158" t="s">
        <v>61544</v>
      </c>
      <c r="K21158">
        <v>4.3617278360175931</v>
      </c>
      <c r="L21158">
        <v>0.5762300697575311</v>
      </c>
      <c r="M21158" t="s">
        <v>61543</v>
      </c>
      <c r="N21158" t="s">
        <v>61543</v>
      </c>
      <c r="O21158" t="s">
        <v>86322</v>
      </c>
      <c r="P21158" t="s">
        <v>86323</v>
      </c>
      <c r="Q21158" t="s">
        <v>86324</v>
      </c>
      <c r="R21158" t="s">
        <v>74805</v>
      </c>
    </row>
    <row r="21159" spans="1:18" x14ac:dyDescent="0.25">
      <c r="A21159" s="2">
        <v>21157</v>
      </c>
      <c r="B21159">
        <v>4439701</v>
      </c>
      <c r="C21159" t="s">
        <v>61545</v>
      </c>
      <c r="D21159">
        <v>23</v>
      </c>
      <c r="E21159" t="s">
        <v>61546</v>
      </c>
      <c r="F21159">
        <v>3129</v>
      </c>
      <c r="G21159" t="s">
        <v>28</v>
      </c>
      <c r="H21159" t="s">
        <v>61546</v>
      </c>
      <c r="I21159" t="s">
        <v>61547</v>
      </c>
      <c r="J21159" t="s">
        <v>61548</v>
      </c>
      <c r="K21159">
        <v>4.3617278360175931</v>
      </c>
      <c r="L21159">
        <v>0.5762300697575311</v>
      </c>
      <c r="M21159" t="s">
        <v>61547</v>
      </c>
      <c r="N21159" t="s">
        <v>61547</v>
      </c>
      <c r="O21159" t="s">
        <v>86325</v>
      </c>
      <c r="P21159" t="s">
        <v>86326</v>
      </c>
      <c r="Q21159" t="s">
        <v>86327</v>
      </c>
      <c r="R21159" t="s">
        <v>79494</v>
      </c>
    </row>
    <row r="21160" spans="1:18" x14ac:dyDescent="0.25">
      <c r="A21160" s="2">
        <v>21158</v>
      </c>
      <c r="B21160">
        <v>4439701</v>
      </c>
      <c r="C21160" t="s">
        <v>61545</v>
      </c>
      <c r="D21160">
        <v>23</v>
      </c>
      <c r="E21160" t="s">
        <v>61546</v>
      </c>
      <c r="F21160">
        <v>3129</v>
      </c>
      <c r="G21160" t="s">
        <v>28</v>
      </c>
      <c r="H21160" t="s">
        <v>61546</v>
      </c>
      <c r="I21160" t="s">
        <v>61547</v>
      </c>
      <c r="J21160" t="s">
        <v>61548</v>
      </c>
      <c r="K21160">
        <v>4.3617278360175931</v>
      </c>
      <c r="L21160">
        <v>0.5762300697575311</v>
      </c>
      <c r="M21160" t="s">
        <v>61547</v>
      </c>
      <c r="N21160" t="s">
        <v>61547</v>
      </c>
      <c r="O21160" t="s">
        <v>86325</v>
      </c>
      <c r="P21160" t="s">
        <v>86326</v>
      </c>
      <c r="Q21160" t="s">
        <v>86327</v>
      </c>
      <c r="R21160" t="s">
        <v>74980</v>
      </c>
    </row>
    <row r="21161" spans="1:18" x14ac:dyDescent="0.25">
      <c r="A21161" s="2">
        <v>21159</v>
      </c>
      <c r="B21161">
        <v>4439701</v>
      </c>
      <c r="C21161" t="s">
        <v>61545</v>
      </c>
      <c r="D21161">
        <v>23</v>
      </c>
      <c r="E21161" t="s">
        <v>61546</v>
      </c>
      <c r="F21161">
        <v>3129</v>
      </c>
      <c r="G21161" t="s">
        <v>28</v>
      </c>
      <c r="H21161" t="s">
        <v>61546</v>
      </c>
      <c r="I21161" t="s">
        <v>61547</v>
      </c>
      <c r="J21161" t="s">
        <v>61548</v>
      </c>
      <c r="K21161">
        <v>4.3617278360175931</v>
      </c>
      <c r="L21161">
        <v>0.5762300697575311</v>
      </c>
      <c r="M21161" t="s">
        <v>61547</v>
      </c>
      <c r="N21161" t="s">
        <v>61547</v>
      </c>
      <c r="O21161" t="s">
        <v>86325</v>
      </c>
      <c r="P21161" t="s">
        <v>86326</v>
      </c>
      <c r="Q21161" t="s">
        <v>86327</v>
      </c>
      <c r="R21161" t="s">
        <v>79309</v>
      </c>
    </row>
    <row r="21162" spans="1:18" x14ac:dyDescent="0.25">
      <c r="A21162" s="2">
        <v>21160</v>
      </c>
      <c r="B21162">
        <v>4439701</v>
      </c>
      <c r="C21162" t="s">
        <v>61545</v>
      </c>
      <c r="D21162">
        <v>23</v>
      </c>
      <c r="E21162" t="s">
        <v>61546</v>
      </c>
      <c r="F21162">
        <v>3129</v>
      </c>
      <c r="G21162" t="s">
        <v>28</v>
      </c>
      <c r="H21162" t="s">
        <v>61546</v>
      </c>
      <c r="I21162" t="s">
        <v>61547</v>
      </c>
      <c r="J21162" t="s">
        <v>61548</v>
      </c>
      <c r="K21162">
        <v>4.3617278360175931</v>
      </c>
      <c r="L21162">
        <v>0.5762300697575311</v>
      </c>
      <c r="M21162" t="s">
        <v>61547</v>
      </c>
      <c r="N21162" t="s">
        <v>61547</v>
      </c>
      <c r="O21162" t="s">
        <v>86325</v>
      </c>
      <c r="P21162" t="s">
        <v>86326</v>
      </c>
      <c r="Q21162" t="s">
        <v>86327</v>
      </c>
      <c r="R21162" t="s">
        <v>74709</v>
      </c>
    </row>
    <row r="21163" spans="1:18" x14ac:dyDescent="0.25">
      <c r="A21163" s="2">
        <v>21161</v>
      </c>
      <c r="B21163">
        <v>4439701</v>
      </c>
      <c r="C21163" t="s">
        <v>61545</v>
      </c>
      <c r="D21163">
        <v>23</v>
      </c>
      <c r="E21163" t="s">
        <v>61546</v>
      </c>
      <c r="F21163">
        <v>3129</v>
      </c>
      <c r="G21163" t="s">
        <v>28</v>
      </c>
      <c r="H21163" t="s">
        <v>61546</v>
      </c>
      <c r="I21163" t="s">
        <v>61547</v>
      </c>
      <c r="J21163" t="s">
        <v>61548</v>
      </c>
      <c r="K21163">
        <v>4.3617278360175931</v>
      </c>
      <c r="L21163">
        <v>0.5762300697575311</v>
      </c>
      <c r="M21163" t="s">
        <v>61547</v>
      </c>
      <c r="N21163" t="s">
        <v>61547</v>
      </c>
      <c r="O21163" t="s">
        <v>86325</v>
      </c>
      <c r="P21163" t="s">
        <v>86326</v>
      </c>
      <c r="Q21163" t="s">
        <v>86327</v>
      </c>
      <c r="R21163" t="s">
        <v>77858</v>
      </c>
    </row>
    <row r="21164" spans="1:18" x14ac:dyDescent="0.25">
      <c r="A21164" s="2">
        <v>21162</v>
      </c>
      <c r="B21164">
        <v>4433299</v>
      </c>
      <c r="C21164" t="s">
        <v>61549</v>
      </c>
      <c r="D21164">
        <v>23</v>
      </c>
      <c r="E21164" t="s">
        <v>61550</v>
      </c>
      <c r="F21164">
        <v>3130</v>
      </c>
      <c r="G21164" t="s">
        <v>52238</v>
      </c>
      <c r="H21164" t="s">
        <v>61550</v>
      </c>
      <c r="I21164" t="s">
        <v>61551</v>
      </c>
      <c r="J21164" t="s">
        <v>61552</v>
      </c>
      <c r="K21164">
        <v>4.3617278360175931</v>
      </c>
      <c r="L21164">
        <v>0.5762300697575311</v>
      </c>
      <c r="M21164" t="s">
        <v>61551</v>
      </c>
      <c r="N21164" t="s">
        <v>61551</v>
      </c>
      <c r="O21164" t="s">
        <v>86328</v>
      </c>
      <c r="P21164" t="s">
        <v>61552</v>
      </c>
      <c r="Q21164" t="s">
        <v>86329</v>
      </c>
      <c r="R21164" t="s">
        <v>80348</v>
      </c>
    </row>
    <row r="21165" spans="1:18" x14ac:dyDescent="0.25">
      <c r="A21165" s="2">
        <v>21163</v>
      </c>
      <c r="B21165">
        <v>4433299</v>
      </c>
      <c r="C21165" t="s">
        <v>61549</v>
      </c>
      <c r="D21165">
        <v>23</v>
      </c>
      <c r="E21165" t="s">
        <v>61550</v>
      </c>
      <c r="F21165">
        <v>3130</v>
      </c>
      <c r="G21165" t="s">
        <v>52238</v>
      </c>
      <c r="H21165" t="s">
        <v>61550</v>
      </c>
      <c r="I21165" t="s">
        <v>61551</v>
      </c>
      <c r="J21165" t="s">
        <v>61552</v>
      </c>
      <c r="K21165">
        <v>4.3617278360175931</v>
      </c>
      <c r="L21165">
        <v>0.5762300697575311</v>
      </c>
      <c r="M21165" t="s">
        <v>61551</v>
      </c>
      <c r="N21165" t="s">
        <v>61551</v>
      </c>
      <c r="O21165" t="s">
        <v>86328</v>
      </c>
      <c r="P21165" t="s">
        <v>61552</v>
      </c>
      <c r="Q21165" t="s">
        <v>86329</v>
      </c>
      <c r="R21165" t="s">
        <v>77457</v>
      </c>
    </row>
    <row r="21166" spans="1:18" x14ac:dyDescent="0.25">
      <c r="A21166" s="2">
        <v>21164</v>
      </c>
      <c r="B21166">
        <v>4433299</v>
      </c>
      <c r="C21166" t="s">
        <v>61549</v>
      </c>
      <c r="D21166">
        <v>23</v>
      </c>
      <c r="E21166" t="s">
        <v>61550</v>
      </c>
      <c r="F21166">
        <v>3130</v>
      </c>
      <c r="G21166" t="s">
        <v>52238</v>
      </c>
      <c r="H21166" t="s">
        <v>61550</v>
      </c>
      <c r="I21166" t="s">
        <v>61551</v>
      </c>
      <c r="J21166" t="s">
        <v>61552</v>
      </c>
      <c r="K21166">
        <v>4.3617278360175931</v>
      </c>
      <c r="L21166">
        <v>0.5762300697575311</v>
      </c>
      <c r="M21166" t="s">
        <v>61551</v>
      </c>
      <c r="N21166" t="s">
        <v>61551</v>
      </c>
      <c r="O21166" t="s">
        <v>86328</v>
      </c>
      <c r="P21166" t="s">
        <v>61552</v>
      </c>
      <c r="Q21166" t="s">
        <v>86329</v>
      </c>
      <c r="R21166" t="s">
        <v>80349</v>
      </c>
    </row>
    <row r="21167" spans="1:18" x14ac:dyDescent="0.25">
      <c r="A21167" s="2">
        <v>21165</v>
      </c>
      <c r="B21167">
        <v>4437630</v>
      </c>
      <c r="C21167" t="s">
        <v>61553</v>
      </c>
      <c r="D21167">
        <v>23</v>
      </c>
      <c r="E21167" t="s">
        <v>61554</v>
      </c>
      <c r="F21167">
        <v>3131</v>
      </c>
      <c r="G21167" t="s">
        <v>28</v>
      </c>
      <c r="H21167" t="s">
        <v>61554</v>
      </c>
      <c r="I21167" t="s">
        <v>61555</v>
      </c>
      <c r="J21167" t="s">
        <v>61556</v>
      </c>
      <c r="K21167">
        <v>4.3617278360175931</v>
      </c>
      <c r="L21167">
        <v>0.5762300697575311</v>
      </c>
      <c r="M21167" t="s">
        <v>61555</v>
      </c>
      <c r="N21167" t="s">
        <v>61555</v>
      </c>
      <c r="O21167" t="s">
        <v>86330</v>
      </c>
      <c r="P21167" t="s">
        <v>86331</v>
      </c>
      <c r="Q21167" t="s">
        <v>86332</v>
      </c>
      <c r="R21167" t="s">
        <v>86333</v>
      </c>
    </row>
    <row r="21168" spans="1:18" x14ac:dyDescent="0.25">
      <c r="A21168" s="2">
        <v>21166</v>
      </c>
      <c r="B21168">
        <v>4437630</v>
      </c>
      <c r="C21168" t="s">
        <v>61553</v>
      </c>
      <c r="D21168">
        <v>23</v>
      </c>
      <c r="E21168" t="s">
        <v>61554</v>
      </c>
      <c r="F21168">
        <v>3131</v>
      </c>
      <c r="G21168" t="s">
        <v>28</v>
      </c>
      <c r="H21168" t="s">
        <v>61554</v>
      </c>
      <c r="I21168" t="s">
        <v>61555</v>
      </c>
      <c r="J21168" t="s">
        <v>61556</v>
      </c>
      <c r="K21168">
        <v>4.3617278360175931</v>
      </c>
      <c r="L21168">
        <v>0.5762300697575311</v>
      </c>
      <c r="M21168" t="s">
        <v>61555</v>
      </c>
      <c r="N21168" t="s">
        <v>61555</v>
      </c>
      <c r="O21168" t="s">
        <v>86330</v>
      </c>
      <c r="P21168" t="s">
        <v>86331</v>
      </c>
      <c r="Q21168" t="s">
        <v>86332</v>
      </c>
      <c r="R21168" t="s">
        <v>74789</v>
      </c>
    </row>
    <row r="21169" spans="1:18" x14ac:dyDescent="0.25">
      <c r="A21169" s="2">
        <v>21167</v>
      </c>
      <c r="B21169">
        <v>4437630</v>
      </c>
      <c r="C21169" t="s">
        <v>61553</v>
      </c>
      <c r="D21169">
        <v>23</v>
      </c>
      <c r="E21169" t="s">
        <v>61554</v>
      </c>
      <c r="F21169">
        <v>3131</v>
      </c>
      <c r="G21169" t="s">
        <v>28</v>
      </c>
      <c r="H21169" t="s">
        <v>61554</v>
      </c>
      <c r="I21169" t="s">
        <v>61555</v>
      </c>
      <c r="J21169" t="s">
        <v>61556</v>
      </c>
      <c r="K21169">
        <v>4.3617278360175931</v>
      </c>
      <c r="L21169">
        <v>0.5762300697575311</v>
      </c>
      <c r="M21169" t="s">
        <v>61555</v>
      </c>
      <c r="N21169" t="s">
        <v>61555</v>
      </c>
      <c r="O21169" t="s">
        <v>86330</v>
      </c>
      <c r="P21169" t="s">
        <v>86331</v>
      </c>
      <c r="Q21169" t="s">
        <v>86332</v>
      </c>
      <c r="R21169" t="s">
        <v>86334</v>
      </c>
    </row>
    <row r="21170" spans="1:18" x14ac:dyDescent="0.25">
      <c r="A21170" s="2">
        <v>21168</v>
      </c>
      <c r="B21170">
        <v>4437630</v>
      </c>
      <c r="C21170" t="s">
        <v>61553</v>
      </c>
      <c r="D21170">
        <v>23</v>
      </c>
      <c r="E21170" t="s">
        <v>61554</v>
      </c>
      <c r="F21170">
        <v>3131</v>
      </c>
      <c r="G21170" t="s">
        <v>28</v>
      </c>
      <c r="H21170" t="s">
        <v>61554</v>
      </c>
      <c r="I21170" t="s">
        <v>61555</v>
      </c>
      <c r="J21170" t="s">
        <v>61556</v>
      </c>
      <c r="K21170">
        <v>4.3617278360175931</v>
      </c>
      <c r="L21170">
        <v>0.5762300697575311</v>
      </c>
      <c r="M21170" t="s">
        <v>61555</v>
      </c>
      <c r="N21170" t="s">
        <v>61555</v>
      </c>
      <c r="O21170" t="s">
        <v>86330</v>
      </c>
      <c r="P21170" t="s">
        <v>86331</v>
      </c>
      <c r="Q21170" t="s">
        <v>86332</v>
      </c>
      <c r="R21170" t="s">
        <v>74707</v>
      </c>
    </row>
    <row r="21171" spans="1:18" x14ac:dyDescent="0.25">
      <c r="A21171" s="2">
        <v>21169</v>
      </c>
      <c r="B21171">
        <v>4437630</v>
      </c>
      <c r="C21171" t="s">
        <v>61553</v>
      </c>
      <c r="D21171">
        <v>23</v>
      </c>
      <c r="E21171" t="s">
        <v>61554</v>
      </c>
      <c r="F21171">
        <v>3131</v>
      </c>
      <c r="G21171" t="s">
        <v>28</v>
      </c>
      <c r="H21171" t="s">
        <v>61554</v>
      </c>
      <c r="I21171" t="s">
        <v>61555</v>
      </c>
      <c r="J21171" t="s">
        <v>61556</v>
      </c>
      <c r="K21171">
        <v>4.3617278360175931</v>
      </c>
      <c r="L21171">
        <v>0.5762300697575311</v>
      </c>
      <c r="M21171" t="s">
        <v>61555</v>
      </c>
      <c r="N21171" t="s">
        <v>61555</v>
      </c>
      <c r="O21171" t="s">
        <v>86330</v>
      </c>
      <c r="P21171" t="s">
        <v>86331</v>
      </c>
      <c r="Q21171" t="s">
        <v>86332</v>
      </c>
      <c r="R21171" t="s">
        <v>74796</v>
      </c>
    </row>
    <row r="21172" spans="1:18" x14ac:dyDescent="0.25">
      <c r="A21172" s="2">
        <v>21170</v>
      </c>
      <c r="B21172">
        <v>4437630</v>
      </c>
      <c r="C21172" t="s">
        <v>61553</v>
      </c>
      <c r="D21172">
        <v>23</v>
      </c>
      <c r="E21172" t="s">
        <v>61554</v>
      </c>
      <c r="F21172">
        <v>3131</v>
      </c>
      <c r="G21172" t="s">
        <v>28</v>
      </c>
      <c r="H21172" t="s">
        <v>61554</v>
      </c>
      <c r="I21172" t="s">
        <v>61555</v>
      </c>
      <c r="J21172" t="s">
        <v>61556</v>
      </c>
      <c r="K21172">
        <v>4.3617278360175931</v>
      </c>
      <c r="L21172">
        <v>0.5762300697575311</v>
      </c>
      <c r="M21172" t="s">
        <v>61555</v>
      </c>
      <c r="N21172" t="s">
        <v>61555</v>
      </c>
      <c r="O21172" t="s">
        <v>86330</v>
      </c>
      <c r="P21172" t="s">
        <v>86331</v>
      </c>
      <c r="Q21172" t="s">
        <v>86332</v>
      </c>
      <c r="R21172" t="s">
        <v>75407</v>
      </c>
    </row>
    <row r="21173" spans="1:18" x14ac:dyDescent="0.25">
      <c r="A21173" s="2">
        <v>21171</v>
      </c>
      <c r="B21173">
        <v>4437630</v>
      </c>
      <c r="C21173" t="s">
        <v>61553</v>
      </c>
      <c r="D21173">
        <v>23</v>
      </c>
      <c r="E21173" t="s">
        <v>61554</v>
      </c>
      <c r="F21173">
        <v>3131</v>
      </c>
      <c r="G21173" t="s">
        <v>28</v>
      </c>
      <c r="H21173" t="s">
        <v>61554</v>
      </c>
      <c r="I21173" t="s">
        <v>61555</v>
      </c>
      <c r="J21173" t="s">
        <v>61556</v>
      </c>
      <c r="K21173">
        <v>4.3617278360175931</v>
      </c>
      <c r="L21173">
        <v>0.5762300697575311</v>
      </c>
      <c r="M21173" t="s">
        <v>61555</v>
      </c>
      <c r="N21173" t="s">
        <v>61555</v>
      </c>
      <c r="O21173" t="s">
        <v>86330</v>
      </c>
      <c r="P21173" t="s">
        <v>86331</v>
      </c>
      <c r="Q21173" t="s">
        <v>86332</v>
      </c>
      <c r="R21173" t="s">
        <v>75146</v>
      </c>
    </row>
    <row r="21174" spans="1:18" x14ac:dyDescent="0.25">
      <c r="A21174" s="2">
        <v>21172</v>
      </c>
      <c r="B21174">
        <v>4437630</v>
      </c>
      <c r="C21174" t="s">
        <v>61553</v>
      </c>
      <c r="D21174">
        <v>23</v>
      </c>
      <c r="E21174" t="s">
        <v>61554</v>
      </c>
      <c r="F21174">
        <v>3131</v>
      </c>
      <c r="G21174" t="s">
        <v>28</v>
      </c>
      <c r="H21174" t="s">
        <v>61554</v>
      </c>
      <c r="I21174" t="s">
        <v>61555</v>
      </c>
      <c r="J21174" t="s">
        <v>61556</v>
      </c>
      <c r="K21174">
        <v>4.3617278360175931</v>
      </c>
      <c r="L21174">
        <v>0.5762300697575311</v>
      </c>
      <c r="M21174" t="s">
        <v>61555</v>
      </c>
      <c r="N21174" t="s">
        <v>61555</v>
      </c>
      <c r="O21174" t="s">
        <v>86330</v>
      </c>
      <c r="P21174" t="s">
        <v>86331</v>
      </c>
      <c r="Q21174" t="s">
        <v>86332</v>
      </c>
      <c r="R21174" t="s">
        <v>78122</v>
      </c>
    </row>
    <row r="21175" spans="1:18" x14ac:dyDescent="0.25">
      <c r="A21175" s="2">
        <v>21173</v>
      </c>
      <c r="B21175">
        <v>4437630</v>
      </c>
      <c r="C21175" t="s">
        <v>61553</v>
      </c>
      <c r="D21175">
        <v>23</v>
      </c>
      <c r="E21175" t="s">
        <v>61554</v>
      </c>
      <c r="F21175">
        <v>3131</v>
      </c>
      <c r="G21175" t="s">
        <v>28</v>
      </c>
      <c r="H21175" t="s">
        <v>61554</v>
      </c>
      <c r="I21175" t="s">
        <v>61555</v>
      </c>
      <c r="J21175" t="s">
        <v>61556</v>
      </c>
      <c r="K21175">
        <v>4.3617278360175931</v>
      </c>
      <c r="L21175">
        <v>0.5762300697575311</v>
      </c>
      <c r="M21175" t="s">
        <v>61555</v>
      </c>
      <c r="N21175" t="s">
        <v>61555</v>
      </c>
      <c r="O21175" t="s">
        <v>86330</v>
      </c>
      <c r="P21175" t="s">
        <v>86331</v>
      </c>
      <c r="Q21175" t="s">
        <v>86332</v>
      </c>
      <c r="R21175" t="s">
        <v>81341</v>
      </c>
    </row>
    <row r="21176" spans="1:18" x14ac:dyDescent="0.25">
      <c r="A21176" s="2">
        <v>21174</v>
      </c>
      <c r="B21176">
        <v>4437630</v>
      </c>
      <c r="C21176" t="s">
        <v>61553</v>
      </c>
      <c r="D21176">
        <v>23</v>
      </c>
      <c r="E21176" t="s">
        <v>61554</v>
      </c>
      <c r="F21176">
        <v>3131</v>
      </c>
      <c r="G21176" t="s">
        <v>28</v>
      </c>
      <c r="H21176" t="s">
        <v>61554</v>
      </c>
      <c r="I21176" t="s">
        <v>61555</v>
      </c>
      <c r="J21176" t="s">
        <v>61556</v>
      </c>
      <c r="K21176">
        <v>4.3617278360175931</v>
      </c>
      <c r="L21176">
        <v>0.5762300697575311</v>
      </c>
      <c r="M21176" t="s">
        <v>61555</v>
      </c>
      <c r="N21176" t="s">
        <v>61555</v>
      </c>
      <c r="O21176" t="s">
        <v>86330</v>
      </c>
      <c r="P21176" t="s">
        <v>86331</v>
      </c>
      <c r="Q21176" t="s">
        <v>86332</v>
      </c>
      <c r="R21176" t="s">
        <v>86335</v>
      </c>
    </row>
    <row r="21177" spans="1:18" x14ac:dyDescent="0.25">
      <c r="A21177" s="2">
        <v>21175</v>
      </c>
      <c r="B21177">
        <v>4437630</v>
      </c>
      <c r="C21177" t="s">
        <v>61553</v>
      </c>
      <c r="D21177">
        <v>23</v>
      </c>
      <c r="E21177" t="s">
        <v>61554</v>
      </c>
      <c r="F21177">
        <v>3131</v>
      </c>
      <c r="G21177" t="s">
        <v>28</v>
      </c>
      <c r="H21177" t="s">
        <v>61554</v>
      </c>
      <c r="I21177" t="s">
        <v>61555</v>
      </c>
      <c r="J21177" t="s">
        <v>61556</v>
      </c>
      <c r="K21177">
        <v>4.3617278360175931</v>
      </c>
      <c r="L21177">
        <v>0.5762300697575311</v>
      </c>
      <c r="M21177" t="s">
        <v>61555</v>
      </c>
      <c r="N21177" t="s">
        <v>61555</v>
      </c>
      <c r="O21177" t="s">
        <v>86330</v>
      </c>
      <c r="P21177" t="s">
        <v>86331</v>
      </c>
      <c r="Q21177" t="s">
        <v>86332</v>
      </c>
      <c r="R21177" t="s">
        <v>76957</v>
      </c>
    </row>
    <row r="21178" spans="1:18" x14ac:dyDescent="0.25">
      <c r="A21178" s="2">
        <v>21176</v>
      </c>
      <c r="B21178">
        <v>4437630</v>
      </c>
      <c r="C21178" t="s">
        <v>61553</v>
      </c>
      <c r="D21178">
        <v>23</v>
      </c>
      <c r="E21178" t="s">
        <v>61554</v>
      </c>
      <c r="F21178">
        <v>3131</v>
      </c>
      <c r="G21178" t="s">
        <v>28</v>
      </c>
      <c r="H21178" t="s">
        <v>61554</v>
      </c>
      <c r="I21178" t="s">
        <v>61555</v>
      </c>
      <c r="J21178" t="s">
        <v>61556</v>
      </c>
      <c r="K21178">
        <v>4.3617278360175931</v>
      </c>
      <c r="L21178">
        <v>0.5762300697575311</v>
      </c>
      <c r="M21178" t="s">
        <v>61555</v>
      </c>
      <c r="N21178" t="s">
        <v>61555</v>
      </c>
      <c r="O21178" t="s">
        <v>86330</v>
      </c>
      <c r="P21178" t="s">
        <v>86331</v>
      </c>
      <c r="Q21178" t="s">
        <v>86332</v>
      </c>
      <c r="R21178" t="s">
        <v>75412</v>
      </c>
    </row>
    <row r="21179" spans="1:18" x14ac:dyDescent="0.25">
      <c r="A21179" s="2">
        <v>21177</v>
      </c>
      <c r="B21179">
        <v>4437630</v>
      </c>
      <c r="C21179" t="s">
        <v>61553</v>
      </c>
      <c r="D21179">
        <v>23</v>
      </c>
      <c r="E21179" t="s">
        <v>61554</v>
      </c>
      <c r="F21179">
        <v>3131</v>
      </c>
      <c r="G21179" t="s">
        <v>28</v>
      </c>
      <c r="H21179" t="s">
        <v>61554</v>
      </c>
      <c r="I21179" t="s">
        <v>61555</v>
      </c>
      <c r="J21179" t="s">
        <v>61556</v>
      </c>
      <c r="K21179">
        <v>4.3617278360175931</v>
      </c>
      <c r="L21179">
        <v>0.5762300697575311</v>
      </c>
      <c r="M21179" t="s">
        <v>61555</v>
      </c>
      <c r="N21179" t="s">
        <v>61555</v>
      </c>
      <c r="O21179" t="s">
        <v>86330</v>
      </c>
      <c r="P21179" t="s">
        <v>86331</v>
      </c>
      <c r="Q21179" t="s">
        <v>86332</v>
      </c>
      <c r="R21179" t="s">
        <v>80081</v>
      </c>
    </row>
    <row r="21180" spans="1:18" x14ac:dyDescent="0.25">
      <c r="A21180" s="2">
        <v>21178</v>
      </c>
      <c r="B21180">
        <v>4437630</v>
      </c>
      <c r="C21180" t="s">
        <v>61553</v>
      </c>
      <c r="D21180">
        <v>23</v>
      </c>
      <c r="E21180" t="s">
        <v>61554</v>
      </c>
      <c r="F21180">
        <v>3131</v>
      </c>
      <c r="G21180" t="s">
        <v>28</v>
      </c>
      <c r="H21180" t="s">
        <v>61554</v>
      </c>
      <c r="I21180" t="s">
        <v>61555</v>
      </c>
      <c r="J21180" t="s">
        <v>61556</v>
      </c>
      <c r="K21180">
        <v>4.3617278360175931</v>
      </c>
      <c r="L21180">
        <v>0.5762300697575311</v>
      </c>
      <c r="M21180" t="s">
        <v>61555</v>
      </c>
      <c r="N21180" t="s">
        <v>61555</v>
      </c>
      <c r="O21180" t="s">
        <v>86330</v>
      </c>
      <c r="P21180" t="s">
        <v>86331</v>
      </c>
      <c r="Q21180" t="s">
        <v>86332</v>
      </c>
      <c r="R21180" t="s">
        <v>75645</v>
      </c>
    </row>
    <row r="21181" spans="1:18" x14ac:dyDescent="0.25">
      <c r="A21181" s="2">
        <v>21179</v>
      </c>
      <c r="B21181">
        <v>4437630</v>
      </c>
      <c r="C21181" t="s">
        <v>61553</v>
      </c>
      <c r="D21181">
        <v>23</v>
      </c>
      <c r="E21181" t="s">
        <v>61554</v>
      </c>
      <c r="F21181">
        <v>3131</v>
      </c>
      <c r="G21181" t="s">
        <v>28</v>
      </c>
      <c r="H21181" t="s">
        <v>61554</v>
      </c>
      <c r="I21181" t="s">
        <v>61555</v>
      </c>
      <c r="J21181" t="s">
        <v>61556</v>
      </c>
      <c r="K21181">
        <v>4.3617278360175931</v>
      </c>
      <c r="L21181">
        <v>0.5762300697575311</v>
      </c>
      <c r="M21181" t="s">
        <v>61555</v>
      </c>
      <c r="N21181" t="s">
        <v>61555</v>
      </c>
      <c r="O21181" t="s">
        <v>86330</v>
      </c>
      <c r="P21181" t="s">
        <v>86331</v>
      </c>
      <c r="Q21181" t="s">
        <v>86332</v>
      </c>
      <c r="R21181" t="s">
        <v>81033</v>
      </c>
    </row>
    <row r="21182" spans="1:18" x14ac:dyDescent="0.25">
      <c r="A21182" s="2">
        <v>21180</v>
      </c>
      <c r="B21182">
        <v>4437630</v>
      </c>
      <c r="C21182" t="s">
        <v>61553</v>
      </c>
      <c r="D21182">
        <v>23</v>
      </c>
      <c r="E21182" t="s">
        <v>61554</v>
      </c>
      <c r="F21182">
        <v>3131</v>
      </c>
      <c r="G21182" t="s">
        <v>28</v>
      </c>
      <c r="H21182" t="s">
        <v>61554</v>
      </c>
      <c r="I21182" t="s">
        <v>61555</v>
      </c>
      <c r="J21182" t="s">
        <v>61556</v>
      </c>
      <c r="K21182">
        <v>4.3617278360175931</v>
      </c>
      <c r="L21182">
        <v>0.5762300697575311</v>
      </c>
      <c r="M21182" t="s">
        <v>61555</v>
      </c>
      <c r="N21182" t="s">
        <v>61555</v>
      </c>
      <c r="O21182" t="s">
        <v>86330</v>
      </c>
      <c r="P21182" t="s">
        <v>86331</v>
      </c>
      <c r="Q21182" t="s">
        <v>86332</v>
      </c>
      <c r="R21182" t="s">
        <v>76389</v>
      </c>
    </row>
    <row r="21183" spans="1:18" x14ac:dyDescent="0.25">
      <c r="A21183" s="2">
        <v>21181</v>
      </c>
      <c r="B21183">
        <v>4437630</v>
      </c>
      <c r="C21183" t="s">
        <v>61553</v>
      </c>
      <c r="D21183">
        <v>23</v>
      </c>
      <c r="E21183" t="s">
        <v>61554</v>
      </c>
      <c r="F21183">
        <v>3131</v>
      </c>
      <c r="G21183" t="s">
        <v>28</v>
      </c>
      <c r="H21183" t="s">
        <v>61554</v>
      </c>
      <c r="I21183" t="s">
        <v>61555</v>
      </c>
      <c r="J21183" t="s">
        <v>61556</v>
      </c>
      <c r="K21183">
        <v>4.3617278360175931</v>
      </c>
      <c r="L21183">
        <v>0.5762300697575311</v>
      </c>
      <c r="M21183" t="s">
        <v>61555</v>
      </c>
      <c r="N21183" t="s">
        <v>61555</v>
      </c>
      <c r="O21183" t="s">
        <v>86330</v>
      </c>
      <c r="P21183" t="s">
        <v>86331</v>
      </c>
      <c r="Q21183" t="s">
        <v>86332</v>
      </c>
      <c r="R21183" t="s">
        <v>75163</v>
      </c>
    </row>
    <row r="21184" spans="1:18" x14ac:dyDescent="0.25">
      <c r="A21184" s="2">
        <v>21182</v>
      </c>
      <c r="B21184">
        <v>4437630</v>
      </c>
      <c r="C21184" t="s">
        <v>61553</v>
      </c>
      <c r="D21184">
        <v>23</v>
      </c>
      <c r="E21184" t="s">
        <v>61554</v>
      </c>
      <c r="F21184">
        <v>3131</v>
      </c>
      <c r="G21184" t="s">
        <v>28</v>
      </c>
      <c r="H21184" t="s">
        <v>61554</v>
      </c>
      <c r="I21184" t="s">
        <v>61555</v>
      </c>
      <c r="J21184" t="s">
        <v>61556</v>
      </c>
      <c r="K21184">
        <v>4.3617278360175931</v>
      </c>
      <c r="L21184">
        <v>0.5762300697575311</v>
      </c>
      <c r="M21184" t="s">
        <v>61555</v>
      </c>
      <c r="N21184" t="s">
        <v>61555</v>
      </c>
      <c r="O21184" t="s">
        <v>86330</v>
      </c>
      <c r="P21184" t="s">
        <v>86331</v>
      </c>
      <c r="Q21184" t="s">
        <v>86332</v>
      </c>
      <c r="R21184" t="s">
        <v>86336</v>
      </c>
    </row>
    <row r="21185" spans="1:18" x14ac:dyDescent="0.25">
      <c r="A21185" s="2">
        <v>21183</v>
      </c>
      <c r="B21185">
        <v>4447101</v>
      </c>
      <c r="C21185" t="s">
        <v>61557</v>
      </c>
      <c r="D21185">
        <v>23</v>
      </c>
      <c r="E21185" t="s">
        <v>61558</v>
      </c>
      <c r="F21185">
        <v>3133</v>
      </c>
      <c r="G21185" t="s">
        <v>52238</v>
      </c>
      <c r="H21185" t="s">
        <v>61558</v>
      </c>
      <c r="I21185" t="s">
        <v>61559</v>
      </c>
      <c r="J21185" t="s">
        <v>61560</v>
      </c>
      <c r="K21185">
        <v>4.3617278360175931</v>
      </c>
      <c r="L21185">
        <v>0.5762300697575311</v>
      </c>
      <c r="M21185" t="s">
        <v>61559</v>
      </c>
      <c r="N21185" t="s">
        <v>61559</v>
      </c>
      <c r="O21185" t="s">
        <v>86337</v>
      </c>
      <c r="P21185" t="s">
        <v>61560</v>
      </c>
      <c r="Q21185" t="s">
        <v>81436</v>
      </c>
      <c r="R21185" t="s">
        <v>81436</v>
      </c>
    </row>
    <row r="21186" spans="1:18" x14ac:dyDescent="0.25">
      <c r="A21186" s="2">
        <v>21184</v>
      </c>
      <c r="B21186">
        <v>4433462</v>
      </c>
      <c r="C21186" t="s">
        <v>61561</v>
      </c>
      <c r="D21186">
        <v>22.9</v>
      </c>
      <c r="E21186" t="s">
        <v>61562</v>
      </c>
      <c r="F21186">
        <v>3134</v>
      </c>
      <c r="G21186" t="s">
        <v>52238</v>
      </c>
      <c r="H21186" t="s">
        <v>61562</v>
      </c>
      <c r="I21186" t="s">
        <v>61563</v>
      </c>
      <c r="J21186" t="s">
        <v>61564</v>
      </c>
      <c r="K21186">
        <v>4.3598354823398884</v>
      </c>
      <c r="L21186">
        <v>0.57598006995637319</v>
      </c>
      <c r="M21186" t="s">
        <v>61563</v>
      </c>
      <c r="N21186" t="s">
        <v>61563</v>
      </c>
      <c r="O21186" t="s">
        <v>86338</v>
      </c>
      <c r="P21186" t="s">
        <v>61564</v>
      </c>
      <c r="Q21186" t="s">
        <v>86339</v>
      </c>
      <c r="R21186" t="s">
        <v>86339</v>
      </c>
    </row>
    <row r="21187" spans="1:18" x14ac:dyDescent="0.25">
      <c r="A21187" s="2">
        <v>21185</v>
      </c>
      <c r="B21187">
        <v>4446881</v>
      </c>
      <c r="C21187" t="s">
        <v>61565</v>
      </c>
      <c r="D21187">
        <v>22.9</v>
      </c>
      <c r="E21187" t="s">
        <v>61566</v>
      </c>
      <c r="F21187">
        <v>3135</v>
      </c>
      <c r="G21187" t="s">
        <v>52238</v>
      </c>
      <c r="H21187" t="s">
        <v>61566</v>
      </c>
      <c r="I21187" t="s">
        <v>61567</v>
      </c>
      <c r="J21187" t="s">
        <v>61568</v>
      </c>
      <c r="K21187">
        <v>4.3598354823398884</v>
      </c>
      <c r="L21187">
        <v>0.57598006995637319</v>
      </c>
      <c r="M21187" t="s">
        <v>61567</v>
      </c>
      <c r="N21187" t="s">
        <v>61567</v>
      </c>
      <c r="O21187" t="s">
        <v>86340</v>
      </c>
      <c r="P21187" t="s">
        <v>86341</v>
      </c>
      <c r="Q21187" t="s">
        <v>86342</v>
      </c>
      <c r="R21187" t="s">
        <v>83602</v>
      </c>
    </row>
    <row r="21188" spans="1:18" x14ac:dyDescent="0.25">
      <c r="A21188" s="2">
        <v>21186</v>
      </c>
      <c r="B21188">
        <v>4446881</v>
      </c>
      <c r="C21188" t="s">
        <v>61565</v>
      </c>
      <c r="D21188">
        <v>22.9</v>
      </c>
      <c r="E21188" t="s">
        <v>61566</v>
      </c>
      <c r="F21188">
        <v>3135</v>
      </c>
      <c r="G21188" t="s">
        <v>52238</v>
      </c>
      <c r="H21188" t="s">
        <v>61566</v>
      </c>
      <c r="I21188" t="s">
        <v>61567</v>
      </c>
      <c r="J21188" t="s">
        <v>61568</v>
      </c>
      <c r="K21188">
        <v>4.3598354823398884</v>
      </c>
      <c r="L21188">
        <v>0.57598006995637319</v>
      </c>
      <c r="M21188" t="s">
        <v>61567</v>
      </c>
      <c r="N21188" t="s">
        <v>61567</v>
      </c>
      <c r="O21188" t="s">
        <v>86340</v>
      </c>
      <c r="P21188" t="s">
        <v>86341</v>
      </c>
      <c r="Q21188" t="s">
        <v>86342</v>
      </c>
      <c r="R21188" t="s">
        <v>79948</v>
      </c>
    </row>
    <row r="21189" spans="1:18" x14ac:dyDescent="0.25">
      <c r="A21189" s="2">
        <v>21187</v>
      </c>
      <c r="B21189">
        <v>4437337</v>
      </c>
      <c r="C21189" t="s">
        <v>61569</v>
      </c>
      <c r="D21189">
        <v>22.9</v>
      </c>
      <c r="E21189" t="s">
        <v>61570</v>
      </c>
      <c r="F21189">
        <v>3137</v>
      </c>
      <c r="G21189" t="s">
        <v>52238</v>
      </c>
      <c r="H21189" t="s">
        <v>61570</v>
      </c>
      <c r="I21189" t="s">
        <v>61571</v>
      </c>
      <c r="J21189" t="s">
        <v>61572</v>
      </c>
      <c r="K21189">
        <v>4.3598354823398884</v>
      </c>
      <c r="L21189">
        <v>0.57598006995637319</v>
      </c>
      <c r="M21189" t="s">
        <v>61571</v>
      </c>
      <c r="N21189" t="s">
        <v>61571</v>
      </c>
      <c r="O21189" t="s">
        <v>86343</v>
      </c>
      <c r="P21189" t="s">
        <v>61572</v>
      </c>
      <c r="Q21189" t="s">
        <v>77974</v>
      </c>
      <c r="R21189" t="s">
        <v>77974</v>
      </c>
    </row>
    <row r="21190" spans="1:18" x14ac:dyDescent="0.25">
      <c r="A21190" s="2">
        <v>21188</v>
      </c>
      <c r="B21190">
        <v>4436712</v>
      </c>
      <c r="C21190" t="s">
        <v>61573</v>
      </c>
      <c r="D21190">
        <v>22.9</v>
      </c>
      <c r="E21190" t="s">
        <v>61574</v>
      </c>
      <c r="F21190">
        <v>3138</v>
      </c>
      <c r="G21190" t="s">
        <v>28886</v>
      </c>
      <c r="H21190" t="s">
        <v>61574</v>
      </c>
      <c r="I21190" t="s">
        <v>61575</v>
      </c>
      <c r="J21190" t="s">
        <v>61576</v>
      </c>
      <c r="K21190">
        <v>4.3598354823398884</v>
      </c>
      <c r="L21190">
        <v>0.57598006995637319</v>
      </c>
      <c r="M21190" t="s">
        <v>61575</v>
      </c>
      <c r="N21190" t="s">
        <v>61575</v>
      </c>
      <c r="O21190" t="s">
        <v>86344</v>
      </c>
      <c r="P21190" t="s">
        <v>86345</v>
      </c>
      <c r="Q21190" t="s">
        <v>86346</v>
      </c>
      <c r="R21190" t="s">
        <v>86347</v>
      </c>
    </row>
    <row r="21191" spans="1:18" x14ac:dyDescent="0.25">
      <c r="A21191" s="2">
        <v>21189</v>
      </c>
      <c r="B21191">
        <v>4436712</v>
      </c>
      <c r="C21191" t="s">
        <v>61573</v>
      </c>
      <c r="D21191">
        <v>22.9</v>
      </c>
      <c r="E21191" t="s">
        <v>61574</v>
      </c>
      <c r="F21191">
        <v>3138</v>
      </c>
      <c r="G21191" t="s">
        <v>28886</v>
      </c>
      <c r="H21191" t="s">
        <v>61574</v>
      </c>
      <c r="I21191" t="s">
        <v>61575</v>
      </c>
      <c r="J21191" t="s">
        <v>61576</v>
      </c>
      <c r="K21191">
        <v>4.3598354823398884</v>
      </c>
      <c r="L21191">
        <v>0.57598006995637319</v>
      </c>
      <c r="M21191" t="s">
        <v>61575</v>
      </c>
      <c r="N21191" t="s">
        <v>61575</v>
      </c>
      <c r="O21191" t="s">
        <v>86344</v>
      </c>
      <c r="P21191" t="s">
        <v>86345</v>
      </c>
      <c r="Q21191" t="s">
        <v>86346</v>
      </c>
      <c r="R21191" t="s">
        <v>74773</v>
      </c>
    </row>
    <row r="21192" spans="1:18" x14ac:dyDescent="0.25">
      <c r="A21192" s="2">
        <v>21190</v>
      </c>
      <c r="B21192">
        <v>4436712</v>
      </c>
      <c r="C21192" t="s">
        <v>61573</v>
      </c>
      <c r="D21192">
        <v>22.9</v>
      </c>
      <c r="E21192" t="s">
        <v>61574</v>
      </c>
      <c r="F21192">
        <v>3138</v>
      </c>
      <c r="G21192" t="s">
        <v>28886</v>
      </c>
      <c r="H21192" t="s">
        <v>61574</v>
      </c>
      <c r="I21192" t="s">
        <v>61575</v>
      </c>
      <c r="J21192" t="s">
        <v>61576</v>
      </c>
      <c r="K21192">
        <v>4.3598354823398884</v>
      </c>
      <c r="L21192">
        <v>0.57598006995637319</v>
      </c>
      <c r="M21192" t="s">
        <v>61575</v>
      </c>
      <c r="N21192" t="s">
        <v>61575</v>
      </c>
      <c r="O21192" t="s">
        <v>86344</v>
      </c>
      <c r="P21192" t="s">
        <v>86345</v>
      </c>
      <c r="Q21192" t="s">
        <v>86346</v>
      </c>
      <c r="R21192" t="s">
        <v>77498</v>
      </c>
    </row>
    <row r="21193" spans="1:18" x14ac:dyDescent="0.25">
      <c r="A21193" s="2">
        <v>21191</v>
      </c>
      <c r="B21193">
        <v>4436712</v>
      </c>
      <c r="C21193" t="s">
        <v>61573</v>
      </c>
      <c r="D21193">
        <v>22.9</v>
      </c>
      <c r="E21193" t="s">
        <v>61574</v>
      </c>
      <c r="F21193">
        <v>3138</v>
      </c>
      <c r="G21193" t="s">
        <v>28886</v>
      </c>
      <c r="H21193" t="s">
        <v>61574</v>
      </c>
      <c r="I21193" t="s">
        <v>61575</v>
      </c>
      <c r="J21193" t="s">
        <v>61576</v>
      </c>
      <c r="K21193">
        <v>4.3598354823398884</v>
      </c>
      <c r="L21193">
        <v>0.57598006995637319</v>
      </c>
      <c r="M21193" t="s">
        <v>61575</v>
      </c>
      <c r="N21193" t="s">
        <v>61575</v>
      </c>
      <c r="O21193" t="s">
        <v>86344</v>
      </c>
      <c r="P21193" t="s">
        <v>86345</v>
      </c>
      <c r="Q21193" t="s">
        <v>86346</v>
      </c>
      <c r="R21193" t="s">
        <v>77290</v>
      </c>
    </row>
    <row r="21194" spans="1:18" x14ac:dyDescent="0.25">
      <c r="A21194" s="2">
        <v>21192</v>
      </c>
      <c r="B21194">
        <v>4449452</v>
      </c>
      <c r="C21194" t="s">
        <v>61577</v>
      </c>
      <c r="D21194">
        <v>22.9</v>
      </c>
      <c r="E21194" t="s">
        <v>61578</v>
      </c>
      <c r="F21194">
        <v>3139</v>
      </c>
      <c r="G21194" t="s">
        <v>52238</v>
      </c>
      <c r="H21194" t="s">
        <v>61578</v>
      </c>
      <c r="I21194" t="s">
        <v>61579</v>
      </c>
      <c r="J21194" t="s">
        <v>61580</v>
      </c>
      <c r="K21194">
        <v>4.3598354823398884</v>
      </c>
      <c r="L21194">
        <v>0.57598006995637319</v>
      </c>
      <c r="M21194" t="s">
        <v>61579</v>
      </c>
      <c r="N21194" t="s">
        <v>61579</v>
      </c>
      <c r="O21194" t="s">
        <v>86348</v>
      </c>
      <c r="P21194" t="s">
        <v>86349</v>
      </c>
      <c r="Q21194" t="s">
        <v>86350</v>
      </c>
      <c r="R21194" t="s">
        <v>74976</v>
      </c>
    </row>
    <row r="21195" spans="1:18" x14ac:dyDescent="0.25">
      <c r="A21195" s="2">
        <v>21193</v>
      </c>
      <c r="B21195">
        <v>4449452</v>
      </c>
      <c r="C21195" t="s">
        <v>61577</v>
      </c>
      <c r="D21195">
        <v>22.9</v>
      </c>
      <c r="E21195" t="s">
        <v>61578</v>
      </c>
      <c r="F21195">
        <v>3139</v>
      </c>
      <c r="G21195" t="s">
        <v>52238</v>
      </c>
      <c r="H21195" t="s">
        <v>61578</v>
      </c>
      <c r="I21195" t="s">
        <v>61579</v>
      </c>
      <c r="J21195" t="s">
        <v>61580</v>
      </c>
      <c r="K21195">
        <v>4.3598354823398884</v>
      </c>
      <c r="L21195">
        <v>0.57598006995637319</v>
      </c>
      <c r="M21195" t="s">
        <v>61579</v>
      </c>
      <c r="N21195" t="s">
        <v>61579</v>
      </c>
      <c r="O21195" t="s">
        <v>86348</v>
      </c>
      <c r="P21195" t="s">
        <v>86349</v>
      </c>
      <c r="Q21195" t="s">
        <v>86350</v>
      </c>
      <c r="R21195" t="s">
        <v>74812</v>
      </c>
    </row>
    <row r="21196" spans="1:18" x14ac:dyDescent="0.25">
      <c r="A21196" s="2">
        <v>21194</v>
      </c>
      <c r="B21196">
        <v>4449452</v>
      </c>
      <c r="C21196" t="s">
        <v>61577</v>
      </c>
      <c r="D21196">
        <v>22.9</v>
      </c>
      <c r="E21196" t="s">
        <v>61578</v>
      </c>
      <c r="F21196">
        <v>3139</v>
      </c>
      <c r="G21196" t="s">
        <v>52238</v>
      </c>
      <c r="H21196" t="s">
        <v>61578</v>
      </c>
      <c r="I21196" t="s">
        <v>61579</v>
      </c>
      <c r="J21196" t="s">
        <v>61580</v>
      </c>
      <c r="K21196">
        <v>4.3598354823398884</v>
      </c>
      <c r="L21196">
        <v>0.57598006995637319</v>
      </c>
      <c r="M21196" t="s">
        <v>61579</v>
      </c>
      <c r="N21196" t="s">
        <v>61579</v>
      </c>
      <c r="O21196" t="s">
        <v>86348</v>
      </c>
      <c r="P21196" t="s">
        <v>86349</v>
      </c>
      <c r="Q21196" t="s">
        <v>86350</v>
      </c>
      <c r="R21196" t="s">
        <v>75125</v>
      </c>
    </row>
    <row r="21197" spans="1:18" x14ac:dyDescent="0.25">
      <c r="A21197" s="2">
        <v>21195</v>
      </c>
      <c r="B21197">
        <v>4449452</v>
      </c>
      <c r="C21197" t="s">
        <v>61577</v>
      </c>
      <c r="D21197">
        <v>22.9</v>
      </c>
      <c r="E21197" t="s">
        <v>61578</v>
      </c>
      <c r="F21197">
        <v>3139</v>
      </c>
      <c r="G21197" t="s">
        <v>52238</v>
      </c>
      <c r="H21197" t="s">
        <v>61578</v>
      </c>
      <c r="I21197" t="s">
        <v>61579</v>
      </c>
      <c r="J21197" t="s">
        <v>61580</v>
      </c>
      <c r="K21197">
        <v>4.3598354823398884</v>
      </c>
      <c r="L21197">
        <v>0.57598006995637319</v>
      </c>
      <c r="M21197" t="s">
        <v>61579</v>
      </c>
      <c r="N21197" t="s">
        <v>61579</v>
      </c>
      <c r="O21197" t="s">
        <v>86348</v>
      </c>
      <c r="P21197" t="s">
        <v>86349</v>
      </c>
      <c r="Q21197" t="s">
        <v>86350</v>
      </c>
      <c r="R21197" t="s">
        <v>75139</v>
      </c>
    </row>
    <row r="21198" spans="1:18" x14ac:dyDescent="0.25">
      <c r="A21198" s="2">
        <v>21196</v>
      </c>
      <c r="B21198">
        <v>4449452</v>
      </c>
      <c r="C21198" t="s">
        <v>61577</v>
      </c>
      <c r="D21198">
        <v>22.9</v>
      </c>
      <c r="E21198" t="s">
        <v>61578</v>
      </c>
      <c r="F21198">
        <v>3139</v>
      </c>
      <c r="G21198" t="s">
        <v>52238</v>
      </c>
      <c r="H21198" t="s">
        <v>61578</v>
      </c>
      <c r="I21198" t="s">
        <v>61579</v>
      </c>
      <c r="J21198" t="s">
        <v>61580</v>
      </c>
      <c r="K21198">
        <v>4.3598354823398884</v>
      </c>
      <c r="L21198">
        <v>0.57598006995637319</v>
      </c>
      <c r="M21198" t="s">
        <v>61579</v>
      </c>
      <c r="N21198" t="s">
        <v>61579</v>
      </c>
      <c r="O21198" t="s">
        <v>86348</v>
      </c>
      <c r="P21198" t="s">
        <v>86349</v>
      </c>
      <c r="Q21198" t="s">
        <v>86350</v>
      </c>
      <c r="R21198" t="s">
        <v>74789</v>
      </c>
    </row>
    <row r="21199" spans="1:18" x14ac:dyDescent="0.25">
      <c r="A21199" s="2">
        <v>21197</v>
      </c>
      <c r="B21199">
        <v>4449452</v>
      </c>
      <c r="C21199" t="s">
        <v>61577</v>
      </c>
      <c r="D21199">
        <v>22.9</v>
      </c>
      <c r="E21199" t="s">
        <v>61578</v>
      </c>
      <c r="F21199">
        <v>3139</v>
      </c>
      <c r="G21199" t="s">
        <v>52238</v>
      </c>
      <c r="H21199" t="s">
        <v>61578</v>
      </c>
      <c r="I21199" t="s">
        <v>61579</v>
      </c>
      <c r="J21199" t="s">
        <v>61580</v>
      </c>
      <c r="K21199">
        <v>4.3598354823398884</v>
      </c>
      <c r="L21199">
        <v>0.57598006995637319</v>
      </c>
      <c r="M21199" t="s">
        <v>61579</v>
      </c>
      <c r="N21199" t="s">
        <v>61579</v>
      </c>
      <c r="O21199" t="s">
        <v>86348</v>
      </c>
      <c r="P21199" t="s">
        <v>86349</v>
      </c>
      <c r="Q21199" t="s">
        <v>86350</v>
      </c>
      <c r="R21199" t="s">
        <v>74790</v>
      </c>
    </row>
    <row r="21200" spans="1:18" x14ac:dyDescent="0.25">
      <c r="A21200" s="2">
        <v>21198</v>
      </c>
      <c r="B21200">
        <v>4449452</v>
      </c>
      <c r="C21200" t="s">
        <v>61577</v>
      </c>
      <c r="D21200">
        <v>22.9</v>
      </c>
      <c r="E21200" t="s">
        <v>61578</v>
      </c>
      <c r="F21200">
        <v>3139</v>
      </c>
      <c r="G21200" t="s">
        <v>52238</v>
      </c>
      <c r="H21200" t="s">
        <v>61578</v>
      </c>
      <c r="I21200" t="s">
        <v>61579</v>
      </c>
      <c r="J21200" t="s">
        <v>61580</v>
      </c>
      <c r="K21200">
        <v>4.3598354823398884</v>
      </c>
      <c r="L21200">
        <v>0.57598006995637319</v>
      </c>
      <c r="M21200" t="s">
        <v>61579</v>
      </c>
      <c r="N21200" t="s">
        <v>61579</v>
      </c>
      <c r="O21200" t="s">
        <v>86348</v>
      </c>
      <c r="P21200" t="s">
        <v>86349</v>
      </c>
      <c r="Q21200" t="s">
        <v>86350</v>
      </c>
      <c r="R21200" t="s">
        <v>83715</v>
      </c>
    </row>
    <row r="21201" spans="1:18" x14ac:dyDescent="0.25">
      <c r="A21201" s="2">
        <v>21199</v>
      </c>
      <c r="B21201">
        <v>4449452</v>
      </c>
      <c r="C21201" t="s">
        <v>61577</v>
      </c>
      <c r="D21201">
        <v>22.9</v>
      </c>
      <c r="E21201" t="s">
        <v>61578</v>
      </c>
      <c r="F21201">
        <v>3139</v>
      </c>
      <c r="G21201" t="s">
        <v>52238</v>
      </c>
      <c r="H21201" t="s">
        <v>61578</v>
      </c>
      <c r="I21201" t="s">
        <v>61579</v>
      </c>
      <c r="J21201" t="s">
        <v>61580</v>
      </c>
      <c r="K21201">
        <v>4.3598354823398884</v>
      </c>
      <c r="L21201">
        <v>0.57598006995637319</v>
      </c>
      <c r="M21201" t="s">
        <v>61579</v>
      </c>
      <c r="N21201" t="s">
        <v>61579</v>
      </c>
      <c r="O21201" t="s">
        <v>86348</v>
      </c>
      <c r="P21201" t="s">
        <v>86349</v>
      </c>
      <c r="Q21201" t="s">
        <v>86350</v>
      </c>
      <c r="R21201" t="s">
        <v>77809</v>
      </c>
    </row>
    <row r="21202" spans="1:18" x14ac:dyDescent="0.25">
      <c r="A21202" s="2">
        <v>21200</v>
      </c>
      <c r="B21202">
        <v>4449452</v>
      </c>
      <c r="C21202" t="s">
        <v>61577</v>
      </c>
      <c r="D21202">
        <v>22.9</v>
      </c>
      <c r="E21202" t="s">
        <v>61578</v>
      </c>
      <c r="F21202">
        <v>3139</v>
      </c>
      <c r="G21202" t="s">
        <v>52238</v>
      </c>
      <c r="H21202" t="s">
        <v>61578</v>
      </c>
      <c r="I21202" t="s">
        <v>61579</v>
      </c>
      <c r="J21202" t="s">
        <v>61580</v>
      </c>
      <c r="K21202">
        <v>4.3598354823398884</v>
      </c>
      <c r="L21202">
        <v>0.57598006995637319</v>
      </c>
      <c r="M21202" t="s">
        <v>61579</v>
      </c>
      <c r="N21202" t="s">
        <v>61579</v>
      </c>
      <c r="O21202" t="s">
        <v>86348</v>
      </c>
      <c r="P21202" t="s">
        <v>86349</v>
      </c>
      <c r="Q21202" t="s">
        <v>86350</v>
      </c>
      <c r="R21202" t="s">
        <v>86351</v>
      </c>
    </row>
    <row r="21203" spans="1:18" x14ac:dyDescent="0.25">
      <c r="A21203" s="2">
        <v>21201</v>
      </c>
      <c r="B21203">
        <v>4449452</v>
      </c>
      <c r="C21203" t="s">
        <v>61577</v>
      </c>
      <c r="D21203">
        <v>22.9</v>
      </c>
      <c r="E21203" t="s">
        <v>61578</v>
      </c>
      <c r="F21203">
        <v>3139</v>
      </c>
      <c r="G21203" t="s">
        <v>52238</v>
      </c>
      <c r="H21203" t="s">
        <v>61578</v>
      </c>
      <c r="I21203" t="s">
        <v>61579</v>
      </c>
      <c r="J21203" t="s">
        <v>61580</v>
      </c>
      <c r="K21203">
        <v>4.3598354823398884</v>
      </c>
      <c r="L21203">
        <v>0.57598006995637319</v>
      </c>
      <c r="M21203" t="s">
        <v>61579</v>
      </c>
      <c r="N21203" t="s">
        <v>61579</v>
      </c>
      <c r="O21203" t="s">
        <v>86348</v>
      </c>
      <c r="P21203" t="s">
        <v>86349</v>
      </c>
      <c r="Q21203" t="s">
        <v>86350</v>
      </c>
      <c r="R21203" t="s">
        <v>76695</v>
      </c>
    </row>
    <row r="21204" spans="1:18" x14ac:dyDescent="0.25">
      <c r="A21204" s="2">
        <v>21202</v>
      </c>
      <c r="B21204">
        <v>4443022</v>
      </c>
      <c r="C21204" t="s">
        <v>61581</v>
      </c>
      <c r="D21204">
        <v>22.9</v>
      </c>
      <c r="E21204" t="s">
        <v>61582</v>
      </c>
      <c r="F21204">
        <v>3141</v>
      </c>
      <c r="G21204" t="s">
        <v>52238</v>
      </c>
      <c r="H21204" t="s">
        <v>61582</v>
      </c>
      <c r="I21204" t="s">
        <v>61583</v>
      </c>
      <c r="J21204" t="s">
        <v>61584</v>
      </c>
      <c r="K21204">
        <v>4.3598354823398884</v>
      </c>
      <c r="L21204">
        <v>0.57598006995637319</v>
      </c>
      <c r="M21204" t="s">
        <v>61583</v>
      </c>
      <c r="N21204" t="s">
        <v>61583</v>
      </c>
      <c r="O21204" t="s">
        <v>86352</v>
      </c>
      <c r="P21204" t="s">
        <v>86353</v>
      </c>
      <c r="Q21204" t="s">
        <v>86354</v>
      </c>
      <c r="R21204" t="s">
        <v>76445</v>
      </c>
    </row>
    <row r="21205" spans="1:18" x14ac:dyDescent="0.25">
      <c r="A21205" s="2">
        <v>21203</v>
      </c>
      <c r="B21205">
        <v>4443022</v>
      </c>
      <c r="C21205" t="s">
        <v>61581</v>
      </c>
      <c r="D21205">
        <v>22.9</v>
      </c>
      <c r="E21205" t="s">
        <v>61582</v>
      </c>
      <c r="F21205">
        <v>3141</v>
      </c>
      <c r="G21205" t="s">
        <v>52238</v>
      </c>
      <c r="H21205" t="s">
        <v>61582</v>
      </c>
      <c r="I21205" t="s">
        <v>61583</v>
      </c>
      <c r="J21205" t="s">
        <v>61584</v>
      </c>
      <c r="K21205">
        <v>4.3598354823398884</v>
      </c>
      <c r="L21205">
        <v>0.57598006995637319</v>
      </c>
      <c r="M21205" t="s">
        <v>61583</v>
      </c>
      <c r="N21205" t="s">
        <v>61583</v>
      </c>
      <c r="O21205" t="s">
        <v>86352</v>
      </c>
      <c r="P21205" t="s">
        <v>86353</v>
      </c>
      <c r="Q21205" t="s">
        <v>86354</v>
      </c>
      <c r="R21205" t="s">
        <v>86355</v>
      </c>
    </row>
    <row r="21206" spans="1:18" x14ac:dyDescent="0.25">
      <c r="A21206" s="2">
        <v>21204</v>
      </c>
      <c r="B21206">
        <v>4443022</v>
      </c>
      <c r="C21206" t="s">
        <v>61581</v>
      </c>
      <c r="D21206">
        <v>22.9</v>
      </c>
      <c r="E21206" t="s">
        <v>61582</v>
      </c>
      <c r="F21206">
        <v>3141</v>
      </c>
      <c r="G21206" t="s">
        <v>52238</v>
      </c>
      <c r="H21206" t="s">
        <v>61582</v>
      </c>
      <c r="I21206" t="s">
        <v>61583</v>
      </c>
      <c r="J21206" t="s">
        <v>61584</v>
      </c>
      <c r="K21206">
        <v>4.3598354823398884</v>
      </c>
      <c r="L21206">
        <v>0.57598006995637319</v>
      </c>
      <c r="M21206" t="s">
        <v>61583</v>
      </c>
      <c r="N21206" t="s">
        <v>61583</v>
      </c>
      <c r="O21206" t="s">
        <v>86352</v>
      </c>
      <c r="P21206" t="s">
        <v>86353</v>
      </c>
      <c r="Q21206" t="s">
        <v>86354</v>
      </c>
      <c r="R21206" t="s">
        <v>86356</v>
      </c>
    </row>
    <row r="21207" spans="1:18" x14ac:dyDescent="0.25">
      <c r="A21207" s="2">
        <v>21205</v>
      </c>
      <c r="B21207">
        <v>4443022</v>
      </c>
      <c r="C21207" t="s">
        <v>61581</v>
      </c>
      <c r="D21207">
        <v>22.9</v>
      </c>
      <c r="E21207" t="s">
        <v>61582</v>
      </c>
      <c r="F21207">
        <v>3141</v>
      </c>
      <c r="G21207" t="s">
        <v>52238</v>
      </c>
      <c r="H21207" t="s">
        <v>61582</v>
      </c>
      <c r="I21207" t="s">
        <v>61583</v>
      </c>
      <c r="J21207" t="s">
        <v>61584</v>
      </c>
      <c r="K21207">
        <v>4.3598354823398884</v>
      </c>
      <c r="L21207">
        <v>0.57598006995637319</v>
      </c>
      <c r="M21207" t="s">
        <v>61583</v>
      </c>
      <c r="N21207" t="s">
        <v>61583</v>
      </c>
      <c r="O21207" t="s">
        <v>86352</v>
      </c>
      <c r="P21207" t="s">
        <v>86353</v>
      </c>
      <c r="Q21207" t="s">
        <v>86354</v>
      </c>
      <c r="R21207" t="s">
        <v>79312</v>
      </c>
    </row>
    <row r="21208" spans="1:18" x14ac:dyDescent="0.25">
      <c r="A21208" s="2">
        <v>21206</v>
      </c>
      <c r="B21208">
        <v>4443022</v>
      </c>
      <c r="C21208" t="s">
        <v>61581</v>
      </c>
      <c r="D21208">
        <v>22.9</v>
      </c>
      <c r="E21208" t="s">
        <v>61582</v>
      </c>
      <c r="F21208">
        <v>3141</v>
      </c>
      <c r="G21208" t="s">
        <v>52238</v>
      </c>
      <c r="H21208" t="s">
        <v>61582</v>
      </c>
      <c r="I21208" t="s">
        <v>61583</v>
      </c>
      <c r="J21208" t="s">
        <v>61584</v>
      </c>
      <c r="K21208">
        <v>4.3598354823398884</v>
      </c>
      <c r="L21208">
        <v>0.57598006995637319</v>
      </c>
      <c r="M21208" t="s">
        <v>61583</v>
      </c>
      <c r="N21208" t="s">
        <v>61583</v>
      </c>
      <c r="O21208" t="s">
        <v>86352</v>
      </c>
      <c r="P21208" t="s">
        <v>86353</v>
      </c>
      <c r="Q21208" t="s">
        <v>86354</v>
      </c>
      <c r="R21208" t="s">
        <v>86357</v>
      </c>
    </row>
    <row r="21209" spans="1:18" x14ac:dyDescent="0.25">
      <c r="A21209" s="2">
        <v>21207</v>
      </c>
      <c r="B21209">
        <v>4443022</v>
      </c>
      <c r="C21209" t="s">
        <v>61581</v>
      </c>
      <c r="D21209">
        <v>22.9</v>
      </c>
      <c r="E21209" t="s">
        <v>61582</v>
      </c>
      <c r="F21209">
        <v>3141</v>
      </c>
      <c r="G21209" t="s">
        <v>52238</v>
      </c>
      <c r="H21209" t="s">
        <v>61582</v>
      </c>
      <c r="I21209" t="s">
        <v>61583</v>
      </c>
      <c r="J21209" t="s">
        <v>61584</v>
      </c>
      <c r="K21209">
        <v>4.3598354823398884</v>
      </c>
      <c r="L21209">
        <v>0.57598006995637319</v>
      </c>
      <c r="M21209" t="s">
        <v>61583</v>
      </c>
      <c r="N21209" t="s">
        <v>61583</v>
      </c>
      <c r="O21209" t="s">
        <v>86352</v>
      </c>
      <c r="P21209" t="s">
        <v>86353</v>
      </c>
      <c r="Q21209" t="s">
        <v>86354</v>
      </c>
      <c r="R21209" t="s">
        <v>84579</v>
      </c>
    </row>
    <row r="21210" spans="1:18" x14ac:dyDescent="0.25">
      <c r="A21210" s="2">
        <v>21208</v>
      </c>
      <c r="B21210">
        <v>4443022</v>
      </c>
      <c r="C21210" t="s">
        <v>61581</v>
      </c>
      <c r="D21210">
        <v>22.9</v>
      </c>
      <c r="E21210" t="s">
        <v>61582</v>
      </c>
      <c r="F21210">
        <v>3141</v>
      </c>
      <c r="G21210" t="s">
        <v>52238</v>
      </c>
      <c r="H21210" t="s">
        <v>61582</v>
      </c>
      <c r="I21210" t="s">
        <v>61583</v>
      </c>
      <c r="J21210" t="s">
        <v>61584</v>
      </c>
      <c r="K21210">
        <v>4.3598354823398884</v>
      </c>
      <c r="L21210">
        <v>0.57598006995637319</v>
      </c>
      <c r="M21210" t="s">
        <v>61583</v>
      </c>
      <c r="N21210" t="s">
        <v>61583</v>
      </c>
      <c r="O21210" t="s">
        <v>86352</v>
      </c>
      <c r="P21210" t="s">
        <v>86353</v>
      </c>
      <c r="Q21210" t="s">
        <v>86354</v>
      </c>
      <c r="R21210" t="s">
        <v>80892</v>
      </c>
    </row>
    <row r="21211" spans="1:18" x14ac:dyDescent="0.25">
      <c r="A21211" s="2">
        <v>21209</v>
      </c>
      <c r="B21211">
        <v>4443022</v>
      </c>
      <c r="C21211" t="s">
        <v>61581</v>
      </c>
      <c r="D21211">
        <v>22.9</v>
      </c>
      <c r="E21211" t="s">
        <v>61582</v>
      </c>
      <c r="F21211">
        <v>3141</v>
      </c>
      <c r="G21211" t="s">
        <v>52238</v>
      </c>
      <c r="H21211" t="s">
        <v>61582</v>
      </c>
      <c r="I21211" t="s">
        <v>61583</v>
      </c>
      <c r="J21211" t="s">
        <v>61584</v>
      </c>
      <c r="K21211">
        <v>4.3598354823398884</v>
      </c>
      <c r="L21211">
        <v>0.57598006995637319</v>
      </c>
      <c r="M21211" t="s">
        <v>61583</v>
      </c>
      <c r="N21211" t="s">
        <v>61583</v>
      </c>
      <c r="O21211" t="s">
        <v>86352</v>
      </c>
      <c r="P21211" t="s">
        <v>86353</v>
      </c>
      <c r="Q21211" t="s">
        <v>86354</v>
      </c>
      <c r="R21211" t="s">
        <v>74709</v>
      </c>
    </row>
    <row r="21212" spans="1:18" x14ac:dyDescent="0.25">
      <c r="A21212" s="2">
        <v>21210</v>
      </c>
      <c r="B21212">
        <v>4443022</v>
      </c>
      <c r="C21212" t="s">
        <v>61581</v>
      </c>
      <c r="D21212">
        <v>22.9</v>
      </c>
      <c r="E21212" t="s">
        <v>61582</v>
      </c>
      <c r="F21212">
        <v>3141</v>
      </c>
      <c r="G21212" t="s">
        <v>52238</v>
      </c>
      <c r="H21212" t="s">
        <v>61582</v>
      </c>
      <c r="I21212" t="s">
        <v>61583</v>
      </c>
      <c r="J21212" t="s">
        <v>61584</v>
      </c>
      <c r="K21212">
        <v>4.3598354823398884</v>
      </c>
      <c r="L21212">
        <v>0.57598006995637319</v>
      </c>
      <c r="M21212" t="s">
        <v>61583</v>
      </c>
      <c r="N21212" t="s">
        <v>61583</v>
      </c>
      <c r="O21212" t="s">
        <v>86352</v>
      </c>
      <c r="P21212" t="s">
        <v>86353</v>
      </c>
      <c r="Q21212" t="s">
        <v>86354</v>
      </c>
      <c r="R21212" t="s">
        <v>86197</v>
      </c>
    </row>
    <row r="21213" spans="1:18" x14ac:dyDescent="0.25">
      <c r="A21213" s="2">
        <v>21211</v>
      </c>
      <c r="B21213">
        <v>4435590</v>
      </c>
      <c r="C21213" t="s">
        <v>61585</v>
      </c>
      <c r="D21213">
        <v>22.9</v>
      </c>
      <c r="E21213" t="s">
        <v>61586</v>
      </c>
      <c r="F21213">
        <v>3142</v>
      </c>
      <c r="G21213" t="s">
        <v>52238</v>
      </c>
      <c r="H21213" t="s">
        <v>61586</v>
      </c>
      <c r="I21213" t="s">
        <v>61587</v>
      </c>
      <c r="J21213" t="s">
        <v>61588</v>
      </c>
      <c r="K21213">
        <v>4.3598354823398884</v>
      </c>
      <c r="L21213">
        <v>0.57598006995637319</v>
      </c>
      <c r="M21213" t="s">
        <v>61587</v>
      </c>
      <c r="N21213" t="s">
        <v>61587</v>
      </c>
      <c r="O21213" t="s">
        <v>86358</v>
      </c>
      <c r="P21213" t="s">
        <v>86359</v>
      </c>
      <c r="Q21213" t="s">
        <v>86360</v>
      </c>
      <c r="R21213" t="s">
        <v>78950</v>
      </c>
    </row>
    <row r="21214" spans="1:18" x14ac:dyDescent="0.25">
      <c r="A21214" s="2">
        <v>21212</v>
      </c>
      <c r="B21214">
        <v>4435590</v>
      </c>
      <c r="C21214" t="s">
        <v>61585</v>
      </c>
      <c r="D21214">
        <v>22.9</v>
      </c>
      <c r="E21214" t="s">
        <v>61586</v>
      </c>
      <c r="F21214">
        <v>3142</v>
      </c>
      <c r="G21214" t="s">
        <v>52238</v>
      </c>
      <c r="H21214" t="s">
        <v>61586</v>
      </c>
      <c r="I21214" t="s">
        <v>61587</v>
      </c>
      <c r="J21214" t="s">
        <v>61588</v>
      </c>
      <c r="K21214">
        <v>4.3598354823398884</v>
      </c>
      <c r="L21214">
        <v>0.57598006995637319</v>
      </c>
      <c r="M21214" t="s">
        <v>61587</v>
      </c>
      <c r="N21214" t="s">
        <v>61587</v>
      </c>
      <c r="O21214" t="s">
        <v>86358</v>
      </c>
      <c r="P21214" t="s">
        <v>86359</v>
      </c>
      <c r="Q21214" t="s">
        <v>86360</v>
      </c>
      <c r="R21214" t="s">
        <v>86361</v>
      </c>
    </row>
    <row r="21215" spans="1:18" x14ac:dyDescent="0.25">
      <c r="A21215" s="2">
        <v>21213</v>
      </c>
      <c r="B21215">
        <v>4435590</v>
      </c>
      <c r="C21215" t="s">
        <v>61585</v>
      </c>
      <c r="D21215">
        <v>22.9</v>
      </c>
      <c r="E21215" t="s">
        <v>61586</v>
      </c>
      <c r="F21215">
        <v>3142</v>
      </c>
      <c r="G21215" t="s">
        <v>52238</v>
      </c>
      <c r="H21215" t="s">
        <v>61586</v>
      </c>
      <c r="I21215" t="s">
        <v>61587</v>
      </c>
      <c r="J21215" t="s">
        <v>61588</v>
      </c>
      <c r="K21215">
        <v>4.3598354823398884</v>
      </c>
      <c r="L21215">
        <v>0.57598006995637319</v>
      </c>
      <c r="M21215" t="s">
        <v>61587</v>
      </c>
      <c r="N21215" t="s">
        <v>61587</v>
      </c>
      <c r="O21215" t="s">
        <v>86358</v>
      </c>
      <c r="P21215" t="s">
        <v>86359</v>
      </c>
      <c r="Q21215" t="s">
        <v>86360</v>
      </c>
      <c r="R21215" t="s">
        <v>76027</v>
      </c>
    </row>
    <row r="21216" spans="1:18" x14ac:dyDescent="0.25">
      <c r="A21216" s="2">
        <v>21214</v>
      </c>
      <c r="B21216">
        <v>4435590</v>
      </c>
      <c r="C21216" t="s">
        <v>61585</v>
      </c>
      <c r="D21216">
        <v>22.9</v>
      </c>
      <c r="E21216" t="s">
        <v>61586</v>
      </c>
      <c r="F21216">
        <v>3142</v>
      </c>
      <c r="G21216" t="s">
        <v>52238</v>
      </c>
      <c r="H21216" t="s">
        <v>61586</v>
      </c>
      <c r="I21216" t="s">
        <v>61587</v>
      </c>
      <c r="J21216" t="s">
        <v>61588</v>
      </c>
      <c r="K21216">
        <v>4.3598354823398884</v>
      </c>
      <c r="L21216">
        <v>0.57598006995637319</v>
      </c>
      <c r="M21216" t="s">
        <v>61587</v>
      </c>
      <c r="N21216" t="s">
        <v>61587</v>
      </c>
      <c r="O21216" t="s">
        <v>86358</v>
      </c>
      <c r="P21216" t="s">
        <v>86359</v>
      </c>
      <c r="Q21216" t="s">
        <v>86360</v>
      </c>
      <c r="R21216" t="s">
        <v>75409</v>
      </c>
    </row>
    <row r="21217" spans="1:18" x14ac:dyDescent="0.25">
      <c r="A21217" s="2">
        <v>21215</v>
      </c>
      <c r="B21217">
        <v>4435590</v>
      </c>
      <c r="C21217" t="s">
        <v>61585</v>
      </c>
      <c r="D21217">
        <v>22.9</v>
      </c>
      <c r="E21217" t="s">
        <v>61586</v>
      </c>
      <c r="F21217">
        <v>3142</v>
      </c>
      <c r="G21217" t="s">
        <v>52238</v>
      </c>
      <c r="H21217" t="s">
        <v>61586</v>
      </c>
      <c r="I21217" t="s">
        <v>61587</v>
      </c>
      <c r="J21217" t="s">
        <v>61588</v>
      </c>
      <c r="K21217">
        <v>4.3598354823398884</v>
      </c>
      <c r="L21217">
        <v>0.57598006995637319</v>
      </c>
      <c r="M21217" t="s">
        <v>61587</v>
      </c>
      <c r="N21217" t="s">
        <v>61587</v>
      </c>
      <c r="O21217" t="s">
        <v>86358</v>
      </c>
      <c r="P21217" t="s">
        <v>86359</v>
      </c>
      <c r="Q21217" t="s">
        <v>86360</v>
      </c>
      <c r="R21217" t="s">
        <v>75188</v>
      </c>
    </row>
    <row r="21218" spans="1:18" x14ac:dyDescent="0.25">
      <c r="A21218" s="2">
        <v>21216</v>
      </c>
      <c r="B21218">
        <v>4447663</v>
      </c>
      <c r="C21218" t="s">
        <v>61589</v>
      </c>
      <c r="D21218">
        <v>22.8</v>
      </c>
      <c r="E21218" t="s">
        <v>61590</v>
      </c>
      <c r="F21218">
        <v>3143</v>
      </c>
      <c r="G21218" t="s">
        <v>52238</v>
      </c>
      <c r="H21218" t="s">
        <v>61590</v>
      </c>
      <c r="I21218" t="s">
        <v>61591</v>
      </c>
      <c r="J21218" t="s">
        <v>61592</v>
      </c>
      <c r="K21218">
        <v>4.357934847000454</v>
      </c>
      <c r="L21218">
        <v>0.57572897606069673</v>
      </c>
      <c r="M21218" t="s">
        <v>61591</v>
      </c>
      <c r="N21218" t="s">
        <v>61591</v>
      </c>
      <c r="O21218" t="s">
        <v>86362</v>
      </c>
      <c r="P21218" t="s">
        <v>86363</v>
      </c>
      <c r="Q21218" t="s">
        <v>86364</v>
      </c>
      <c r="R21218" t="s">
        <v>75430</v>
      </c>
    </row>
    <row r="21219" spans="1:18" x14ac:dyDescent="0.25">
      <c r="A21219" s="2">
        <v>21217</v>
      </c>
      <c r="B21219">
        <v>4447663</v>
      </c>
      <c r="C21219" t="s">
        <v>61589</v>
      </c>
      <c r="D21219">
        <v>22.8</v>
      </c>
      <c r="E21219" t="s">
        <v>61590</v>
      </c>
      <c r="F21219">
        <v>3143</v>
      </c>
      <c r="G21219" t="s">
        <v>52238</v>
      </c>
      <c r="H21219" t="s">
        <v>61590</v>
      </c>
      <c r="I21219" t="s">
        <v>61591</v>
      </c>
      <c r="J21219" t="s">
        <v>61592</v>
      </c>
      <c r="K21219">
        <v>4.357934847000454</v>
      </c>
      <c r="L21219">
        <v>0.57572897606069673</v>
      </c>
      <c r="M21219" t="s">
        <v>61591</v>
      </c>
      <c r="N21219" t="s">
        <v>61591</v>
      </c>
      <c r="O21219" t="s">
        <v>86362</v>
      </c>
      <c r="P21219" t="s">
        <v>86363</v>
      </c>
      <c r="Q21219" t="s">
        <v>86364</v>
      </c>
      <c r="R21219" t="s">
        <v>75370</v>
      </c>
    </row>
    <row r="21220" spans="1:18" x14ac:dyDescent="0.25">
      <c r="A21220" s="2">
        <v>21218</v>
      </c>
      <c r="B21220">
        <v>4447663</v>
      </c>
      <c r="C21220" t="s">
        <v>61589</v>
      </c>
      <c r="D21220">
        <v>22.8</v>
      </c>
      <c r="E21220" t="s">
        <v>61590</v>
      </c>
      <c r="F21220">
        <v>3143</v>
      </c>
      <c r="G21220" t="s">
        <v>52238</v>
      </c>
      <c r="H21220" t="s">
        <v>61590</v>
      </c>
      <c r="I21220" t="s">
        <v>61591</v>
      </c>
      <c r="J21220" t="s">
        <v>61592</v>
      </c>
      <c r="K21220">
        <v>4.357934847000454</v>
      </c>
      <c r="L21220">
        <v>0.57572897606069673</v>
      </c>
      <c r="M21220" t="s">
        <v>61591</v>
      </c>
      <c r="N21220" t="s">
        <v>61591</v>
      </c>
      <c r="O21220" t="s">
        <v>86362</v>
      </c>
      <c r="P21220" t="s">
        <v>86363</v>
      </c>
      <c r="Q21220" t="s">
        <v>86364</v>
      </c>
      <c r="R21220" t="s">
        <v>75319</v>
      </c>
    </row>
    <row r="21221" spans="1:18" x14ac:dyDescent="0.25">
      <c r="A21221" s="2">
        <v>21219</v>
      </c>
      <c r="B21221">
        <v>4439148</v>
      </c>
      <c r="C21221" t="s">
        <v>61593</v>
      </c>
      <c r="D21221">
        <v>22.8</v>
      </c>
      <c r="E21221" t="s">
        <v>61594</v>
      </c>
      <c r="F21221">
        <v>3144</v>
      </c>
      <c r="G21221" t="s">
        <v>52238</v>
      </c>
      <c r="H21221" t="s">
        <v>61594</v>
      </c>
      <c r="I21221" t="s">
        <v>61595</v>
      </c>
      <c r="J21221" t="s">
        <v>61596</v>
      </c>
      <c r="K21221">
        <v>4.357934847000454</v>
      </c>
      <c r="L21221">
        <v>0.57572897606069673</v>
      </c>
      <c r="M21221" t="s">
        <v>61595</v>
      </c>
      <c r="N21221" t="s">
        <v>61595</v>
      </c>
      <c r="O21221" t="s">
        <v>86365</v>
      </c>
      <c r="P21221" t="s">
        <v>86366</v>
      </c>
      <c r="Q21221" t="s">
        <v>86367</v>
      </c>
      <c r="R21221" t="s">
        <v>74695</v>
      </c>
    </row>
    <row r="21222" spans="1:18" x14ac:dyDescent="0.25">
      <c r="A21222" s="2">
        <v>21220</v>
      </c>
      <c r="B21222">
        <v>4439148</v>
      </c>
      <c r="C21222" t="s">
        <v>61593</v>
      </c>
      <c r="D21222">
        <v>22.8</v>
      </c>
      <c r="E21222" t="s">
        <v>61594</v>
      </c>
      <c r="F21222">
        <v>3144</v>
      </c>
      <c r="G21222" t="s">
        <v>52238</v>
      </c>
      <c r="H21222" t="s">
        <v>61594</v>
      </c>
      <c r="I21222" t="s">
        <v>61595</v>
      </c>
      <c r="J21222" t="s">
        <v>61596</v>
      </c>
      <c r="K21222">
        <v>4.357934847000454</v>
      </c>
      <c r="L21222">
        <v>0.57572897606069673</v>
      </c>
      <c r="M21222" t="s">
        <v>61595</v>
      </c>
      <c r="N21222" t="s">
        <v>61595</v>
      </c>
      <c r="O21222" t="s">
        <v>86365</v>
      </c>
      <c r="P21222" t="s">
        <v>86366</v>
      </c>
      <c r="Q21222" t="s">
        <v>86367</v>
      </c>
      <c r="R21222" t="s">
        <v>74782</v>
      </c>
    </row>
    <row r="21223" spans="1:18" x14ac:dyDescent="0.25">
      <c r="A21223" s="2">
        <v>21221</v>
      </c>
      <c r="B21223">
        <v>4439148</v>
      </c>
      <c r="C21223" t="s">
        <v>61593</v>
      </c>
      <c r="D21223">
        <v>22.8</v>
      </c>
      <c r="E21223" t="s">
        <v>61594</v>
      </c>
      <c r="F21223">
        <v>3144</v>
      </c>
      <c r="G21223" t="s">
        <v>52238</v>
      </c>
      <c r="H21223" t="s">
        <v>61594</v>
      </c>
      <c r="I21223" t="s">
        <v>61595</v>
      </c>
      <c r="J21223" t="s">
        <v>61596</v>
      </c>
      <c r="K21223">
        <v>4.357934847000454</v>
      </c>
      <c r="L21223">
        <v>0.57572897606069673</v>
      </c>
      <c r="M21223" t="s">
        <v>61595</v>
      </c>
      <c r="N21223" t="s">
        <v>61595</v>
      </c>
      <c r="O21223" t="s">
        <v>86365</v>
      </c>
      <c r="P21223" t="s">
        <v>86366</v>
      </c>
      <c r="Q21223" t="s">
        <v>86367</v>
      </c>
      <c r="R21223" t="s">
        <v>86368</v>
      </c>
    </row>
    <row r="21224" spans="1:18" x14ac:dyDescent="0.25">
      <c r="A21224" s="2">
        <v>21222</v>
      </c>
      <c r="B21224">
        <v>4439148</v>
      </c>
      <c r="C21224" t="s">
        <v>61593</v>
      </c>
      <c r="D21224">
        <v>22.8</v>
      </c>
      <c r="E21224" t="s">
        <v>61594</v>
      </c>
      <c r="F21224">
        <v>3144</v>
      </c>
      <c r="G21224" t="s">
        <v>52238</v>
      </c>
      <c r="H21224" t="s">
        <v>61594</v>
      </c>
      <c r="I21224" t="s">
        <v>61595</v>
      </c>
      <c r="J21224" t="s">
        <v>61596</v>
      </c>
      <c r="K21224">
        <v>4.357934847000454</v>
      </c>
      <c r="L21224">
        <v>0.57572897606069673</v>
      </c>
      <c r="M21224" t="s">
        <v>61595</v>
      </c>
      <c r="N21224" t="s">
        <v>61595</v>
      </c>
      <c r="O21224" t="s">
        <v>86365</v>
      </c>
      <c r="P21224" t="s">
        <v>86366</v>
      </c>
      <c r="Q21224" t="s">
        <v>86367</v>
      </c>
      <c r="R21224" t="s">
        <v>78980</v>
      </c>
    </row>
    <row r="21225" spans="1:18" x14ac:dyDescent="0.25">
      <c r="A21225" s="2">
        <v>21223</v>
      </c>
      <c r="B21225">
        <v>4439148</v>
      </c>
      <c r="C21225" t="s">
        <v>61593</v>
      </c>
      <c r="D21225">
        <v>22.8</v>
      </c>
      <c r="E21225" t="s">
        <v>61594</v>
      </c>
      <c r="F21225">
        <v>3144</v>
      </c>
      <c r="G21225" t="s">
        <v>52238</v>
      </c>
      <c r="H21225" t="s">
        <v>61594</v>
      </c>
      <c r="I21225" t="s">
        <v>61595</v>
      </c>
      <c r="J21225" t="s">
        <v>61596</v>
      </c>
      <c r="K21225">
        <v>4.357934847000454</v>
      </c>
      <c r="L21225">
        <v>0.57572897606069673</v>
      </c>
      <c r="M21225" t="s">
        <v>61595</v>
      </c>
      <c r="N21225" t="s">
        <v>61595</v>
      </c>
      <c r="O21225" t="s">
        <v>86365</v>
      </c>
      <c r="P21225" t="s">
        <v>86366</v>
      </c>
      <c r="Q21225" t="s">
        <v>86367</v>
      </c>
      <c r="R21225" t="s">
        <v>74980</v>
      </c>
    </row>
    <row r="21226" spans="1:18" x14ac:dyDescent="0.25">
      <c r="A21226" s="2">
        <v>21224</v>
      </c>
      <c r="B21226">
        <v>4439148</v>
      </c>
      <c r="C21226" t="s">
        <v>61593</v>
      </c>
      <c r="D21226">
        <v>22.8</v>
      </c>
      <c r="E21226" t="s">
        <v>61594</v>
      </c>
      <c r="F21226">
        <v>3144</v>
      </c>
      <c r="G21226" t="s">
        <v>52238</v>
      </c>
      <c r="H21226" t="s">
        <v>61594</v>
      </c>
      <c r="I21226" t="s">
        <v>61595</v>
      </c>
      <c r="J21226" t="s">
        <v>61596</v>
      </c>
      <c r="K21226">
        <v>4.357934847000454</v>
      </c>
      <c r="L21226">
        <v>0.57572897606069673</v>
      </c>
      <c r="M21226" t="s">
        <v>61595</v>
      </c>
      <c r="N21226" t="s">
        <v>61595</v>
      </c>
      <c r="O21226" t="s">
        <v>86365</v>
      </c>
      <c r="P21226" t="s">
        <v>86366</v>
      </c>
      <c r="Q21226" t="s">
        <v>86367</v>
      </c>
      <c r="R21226" t="s">
        <v>79156</v>
      </c>
    </row>
    <row r="21227" spans="1:18" x14ac:dyDescent="0.25">
      <c r="A21227" s="2">
        <v>21225</v>
      </c>
      <c r="B21227">
        <v>4439148</v>
      </c>
      <c r="C21227" t="s">
        <v>61593</v>
      </c>
      <c r="D21227">
        <v>22.8</v>
      </c>
      <c r="E21227" t="s">
        <v>61594</v>
      </c>
      <c r="F21227">
        <v>3144</v>
      </c>
      <c r="G21227" t="s">
        <v>52238</v>
      </c>
      <c r="H21227" t="s">
        <v>61594</v>
      </c>
      <c r="I21227" t="s">
        <v>61595</v>
      </c>
      <c r="J21227" t="s">
        <v>61596</v>
      </c>
      <c r="K21227">
        <v>4.357934847000454</v>
      </c>
      <c r="L21227">
        <v>0.57572897606069673</v>
      </c>
      <c r="M21227" t="s">
        <v>61595</v>
      </c>
      <c r="N21227" t="s">
        <v>61595</v>
      </c>
      <c r="O21227" t="s">
        <v>86365</v>
      </c>
      <c r="P21227" t="s">
        <v>86366</v>
      </c>
      <c r="Q21227" t="s">
        <v>86367</v>
      </c>
      <c r="R21227" t="s">
        <v>86369</v>
      </c>
    </row>
    <row r="21228" spans="1:18" x14ac:dyDescent="0.25">
      <c r="A21228" s="2">
        <v>21226</v>
      </c>
      <c r="B21228">
        <v>4439148</v>
      </c>
      <c r="C21228" t="s">
        <v>61593</v>
      </c>
      <c r="D21228">
        <v>22.8</v>
      </c>
      <c r="E21228" t="s">
        <v>61594</v>
      </c>
      <c r="F21228">
        <v>3144</v>
      </c>
      <c r="G21228" t="s">
        <v>52238</v>
      </c>
      <c r="H21228" t="s">
        <v>61594</v>
      </c>
      <c r="I21228" t="s">
        <v>61595</v>
      </c>
      <c r="J21228" t="s">
        <v>61596</v>
      </c>
      <c r="K21228">
        <v>4.357934847000454</v>
      </c>
      <c r="L21228">
        <v>0.57572897606069673</v>
      </c>
      <c r="M21228" t="s">
        <v>61595</v>
      </c>
      <c r="N21228" t="s">
        <v>61595</v>
      </c>
      <c r="O21228" t="s">
        <v>86365</v>
      </c>
      <c r="P21228" t="s">
        <v>86366</v>
      </c>
      <c r="Q21228" t="s">
        <v>86367</v>
      </c>
      <c r="R21228" t="s">
        <v>75856</v>
      </c>
    </row>
    <row r="21229" spans="1:18" x14ac:dyDescent="0.25">
      <c r="A21229" s="2">
        <v>21227</v>
      </c>
      <c r="B21229">
        <v>4439148</v>
      </c>
      <c r="C21229" t="s">
        <v>61593</v>
      </c>
      <c r="D21229">
        <v>22.8</v>
      </c>
      <c r="E21229" t="s">
        <v>61594</v>
      </c>
      <c r="F21229">
        <v>3144</v>
      </c>
      <c r="G21229" t="s">
        <v>52238</v>
      </c>
      <c r="H21229" t="s">
        <v>61594</v>
      </c>
      <c r="I21229" t="s">
        <v>61595</v>
      </c>
      <c r="J21229" t="s">
        <v>61596</v>
      </c>
      <c r="K21229">
        <v>4.357934847000454</v>
      </c>
      <c r="L21229">
        <v>0.57572897606069673</v>
      </c>
      <c r="M21229" t="s">
        <v>61595</v>
      </c>
      <c r="N21229" t="s">
        <v>61595</v>
      </c>
      <c r="O21229" t="s">
        <v>86365</v>
      </c>
      <c r="P21229" t="s">
        <v>86366</v>
      </c>
      <c r="Q21229" t="s">
        <v>86367</v>
      </c>
      <c r="R21229" t="s">
        <v>75552</v>
      </c>
    </row>
    <row r="21230" spans="1:18" x14ac:dyDescent="0.25">
      <c r="A21230" s="2">
        <v>21228</v>
      </c>
      <c r="B21230">
        <v>4439148</v>
      </c>
      <c r="C21230" t="s">
        <v>61593</v>
      </c>
      <c r="D21230">
        <v>22.8</v>
      </c>
      <c r="E21230" t="s">
        <v>61594</v>
      </c>
      <c r="F21230">
        <v>3144</v>
      </c>
      <c r="G21230" t="s">
        <v>52238</v>
      </c>
      <c r="H21230" t="s">
        <v>61594</v>
      </c>
      <c r="I21230" t="s">
        <v>61595</v>
      </c>
      <c r="J21230" t="s">
        <v>61596</v>
      </c>
      <c r="K21230">
        <v>4.357934847000454</v>
      </c>
      <c r="L21230">
        <v>0.57572897606069673</v>
      </c>
      <c r="M21230" t="s">
        <v>61595</v>
      </c>
      <c r="N21230" t="s">
        <v>61595</v>
      </c>
      <c r="O21230" t="s">
        <v>86365</v>
      </c>
      <c r="P21230" t="s">
        <v>86366</v>
      </c>
      <c r="Q21230" t="s">
        <v>86367</v>
      </c>
      <c r="R21230" t="s">
        <v>74718</v>
      </c>
    </row>
    <row r="21231" spans="1:18" x14ac:dyDescent="0.25">
      <c r="A21231" s="2">
        <v>21229</v>
      </c>
      <c r="B21231">
        <v>4439148</v>
      </c>
      <c r="C21231" t="s">
        <v>61593</v>
      </c>
      <c r="D21231">
        <v>22.8</v>
      </c>
      <c r="E21231" t="s">
        <v>61594</v>
      </c>
      <c r="F21231">
        <v>3144</v>
      </c>
      <c r="G21231" t="s">
        <v>52238</v>
      </c>
      <c r="H21231" t="s">
        <v>61594</v>
      </c>
      <c r="I21231" t="s">
        <v>61595</v>
      </c>
      <c r="J21231" t="s">
        <v>61596</v>
      </c>
      <c r="K21231">
        <v>4.357934847000454</v>
      </c>
      <c r="L21231">
        <v>0.57572897606069673</v>
      </c>
      <c r="M21231" t="s">
        <v>61595</v>
      </c>
      <c r="N21231" t="s">
        <v>61595</v>
      </c>
      <c r="O21231" t="s">
        <v>86365</v>
      </c>
      <c r="P21231" t="s">
        <v>86366</v>
      </c>
      <c r="Q21231" t="s">
        <v>86367</v>
      </c>
      <c r="R21231" t="s">
        <v>74745</v>
      </c>
    </row>
    <row r="21232" spans="1:18" x14ac:dyDescent="0.25">
      <c r="A21232" s="2">
        <v>21230</v>
      </c>
      <c r="B21232">
        <v>4439148</v>
      </c>
      <c r="C21232" t="s">
        <v>61593</v>
      </c>
      <c r="D21232">
        <v>22.8</v>
      </c>
      <c r="E21232" t="s">
        <v>61594</v>
      </c>
      <c r="F21232">
        <v>3144</v>
      </c>
      <c r="G21232" t="s">
        <v>52238</v>
      </c>
      <c r="H21232" t="s">
        <v>61594</v>
      </c>
      <c r="I21232" t="s">
        <v>61595</v>
      </c>
      <c r="J21232" t="s">
        <v>61596</v>
      </c>
      <c r="K21232">
        <v>4.357934847000454</v>
      </c>
      <c r="L21232">
        <v>0.57572897606069673</v>
      </c>
      <c r="M21232" t="s">
        <v>61595</v>
      </c>
      <c r="N21232" t="s">
        <v>61595</v>
      </c>
      <c r="O21232" t="s">
        <v>86365</v>
      </c>
      <c r="P21232" t="s">
        <v>86366</v>
      </c>
      <c r="Q21232" t="s">
        <v>86367</v>
      </c>
      <c r="R21232" t="s">
        <v>77708</v>
      </c>
    </row>
    <row r="21233" spans="1:18" x14ac:dyDescent="0.25">
      <c r="A21233" s="2">
        <v>21231</v>
      </c>
      <c r="B21233">
        <v>4439148</v>
      </c>
      <c r="C21233" t="s">
        <v>61593</v>
      </c>
      <c r="D21233">
        <v>22.8</v>
      </c>
      <c r="E21233" t="s">
        <v>61594</v>
      </c>
      <c r="F21233">
        <v>3144</v>
      </c>
      <c r="G21233" t="s">
        <v>52238</v>
      </c>
      <c r="H21233" t="s">
        <v>61594</v>
      </c>
      <c r="I21233" t="s">
        <v>61595</v>
      </c>
      <c r="J21233" t="s">
        <v>61596</v>
      </c>
      <c r="K21233">
        <v>4.357934847000454</v>
      </c>
      <c r="L21233">
        <v>0.57572897606069673</v>
      </c>
      <c r="M21233" t="s">
        <v>61595</v>
      </c>
      <c r="N21233" t="s">
        <v>61595</v>
      </c>
      <c r="O21233" t="s">
        <v>86365</v>
      </c>
      <c r="P21233" t="s">
        <v>86366</v>
      </c>
      <c r="Q21233" t="s">
        <v>86367</v>
      </c>
      <c r="R21233" t="s">
        <v>86370</v>
      </c>
    </row>
    <row r="21234" spans="1:18" x14ac:dyDescent="0.25">
      <c r="A21234" s="2">
        <v>21232</v>
      </c>
      <c r="B21234">
        <v>4439148</v>
      </c>
      <c r="C21234" t="s">
        <v>61593</v>
      </c>
      <c r="D21234">
        <v>22.8</v>
      </c>
      <c r="E21234" t="s">
        <v>61594</v>
      </c>
      <c r="F21234">
        <v>3144</v>
      </c>
      <c r="G21234" t="s">
        <v>52238</v>
      </c>
      <c r="H21234" t="s">
        <v>61594</v>
      </c>
      <c r="I21234" t="s">
        <v>61595</v>
      </c>
      <c r="J21234" t="s">
        <v>61596</v>
      </c>
      <c r="K21234">
        <v>4.357934847000454</v>
      </c>
      <c r="L21234">
        <v>0.57572897606069673</v>
      </c>
      <c r="M21234" t="s">
        <v>61595</v>
      </c>
      <c r="N21234" t="s">
        <v>61595</v>
      </c>
      <c r="O21234" t="s">
        <v>86365</v>
      </c>
      <c r="P21234" t="s">
        <v>86366</v>
      </c>
      <c r="Q21234" t="s">
        <v>86367</v>
      </c>
      <c r="R21234" t="s">
        <v>76253</v>
      </c>
    </row>
    <row r="21235" spans="1:18" x14ac:dyDescent="0.25">
      <c r="A21235" s="2">
        <v>21233</v>
      </c>
      <c r="B21235">
        <v>4439148</v>
      </c>
      <c r="C21235" t="s">
        <v>61593</v>
      </c>
      <c r="D21235">
        <v>22.8</v>
      </c>
      <c r="E21235" t="s">
        <v>61594</v>
      </c>
      <c r="F21235">
        <v>3144</v>
      </c>
      <c r="G21235" t="s">
        <v>52238</v>
      </c>
      <c r="H21235" t="s">
        <v>61594</v>
      </c>
      <c r="I21235" t="s">
        <v>61595</v>
      </c>
      <c r="J21235" t="s">
        <v>61596</v>
      </c>
      <c r="K21235">
        <v>4.357934847000454</v>
      </c>
      <c r="L21235">
        <v>0.57572897606069673</v>
      </c>
      <c r="M21235" t="s">
        <v>61595</v>
      </c>
      <c r="N21235" t="s">
        <v>61595</v>
      </c>
      <c r="O21235" t="s">
        <v>86365</v>
      </c>
      <c r="P21235" t="s">
        <v>86366</v>
      </c>
      <c r="Q21235" t="s">
        <v>86367</v>
      </c>
      <c r="R21235" t="s">
        <v>77945</v>
      </c>
    </row>
    <row r="21236" spans="1:18" x14ac:dyDescent="0.25">
      <c r="A21236" s="2">
        <v>21234</v>
      </c>
      <c r="B21236">
        <v>4439148</v>
      </c>
      <c r="C21236" t="s">
        <v>61593</v>
      </c>
      <c r="D21236">
        <v>22.8</v>
      </c>
      <c r="E21236" t="s">
        <v>61594</v>
      </c>
      <c r="F21236">
        <v>3144</v>
      </c>
      <c r="G21236" t="s">
        <v>52238</v>
      </c>
      <c r="H21236" t="s">
        <v>61594</v>
      </c>
      <c r="I21236" t="s">
        <v>61595</v>
      </c>
      <c r="J21236" t="s">
        <v>61596</v>
      </c>
      <c r="K21236">
        <v>4.357934847000454</v>
      </c>
      <c r="L21236">
        <v>0.57572897606069673</v>
      </c>
      <c r="M21236" t="s">
        <v>61595</v>
      </c>
      <c r="N21236" t="s">
        <v>61595</v>
      </c>
      <c r="O21236" t="s">
        <v>86365</v>
      </c>
      <c r="P21236" t="s">
        <v>86366</v>
      </c>
      <c r="Q21236" t="s">
        <v>86367</v>
      </c>
      <c r="R21236" t="s">
        <v>75151</v>
      </c>
    </row>
    <row r="21237" spans="1:18" x14ac:dyDescent="0.25">
      <c r="A21237" s="2">
        <v>21235</v>
      </c>
      <c r="B21237">
        <v>4439148</v>
      </c>
      <c r="C21237" t="s">
        <v>61593</v>
      </c>
      <c r="D21237">
        <v>22.8</v>
      </c>
      <c r="E21237" t="s">
        <v>61594</v>
      </c>
      <c r="F21237">
        <v>3144</v>
      </c>
      <c r="G21237" t="s">
        <v>52238</v>
      </c>
      <c r="H21237" t="s">
        <v>61594</v>
      </c>
      <c r="I21237" t="s">
        <v>61595</v>
      </c>
      <c r="J21237" t="s">
        <v>61596</v>
      </c>
      <c r="K21237">
        <v>4.357934847000454</v>
      </c>
      <c r="L21237">
        <v>0.57572897606069673</v>
      </c>
      <c r="M21237" t="s">
        <v>61595</v>
      </c>
      <c r="N21237" t="s">
        <v>61595</v>
      </c>
      <c r="O21237" t="s">
        <v>86365</v>
      </c>
      <c r="P21237" t="s">
        <v>86366</v>
      </c>
      <c r="Q21237" t="s">
        <v>86367</v>
      </c>
      <c r="R21237" t="s">
        <v>76428</v>
      </c>
    </row>
    <row r="21238" spans="1:18" x14ac:dyDescent="0.25">
      <c r="A21238" s="2">
        <v>21236</v>
      </c>
      <c r="B21238">
        <v>4439148</v>
      </c>
      <c r="C21238" t="s">
        <v>61593</v>
      </c>
      <c r="D21238">
        <v>22.8</v>
      </c>
      <c r="E21238" t="s">
        <v>61594</v>
      </c>
      <c r="F21238">
        <v>3144</v>
      </c>
      <c r="G21238" t="s">
        <v>52238</v>
      </c>
      <c r="H21238" t="s">
        <v>61594</v>
      </c>
      <c r="I21238" t="s">
        <v>61595</v>
      </c>
      <c r="J21238" t="s">
        <v>61596</v>
      </c>
      <c r="K21238">
        <v>4.357934847000454</v>
      </c>
      <c r="L21238">
        <v>0.57572897606069673</v>
      </c>
      <c r="M21238" t="s">
        <v>61595</v>
      </c>
      <c r="N21238" t="s">
        <v>61595</v>
      </c>
      <c r="O21238" t="s">
        <v>86365</v>
      </c>
      <c r="P21238" t="s">
        <v>86366</v>
      </c>
      <c r="Q21238" t="s">
        <v>86367</v>
      </c>
      <c r="R21238" t="s">
        <v>75533</v>
      </c>
    </row>
    <row r="21239" spans="1:18" x14ac:dyDescent="0.25">
      <c r="A21239" s="2">
        <v>21237</v>
      </c>
      <c r="B21239">
        <v>4439148</v>
      </c>
      <c r="C21239" t="s">
        <v>61593</v>
      </c>
      <c r="D21239">
        <v>22.8</v>
      </c>
      <c r="E21239" t="s">
        <v>61594</v>
      </c>
      <c r="F21239">
        <v>3144</v>
      </c>
      <c r="G21239" t="s">
        <v>52238</v>
      </c>
      <c r="H21239" t="s">
        <v>61594</v>
      </c>
      <c r="I21239" t="s">
        <v>61595</v>
      </c>
      <c r="J21239" t="s">
        <v>61596</v>
      </c>
      <c r="K21239">
        <v>4.357934847000454</v>
      </c>
      <c r="L21239">
        <v>0.57572897606069673</v>
      </c>
      <c r="M21239" t="s">
        <v>61595</v>
      </c>
      <c r="N21239" t="s">
        <v>61595</v>
      </c>
      <c r="O21239" t="s">
        <v>86365</v>
      </c>
      <c r="P21239" t="s">
        <v>86366</v>
      </c>
      <c r="Q21239" t="s">
        <v>86367</v>
      </c>
      <c r="R21239" t="s">
        <v>77469</v>
      </c>
    </row>
    <row r="21240" spans="1:18" x14ac:dyDescent="0.25">
      <c r="A21240" s="2">
        <v>21238</v>
      </c>
      <c r="B21240">
        <v>4439148</v>
      </c>
      <c r="C21240" t="s">
        <v>61593</v>
      </c>
      <c r="D21240">
        <v>22.8</v>
      </c>
      <c r="E21240" t="s">
        <v>61594</v>
      </c>
      <c r="F21240">
        <v>3144</v>
      </c>
      <c r="G21240" t="s">
        <v>52238</v>
      </c>
      <c r="H21240" t="s">
        <v>61594</v>
      </c>
      <c r="I21240" t="s">
        <v>61595</v>
      </c>
      <c r="J21240" t="s">
        <v>61596</v>
      </c>
      <c r="K21240">
        <v>4.357934847000454</v>
      </c>
      <c r="L21240">
        <v>0.57572897606069673</v>
      </c>
      <c r="M21240" t="s">
        <v>61595</v>
      </c>
      <c r="N21240" t="s">
        <v>61595</v>
      </c>
      <c r="O21240" t="s">
        <v>86365</v>
      </c>
      <c r="P21240" t="s">
        <v>86366</v>
      </c>
      <c r="Q21240" t="s">
        <v>86367</v>
      </c>
      <c r="R21240" t="s">
        <v>78510</v>
      </c>
    </row>
    <row r="21241" spans="1:18" x14ac:dyDescent="0.25">
      <c r="A21241" s="2">
        <v>21239</v>
      </c>
      <c r="B21241">
        <v>4439148</v>
      </c>
      <c r="C21241" t="s">
        <v>61593</v>
      </c>
      <c r="D21241">
        <v>22.8</v>
      </c>
      <c r="E21241" t="s">
        <v>61594</v>
      </c>
      <c r="F21241">
        <v>3144</v>
      </c>
      <c r="G21241" t="s">
        <v>52238</v>
      </c>
      <c r="H21241" t="s">
        <v>61594</v>
      </c>
      <c r="I21241" t="s">
        <v>61595</v>
      </c>
      <c r="J21241" t="s">
        <v>61596</v>
      </c>
      <c r="K21241">
        <v>4.357934847000454</v>
      </c>
      <c r="L21241">
        <v>0.57572897606069673</v>
      </c>
      <c r="M21241" t="s">
        <v>61595</v>
      </c>
      <c r="N21241" t="s">
        <v>61595</v>
      </c>
      <c r="O21241" t="s">
        <v>86365</v>
      </c>
      <c r="P21241" t="s">
        <v>86366</v>
      </c>
      <c r="Q21241" t="s">
        <v>86367</v>
      </c>
      <c r="R21241" t="s">
        <v>79184</v>
      </c>
    </row>
    <row r="21242" spans="1:18" x14ac:dyDescent="0.25">
      <c r="A21242" s="2">
        <v>21240</v>
      </c>
      <c r="B21242">
        <v>4439148</v>
      </c>
      <c r="C21242" t="s">
        <v>61593</v>
      </c>
      <c r="D21242">
        <v>22.8</v>
      </c>
      <c r="E21242" t="s">
        <v>61594</v>
      </c>
      <c r="F21242">
        <v>3144</v>
      </c>
      <c r="G21242" t="s">
        <v>52238</v>
      </c>
      <c r="H21242" t="s">
        <v>61594</v>
      </c>
      <c r="I21242" t="s">
        <v>61595</v>
      </c>
      <c r="J21242" t="s">
        <v>61596</v>
      </c>
      <c r="K21242">
        <v>4.357934847000454</v>
      </c>
      <c r="L21242">
        <v>0.57572897606069673</v>
      </c>
      <c r="M21242" t="s">
        <v>61595</v>
      </c>
      <c r="N21242" t="s">
        <v>61595</v>
      </c>
      <c r="O21242" t="s">
        <v>86365</v>
      </c>
      <c r="P21242" t="s">
        <v>86366</v>
      </c>
      <c r="Q21242" t="s">
        <v>86367</v>
      </c>
      <c r="R21242" t="s">
        <v>80196</v>
      </c>
    </row>
    <row r="21243" spans="1:18" x14ac:dyDescent="0.25">
      <c r="A21243" s="2">
        <v>21241</v>
      </c>
      <c r="B21243">
        <v>4439148</v>
      </c>
      <c r="C21243" t="s">
        <v>61593</v>
      </c>
      <c r="D21243">
        <v>22.8</v>
      </c>
      <c r="E21243" t="s">
        <v>61594</v>
      </c>
      <c r="F21243">
        <v>3144</v>
      </c>
      <c r="G21243" t="s">
        <v>52238</v>
      </c>
      <c r="H21243" t="s">
        <v>61594</v>
      </c>
      <c r="I21243" t="s">
        <v>61595</v>
      </c>
      <c r="J21243" t="s">
        <v>61596</v>
      </c>
      <c r="K21243">
        <v>4.357934847000454</v>
      </c>
      <c r="L21243">
        <v>0.57572897606069673</v>
      </c>
      <c r="M21243" t="s">
        <v>61595</v>
      </c>
      <c r="N21243" t="s">
        <v>61595</v>
      </c>
      <c r="O21243" t="s">
        <v>86365</v>
      </c>
      <c r="P21243" t="s">
        <v>86366</v>
      </c>
      <c r="Q21243" t="s">
        <v>86367</v>
      </c>
      <c r="R21243" t="s">
        <v>80737</v>
      </c>
    </row>
    <row r="21244" spans="1:18" x14ac:dyDescent="0.25">
      <c r="A21244" s="2">
        <v>21242</v>
      </c>
      <c r="B21244">
        <v>4439148</v>
      </c>
      <c r="C21244" t="s">
        <v>61593</v>
      </c>
      <c r="D21244">
        <v>22.8</v>
      </c>
      <c r="E21244" t="s">
        <v>61594</v>
      </c>
      <c r="F21244">
        <v>3144</v>
      </c>
      <c r="G21244" t="s">
        <v>52238</v>
      </c>
      <c r="H21244" t="s">
        <v>61594</v>
      </c>
      <c r="I21244" t="s">
        <v>61595</v>
      </c>
      <c r="J21244" t="s">
        <v>61596</v>
      </c>
      <c r="K21244">
        <v>4.357934847000454</v>
      </c>
      <c r="L21244">
        <v>0.57572897606069673</v>
      </c>
      <c r="M21244" t="s">
        <v>61595</v>
      </c>
      <c r="N21244" t="s">
        <v>61595</v>
      </c>
      <c r="O21244" t="s">
        <v>86365</v>
      </c>
      <c r="P21244" t="s">
        <v>86366</v>
      </c>
      <c r="Q21244" t="s">
        <v>86367</v>
      </c>
      <c r="R21244" t="s">
        <v>76912</v>
      </c>
    </row>
    <row r="21245" spans="1:18" x14ac:dyDescent="0.25">
      <c r="A21245" s="2">
        <v>21243</v>
      </c>
      <c r="B21245">
        <v>4442978</v>
      </c>
      <c r="C21245" t="s">
        <v>61597</v>
      </c>
      <c r="D21245">
        <v>22.8</v>
      </c>
      <c r="E21245" t="s">
        <v>61598</v>
      </c>
      <c r="F21245">
        <v>3145</v>
      </c>
      <c r="G21245" t="s">
        <v>28</v>
      </c>
      <c r="H21245" t="s">
        <v>61598</v>
      </c>
      <c r="I21245" t="s">
        <v>61599</v>
      </c>
      <c r="J21245" t="s">
        <v>61600</v>
      </c>
      <c r="K21245">
        <v>4.357934847000454</v>
      </c>
      <c r="L21245">
        <v>0.57572897606069673</v>
      </c>
      <c r="M21245" t="s">
        <v>61599</v>
      </c>
      <c r="N21245" t="s">
        <v>61599</v>
      </c>
      <c r="O21245" t="s">
        <v>86371</v>
      </c>
      <c r="P21245" t="s">
        <v>86372</v>
      </c>
      <c r="Q21245" t="s">
        <v>86373</v>
      </c>
      <c r="R21245" t="s">
        <v>86374</v>
      </c>
    </row>
    <row r="21246" spans="1:18" x14ac:dyDescent="0.25">
      <c r="A21246" s="2">
        <v>21244</v>
      </c>
      <c r="B21246">
        <v>4442978</v>
      </c>
      <c r="C21246" t="s">
        <v>61597</v>
      </c>
      <c r="D21246">
        <v>22.8</v>
      </c>
      <c r="E21246" t="s">
        <v>61598</v>
      </c>
      <c r="F21246">
        <v>3145</v>
      </c>
      <c r="G21246" t="s">
        <v>28</v>
      </c>
      <c r="H21246" t="s">
        <v>61598</v>
      </c>
      <c r="I21246" t="s">
        <v>61599</v>
      </c>
      <c r="J21246" t="s">
        <v>61600</v>
      </c>
      <c r="K21246">
        <v>4.357934847000454</v>
      </c>
      <c r="L21246">
        <v>0.57572897606069673</v>
      </c>
      <c r="M21246" t="s">
        <v>61599</v>
      </c>
      <c r="N21246" t="s">
        <v>61599</v>
      </c>
      <c r="O21246" t="s">
        <v>86371</v>
      </c>
      <c r="P21246" t="s">
        <v>86372</v>
      </c>
      <c r="Q21246" t="s">
        <v>86373</v>
      </c>
      <c r="R21246" t="s">
        <v>75262</v>
      </c>
    </row>
    <row r="21247" spans="1:18" x14ac:dyDescent="0.25">
      <c r="A21247" s="2">
        <v>21245</v>
      </c>
      <c r="B21247">
        <v>4442978</v>
      </c>
      <c r="C21247" t="s">
        <v>61597</v>
      </c>
      <c r="D21247">
        <v>22.8</v>
      </c>
      <c r="E21247" t="s">
        <v>61598</v>
      </c>
      <c r="F21247">
        <v>3145</v>
      </c>
      <c r="G21247" t="s">
        <v>28</v>
      </c>
      <c r="H21247" t="s">
        <v>61598</v>
      </c>
      <c r="I21247" t="s">
        <v>61599</v>
      </c>
      <c r="J21247" t="s">
        <v>61600</v>
      </c>
      <c r="K21247">
        <v>4.357934847000454</v>
      </c>
      <c r="L21247">
        <v>0.57572897606069673</v>
      </c>
      <c r="M21247" t="s">
        <v>61599</v>
      </c>
      <c r="N21247" t="s">
        <v>61599</v>
      </c>
      <c r="O21247" t="s">
        <v>86371</v>
      </c>
      <c r="P21247" t="s">
        <v>86372</v>
      </c>
      <c r="Q21247" t="s">
        <v>86373</v>
      </c>
      <c r="R21247" t="s">
        <v>84734</v>
      </c>
    </row>
    <row r="21248" spans="1:18" x14ac:dyDescent="0.25">
      <c r="A21248" s="2">
        <v>21246</v>
      </c>
      <c r="B21248">
        <v>4439162</v>
      </c>
      <c r="C21248" t="s">
        <v>61601</v>
      </c>
      <c r="D21248">
        <v>22.8</v>
      </c>
      <c r="E21248" t="s">
        <v>61602</v>
      </c>
      <c r="F21248">
        <v>3147</v>
      </c>
      <c r="G21248" t="s">
        <v>52238</v>
      </c>
      <c r="H21248" t="s">
        <v>61602</v>
      </c>
      <c r="I21248" t="s">
        <v>61603</v>
      </c>
      <c r="J21248" t="s">
        <v>61604</v>
      </c>
      <c r="K21248">
        <v>4.357934847000454</v>
      </c>
      <c r="L21248">
        <v>0.57572897606069673</v>
      </c>
      <c r="M21248" t="s">
        <v>61603</v>
      </c>
      <c r="N21248" t="s">
        <v>61603</v>
      </c>
      <c r="O21248" t="s">
        <v>86375</v>
      </c>
      <c r="P21248" t="s">
        <v>86376</v>
      </c>
      <c r="Q21248" t="s">
        <v>86377</v>
      </c>
      <c r="R21248" t="s">
        <v>75520</v>
      </c>
    </row>
    <row r="21249" spans="1:18" x14ac:dyDescent="0.25">
      <c r="A21249" s="2">
        <v>21247</v>
      </c>
      <c r="B21249">
        <v>4439162</v>
      </c>
      <c r="C21249" t="s">
        <v>61601</v>
      </c>
      <c r="D21249">
        <v>22.8</v>
      </c>
      <c r="E21249" t="s">
        <v>61602</v>
      </c>
      <c r="F21249">
        <v>3147</v>
      </c>
      <c r="G21249" t="s">
        <v>52238</v>
      </c>
      <c r="H21249" t="s">
        <v>61602</v>
      </c>
      <c r="I21249" t="s">
        <v>61603</v>
      </c>
      <c r="J21249" t="s">
        <v>61604</v>
      </c>
      <c r="K21249">
        <v>4.357934847000454</v>
      </c>
      <c r="L21249">
        <v>0.57572897606069673</v>
      </c>
      <c r="M21249" t="s">
        <v>61603</v>
      </c>
      <c r="N21249" t="s">
        <v>61603</v>
      </c>
      <c r="O21249" t="s">
        <v>86375</v>
      </c>
      <c r="P21249" t="s">
        <v>86376</v>
      </c>
      <c r="Q21249" t="s">
        <v>86377</v>
      </c>
      <c r="R21249" t="s">
        <v>76861</v>
      </c>
    </row>
    <row r="21250" spans="1:18" x14ac:dyDescent="0.25">
      <c r="A21250" s="2">
        <v>21248</v>
      </c>
      <c r="B21250">
        <v>4439162</v>
      </c>
      <c r="C21250" t="s">
        <v>61601</v>
      </c>
      <c r="D21250">
        <v>22.8</v>
      </c>
      <c r="E21250" t="s">
        <v>61602</v>
      </c>
      <c r="F21250">
        <v>3147</v>
      </c>
      <c r="G21250" t="s">
        <v>52238</v>
      </c>
      <c r="H21250" t="s">
        <v>61602</v>
      </c>
      <c r="I21250" t="s">
        <v>61603</v>
      </c>
      <c r="J21250" t="s">
        <v>61604</v>
      </c>
      <c r="K21250">
        <v>4.357934847000454</v>
      </c>
      <c r="L21250">
        <v>0.57572897606069673</v>
      </c>
      <c r="M21250" t="s">
        <v>61603</v>
      </c>
      <c r="N21250" t="s">
        <v>61603</v>
      </c>
      <c r="O21250" t="s">
        <v>86375</v>
      </c>
      <c r="P21250" t="s">
        <v>86376</v>
      </c>
      <c r="Q21250" t="s">
        <v>86377</v>
      </c>
      <c r="R21250" t="s">
        <v>76880</v>
      </c>
    </row>
    <row r="21251" spans="1:18" x14ac:dyDescent="0.25">
      <c r="A21251" s="2">
        <v>21249</v>
      </c>
      <c r="B21251">
        <v>4439162</v>
      </c>
      <c r="C21251" t="s">
        <v>61601</v>
      </c>
      <c r="D21251">
        <v>22.8</v>
      </c>
      <c r="E21251" t="s">
        <v>61602</v>
      </c>
      <c r="F21251">
        <v>3147</v>
      </c>
      <c r="G21251" t="s">
        <v>52238</v>
      </c>
      <c r="H21251" t="s">
        <v>61602</v>
      </c>
      <c r="I21251" t="s">
        <v>61603</v>
      </c>
      <c r="J21251" t="s">
        <v>61604</v>
      </c>
      <c r="K21251">
        <v>4.357934847000454</v>
      </c>
      <c r="L21251">
        <v>0.57572897606069673</v>
      </c>
      <c r="M21251" t="s">
        <v>61603</v>
      </c>
      <c r="N21251" t="s">
        <v>61603</v>
      </c>
      <c r="O21251" t="s">
        <v>86375</v>
      </c>
      <c r="P21251" t="s">
        <v>86376</v>
      </c>
      <c r="Q21251" t="s">
        <v>86377</v>
      </c>
      <c r="R21251" t="s">
        <v>86378</v>
      </c>
    </row>
    <row r="21252" spans="1:18" x14ac:dyDescent="0.25">
      <c r="A21252" s="2">
        <v>21250</v>
      </c>
      <c r="B21252">
        <v>4439162</v>
      </c>
      <c r="C21252" t="s">
        <v>61601</v>
      </c>
      <c r="D21252">
        <v>22.8</v>
      </c>
      <c r="E21252" t="s">
        <v>61602</v>
      </c>
      <c r="F21252">
        <v>3147</v>
      </c>
      <c r="G21252" t="s">
        <v>52238</v>
      </c>
      <c r="H21252" t="s">
        <v>61602</v>
      </c>
      <c r="I21252" t="s">
        <v>61603</v>
      </c>
      <c r="J21252" t="s">
        <v>61604</v>
      </c>
      <c r="K21252">
        <v>4.357934847000454</v>
      </c>
      <c r="L21252">
        <v>0.57572897606069673</v>
      </c>
      <c r="M21252" t="s">
        <v>61603</v>
      </c>
      <c r="N21252" t="s">
        <v>61603</v>
      </c>
      <c r="O21252" t="s">
        <v>86375</v>
      </c>
      <c r="P21252" t="s">
        <v>86376</v>
      </c>
      <c r="Q21252" t="s">
        <v>86377</v>
      </c>
      <c r="R21252" t="s">
        <v>76912</v>
      </c>
    </row>
    <row r="21253" spans="1:18" x14ac:dyDescent="0.25">
      <c r="A21253" s="2">
        <v>21251</v>
      </c>
      <c r="B21253">
        <v>4435558</v>
      </c>
      <c r="C21253" t="s">
        <v>61605</v>
      </c>
      <c r="D21253">
        <v>22.8</v>
      </c>
      <c r="E21253" t="s">
        <v>61606</v>
      </c>
      <c r="F21253">
        <v>3148</v>
      </c>
      <c r="G21253" t="s">
        <v>52238</v>
      </c>
      <c r="H21253" t="s">
        <v>61606</v>
      </c>
      <c r="I21253" t="s">
        <v>61607</v>
      </c>
      <c r="J21253" t="s">
        <v>61608</v>
      </c>
      <c r="K21253">
        <v>4.357934847000454</v>
      </c>
      <c r="L21253">
        <v>0.57572897606069673</v>
      </c>
      <c r="M21253" t="s">
        <v>61607</v>
      </c>
      <c r="N21253" t="s">
        <v>61607</v>
      </c>
      <c r="O21253" t="s">
        <v>86379</v>
      </c>
      <c r="P21253" t="s">
        <v>61608</v>
      </c>
      <c r="Q21253" t="s">
        <v>86380</v>
      </c>
      <c r="R21253" t="s">
        <v>75185</v>
      </c>
    </row>
    <row r="21254" spans="1:18" x14ac:dyDescent="0.25">
      <c r="A21254" s="2">
        <v>21252</v>
      </c>
      <c r="B21254">
        <v>4435558</v>
      </c>
      <c r="C21254" t="s">
        <v>61605</v>
      </c>
      <c r="D21254">
        <v>22.8</v>
      </c>
      <c r="E21254" t="s">
        <v>61606</v>
      </c>
      <c r="F21254">
        <v>3148</v>
      </c>
      <c r="G21254" t="s">
        <v>52238</v>
      </c>
      <c r="H21254" t="s">
        <v>61606</v>
      </c>
      <c r="I21254" t="s">
        <v>61607</v>
      </c>
      <c r="J21254" t="s">
        <v>61608</v>
      </c>
      <c r="K21254">
        <v>4.357934847000454</v>
      </c>
      <c r="L21254">
        <v>0.57572897606069673</v>
      </c>
      <c r="M21254" t="s">
        <v>61607</v>
      </c>
      <c r="N21254" t="s">
        <v>61607</v>
      </c>
      <c r="O21254" t="s">
        <v>86379</v>
      </c>
      <c r="P21254" t="s">
        <v>61608</v>
      </c>
      <c r="Q21254" t="s">
        <v>86380</v>
      </c>
      <c r="R21254" t="s">
        <v>75430</v>
      </c>
    </row>
    <row r="21255" spans="1:18" x14ac:dyDescent="0.25">
      <c r="A21255" s="2">
        <v>21253</v>
      </c>
      <c r="B21255">
        <v>4435558</v>
      </c>
      <c r="C21255" t="s">
        <v>61605</v>
      </c>
      <c r="D21255">
        <v>22.8</v>
      </c>
      <c r="E21255" t="s">
        <v>61606</v>
      </c>
      <c r="F21255">
        <v>3148</v>
      </c>
      <c r="G21255" t="s">
        <v>52238</v>
      </c>
      <c r="H21255" t="s">
        <v>61606</v>
      </c>
      <c r="I21255" t="s">
        <v>61607</v>
      </c>
      <c r="J21255" t="s">
        <v>61608</v>
      </c>
      <c r="K21255">
        <v>4.357934847000454</v>
      </c>
      <c r="L21255">
        <v>0.57572897606069673</v>
      </c>
      <c r="M21255" t="s">
        <v>61607</v>
      </c>
      <c r="N21255" t="s">
        <v>61607</v>
      </c>
      <c r="O21255" t="s">
        <v>86379</v>
      </c>
      <c r="P21255" t="s">
        <v>61608</v>
      </c>
      <c r="Q21255" t="s">
        <v>86380</v>
      </c>
      <c r="R21255" t="s">
        <v>75190</v>
      </c>
    </row>
    <row r="21256" spans="1:18" x14ac:dyDescent="0.25">
      <c r="A21256" s="2">
        <v>21254</v>
      </c>
      <c r="B21256">
        <v>4435558</v>
      </c>
      <c r="C21256" t="s">
        <v>61605</v>
      </c>
      <c r="D21256">
        <v>22.8</v>
      </c>
      <c r="E21256" t="s">
        <v>61606</v>
      </c>
      <c r="F21256">
        <v>3148</v>
      </c>
      <c r="G21256" t="s">
        <v>52238</v>
      </c>
      <c r="H21256" t="s">
        <v>61606</v>
      </c>
      <c r="I21256" t="s">
        <v>61607</v>
      </c>
      <c r="J21256" t="s">
        <v>61608</v>
      </c>
      <c r="K21256">
        <v>4.357934847000454</v>
      </c>
      <c r="L21256">
        <v>0.57572897606069673</v>
      </c>
      <c r="M21256" t="s">
        <v>61607</v>
      </c>
      <c r="N21256" t="s">
        <v>61607</v>
      </c>
      <c r="O21256" t="s">
        <v>86379</v>
      </c>
      <c r="P21256" t="s">
        <v>61608</v>
      </c>
      <c r="Q21256" t="s">
        <v>86380</v>
      </c>
      <c r="R21256" t="s">
        <v>75192</v>
      </c>
    </row>
    <row r="21257" spans="1:18" x14ac:dyDescent="0.25">
      <c r="A21257" s="2">
        <v>21255</v>
      </c>
      <c r="B21257">
        <v>4433292</v>
      </c>
      <c r="C21257" t="s">
        <v>61609</v>
      </c>
      <c r="D21257">
        <v>22.8</v>
      </c>
      <c r="E21257" t="s">
        <v>61610</v>
      </c>
      <c r="F21257">
        <v>3149</v>
      </c>
      <c r="G21257" t="s">
        <v>52238</v>
      </c>
      <c r="H21257" t="s">
        <v>61610</v>
      </c>
      <c r="I21257" t="s">
        <v>61611</v>
      </c>
      <c r="J21257" t="s">
        <v>61612</v>
      </c>
      <c r="K21257">
        <v>4.357934847000454</v>
      </c>
      <c r="L21257">
        <v>0.57572897606069673</v>
      </c>
      <c r="M21257" t="s">
        <v>61611</v>
      </c>
      <c r="N21257" t="s">
        <v>61611</v>
      </c>
      <c r="O21257" t="s">
        <v>86381</v>
      </c>
      <c r="P21257" t="s">
        <v>86382</v>
      </c>
      <c r="Q21257" t="s">
        <v>86383</v>
      </c>
      <c r="R21257" t="s">
        <v>79801</v>
      </c>
    </row>
    <row r="21258" spans="1:18" x14ac:dyDescent="0.25">
      <c r="A21258" s="2">
        <v>21256</v>
      </c>
      <c r="B21258">
        <v>4433292</v>
      </c>
      <c r="C21258" t="s">
        <v>61609</v>
      </c>
      <c r="D21258">
        <v>22.8</v>
      </c>
      <c r="E21258" t="s">
        <v>61610</v>
      </c>
      <c r="F21258">
        <v>3149</v>
      </c>
      <c r="G21258" t="s">
        <v>52238</v>
      </c>
      <c r="H21258" t="s">
        <v>61610</v>
      </c>
      <c r="I21258" t="s">
        <v>61611</v>
      </c>
      <c r="J21258" t="s">
        <v>61612</v>
      </c>
      <c r="K21258">
        <v>4.357934847000454</v>
      </c>
      <c r="L21258">
        <v>0.57572897606069673</v>
      </c>
      <c r="M21258" t="s">
        <v>61611</v>
      </c>
      <c r="N21258" t="s">
        <v>61611</v>
      </c>
      <c r="O21258" t="s">
        <v>86381</v>
      </c>
      <c r="P21258" t="s">
        <v>86382</v>
      </c>
      <c r="Q21258" t="s">
        <v>86383</v>
      </c>
      <c r="R21258" t="s">
        <v>75205</v>
      </c>
    </row>
    <row r="21259" spans="1:18" x14ac:dyDescent="0.25">
      <c r="A21259" s="2">
        <v>21257</v>
      </c>
      <c r="B21259">
        <v>4433292</v>
      </c>
      <c r="C21259" t="s">
        <v>61609</v>
      </c>
      <c r="D21259">
        <v>22.8</v>
      </c>
      <c r="E21259" t="s">
        <v>61610</v>
      </c>
      <c r="F21259">
        <v>3149</v>
      </c>
      <c r="G21259" t="s">
        <v>52238</v>
      </c>
      <c r="H21259" t="s">
        <v>61610</v>
      </c>
      <c r="I21259" t="s">
        <v>61611</v>
      </c>
      <c r="J21259" t="s">
        <v>61612</v>
      </c>
      <c r="K21259">
        <v>4.357934847000454</v>
      </c>
      <c r="L21259">
        <v>0.57572897606069673</v>
      </c>
      <c r="M21259" t="s">
        <v>61611</v>
      </c>
      <c r="N21259" t="s">
        <v>61611</v>
      </c>
      <c r="O21259" t="s">
        <v>86381</v>
      </c>
      <c r="P21259" t="s">
        <v>86382</v>
      </c>
      <c r="Q21259" t="s">
        <v>86383</v>
      </c>
      <c r="R21259" t="s">
        <v>74881</v>
      </c>
    </row>
    <row r="21260" spans="1:18" x14ac:dyDescent="0.25">
      <c r="A21260" s="2">
        <v>21258</v>
      </c>
      <c r="B21260">
        <v>4442494</v>
      </c>
      <c r="C21260" t="s">
        <v>61613</v>
      </c>
      <c r="D21260">
        <v>22.8</v>
      </c>
      <c r="E21260" t="s">
        <v>61614</v>
      </c>
      <c r="F21260">
        <v>3150</v>
      </c>
      <c r="G21260" t="s">
        <v>52238</v>
      </c>
      <c r="H21260" t="s">
        <v>61614</v>
      </c>
      <c r="I21260" t="s">
        <v>61615</v>
      </c>
      <c r="J21260" t="s">
        <v>61616</v>
      </c>
      <c r="K21260">
        <v>4.357934847000454</v>
      </c>
      <c r="L21260">
        <v>0.57572897606069673</v>
      </c>
      <c r="M21260" t="s">
        <v>61615</v>
      </c>
      <c r="N21260" t="s">
        <v>61615</v>
      </c>
      <c r="O21260" t="s">
        <v>86384</v>
      </c>
      <c r="P21260" t="s">
        <v>86385</v>
      </c>
      <c r="Q21260" t="s">
        <v>86386</v>
      </c>
      <c r="R21260" t="s">
        <v>78451</v>
      </c>
    </row>
    <row r="21261" spans="1:18" x14ac:dyDescent="0.25">
      <c r="A21261" s="2">
        <v>21259</v>
      </c>
      <c r="B21261">
        <v>4442494</v>
      </c>
      <c r="C21261" t="s">
        <v>61613</v>
      </c>
      <c r="D21261">
        <v>22.8</v>
      </c>
      <c r="E21261" t="s">
        <v>61614</v>
      </c>
      <c r="F21261">
        <v>3150</v>
      </c>
      <c r="G21261" t="s">
        <v>52238</v>
      </c>
      <c r="H21261" t="s">
        <v>61614</v>
      </c>
      <c r="I21261" t="s">
        <v>61615</v>
      </c>
      <c r="J21261" t="s">
        <v>61616</v>
      </c>
      <c r="K21261">
        <v>4.357934847000454</v>
      </c>
      <c r="L21261">
        <v>0.57572897606069673</v>
      </c>
      <c r="M21261" t="s">
        <v>61615</v>
      </c>
      <c r="N21261" t="s">
        <v>61615</v>
      </c>
      <c r="O21261" t="s">
        <v>86384</v>
      </c>
      <c r="P21261" t="s">
        <v>86385</v>
      </c>
      <c r="Q21261" t="s">
        <v>86386</v>
      </c>
      <c r="R21261" t="s">
        <v>76051</v>
      </c>
    </row>
    <row r="21262" spans="1:18" x14ac:dyDescent="0.25">
      <c r="A21262" s="2">
        <v>21260</v>
      </c>
      <c r="B21262">
        <v>4442494</v>
      </c>
      <c r="C21262" t="s">
        <v>61613</v>
      </c>
      <c r="D21262">
        <v>22.8</v>
      </c>
      <c r="E21262" t="s">
        <v>61614</v>
      </c>
      <c r="F21262">
        <v>3150</v>
      </c>
      <c r="G21262" t="s">
        <v>52238</v>
      </c>
      <c r="H21262" t="s">
        <v>61614</v>
      </c>
      <c r="I21262" t="s">
        <v>61615</v>
      </c>
      <c r="J21262" t="s">
        <v>61616</v>
      </c>
      <c r="K21262">
        <v>4.357934847000454</v>
      </c>
      <c r="L21262">
        <v>0.57572897606069673</v>
      </c>
      <c r="M21262" t="s">
        <v>61615</v>
      </c>
      <c r="N21262" t="s">
        <v>61615</v>
      </c>
      <c r="O21262" t="s">
        <v>86384</v>
      </c>
      <c r="P21262" t="s">
        <v>86385</v>
      </c>
      <c r="Q21262" t="s">
        <v>86386</v>
      </c>
      <c r="R21262" t="s">
        <v>76098</v>
      </c>
    </row>
    <row r="21263" spans="1:18" x14ac:dyDescent="0.25">
      <c r="A21263" s="2">
        <v>21261</v>
      </c>
      <c r="B21263">
        <v>4442494</v>
      </c>
      <c r="C21263" t="s">
        <v>61613</v>
      </c>
      <c r="D21263">
        <v>22.8</v>
      </c>
      <c r="E21263" t="s">
        <v>61614</v>
      </c>
      <c r="F21263">
        <v>3150</v>
      </c>
      <c r="G21263" t="s">
        <v>52238</v>
      </c>
      <c r="H21263" t="s">
        <v>61614</v>
      </c>
      <c r="I21263" t="s">
        <v>61615</v>
      </c>
      <c r="J21263" t="s">
        <v>61616</v>
      </c>
      <c r="K21263">
        <v>4.357934847000454</v>
      </c>
      <c r="L21263">
        <v>0.57572897606069673</v>
      </c>
      <c r="M21263" t="s">
        <v>61615</v>
      </c>
      <c r="N21263" t="s">
        <v>61615</v>
      </c>
      <c r="O21263" t="s">
        <v>86384</v>
      </c>
      <c r="P21263" t="s">
        <v>86385</v>
      </c>
      <c r="Q21263" t="s">
        <v>86386</v>
      </c>
      <c r="R21263" t="s">
        <v>83268</v>
      </c>
    </row>
    <row r="21264" spans="1:18" x14ac:dyDescent="0.25">
      <c r="A21264" s="2">
        <v>21262</v>
      </c>
      <c r="B21264">
        <v>4442494</v>
      </c>
      <c r="C21264" t="s">
        <v>61613</v>
      </c>
      <c r="D21264">
        <v>22.8</v>
      </c>
      <c r="E21264" t="s">
        <v>61614</v>
      </c>
      <c r="F21264">
        <v>3150</v>
      </c>
      <c r="G21264" t="s">
        <v>52238</v>
      </c>
      <c r="H21264" t="s">
        <v>61614</v>
      </c>
      <c r="I21264" t="s">
        <v>61615</v>
      </c>
      <c r="J21264" t="s">
        <v>61616</v>
      </c>
      <c r="K21264">
        <v>4.357934847000454</v>
      </c>
      <c r="L21264">
        <v>0.57572897606069673</v>
      </c>
      <c r="M21264" t="s">
        <v>61615</v>
      </c>
      <c r="N21264" t="s">
        <v>61615</v>
      </c>
      <c r="O21264" t="s">
        <v>86384</v>
      </c>
      <c r="P21264" t="s">
        <v>86385</v>
      </c>
      <c r="Q21264" t="s">
        <v>86386</v>
      </c>
      <c r="R21264" t="s">
        <v>74678</v>
      </c>
    </row>
    <row r="21265" spans="1:18" x14ac:dyDescent="0.25">
      <c r="A21265" s="2">
        <v>21263</v>
      </c>
      <c r="B21265">
        <v>4442494</v>
      </c>
      <c r="C21265" t="s">
        <v>61613</v>
      </c>
      <c r="D21265">
        <v>22.8</v>
      </c>
      <c r="E21265" t="s">
        <v>61614</v>
      </c>
      <c r="F21265">
        <v>3150</v>
      </c>
      <c r="G21265" t="s">
        <v>52238</v>
      </c>
      <c r="H21265" t="s">
        <v>61614</v>
      </c>
      <c r="I21265" t="s">
        <v>61615</v>
      </c>
      <c r="J21265" t="s">
        <v>61616</v>
      </c>
      <c r="K21265">
        <v>4.357934847000454</v>
      </c>
      <c r="L21265">
        <v>0.57572897606069673</v>
      </c>
      <c r="M21265" t="s">
        <v>61615</v>
      </c>
      <c r="N21265" t="s">
        <v>61615</v>
      </c>
      <c r="O21265" t="s">
        <v>86384</v>
      </c>
      <c r="P21265" t="s">
        <v>86385</v>
      </c>
      <c r="Q21265" t="s">
        <v>86386</v>
      </c>
      <c r="R21265" t="s">
        <v>77439</v>
      </c>
    </row>
    <row r="21266" spans="1:18" x14ac:dyDescent="0.25">
      <c r="A21266" s="2">
        <v>21264</v>
      </c>
      <c r="B21266">
        <v>4442494</v>
      </c>
      <c r="C21266" t="s">
        <v>61613</v>
      </c>
      <c r="D21266">
        <v>22.8</v>
      </c>
      <c r="E21266" t="s">
        <v>61614</v>
      </c>
      <c r="F21266">
        <v>3150</v>
      </c>
      <c r="G21266" t="s">
        <v>52238</v>
      </c>
      <c r="H21266" t="s">
        <v>61614</v>
      </c>
      <c r="I21266" t="s">
        <v>61615</v>
      </c>
      <c r="J21266" t="s">
        <v>61616</v>
      </c>
      <c r="K21266">
        <v>4.357934847000454</v>
      </c>
      <c r="L21266">
        <v>0.57572897606069673</v>
      </c>
      <c r="M21266" t="s">
        <v>61615</v>
      </c>
      <c r="N21266" t="s">
        <v>61615</v>
      </c>
      <c r="O21266" t="s">
        <v>86384</v>
      </c>
      <c r="P21266" t="s">
        <v>86385</v>
      </c>
      <c r="Q21266" t="s">
        <v>86386</v>
      </c>
      <c r="R21266" t="s">
        <v>74722</v>
      </c>
    </row>
    <row r="21267" spans="1:18" x14ac:dyDescent="0.25">
      <c r="A21267" s="2">
        <v>21265</v>
      </c>
      <c r="B21267">
        <v>4442494</v>
      </c>
      <c r="C21267" t="s">
        <v>61613</v>
      </c>
      <c r="D21267">
        <v>22.8</v>
      </c>
      <c r="E21267" t="s">
        <v>61614</v>
      </c>
      <c r="F21267">
        <v>3150</v>
      </c>
      <c r="G21267" t="s">
        <v>52238</v>
      </c>
      <c r="H21267" t="s">
        <v>61614</v>
      </c>
      <c r="I21267" t="s">
        <v>61615</v>
      </c>
      <c r="J21267" t="s">
        <v>61616</v>
      </c>
      <c r="K21267">
        <v>4.357934847000454</v>
      </c>
      <c r="L21267">
        <v>0.57572897606069673</v>
      </c>
      <c r="M21267" t="s">
        <v>61615</v>
      </c>
      <c r="N21267" t="s">
        <v>61615</v>
      </c>
      <c r="O21267" t="s">
        <v>86384</v>
      </c>
      <c r="P21267" t="s">
        <v>86385</v>
      </c>
      <c r="Q21267" t="s">
        <v>86386</v>
      </c>
      <c r="R21267" t="s">
        <v>80172</v>
      </c>
    </row>
    <row r="21268" spans="1:18" x14ac:dyDescent="0.25">
      <c r="A21268" s="2">
        <v>21266</v>
      </c>
      <c r="B21268">
        <v>4442494</v>
      </c>
      <c r="C21268" t="s">
        <v>61613</v>
      </c>
      <c r="D21268">
        <v>22.8</v>
      </c>
      <c r="E21268" t="s">
        <v>61614</v>
      </c>
      <c r="F21268">
        <v>3150</v>
      </c>
      <c r="G21268" t="s">
        <v>52238</v>
      </c>
      <c r="H21268" t="s">
        <v>61614</v>
      </c>
      <c r="I21268" t="s">
        <v>61615</v>
      </c>
      <c r="J21268" t="s">
        <v>61616</v>
      </c>
      <c r="K21268">
        <v>4.357934847000454</v>
      </c>
      <c r="L21268">
        <v>0.57572897606069673</v>
      </c>
      <c r="M21268" t="s">
        <v>61615</v>
      </c>
      <c r="N21268" t="s">
        <v>61615</v>
      </c>
      <c r="O21268" t="s">
        <v>86384</v>
      </c>
      <c r="P21268" t="s">
        <v>86385</v>
      </c>
      <c r="Q21268" t="s">
        <v>86386</v>
      </c>
      <c r="R21268" t="s">
        <v>86387</v>
      </c>
    </row>
    <row r="21269" spans="1:18" x14ac:dyDescent="0.25">
      <c r="A21269" s="2">
        <v>21267</v>
      </c>
      <c r="B21269">
        <v>4442494</v>
      </c>
      <c r="C21269" t="s">
        <v>61613</v>
      </c>
      <c r="D21269">
        <v>22.8</v>
      </c>
      <c r="E21269" t="s">
        <v>61614</v>
      </c>
      <c r="F21269">
        <v>3150</v>
      </c>
      <c r="G21269" t="s">
        <v>52238</v>
      </c>
      <c r="H21269" t="s">
        <v>61614</v>
      </c>
      <c r="I21269" t="s">
        <v>61615</v>
      </c>
      <c r="J21269" t="s">
        <v>61616</v>
      </c>
      <c r="K21269">
        <v>4.357934847000454</v>
      </c>
      <c r="L21269">
        <v>0.57572897606069673</v>
      </c>
      <c r="M21269" t="s">
        <v>61615</v>
      </c>
      <c r="N21269" t="s">
        <v>61615</v>
      </c>
      <c r="O21269" t="s">
        <v>86384</v>
      </c>
      <c r="P21269" t="s">
        <v>86385</v>
      </c>
      <c r="Q21269" t="s">
        <v>86386</v>
      </c>
      <c r="R21269" t="s">
        <v>77751</v>
      </c>
    </row>
    <row r="21270" spans="1:18" x14ac:dyDescent="0.25">
      <c r="A21270" s="2">
        <v>21268</v>
      </c>
      <c r="B21270">
        <v>4442494</v>
      </c>
      <c r="C21270" t="s">
        <v>61613</v>
      </c>
      <c r="D21270">
        <v>22.8</v>
      </c>
      <c r="E21270" t="s">
        <v>61614</v>
      </c>
      <c r="F21270">
        <v>3150</v>
      </c>
      <c r="G21270" t="s">
        <v>52238</v>
      </c>
      <c r="H21270" t="s">
        <v>61614</v>
      </c>
      <c r="I21270" t="s">
        <v>61615</v>
      </c>
      <c r="J21270" t="s">
        <v>61616</v>
      </c>
      <c r="K21270">
        <v>4.357934847000454</v>
      </c>
      <c r="L21270">
        <v>0.57572897606069673</v>
      </c>
      <c r="M21270" t="s">
        <v>61615</v>
      </c>
      <c r="N21270" t="s">
        <v>61615</v>
      </c>
      <c r="O21270" t="s">
        <v>86384</v>
      </c>
      <c r="P21270" t="s">
        <v>86385</v>
      </c>
      <c r="Q21270" t="s">
        <v>86386</v>
      </c>
      <c r="R21270" t="s">
        <v>75559</v>
      </c>
    </row>
    <row r="21271" spans="1:18" x14ac:dyDescent="0.25">
      <c r="A21271" s="2">
        <v>21269</v>
      </c>
      <c r="B21271">
        <v>4444891</v>
      </c>
      <c r="C21271" t="s">
        <v>61617</v>
      </c>
      <c r="D21271">
        <v>22.8</v>
      </c>
      <c r="E21271" t="s">
        <v>61618</v>
      </c>
      <c r="F21271">
        <v>3153</v>
      </c>
      <c r="G21271" t="s">
        <v>52238</v>
      </c>
      <c r="H21271" t="s">
        <v>61618</v>
      </c>
      <c r="I21271" t="s">
        <v>61619</v>
      </c>
      <c r="J21271" t="s">
        <v>61620</v>
      </c>
      <c r="K21271">
        <v>4.357934847000454</v>
      </c>
      <c r="L21271">
        <v>0.57572897606069673</v>
      </c>
      <c r="M21271" t="s">
        <v>61619</v>
      </c>
      <c r="N21271" t="s">
        <v>61619</v>
      </c>
      <c r="O21271" t="s">
        <v>86388</v>
      </c>
      <c r="P21271" t="s">
        <v>86389</v>
      </c>
      <c r="Q21271" t="s">
        <v>86390</v>
      </c>
      <c r="R21271" t="s">
        <v>75963</v>
      </c>
    </row>
    <row r="21272" spans="1:18" x14ac:dyDescent="0.25">
      <c r="A21272" s="2">
        <v>21270</v>
      </c>
      <c r="B21272">
        <v>4444891</v>
      </c>
      <c r="C21272" t="s">
        <v>61617</v>
      </c>
      <c r="D21272">
        <v>22.8</v>
      </c>
      <c r="E21272" t="s">
        <v>61618</v>
      </c>
      <c r="F21272">
        <v>3153</v>
      </c>
      <c r="G21272" t="s">
        <v>52238</v>
      </c>
      <c r="H21272" t="s">
        <v>61618</v>
      </c>
      <c r="I21272" t="s">
        <v>61619</v>
      </c>
      <c r="J21272" t="s">
        <v>61620</v>
      </c>
      <c r="K21272">
        <v>4.357934847000454</v>
      </c>
      <c r="L21272">
        <v>0.57572897606069673</v>
      </c>
      <c r="M21272" t="s">
        <v>61619</v>
      </c>
      <c r="N21272" t="s">
        <v>61619</v>
      </c>
      <c r="O21272" t="s">
        <v>86388</v>
      </c>
      <c r="P21272" t="s">
        <v>86389</v>
      </c>
      <c r="Q21272" t="s">
        <v>86390</v>
      </c>
      <c r="R21272" t="s">
        <v>76320</v>
      </c>
    </row>
    <row r="21273" spans="1:18" x14ac:dyDescent="0.25">
      <c r="A21273" s="2">
        <v>21271</v>
      </c>
      <c r="B21273">
        <v>4444891</v>
      </c>
      <c r="C21273" t="s">
        <v>61617</v>
      </c>
      <c r="D21273">
        <v>22.8</v>
      </c>
      <c r="E21273" t="s">
        <v>61618</v>
      </c>
      <c r="F21273">
        <v>3153</v>
      </c>
      <c r="G21273" t="s">
        <v>52238</v>
      </c>
      <c r="H21273" t="s">
        <v>61618</v>
      </c>
      <c r="I21273" t="s">
        <v>61619</v>
      </c>
      <c r="J21273" t="s">
        <v>61620</v>
      </c>
      <c r="K21273">
        <v>4.357934847000454</v>
      </c>
      <c r="L21273">
        <v>0.57572897606069673</v>
      </c>
      <c r="M21273" t="s">
        <v>61619</v>
      </c>
      <c r="N21273" t="s">
        <v>61619</v>
      </c>
      <c r="O21273" t="s">
        <v>86388</v>
      </c>
      <c r="P21273" t="s">
        <v>86389</v>
      </c>
      <c r="Q21273" t="s">
        <v>86390</v>
      </c>
      <c r="R21273" t="s">
        <v>86391</v>
      </c>
    </row>
    <row r="21274" spans="1:18" x14ac:dyDescent="0.25">
      <c r="A21274" s="2">
        <v>21272</v>
      </c>
      <c r="B21274">
        <v>4440248</v>
      </c>
      <c r="C21274" t="s">
        <v>61621</v>
      </c>
      <c r="D21274">
        <v>22.7</v>
      </c>
      <c r="E21274" t="s">
        <v>61622</v>
      </c>
      <c r="F21274">
        <v>3156</v>
      </c>
      <c r="G21274" t="s">
        <v>52238</v>
      </c>
      <c r="H21274" t="s">
        <v>61622</v>
      </c>
      <c r="I21274" t="s">
        <v>61623</v>
      </c>
      <c r="J21274" t="s">
        <v>61624</v>
      </c>
      <c r="K21274">
        <v>4.3560258571931234</v>
      </c>
      <c r="L21274">
        <v>0.57547677845204226</v>
      </c>
      <c r="M21274" t="s">
        <v>61623</v>
      </c>
      <c r="N21274" t="s">
        <v>61623</v>
      </c>
      <c r="O21274" t="s">
        <v>86392</v>
      </c>
      <c r="P21274" t="s">
        <v>86393</v>
      </c>
      <c r="Q21274" t="s">
        <v>86394</v>
      </c>
      <c r="R21274" t="s">
        <v>76039</v>
      </c>
    </row>
    <row r="21275" spans="1:18" x14ac:dyDescent="0.25">
      <c r="A21275" s="2">
        <v>21273</v>
      </c>
      <c r="B21275">
        <v>4440248</v>
      </c>
      <c r="C21275" t="s">
        <v>61621</v>
      </c>
      <c r="D21275">
        <v>22.7</v>
      </c>
      <c r="E21275" t="s">
        <v>61622</v>
      </c>
      <c r="F21275">
        <v>3156</v>
      </c>
      <c r="G21275" t="s">
        <v>52238</v>
      </c>
      <c r="H21275" t="s">
        <v>61622</v>
      </c>
      <c r="I21275" t="s">
        <v>61623</v>
      </c>
      <c r="J21275" t="s">
        <v>61624</v>
      </c>
      <c r="K21275">
        <v>4.3560258571931234</v>
      </c>
      <c r="L21275">
        <v>0.57547677845204226</v>
      </c>
      <c r="M21275" t="s">
        <v>61623</v>
      </c>
      <c r="N21275" t="s">
        <v>61623</v>
      </c>
      <c r="O21275" t="s">
        <v>86392</v>
      </c>
      <c r="P21275" t="s">
        <v>86393</v>
      </c>
      <c r="Q21275" t="s">
        <v>86394</v>
      </c>
      <c r="R21275" t="s">
        <v>75489</v>
      </c>
    </row>
    <row r="21276" spans="1:18" x14ac:dyDescent="0.25">
      <c r="A21276" s="2">
        <v>21274</v>
      </c>
      <c r="B21276">
        <v>4440248</v>
      </c>
      <c r="C21276" t="s">
        <v>61621</v>
      </c>
      <c r="D21276">
        <v>22.7</v>
      </c>
      <c r="E21276" t="s">
        <v>61622</v>
      </c>
      <c r="F21276">
        <v>3156</v>
      </c>
      <c r="G21276" t="s">
        <v>52238</v>
      </c>
      <c r="H21276" t="s">
        <v>61622</v>
      </c>
      <c r="I21276" t="s">
        <v>61623</v>
      </c>
      <c r="J21276" t="s">
        <v>61624</v>
      </c>
      <c r="K21276">
        <v>4.3560258571931234</v>
      </c>
      <c r="L21276">
        <v>0.57547677845204226</v>
      </c>
      <c r="M21276" t="s">
        <v>61623</v>
      </c>
      <c r="N21276" t="s">
        <v>61623</v>
      </c>
      <c r="O21276" t="s">
        <v>86392</v>
      </c>
      <c r="P21276" t="s">
        <v>86393</v>
      </c>
      <c r="Q21276" t="s">
        <v>86394</v>
      </c>
      <c r="R21276" t="s">
        <v>75177</v>
      </c>
    </row>
    <row r="21277" spans="1:18" x14ac:dyDescent="0.25">
      <c r="A21277" s="2">
        <v>21275</v>
      </c>
      <c r="B21277">
        <v>4440248</v>
      </c>
      <c r="C21277" t="s">
        <v>61621</v>
      </c>
      <c r="D21277">
        <v>22.7</v>
      </c>
      <c r="E21277" t="s">
        <v>61622</v>
      </c>
      <c r="F21277">
        <v>3156</v>
      </c>
      <c r="G21277" t="s">
        <v>52238</v>
      </c>
      <c r="H21277" t="s">
        <v>61622</v>
      </c>
      <c r="I21277" t="s">
        <v>61623</v>
      </c>
      <c r="J21277" t="s">
        <v>61624</v>
      </c>
      <c r="K21277">
        <v>4.3560258571931234</v>
      </c>
      <c r="L21277">
        <v>0.57547677845204226</v>
      </c>
      <c r="M21277" t="s">
        <v>61623</v>
      </c>
      <c r="N21277" t="s">
        <v>61623</v>
      </c>
      <c r="O21277" t="s">
        <v>86392</v>
      </c>
      <c r="P21277" t="s">
        <v>86393</v>
      </c>
      <c r="Q21277" t="s">
        <v>86394</v>
      </c>
      <c r="R21277" t="s">
        <v>74739</v>
      </c>
    </row>
    <row r="21278" spans="1:18" x14ac:dyDescent="0.25">
      <c r="A21278" s="2">
        <v>21276</v>
      </c>
      <c r="B21278">
        <v>4440248</v>
      </c>
      <c r="C21278" t="s">
        <v>61621</v>
      </c>
      <c r="D21278">
        <v>22.7</v>
      </c>
      <c r="E21278" t="s">
        <v>61622</v>
      </c>
      <c r="F21278">
        <v>3156</v>
      </c>
      <c r="G21278" t="s">
        <v>52238</v>
      </c>
      <c r="H21278" t="s">
        <v>61622</v>
      </c>
      <c r="I21278" t="s">
        <v>61623</v>
      </c>
      <c r="J21278" t="s">
        <v>61624</v>
      </c>
      <c r="K21278">
        <v>4.3560258571931234</v>
      </c>
      <c r="L21278">
        <v>0.57547677845204226</v>
      </c>
      <c r="M21278" t="s">
        <v>61623</v>
      </c>
      <c r="N21278" t="s">
        <v>61623</v>
      </c>
      <c r="O21278" t="s">
        <v>86392</v>
      </c>
      <c r="P21278" t="s">
        <v>86393</v>
      </c>
      <c r="Q21278" t="s">
        <v>86394</v>
      </c>
      <c r="R21278" t="s">
        <v>78459</v>
      </c>
    </row>
    <row r="21279" spans="1:18" x14ac:dyDescent="0.25">
      <c r="A21279" s="2">
        <v>21277</v>
      </c>
      <c r="B21279">
        <v>4440248</v>
      </c>
      <c r="C21279" t="s">
        <v>61621</v>
      </c>
      <c r="D21279">
        <v>22.7</v>
      </c>
      <c r="E21279" t="s">
        <v>61622</v>
      </c>
      <c r="F21279">
        <v>3156</v>
      </c>
      <c r="G21279" t="s">
        <v>52238</v>
      </c>
      <c r="H21279" t="s">
        <v>61622</v>
      </c>
      <c r="I21279" t="s">
        <v>61623</v>
      </c>
      <c r="J21279" t="s">
        <v>61624</v>
      </c>
      <c r="K21279">
        <v>4.3560258571931234</v>
      </c>
      <c r="L21279">
        <v>0.57547677845204226</v>
      </c>
      <c r="M21279" t="s">
        <v>61623</v>
      </c>
      <c r="N21279" t="s">
        <v>61623</v>
      </c>
      <c r="O21279" t="s">
        <v>86392</v>
      </c>
      <c r="P21279" t="s">
        <v>86393</v>
      </c>
      <c r="Q21279" t="s">
        <v>86394</v>
      </c>
      <c r="R21279" t="s">
        <v>74740</v>
      </c>
    </row>
    <row r="21280" spans="1:18" x14ac:dyDescent="0.25">
      <c r="A21280" s="2">
        <v>21278</v>
      </c>
      <c r="B21280">
        <v>4440248</v>
      </c>
      <c r="C21280" t="s">
        <v>61621</v>
      </c>
      <c r="D21280">
        <v>22.7</v>
      </c>
      <c r="E21280" t="s">
        <v>61622</v>
      </c>
      <c r="F21280">
        <v>3156</v>
      </c>
      <c r="G21280" t="s">
        <v>52238</v>
      </c>
      <c r="H21280" t="s">
        <v>61622</v>
      </c>
      <c r="I21280" t="s">
        <v>61623</v>
      </c>
      <c r="J21280" t="s">
        <v>61624</v>
      </c>
      <c r="K21280">
        <v>4.3560258571931234</v>
      </c>
      <c r="L21280">
        <v>0.57547677845204226</v>
      </c>
      <c r="M21280" t="s">
        <v>61623</v>
      </c>
      <c r="N21280" t="s">
        <v>61623</v>
      </c>
      <c r="O21280" t="s">
        <v>86392</v>
      </c>
      <c r="P21280" t="s">
        <v>86393</v>
      </c>
      <c r="Q21280" t="s">
        <v>86394</v>
      </c>
      <c r="R21280" t="s">
        <v>74741</v>
      </c>
    </row>
    <row r="21281" spans="1:18" x14ac:dyDescent="0.25">
      <c r="A21281" s="2">
        <v>21279</v>
      </c>
      <c r="B21281">
        <v>4440248</v>
      </c>
      <c r="C21281" t="s">
        <v>61621</v>
      </c>
      <c r="D21281">
        <v>22.7</v>
      </c>
      <c r="E21281" t="s">
        <v>61622</v>
      </c>
      <c r="F21281">
        <v>3156</v>
      </c>
      <c r="G21281" t="s">
        <v>52238</v>
      </c>
      <c r="H21281" t="s">
        <v>61622</v>
      </c>
      <c r="I21281" t="s">
        <v>61623</v>
      </c>
      <c r="J21281" t="s">
        <v>61624</v>
      </c>
      <c r="K21281">
        <v>4.3560258571931234</v>
      </c>
      <c r="L21281">
        <v>0.57547677845204226</v>
      </c>
      <c r="M21281" t="s">
        <v>61623</v>
      </c>
      <c r="N21281" t="s">
        <v>61623</v>
      </c>
      <c r="O21281" t="s">
        <v>86392</v>
      </c>
      <c r="P21281" t="s">
        <v>86393</v>
      </c>
      <c r="Q21281" t="s">
        <v>86394</v>
      </c>
      <c r="R21281" t="s">
        <v>74746</v>
      </c>
    </row>
    <row r="21282" spans="1:18" x14ac:dyDescent="0.25">
      <c r="A21282" s="2">
        <v>21280</v>
      </c>
      <c r="B21282">
        <v>4440248</v>
      </c>
      <c r="C21282" t="s">
        <v>61621</v>
      </c>
      <c r="D21282">
        <v>22.7</v>
      </c>
      <c r="E21282" t="s">
        <v>61622</v>
      </c>
      <c r="F21282">
        <v>3156</v>
      </c>
      <c r="G21282" t="s">
        <v>52238</v>
      </c>
      <c r="H21282" t="s">
        <v>61622</v>
      </c>
      <c r="I21282" t="s">
        <v>61623</v>
      </c>
      <c r="J21282" t="s">
        <v>61624</v>
      </c>
      <c r="K21282">
        <v>4.3560258571931234</v>
      </c>
      <c r="L21282">
        <v>0.57547677845204226</v>
      </c>
      <c r="M21282" t="s">
        <v>61623</v>
      </c>
      <c r="N21282" t="s">
        <v>61623</v>
      </c>
      <c r="O21282" t="s">
        <v>86392</v>
      </c>
      <c r="P21282" t="s">
        <v>86393</v>
      </c>
      <c r="Q21282" t="s">
        <v>86394</v>
      </c>
      <c r="R21282" t="s">
        <v>74748</v>
      </c>
    </row>
    <row r="21283" spans="1:18" x14ac:dyDescent="0.25">
      <c r="A21283" s="2">
        <v>21281</v>
      </c>
      <c r="B21283">
        <v>4440248</v>
      </c>
      <c r="C21283" t="s">
        <v>61621</v>
      </c>
      <c r="D21283">
        <v>22.7</v>
      </c>
      <c r="E21283" t="s">
        <v>61622</v>
      </c>
      <c r="F21283">
        <v>3156</v>
      </c>
      <c r="G21283" t="s">
        <v>52238</v>
      </c>
      <c r="H21283" t="s">
        <v>61622</v>
      </c>
      <c r="I21283" t="s">
        <v>61623</v>
      </c>
      <c r="J21283" t="s">
        <v>61624</v>
      </c>
      <c r="K21283">
        <v>4.3560258571931234</v>
      </c>
      <c r="L21283">
        <v>0.57547677845204226</v>
      </c>
      <c r="M21283" t="s">
        <v>61623</v>
      </c>
      <c r="N21283" t="s">
        <v>61623</v>
      </c>
      <c r="O21283" t="s">
        <v>86392</v>
      </c>
      <c r="P21283" t="s">
        <v>86393</v>
      </c>
      <c r="Q21283" t="s">
        <v>86394</v>
      </c>
      <c r="R21283" t="s">
        <v>74755</v>
      </c>
    </row>
    <row r="21284" spans="1:18" x14ac:dyDescent="0.25">
      <c r="A21284" s="2">
        <v>21282</v>
      </c>
      <c r="B21284">
        <v>4440248</v>
      </c>
      <c r="C21284" t="s">
        <v>61621</v>
      </c>
      <c r="D21284">
        <v>22.7</v>
      </c>
      <c r="E21284" t="s">
        <v>61622</v>
      </c>
      <c r="F21284">
        <v>3156</v>
      </c>
      <c r="G21284" t="s">
        <v>52238</v>
      </c>
      <c r="H21284" t="s">
        <v>61622</v>
      </c>
      <c r="I21284" t="s">
        <v>61623</v>
      </c>
      <c r="J21284" t="s">
        <v>61624</v>
      </c>
      <c r="K21284">
        <v>4.3560258571931234</v>
      </c>
      <c r="L21284">
        <v>0.57547677845204226</v>
      </c>
      <c r="M21284" t="s">
        <v>61623</v>
      </c>
      <c r="N21284" t="s">
        <v>61623</v>
      </c>
      <c r="O21284" t="s">
        <v>86392</v>
      </c>
      <c r="P21284" t="s">
        <v>86393</v>
      </c>
      <c r="Q21284" t="s">
        <v>86394</v>
      </c>
      <c r="R21284" t="s">
        <v>74756</v>
      </c>
    </row>
    <row r="21285" spans="1:18" x14ac:dyDescent="0.25">
      <c r="A21285" s="2">
        <v>21283</v>
      </c>
      <c r="B21285">
        <v>4440248</v>
      </c>
      <c r="C21285" t="s">
        <v>61621</v>
      </c>
      <c r="D21285">
        <v>22.7</v>
      </c>
      <c r="E21285" t="s">
        <v>61622</v>
      </c>
      <c r="F21285">
        <v>3156</v>
      </c>
      <c r="G21285" t="s">
        <v>52238</v>
      </c>
      <c r="H21285" t="s">
        <v>61622</v>
      </c>
      <c r="I21285" t="s">
        <v>61623</v>
      </c>
      <c r="J21285" t="s">
        <v>61624</v>
      </c>
      <c r="K21285">
        <v>4.3560258571931234</v>
      </c>
      <c r="L21285">
        <v>0.57547677845204226</v>
      </c>
      <c r="M21285" t="s">
        <v>61623</v>
      </c>
      <c r="N21285" t="s">
        <v>61623</v>
      </c>
      <c r="O21285" t="s">
        <v>86392</v>
      </c>
      <c r="P21285" t="s">
        <v>86393</v>
      </c>
      <c r="Q21285" t="s">
        <v>86394</v>
      </c>
      <c r="R21285" t="s">
        <v>74758</v>
      </c>
    </row>
    <row r="21286" spans="1:18" x14ac:dyDescent="0.25">
      <c r="A21286" s="2">
        <v>21284</v>
      </c>
      <c r="B21286">
        <v>4439466</v>
      </c>
      <c r="C21286" t="s">
        <v>61625</v>
      </c>
      <c r="D21286">
        <v>22.7</v>
      </c>
      <c r="E21286" t="s">
        <v>61626</v>
      </c>
      <c r="F21286">
        <v>3157</v>
      </c>
      <c r="G21286" t="s">
        <v>28</v>
      </c>
      <c r="H21286" t="s">
        <v>61626</v>
      </c>
      <c r="I21286" t="s">
        <v>61627</v>
      </c>
      <c r="J21286" t="s">
        <v>61628</v>
      </c>
      <c r="K21286">
        <v>4.3560258571931234</v>
      </c>
      <c r="L21286">
        <v>0.57547677845204226</v>
      </c>
      <c r="M21286" t="s">
        <v>61627</v>
      </c>
      <c r="N21286" t="s">
        <v>61627</v>
      </c>
      <c r="O21286" t="s">
        <v>86395</v>
      </c>
      <c r="P21286" t="s">
        <v>86396</v>
      </c>
      <c r="Q21286" t="s">
        <v>86397</v>
      </c>
      <c r="R21286" t="s">
        <v>86397</v>
      </c>
    </row>
    <row r="21287" spans="1:18" x14ac:dyDescent="0.25">
      <c r="A21287" s="2">
        <v>21285</v>
      </c>
      <c r="B21287">
        <v>4444057</v>
      </c>
      <c r="C21287" t="s">
        <v>61629</v>
      </c>
      <c r="D21287">
        <v>22.7</v>
      </c>
      <c r="E21287" t="s">
        <v>61630</v>
      </c>
      <c r="F21287">
        <v>3159</v>
      </c>
      <c r="G21287" t="s">
        <v>52238</v>
      </c>
      <c r="H21287" t="s">
        <v>61630</v>
      </c>
      <c r="I21287" t="s">
        <v>61631</v>
      </c>
      <c r="J21287" t="s">
        <v>61632</v>
      </c>
      <c r="K21287">
        <v>4.3560258571931234</v>
      </c>
      <c r="L21287">
        <v>0.57547677845204226</v>
      </c>
      <c r="M21287" t="s">
        <v>61631</v>
      </c>
      <c r="N21287" t="s">
        <v>61631</v>
      </c>
      <c r="O21287" t="s">
        <v>86398</v>
      </c>
      <c r="P21287" t="s">
        <v>86399</v>
      </c>
      <c r="Q21287" t="s">
        <v>86400</v>
      </c>
      <c r="R21287" t="s">
        <v>76861</v>
      </c>
    </row>
    <row r="21288" spans="1:18" x14ac:dyDescent="0.25">
      <c r="A21288" s="2">
        <v>21286</v>
      </c>
      <c r="B21288">
        <v>4444057</v>
      </c>
      <c r="C21288" t="s">
        <v>61629</v>
      </c>
      <c r="D21288">
        <v>22.7</v>
      </c>
      <c r="E21288" t="s">
        <v>61630</v>
      </c>
      <c r="F21288">
        <v>3159</v>
      </c>
      <c r="G21288" t="s">
        <v>52238</v>
      </c>
      <c r="H21288" t="s">
        <v>61630</v>
      </c>
      <c r="I21288" t="s">
        <v>61631</v>
      </c>
      <c r="J21288" t="s">
        <v>61632</v>
      </c>
      <c r="K21288">
        <v>4.3560258571931234</v>
      </c>
      <c r="L21288">
        <v>0.57547677845204226</v>
      </c>
      <c r="M21288" t="s">
        <v>61631</v>
      </c>
      <c r="N21288" t="s">
        <v>61631</v>
      </c>
      <c r="O21288" t="s">
        <v>86398</v>
      </c>
      <c r="P21288" t="s">
        <v>86399</v>
      </c>
      <c r="Q21288" t="s">
        <v>86400</v>
      </c>
      <c r="R21288" t="s">
        <v>81507</v>
      </c>
    </row>
    <row r="21289" spans="1:18" x14ac:dyDescent="0.25">
      <c r="A21289" s="2">
        <v>21287</v>
      </c>
      <c r="B21289">
        <v>4444057</v>
      </c>
      <c r="C21289" t="s">
        <v>61629</v>
      </c>
      <c r="D21289">
        <v>22.7</v>
      </c>
      <c r="E21289" t="s">
        <v>61630</v>
      </c>
      <c r="F21289">
        <v>3159</v>
      </c>
      <c r="G21289" t="s">
        <v>52238</v>
      </c>
      <c r="H21289" t="s">
        <v>61630</v>
      </c>
      <c r="I21289" t="s">
        <v>61631</v>
      </c>
      <c r="J21289" t="s">
        <v>61632</v>
      </c>
      <c r="K21289">
        <v>4.3560258571931234</v>
      </c>
      <c r="L21289">
        <v>0.57547677845204226</v>
      </c>
      <c r="M21289" t="s">
        <v>61631</v>
      </c>
      <c r="N21289" t="s">
        <v>61631</v>
      </c>
      <c r="O21289" t="s">
        <v>86398</v>
      </c>
      <c r="P21289" t="s">
        <v>86399</v>
      </c>
      <c r="Q21289" t="s">
        <v>86400</v>
      </c>
      <c r="R21289" t="s">
        <v>75077</v>
      </c>
    </row>
    <row r="21290" spans="1:18" x14ac:dyDescent="0.25">
      <c r="A21290" s="2">
        <v>21288</v>
      </c>
      <c r="B21290">
        <v>4444057</v>
      </c>
      <c r="C21290" t="s">
        <v>61629</v>
      </c>
      <c r="D21290">
        <v>22.7</v>
      </c>
      <c r="E21290" t="s">
        <v>61630</v>
      </c>
      <c r="F21290">
        <v>3159</v>
      </c>
      <c r="G21290" t="s">
        <v>52238</v>
      </c>
      <c r="H21290" t="s">
        <v>61630</v>
      </c>
      <c r="I21290" t="s">
        <v>61631</v>
      </c>
      <c r="J21290" t="s">
        <v>61632</v>
      </c>
      <c r="K21290">
        <v>4.3560258571931234</v>
      </c>
      <c r="L21290">
        <v>0.57547677845204226</v>
      </c>
      <c r="M21290" t="s">
        <v>61631</v>
      </c>
      <c r="N21290" t="s">
        <v>61631</v>
      </c>
      <c r="O21290" t="s">
        <v>86398</v>
      </c>
      <c r="P21290" t="s">
        <v>86399</v>
      </c>
      <c r="Q21290" t="s">
        <v>86400</v>
      </c>
      <c r="R21290" t="s">
        <v>76432</v>
      </c>
    </row>
    <row r="21291" spans="1:18" x14ac:dyDescent="0.25">
      <c r="A21291" s="2">
        <v>21289</v>
      </c>
      <c r="B21291">
        <v>4444057</v>
      </c>
      <c r="C21291" t="s">
        <v>61629</v>
      </c>
      <c r="D21291">
        <v>22.7</v>
      </c>
      <c r="E21291" t="s">
        <v>61630</v>
      </c>
      <c r="F21291">
        <v>3159</v>
      </c>
      <c r="G21291" t="s">
        <v>52238</v>
      </c>
      <c r="H21291" t="s">
        <v>61630</v>
      </c>
      <c r="I21291" t="s">
        <v>61631</v>
      </c>
      <c r="J21291" t="s">
        <v>61632</v>
      </c>
      <c r="K21291">
        <v>4.3560258571931234</v>
      </c>
      <c r="L21291">
        <v>0.57547677845204226</v>
      </c>
      <c r="M21291" t="s">
        <v>61631</v>
      </c>
      <c r="N21291" t="s">
        <v>61631</v>
      </c>
      <c r="O21291" t="s">
        <v>86398</v>
      </c>
      <c r="P21291" t="s">
        <v>86399</v>
      </c>
      <c r="Q21291" t="s">
        <v>86400</v>
      </c>
      <c r="R21291" t="s">
        <v>75792</v>
      </c>
    </row>
    <row r="21292" spans="1:18" x14ac:dyDescent="0.25">
      <c r="A21292" s="2">
        <v>21290</v>
      </c>
      <c r="B21292">
        <v>4444057</v>
      </c>
      <c r="C21292" t="s">
        <v>61629</v>
      </c>
      <c r="D21292">
        <v>22.7</v>
      </c>
      <c r="E21292" t="s">
        <v>61630</v>
      </c>
      <c r="F21292">
        <v>3159</v>
      </c>
      <c r="G21292" t="s">
        <v>52238</v>
      </c>
      <c r="H21292" t="s">
        <v>61630</v>
      </c>
      <c r="I21292" t="s">
        <v>61631</v>
      </c>
      <c r="J21292" t="s">
        <v>61632</v>
      </c>
      <c r="K21292">
        <v>4.3560258571931234</v>
      </c>
      <c r="L21292">
        <v>0.57547677845204226</v>
      </c>
      <c r="M21292" t="s">
        <v>61631</v>
      </c>
      <c r="N21292" t="s">
        <v>61631</v>
      </c>
      <c r="O21292" t="s">
        <v>86398</v>
      </c>
      <c r="P21292" t="s">
        <v>86399</v>
      </c>
      <c r="Q21292" t="s">
        <v>86400</v>
      </c>
      <c r="R21292" t="s">
        <v>82248</v>
      </c>
    </row>
    <row r="21293" spans="1:18" x14ac:dyDescent="0.25">
      <c r="A21293" s="2">
        <v>21291</v>
      </c>
      <c r="B21293">
        <v>4444057</v>
      </c>
      <c r="C21293" t="s">
        <v>61629</v>
      </c>
      <c r="D21293">
        <v>22.7</v>
      </c>
      <c r="E21293" t="s">
        <v>61630</v>
      </c>
      <c r="F21293">
        <v>3159</v>
      </c>
      <c r="G21293" t="s">
        <v>52238</v>
      </c>
      <c r="H21293" t="s">
        <v>61630</v>
      </c>
      <c r="I21293" t="s">
        <v>61631</v>
      </c>
      <c r="J21293" t="s">
        <v>61632</v>
      </c>
      <c r="K21293">
        <v>4.3560258571931234</v>
      </c>
      <c r="L21293">
        <v>0.57547677845204226</v>
      </c>
      <c r="M21293" t="s">
        <v>61631</v>
      </c>
      <c r="N21293" t="s">
        <v>61631</v>
      </c>
      <c r="O21293" t="s">
        <v>86398</v>
      </c>
      <c r="P21293" t="s">
        <v>86399</v>
      </c>
      <c r="Q21293" t="s">
        <v>86400</v>
      </c>
      <c r="R21293" t="s">
        <v>74728</v>
      </c>
    </row>
    <row r="21294" spans="1:18" x14ac:dyDescent="0.25">
      <c r="A21294" s="2">
        <v>21292</v>
      </c>
      <c r="B21294">
        <v>4444057</v>
      </c>
      <c r="C21294" t="s">
        <v>61629</v>
      </c>
      <c r="D21294">
        <v>22.7</v>
      </c>
      <c r="E21294" t="s">
        <v>61630</v>
      </c>
      <c r="F21294">
        <v>3159</v>
      </c>
      <c r="G21294" t="s">
        <v>52238</v>
      </c>
      <c r="H21294" t="s">
        <v>61630</v>
      </c>
      <c r="I21294" t="s">
        <v>61631</v>
      </c>
      <c r="J21294" t="s">
        <v>61632</v>
      </c>
      <c r="K21294">
        <v>4.3560258571931234</v>
      </c>
      <c r="L21294">
        <v>0.57547677845204226</v>
      </c>
      <c r="M21294" t="s">
        <v>61631</v>
      </c>
      <c r="N21294" t="s">
        <v>61631</v>
      </c>
      <c r="O21294" t="s">
        <v>86398</v>
      </c>
      <c r="P21294" t="s">
        <v>86399</v>
      </c>
      <c r="Q21294" t="s">
        <v>86400</v>
      </c>
      <c r="R21294" t="s">
        <v>75933</v>
      </c>
    </row>
    <row r="21295" spans="1:18" x14ac:dyDescent="0.25">
      <c r="A21295" s="2">
        <v>21293</v>
      </c>
      <c r="B21295">
        <v>4443804</v>
      </c>
      <c r="C21295" t="s">
        <v>61633</v>
      </c>
      <c r="D21295">
        <v>22.7</v>
      </c>
      <c r="E21295" t="s">
        <v>61634</v>
      </c>
      <c r="F21295">
        <v>3160</v>
      </c>
      <c r="G21295" t="s">
        <v>52238</v>
      </c>
      <c r="H21295" t="s">
        <v>61634</v>
      </c>
      <c r="I21295" t="s">
        <v>61635</v>
      </c>
      <c r="J21295" t="s">
        <v>61636</v>
      </c>
      <c r="K21295">
        <v>4.3560258571931234</v>
      </c>
      <c r="L21295">
        <v>0.57547677845204226</v>
      </c>
      <c r="M21295" t="s">
        <v>61635</v>
      </c>
      <c r="N21295" t="s">
        <v>61635</v>
      </c>
      <c r="O21295" t="s">
        <v>86401</v>
      </c>
      <c r="P21295" t="s">
        <v>86402</v>
      </c>
      <c r="Q21295" t="s">
        <v>86403</v>
      </c>
      <c r="R21295" t="s">
        <v>76636</v>
      </c>
    </row>
    <row r="21296" spans="1:18" x14ac:dyDescent="0.25">
      <c r="A21296" s="2">
        <v>21294</v>
      </c>
      <c r="B21296">
        <v>4443804</v>
      </c>
      <c r="C21296" t="s">
        <v>61633</v>
      </c>
      <c r="D21296">
        <v>22.7</v>
      </c>
      <c r="E21296" t="s">
        <v>61634</v>
      </c>
      <c r="F21296">
        <v>3160</v>
      </c>
      <c r="G21296" t="s">
        <v>52238</v>
      </c>
      <c r="H21296" t="s">
        <v>61634</v>
      </c>
      <c r="I21296" t="s">
        <v>61635</v>
      </c>
      <c r="J21296" t="s">
        <v>61636</v>
      </c>
      <c r="K21296">
        <v>4.3560258571931234</v>
      </c>
      <c r="L21296">
        <v>0.57547677845204226</v>
      </c>
      <c r="M21296" t="s">
        <v>61635</v>
      </c>
      <c r="N21296" t="s">
        <v>61635</v>
      </c>
      <c r="O21296" t="s">
        <v>86401</v>
      </c>
      <c r="P21296" t="s">
        <v>86402</v>
      </c>
      <c r="Q21296" t="s">
        <v>86403</v>
      </c>
      <c r="R21296" t="s">
        <v>78267</v>
      </c>
    </row>
    <row r="21297" spans="1:18" x14ac:dyDescent="0.25">
      <c r="A21297" s="2">
        <v>21295</v>
      </c>
      <c r="B21297">
        <v>4443804</v>
      </c>
      <c r="C21297" t="s">
        <v>61633</v>
      </c>
      <c r="D21297">
        <v>22.7</v>
      </c>
      <c r="E21297" t="s">
        <v>61634</v>
      </c>
      <c r="F21297">
        <v>3160</v>
      </c>
      <c r="G21297" t="s">
        <v>52238</v>
      </c>
      <c r="H21297" t="s">
        <v>61634</v>
      </c>
      <c r="I21297" t="s">
        <v>61635</v>
      </c>
      <c r="J21297" t="s">
        <v>61636</v>
      </c>
      <c r="K21297">
        <v>4.3560258571931234</v>
      </c>
      <c r="L21297">
        <v>0.57547677845204226</v>
      </c>
      <c r="M21297" t="s">
        <v>61635</v>
      </c>
      <c r="N21297" t="s">
        <v>61635</v>
      </c>
      <c r="O21297" t="s">
        <v>86401</v>
      </c>
      <c r="P21297" t="s">
        <v>86402</v>
      </c>
      <c r="Q21297" t="s">
        <v>86403</v>
      </c>
      <c r="R21297" t="s">
        <v>76861</v>
      </c>
    </row>
    <row r="21298" spans="1:18" x14ac:dyDescent="0.25">
      <c r="A21298" s="2">
        <v>21296</v>
      </c>
      <c r="B21298">
        <v>4443804</v>
      </c>
      <c r="C21298" t="s">
        <v>61633</v>
      </c>
      <c r="D21298">
        <v>22.7</v>
      </c>
      <c r="E21298" t="s">
        <v>61634</v>
      </c>
      <c r="F21298">
        <v>3160</v>
      </c>
      <c r="G21298" t="s">
        <v>52238</v>
      </c>
      <c r="H21298" t="s">
        <v>61634</v>
      </c>
      <c r="I21298" t="s">
        <v>61635</v>
      </c>
      <c r="J21298" t="s">
        <v>61636</v>
      </c>
      <c r="K21298">
        <v>4.3560258571931234</v>
      </c>
      <c r="L21298">
        <v>0.57547677845204226</v>
      </c>
      <c r="M21298" t="s">
        <v>61635</v>
      </c>
      <c r="N21298" t="s">
        <v>61635</v>
      </c>
      <c r="O21298" t="s">
        <v>86401</v>
      </c>
      <c r="P21298" t="s">
        <v>86402</v>
      </c>
      <c r="Q21298" t="s">
        <v>86403</v>
      </c>
      <c r="R21298" t="s">
        <v>77432</v>
      </c>
    </row>
    <row r="21299" spans="1:18" x14ac:dyDescent="0.25">
      <c r="A21299" s="2">
        <v>21297</v>
      </c>
      <c r="B21299">
        <v>4443804</v>
      </c>
      <c r="C21299" t="s">
        <v>61633</v>
      </c>
      <c r="D21299">
        <v>22.7</v>
      </c>
      <c r="E21299" t="s">
        <v>61634</v>
      </c>
      <c r="F21299">
        <v>3160</v>
      </c>
      <c r="G21299" t="s">
        <v>52238</v>
      </c>
      <c r="H21299" t="s">
        <v>61634</v>
      </c>
      <c r="I21299" t="s">
        <v>61635</v>
      </c>
      <c r="J21299" t="s">
        <v>61636</v>
      </c>
      <c r="K21299">
        <v>4.3560258571931234</v>
      </c>
      <c r="L21299">
        <v>0.57547677845204226</v>
      </c>
      <c r="M21299" t="s">
        <v>61635</v>
      </c>
      <c r="N21299" t="s">
        <v>61635</v>
      </c>
      <c r="O21299" t="s">
        <v>86401</v>
      </c>
      <c r="P21299" t="s">
        <v>86402</v>
      </c>
      <c r="Q21299" t="s">
        <v>86403</v>
      </c>
      <c r="R21299" t="s">
        <v>78269</v>
      </c>
    </row>
    <row r="21300" spans="1:18" x14ac:dyDescent="0.25">
      <c r="A21300" s="2">
        <v>21298</v>
      </c>
      <c r="B21300">
        <v>4443804</v>
      </c>
      <c r="C21300" t="s">
        <v>61633</v>
      </c>
      <c r="D21300">
        <v>22.7</v>
      </c>
      <c r="E21300" t="s">
        <v>61634</v>
      </c>
      <c r="F21300">
        <v>3160</v>
      </c>
      <c r="G21300" t="s">
        <v>52238</v>
      </c>
      <c r="H21300" t="s">
        <v>61634</v>
      </c>
      <c r="I21300" t="s">
        <v>61635</v>
      </c>
      <c r="J21300" t="s">
        <v>61636</v>
      </c>
      <c r="K21300">
        <v>4.3560258571931234</v>
      </c>
      <c r="L21300">
        <v>0.57547677845204226</v>
      </c>
      <c r="M21300" t="s">
        <v>61635</v>
      </c>
      <c r="N21300" t="s">
        <v>61635</v>
      </c>
      <c r="O21300" t="s">
        <v>86401</v>
      </c>
      <c r="P21300" t="s">
        <v>86402</v>
      </c>
      <c r="Q21300" t="s">
        <v>86403</v>
      </c>
      <c r="R21300" t="s">
        <v>75835</v>
      </c>
    </row>
    <row r="21301" spans="1:18" x14ac:dyDescent="0.25">
      <c r="A21301" s="2">
        <v>21299</v>
      </c>
      <c r="B21301">
        <v>4443804</v>
      </c>
      <c r="C21301" t="s">
        <v>61633</v>
      </c>
      <c r="D21301">
        <v>22.7</v>
      </c>
      <c r="E21301" t="s">
        <v>61634</v>
      </c>
      <c r="F21301">
        <v>3160</v>
      </c>
      <c r="G21301" t="s">
        <v>52238</v>
      </c>
      <c r="H21301" t="s">
        <v>61634</v>
      </c>
      <c r="I21301" t="s">
        <v>61635</v>
      </c>
      <c r="J21301" t="s">
        <v>61636</v>
      </c>
      <c r="K21301">
        <v>4.3560258571931234</v>
      </c>
      <c r="L21301">
        <v>0.57547677845204226</v>
      </c>
      <c r="M21301" t="s">
        <v>61635</v>
      </c>
      <c r="N21301" t="s">
        <v>61635</v>
      </c>
      <c r="O21301" t="s">
        <v>86401</v>
      </c>
      <c r="P21301" t="s">
        <v>86402</v>
      </c>
      <c r="Q21301" t="s">
        <v>86403</v>
      </c>
      <c r="R21301" t="s">
        <v>77737</v>
      </c>
    </row>
    <row r="21302" spans="1:18" x14ac:dyDescent="0.25">
      <c r="A21302" s="2">
        <v>21300</v>
      </c>
      <c r="B21302">
        <v>4443804</v>
      </c>
      <c r="C21302" t="s">
        <v>61633</v>
      </c>
      <c r="D21302">
        <v>22.7</v>
      </c>
      <c r="E21302" t="s">
        <v>61634</v>
      </c>
      <c r="F21302">
        <v>3160</v>
      </c>
      <c r="G21302" t="s">
        <v>52238</v>
      </c>
      <c r="H21302" t="s">
        <v>61634</v>
      </c>
      <c r="I21302" t="s">
        <v>61635</v>
      </c>
      <c r="J21302" t="s">
        <v>61636</v>
      </c>
      <c r="K21302">
        <v>4.3560258571931234</v>
      </c>
      <c r="L21302">
        <v>0.57547677845204226</v>
      </c>
      <c r="M21302" t="s">
        <v>61635</v>
      </c>
      <c r="N21302" t="s">
        <v>61635</v>
      </c>
      <c r="O21302" t="s">
        <v>86401</v>
      </c>
      <c r="P21302" t="s">
        <v>86402</v>
      </c>
      <c r="Q21302" t="s">
        <v>86403</v>
      </c>
      <c r="R21302" t="s">
        <v>78778</v>
      </c>
    </row>
    <row r="21303" spans="1:18" x14ac:dyDescent="0.25">
      <c r="A21303" s="2">
        <v>21301</v>
      </c>
      <c r="B21303">
        <v>4443804</v>
      </c>
      <c r="C21303" t="s">
        <v>61633</v>
      </c>
      <c r="D21303">
        <v>22.7</v>
      </c>
      <c r="E21303" t="s">
        <v>61634</v>
      </c>
      <c r="F21303">
        <v>3160</v>
      </c>
      <c r="G21303" t="s">
        <v>52238</v>
      </c>
      <c r="H21303" t="s">
        <v>61634</v>
      </c>
      <c r="I21303" t="s">
        <v>61635</v>
      </c>
      <c r="J21303" t="s">
        <v>61636</v>
      </c>
      <c r="K21303">
        <v>4.3560258571931234</v>
      </c>
      <c r="L21303">
        <v>0.57547677845204226</v>
      </c>
      <c r="M21303" t="s">
        <v>61635</v>
      </c>
      <c r="N21303" t="s">
        <v>61635</v>
      </c>
      <c r="O21303" t="s">
        <v>86401</v>
      </c>
      <c r="P21303" t="s">
        <v>86402</v>
      </c>
      <c r="Q21303" t="s">
        <v>86403</v>
      </c>
      <c r="R21303" t="s">
        <v>77738</v>
      </c>
    </row>
    <row r="21304" spans="1:18" x14ac:dyDescent="0.25">
      <c r="A21304" s="2">
        <v>21302</v>
      </c>
      <c r="B21304">
        <v>4440574</v>
      </c>
      <c r="C21304" t="s">
        <v>61637</v>
      </c>
      <c r="D21304">
        <v>22.7</v>
      </c>
      <c r="E21304" t="s">
        <v>61638</v>
      </c>
      <c r="F21304">
        <v>3161</v>
      </c>
      <c r="G21304" t="s">
        <v>28</v>
      </c>
      <c r="H21304" t="s">
        <v>61638</v>
      </c>
      <c r="I21304" t="s">
        <v>61639</v>
      </c>
      <c r="J21304" t="s">
        <v>61640</v>
      </c>
      <c r="K21304">
        <v>4.3560258571931234</v>
      </c>
      <c r="L21304">
        <v>0.57547677845204226</v>
      </c>
      <c r="M21304" t="s">
        <v>61639</v>
      </c>
      <c r="N21304" t="s">
        <v>61639</v>
      </c>
      <c r="O21304" t="s">
        <v>86404</v>
      </c>
      <c r="P21304" t="s">
        <v>86405</v>
      </c>
      <c r="Q21304" t="s">
        <v>80622</v>
      </c>
      <c r="R21304" t="s">
        <v>75430</v>
      </c>
    </row>
    <row r="21305" spans="1:18" x14ac:dyDescent="0.25">
      <c r="A21305" s="2">
        <v>21303</v>
      </c>
      <c r="B21305">
        <v>4440574</v>
      </c>
      <c r="C21305" t="s">
        <v>61637</v>
      </c>
      <c r="D21305">
        <v>22.7</v>
      </c>
      <c r="E21305" t="s">
        <v>61638</v>
      </c>
      <c r="F21305">
        <v>3161</v>
      </c>
      <c r="G21305" t="s">
        <v>28</v>
      </c>
      <c r="H21305" t="s">
        <v>61638</v>
      </c>
      <c r="I21305" t="s">
        <v>61639</v>
      </c>
      <c r="J21305" t="s">
        <v>61640</v>
      </c>
      <c r="K21305">
        <v>4.3560258571931234</v>
      </c>
      <c r="L21305">
        <v>0.57547677845204226</v>
      </c>
      <c r="M21305" t="s">
        <v>61639</v>
      </c>
      <c r="N21305" t="s">
        <v>61639</v>
      </c>
      <c r="O21305" t="s">
        <v>86404</v>
      </c>
      <c r="P21305" t="s">
        <v>86405</v>
      </c>
      <c r="Q21305" t="s">
        <v>80622</v>
      </c>
      <c r="R21305" t="s">
        <v>75190</v>
      </c>
    </row>
    <row r="21306" spans="1:18" x14ac:dyDescent="0.25">
      <c r="A21306" s="2">
        <v>21304</v>
      </c>
      <c r="B21306">
        <v>4451760</v>
      </c>
      <c r="C21306" t="s">
        <v>61641</v>
      </c>
      <c r="D21306">
        <v>22.7</v>
      </c>
      <c r="E21306" t="s">
        <v>61642</v>
      </c>
      <c r="F21306">
        <v>3162</v>
      </c>
      <c r="G21306" t="s">
        <v>52238</v>
      </c>
      <c r="H21306" t="s">
        <v>61642</v>
      </c>
      <c r="I21306" t="s">
        <v>61643</v>
      </c>
      <c r="J21306" t="s">
        <v>61644</v>
      </c>
      <c r="K21306">
        <v>4.3560258571931234</v>
      </c>
      <c r="L21306">
        <v>0.57547677845204226</v>
      </c>
      <c r="M21306" t="s">
        <v>61643</v>
      </c>
      <c r="N21306" t="s">
        <v>61643</v>
      </c>
      <c r="O21306" t="s">
        <v>86406</v>
      </c>
      <c r="P21306" t="s">
        <v>86407</v>
      </c>
      <c r="Q21306" t="s">
        <v>86408</v>
      </c>
      <c r="R21306" t="s">
        <v>74840</v>
      </c>
    </row>
    <row r="21307" spans="1:18" x14ac:dyDescent="0.25">
      <c r="A21307" s="2">
        <v>21305</v>
      </c>
      <c r="B21307">
        <v>4451760</v>
      </c>
      <c r="C21307" t="s">
        <v>61641</v>
      </c>
      <c r="D21307">
        <v>22.7</v>
      </c>
      <c r="E21307" t="s">
        <v>61642</v>
      </c>
      <c r="F21307">
        <v>3162</v>
      </c>
      <c r="G21307" t="s">
        <v>52238</v>
      </c>
      <c r="H21307" t="s">
        <v>61642</v>
      </c>
      <c r="I21307" t="s">
        <v>61643</v>
      </c>
      <c r="J21307" t="s">
        <v>61644</v>
      </c>
      <c r="K21307">
        <v>4.3560258571931234</v>
      </c>
      <c r="L21307">
        <v>0.57547677845204226</v>
      </c>
      <c r="M21307" t="s">
        <v>61643</v>
      </c>
      <c r="N21307" t="s">
        <v>61643</v>
      </c>
      <c r="O21307" t="s">
        <v>86406</v>
      </c>
      <c r="P21307" t="s">
        <v>86407</v>
      </c>
      <c r="Q21307" t="s">
        <v>86408</v>
      </c>
      <c r="R21307" t="s">
        <v>75323</v>
      </c>
    </row>
    <row r="21308" spans="1:18" x14ac:dyDescent="0.25">
      <c r="A21308" s="2">
        <v>21306</v>
      </c>
      <c r="B21308">
        <v>4451760</v>
      </c>
      <c r="C21308" t="s">
        <v>61641</v>
      </c>
      <c r="D21308">
        <v>22.7</v>
      </c>
      <c r="E21308" t="s">
        <v>61642</v>
      </c>
      <c r="F21308">
        <v>3162</v>
      </c>
      <c r="G21308" t="s">
        <v>52238</v>
      </c>
      <c r="H21308" t="s">
        <v>61642</v>
      </c>
      <c r="I21308" t="s">
        <v>61643</v>
      </c>
      <c r="J21308" t="s">
        <v>61644</v>
      </c>
      <c r="K21308">
        <v>4.3560258571931234</v>
      </c>
      <c r="L21308">
        <v>0.57547677845204226</v>
      </c>
      <c r="M21308" t="s">
        <v>61643</v>
      </c>
      <c r="N21308" t="s">
        <v>61643</v>
      </c>
      <c r="O21308" t="s">
        <v>86406</v>
      </c>
      <c r="P21308" t="s">
        <v>86407</v>
      </c>
      <c r="Q21308" t="s">
        <v>86408</v>
      </c>
      <c r="R21308" t="s">
        <v>78130</v>
      </c>
    </row>
    <row r="21309" spans="1:18" x14ac:dyDescent="0.25">
      <c r="A21309" s="2">
        <v>21307</v>
      </c>
      <c r="B21309">
        <v>4451760</v>
      </c>
      <c r="C21309" t="s">
        <v>61641</v>
      </c>
      <c r="D21309">
        <v>22.7</v>
      </c>
      <c r="E21309" t="s">
        <v>61642</v>
      </c>
      <c r="F21309">
        <v>3162</v>
      </c>
      <c r="G21309" t="s">
        <v>52238</v>
      </c>
      <c r="H21309" t="s">
        <v>61642</v>
      </c>
      <c r="I21309" t="s">
        <v>61643</v>
      </c>
      <c r="J21309" t="s">
        <v>61644</v>
      </c>
      <c r="K21309">
        <v>4.3560258571931234</v>
      </c>
      <c r="L21309">
        <v>0.57547677845204226</v>
      </c>
      <c r="M21309" t="s">
        <v>61643</v>
      </c>
      <c r="N21309" t="s">
        <v>61643</v>
      </c>
      <c r="O21309" t="s">
        <v>86406</v>
      </c>
      <c r="P21309" t="s">
        <v>86407</v>
      </c>
      <c r="Q21309" t="s">
        <v>86408</v>
      </c>
      <c r="R21309" t="s">
        <v>76013</v>
      </c>
    </row>
    <row r="21310" spans="1:18" x14ac:dyDescent="0.25">
      <c r="A21310" s="2">
        <v>21308</v>
      </c>
      <c r="B21310">
        <v>4451760</v>
      </c>
      <c r="C21310" t="s">
        <v>61641</v>
      </c>
      <c r="D21310">
        <v>22.7</v>
      </c>
      <c r="E21310" t="s">
        <v>61642</v>
      </c>
      <c r="F21310">
        <v>3162</v>
      </c>
      <c r="G21310" t="s">
        <v>52238</v>
      </c>
      <c r="H21310" t="s">
        <v>61642</v>
      </c>
      <c r="I21310" t="s">
        <v>61643</v>
      </c>
      <c r="J21310" t="s">
        <v>61644</v>
      </c>
      <c r="K21310">
        <v>4.3560258571931234</v>
      </c>
      <c r="L21310">
        <v>0.57547677845204226</v>
      </c>
      <c r="M21310" t="s">
        <v>61643</v>
      </c>
      <c r="N21310" t="s">
        <v>61643</v>
      </c>
      <c r="O21310" t="s">
        <v>86406</v>
      </c>
      <c r="P21310" t="s">
        <v>86407</v>
      </c>
      <c r="Q21310" t="s">
        <v>86408</v>
      </c>
      <c r="R21310" t="s">
        <v>74714</v>
      </c>
    </row>
    <row r="21311" spans="1:18" x14ac:dyDescent="0.25">
      <c r="A21311" s="2">
        <v>21309</v>
      </c>
      <c r="B21311">
        <v>4451760</v>
      </c>
      <c r="C21311" t="s">
        <v>61641</v>
      </c>
      <c r="D21311">
        <v>22.7</v>
      </c>
      <c r="E21311" t="s">
        <v>61642</v>
      </c>
      <c r="F21311">
        <v>3162</v>
      </c>
      <c r="G21311" t="s">
        <v>52238</v>
      </c>
      <c r="H21311" t="s">
        <v>61642</v>
      </c>
      <c r="I21311" t="s">
        <v>61643</v>
      </c>
      <c r="J21311" t="s">
        <v>61644</v>
      </c>
      <c r="K21311">
        <v>4.3560258571931234</v>
      </c>
      <c r="L21311">
        <v>0.57547677845204226</v>
      </c>
      <c r="M21311" t="s">
        <v>61643</v>
      </c>
      <c r="N21311" t="s">
        <v>61643</v>
      </c>
      <c r="O21311" t="s">
        <v>86406</v>
      </c>
      <c r="P21311" t="s">
        <v>86407</v>
      </c>
      <c r="Q21311" t="s">
        <v>86408</v>
      </c>
      <c r="R21311" t="s">
        <v>76861</v>
      </c>
    </row>
    <row r="21312" spans="1:18" x14ac:dyDescent="0.25">
      <c r="A21312" s="2">
        <v>21310</v>
      </c>
      <c r="B21312">
        <v>4451760</v>
      </c>
      <c r="C21312" t="s">
        <v>61641</v>
      </c>
      <c r="D21312">
        <v>22.7</v>
      </c>
      <c r="E21312" t="s">
        <v>61642</v>
      </c>
      <c r="F21312">
        <v>3162</v>
      </c>
      <c r="G21312" t="s">
        <v>52238</v>
      </c>
      <c r="H21312" t="s">
        <v>61642</v>
      </c>
      <c r="I21312" t="s">
        <v>61643</v>
      </c>
      <c r="J21312" t="s">
        <v>61644</v>
      </c>
      <c r="K21312">
        <v>4.3560258571931234</v>
      </c>
      <c r="L21312">
        <v>0.57547677845204226</v>
      </c>
      <c r="M21312" t="s">
        <v>61643</v>
      </c>
      <c r="N21312" t="s">
        <v>61643</v>
      </c>
      <c r="O21312" t="s">
        <v>86406</v>
      </c>
      <c r="P21312" t="s">
        <v>86407</v>
      </c>
      <c r="Q21312" t="s">
        <v>86408</v>
      </c>
      <c r="R21312" t="s">
        <v>76650</v>
      </c>
    </row>
    <row r="21313" spans="1:18" x14ac:dyDescent="0.25">
      <c r="A21313" s="2">
        <v>21311</v>
      </c>
      <c r="B21313">
        <v>4451760</v>
      </c>
      <c r="C21313" t="s">
        <v>61641</v>
      </c>
      <c r="D21313">
        <v>22.7</v>
      </c>
      <c r="E21313" t="s">
        <v>61642</v>
      </c>
      <c r="F21313">
        <v>3162</v>
      </c>
      <c r="G21313" t="s">
        <v>52238</v>
      </c>
      <c r="H21313" t="s">
        <v>61642</v>
      </c>
      <c r="I21313" t="s">
        <v>61643</v>
      </c>
      <c r="J21313" t="s">
        <v>61644</v>
      </c>
      <c r="K21313">
        <v>4.3560258571931234</v>
      </c>
      <c r="L21313">
        <v>0.57547677845204226</v>
      </c>
      <c r="M21313" t="s">
        <v>61643</v>
      </c>
      <c r="N21313" t="s">
        <v>61643</v>
      </c>
      <c r="O21313" t="s">
        <v>86406</v>
      </c>
      <c r="P21313" t="s">
        <v>86407</v>
      </c>
      <c r="Q21313" t="s">
        <v>86408</v>
      </c>
      <c r="R21313" t="s">
        <v>81626</v>
      </c>
    </row>
    <row r="21314" spans="1:18" x14ac:dyDescent="0.25">
      <c r="A21314" s="2">
        <v>21312</v>
      </c>
      <c r="B21314">
        <v>4451760</v>
      </c>
      <c r="C21314" t="s">
        <v>61641</v>
      </c>
      <c r="D21314">
        <v>22.7</v>
      </c>
      <c r="E21314" t="s">
        <v>61642</v>
      </c>
      <c r="F21314">
        <v>3162</v>
      </c>
      <c r="G21314" t="s">
        <v>52238</v>
      </c>
      <c r="H21314" t="s">
        <v>61642</v>
      </c>
      <c r="I21314" t="s">
        <v>61643</v>
      </c>
      <c r="J21314" t="s">
        <v>61644</v>
      </c>
      <c r="K21314">
        <v>4.3560258571931234</v>
      </c>
      <c r="L21314">
        <v>0.57547677845204226</v>
      </c>
      <c r="M21314" t="s">
        <v>61643</v>
      </c>
      <c r="N21314" t="s">
        <v>61643</v>
      </c>
      <c r="O21314" t="s">
        <v>86406</v>
      </c>
      <c r="P21314" t="s">
        <v>86407</v>
      </c>
      <c r="Q21314" t="s">
        <v>86408</v>
      </c>
      <c r="R21314" t="s">
        <v>75524</v>
      </c>
    </row>
    <row r="21315" spans="1:18" x14ac:dyDescent="0.25">
      <c r="A21315" s="2">
        <v>21313</v>
      </c>
      <c r="B21315">
        <v>4451760</v>
      </c>
      <c r="C21315" t="s">
        <v>61641</v>
      </c>
      <c r="D21315">
        <v>22.7</v>
      </c>
      <c r="E21315" t="s">
        <v>61642</v>
      </c>
      <c r="F21315">
        <v>3162</v>
      </c>
      <c r="G21315" t="s">
        <v>52238</v>
      </c>
      <c r="H21315" t="s">
        <v>61642</v>
      </c>
      <c r="I21315" t="s">
        <v>61643</v>
      </c>
      <c r="J21315" t="s">
        <v>61644</v>
      </c>
      <c r="K21315">
        <v>4.3560258571931234</v>
      </c>
      <c r="L21315">
        <v>0.57547677845204226</v>
      </c>
      <c r="M21315" t="s">
        <v>61643</v>
      </c>
      <c r="N21315" t="s">
        <v>61643</v>
      </c>
      <c r="O21315" t="s">
        <v>86406</v>
      </c>
      <c r="P21315" t="s">
        <v>86407</v>
      </c>
      <c r="Q21315" t="s">
        <v>86408</v>
      </c>
      <c r="R21315" t="s">
        <v>74844</v>
      </c>
    </row>
    <row r="21316" spans="1:18" x14ac:dyDescent="0.25">
      <c r="A21316" s="2">
        <v>21314</v>
      </c>
      <c r="B21316">
        <v>4451760</v>
      </c>
      <c r="C21316" t="s">
        <v>61641</v>
      </c>
      <c r="D21316">
        <v>22.7</v>
      </c>
      <c r="E21316" t="s">
        <v>61642</v>
      </c>
      <c r="F21316">
        <v>3162</v>
      </c>
      <c r="G21316" t="s">
        <v>52238</v>
      </c>
      <c r="H21316" t="s">
        <v>61642</v>
      </c>
      <c r="I21316" t="s">
        <v>61643</v>
      </c>
      <c r="J21316" t="s">
        <v>61644</v>
      </c>
      <c r="K21316">
        <v>4.3560258571931234</v>
      </c>
      <c r="L21316">
        <v>0.57547677845204226</v>
      </c>
      <c r="M21316" t="s">
        <v>61643</v>
      </c>
      <c r="N21316" t="s">
        <v>61643</v>
      </c>
      <c r="O21316" t="s">
        <v>86406</v>
      </c>
      <c r="P21316" t="s">
        <v>86407</v>
      </c>
      <c r="Q21316" t="s">
        <v>86408</v>
      </c>
      <c r="R21316" t="s">
        <v>85982</v>
      </c>
    </row>
    <row r="21317" spans="1:18" x14ac:dyDescent="0.25">
      <c r="A21317" s="2">
        <v>21315</v>
      </c>
      <c r="B21317">
        <v>4451760</v>
      </c>
      <c r="C21317" t="s">
        <v>61641</v>
      </c>
      <c r="D21317">
        <v>22.7</v>
      </c>
      <c r="E21317" t="s">
        <v>61642</v>
      </c>
      <c r="F21317">
        <v>3162</v>
      </c>
      <c r="G21317" t="s">
        <v>52238</v>
      </c>
      <c r="H21317" t="s">
        <v>61642</v>
      </c>
      <c r="I21317" t="s">
        <v>61643</v>
      </c>
      <c r="J21317" t="s">
        <v>61644</v>
      </c>
      <c r="K21317">
        <v>4.3560258571931234</v>
      </c>
      <c r="L21317">
        <v>0.57547677845204226</v>
      </c>
      <c r="M21317" t="s">
        <v>61643</v>
      </c>
      <c r="N21317" t="s">
        <v>61643</v>
      </c>
      <c r="O21317" t="s">
        <v>86406</v>
      </c>
      <c r="P21317" t="s">
        <v>86407</v>
      </c>
      <c r="Q21317" t="s">
        <v>86408</v>
      </c>
      <c r="R21317" t="s">
        <v>75501</v>
      </c>
    </row>
    <row r="21318" spans="1:18" x14ac:dyDescent="0.25">
      <c r="A21318" s="2">
        <v>21316</v>
      </c>
      <c r="B21318">
        <v>4451760</v>
      </c>
      <c r="C21318" t="s">
        <v>61641</v>
      </c>
      <c r="D21318">
        <v>22.7</v>
      </c>
      <c r="E21318" t="s">
        <v>61642</v>
      </c>
      <c r="F21318">
        <v>3162</v>
      </c>
      <c r="G21318" t="s">
        <v>52238</v>
      </c>
      <c r="H21318" t="s">
        <v>61642</v>
      </c>
      <c r="I21318" t="s">
        <v>61643</v>
      </c>
      <c r="J21318" t="s">
        <v>61644</v>
      </c>
      <c r="K21318">
        <v>4.3560258571931234</v>
      </c>
      <c r="L21318">
        <v>0.57547677845204226</v>
      </c>
      <c r="M21318" t="s">
        <v>61643</v>
      </c>
      <c r="N21318" t="s">
        <v>61643</v>
      </c>
      <c r="O21318" t="s">
        <v>86406</v>
      </c>
      <c r="P21318" t="s">
        <v>86407</v>
      </c>
      <c r="Q21318" t="s">
        <v>86408</v>
      </c>
      <c r="R21318" t="s">
        <v>74753</v>
      </c>
    </row>
    <row r="21319" spans="1:18" x14ac:dyDescent="0.25">
      <c r="A21319" s="2">
        <v>21317</v>
      </c>
      <c r="B21319">
        <v>4451760</v>
      </c>
      <c r="C21319" t="s">
        <v>61641</v>
      </c>
      <c r="D21319">
        <v>22.7</v>
      </c>
      <c r="E21319" t="s">
        <v>61642</v>
      </c>
      <c r="F21319">
        <v>3162</v>
      </c>
      <c r="G21319" t="s">
        <v>52238</v>
      </c>
      <c r="H21319" t="s">
        <v>61642</v>
      </c>
      <c r="I21319" t="s">
        <v>61643</v>
      </c>
      <c r="J21319" t="s">
        <v>61644</v>
      </c>
      <c r="K21319">
        <v>4.3560258571931234</v>
      </c>
      <c r="L21319">
        <v>0.57547677845204226</v>
      </c>
      <c r="M21319" t="s">
        <v>61643</v>
      </c>
      <c r="N21319" t="s">
        <v>61643</v>
      </c>
      <c r="O21319" t="s">
        <v>86406</v>
      </c>
      <c r="P21319" t="s">
        <v>86407</v>
      </c>
      <c r="Q21319" t="s">
        <v>86408</v>
      </c>
      <c r="R21319" t="s">
        <v>78472</v>
      </c>
    </row>
    <row r="21320" spans="1:18" x14ac:dyDescent="0.25">
      <c r="A21320" s="2">
        <v>21318</v>
      </c>
      <c r="B21320">
        <v>4449086</v>
      </c>
      <c r="C21320" t="s">
        <v>61645</v>
      </c>
      <c r="D21320">
        <v>22.6</v>
      </c>
      <c r="E21320" t="s">
        <v>61646</v>
      </c>
      <c r="F21320">
        <v>3163</v>
      </c>
      <c r="G21320" t="s">
        <v>52238</v>
      </c>
      <c r="H21320" t="s">
        <v>61646</v>
      </c>
      <c r="I21320" t="s">
        <v>61647</v>
      </c>
      <c r="J21320" t="s">
        <v>61648</v>
      </c>
      <c r="K21320">
        <v>4.3541084391474012</v>
      </c>
      <c r="L21320">
        <v>0.57522346738455277</v>
      </c>
      <c r="M21320" t="s">
        <v>61647</v>
      </c>
      <c r="N21320" t="s">
        <v>61647</v>
      </c>
      <c r="O21320" t="s">
        <v>86409</v>
      </c>
      <c r="P21320" t="s">
        <v>86410</v>
      </c>
      <c r="Q21320" t="s">
        <v>75549</v>
      </c>
      <c r="R21320" t="s">
        <v>75549</v>
      </c>
    </row>
    <row r="21321" spans="1:18" x14ac:dyDescent="0.25">
      <c r="A21321" s="2">
        <v>21319</v>
      </c>
      <c r="B21321">
        <v>4450099</v>
      </c>
      <c r="C21321" t="s">
        <v>61649</v>
      </c>
      <c r="D21321">
        <v>22.6</v>
      </c>
      <c r="E21321" t="s">
        <v>61650</v>
      </c>
      <c r="F21321">
        <v>3165</v>
      </c>
      <c r="G21321" t="s">
        <v>52238</v>
      </c>
      <c r="H21321" t="s">
        <v>61650</v>
      </c>
      <c r="I21321" t="s">
        <v>61651</v>
      </c>
      <c r="J21321" t="s">
        <v>61652</v>
      </c>
      <c r="K21321">
        <v>4.3541084391474012</v>
      </c>
      <c r="L21321">
        <v>0.57522346738455277</v>
      </c>
      <c r="M21321" t="s">
        <v>61651</v>
      </c>
      <c r="N21321" t="s">
        <v>61651</v>
      </c>
      <c r="O21321" t="s">
        <v>86411</v>
      </c>
      <c r="P21321" t="s">
        <v>61652</v>
      </c>
      <c r="Q21321" t="s">
        <v>86412</v>
      </c>
      <c r="R21321" t="s">
        <v>75315</v>
      </c>
    </row>
    <row r="21322" spans="1:18" x14ac:dyDescent="0.25">
      <c r="A21322" s="2">
        <v>21320</v>
      </c>
      <c r="B21322">
        <v>4450099</v>
      </c>
      <c r="C21322" t="s">
        <v>61649</v>
      </c>
      <c r="D21322">
        <v>22.6</v>
      </c>
      <c r="E21322" t="s">
        <v>61650</v>
      </c>
      <c r="F21322">
        <v>3165</v>
      </c>
      <c r="G21322" t="s">
        <v>52238</v>
      </c>
      <c r="H21322" t="s">
        <v>61650</v>
      </c>
      <c r="I21322" t="s">
        <v>61651</v>
      </c>
      <c r="J21322" t="s">
        <v>61652</v>
      </c>
      <c r="K21322">
        <v>4.3541084391474012</v>
      </c>
      <c r="L21322">
        <v>0.57522346738455277</v>
      </c>
      <c r="M21322" t="s">
        <v>61651</v>
      </c>
      <c r="N21322" t="s">
        <v>61651</v>
      </c>
      <c r="O21322" t="s">
        <v>86411</v>
      </c>
      <c r="P21322" t="s">
        <v>61652</v>
      </c>
      <c r="Q21322" t="s">
        <v>86412</v>
      </c>
      <c r="R21322" t="s">
        <v>82700</v>
      </c>
    </row>
    <row r="21323" spans="1:18" x14ac:dyDescent="0.25">
      <c r="A21323" s="2">
        <v>21321</v>
      </c>
      <c r="B21323">
        <v>4450099</v>
      </c>
      <c r="C21323" t="s">
        <v>61649</v>
      </c>
      <c r="D21323">
        <v>22.6</v>
      </c>
      <c r="E21323" t="s">
        <v>61650</v>
      </c>
      <c r="F21323">
        <v>3165</v>
      </c>
      <c r="G21323" t="s">
        <v>52238</v>
      </c>
      <c r="H21323" t="s">
        <v>61650</v>
      </c>
      <c r="I21323" t="s">
        <v>61651</v>
      </c>
      <c r="J21323" t="s">
        <v>61652</v>
      </c>
      <c r="K21323">
        <v>4.3541084391474012</v>
      </c>
      <c r="L21323">
        <v>0.57522346738455277</v>
      </c>
      <c r="M21323" t="s">
        <v>61651</v>
      </c>
      <c r="N21323" t="s">
        <v>61651</v>
      </c>
      <c r="O21323" t="s">
        <v>86411</v>
      </c>
      <c r="P21323" t="s">
        <v>61652</v>
      </c>
      <c r="Q21323" t="s">
        <v>86412</v>
      </c>
      <c r="R21323" t="s">
        <v>80032</v>
      </c>
    </row>
    <row r="21324" spans="1:18" x14ac:dyDescent="0.25">
      <c r="A21324" s="2">
        <v>21322</v>
      </c>
      <c r="B21324">
        <v>4450099</v>
      </c>
      <c r="C21324" t="s">
        <v>61649</v>
      </c>
      <c r="D21324">
        <v>22.6</v>
      </c>
      <c r="E21324" t="s">
        <v>61650</v>
      </c>
      <c r="F21324">
        <v>3165</v>
      </c>
      <c r="G21324" t="s">
        <v>52238</v>
      </c>
      <c r="H21324" t="s">
        <v>61650</v>
      </c>
      <c r="I21324" t="s">
        <v>61651</v>
      </c>
      <c r="J21324" t="s">
        <v>61652</v>
      </c>
      <c r="K21324">
        <v>4.3541084391474012</v>
      </c>
      <c r="L21324">
        <v>0.57522346738455277</v>
      </c>
      <c r="M21324" t="s">
        <v>61651</v>
      </c>
      <c r="N21324" t="s">
        <v>61651</v>
      </c>
      <c r="O21324" t="s">
        <v>86411</v>
      </c>
      <c r="P21324" t="s">
        <v>61652</v>
      </c>
      <c r="Q21324" t="s">
        <v>86412</v>
      </c>
      <c r="R21324" t="s">
        <v>74985</v>
      </c>
    </row>
    <row r="21325" spans="1:18" x14ac:dyDescent="0.25">
      <c r="A21325" s="2">
        <v>21323</v>
      </c>
      <c r="B21325">
        <v>4450099</v>
      </c>
      <c r="C21325" t="s">
        <v>61649</v>
      </c>
      <c r="D21325">
        <v>22.6</v>
      </c>
      <c r="E21325" t="s">
        <v>61650</v>
      </c>
      <c r="F21325">
        <v>3165</v>
      </c>
      <c r="G21325" t="s">
        <v>52238</v>
      </c>
      <c r="H21325" t="s">
        <v>61650</v>
      </c>
      <c r="I21325" t="s">
        <v>61651</v>
      </c>
      <c r="J21325" t="s">
        <v>61652</v>
      </c>
      <c r="K21325">
        <v>4.3541084391474012</v>
      </c>
      <c r="L21325">
        <v>0.57522346738455277</v>
      </c>
      <c r="M21325" t="s">
        <v>61651</v>
      </c>
      <c r="N21325" t="s">
        <v>61651</v>
      </c>
      <c r="O21325" t="s">
        <v>86411</v>
      </c>
      <c r="P21325" t="s">
        <v>61652</v>
      </c>
      <c r="Q21325" t="s">
        <v>86412</v>
      </c>
      <c r="R21325" t="s">
        <v>76028</v>
      </c>
    </row>
    <row r="21326" spans="1:18" x14ac:dyDescent="0.25">
      <c r="A21326" s="2">
        <v>21324</v>
      </c>
      <c r="B21326">
        <v>4450099</v>
      </c>
      <c r="C21326" t="s">
        <v>61649</v>
      </c>
      <c r="D21326">
        <v>22.6</v>
      </c>
      <c r="E21326" t="s">
        <v>61650</v>
      </c>
      <c r="F21326">
        <v>3165</v>
      </c>
      <c r="G21326" t="s">
        <v>52238</v>
      </c>
      <c r="H21326" t="s">
        <v>61650</v>
      </c>
      <c r="I21326" t="s">
        <v>61651</v>
      </c>
      <c r="J21326" t="s">
        <v>61652</v>
      </c>
      <c r="K21326">
        <v>4.3541084391474012</v>
      </c>
      <c r="L21326">
        <v>0.57522346738455277</v>
      </c>
      <c r="M21326" t="s">
        <v>61651</v>
      </c>
      <c r="N21326" t="s">
        <v>61651</v>
      </c>
      <c r="O21326" t="s">
        <v>86411</v>
      </c>
      <c r="P21326" t="s">
        <v>61652</v>
      </c>
      <c r="Q21326" t="s">
        <v>86412</v>
      </c>
      <c r="R21326" t="s">
        <v>75188</v>
      </c>
    </row>
    <row r="21327" spans="1:18" x14ac:dyDescent="0.25">
      <c r="A21327" s="2">
        <v>21325</v>
      </c>
      <c r="B21327">
        <v>4450099</v>
      </c>
      <c r="C21327" t="s">
        <v>61649</v>
      </c>
      <c r="D21327">
        <v>22.6</v>
      </c>
      <c r="E21327" t="s">
        <v>61650</v>
      </c>
      <c r="F21327">
        <v>3165</v>
      </c>
      <c r="G21327" t="s">
        <v>52238</v>
      </c>
      <c r="H21327" t="s">
        <v>61650</v>
      </c>
      <c r="I21327" t="s">
        <v>61651</v>
      </c>
      <c r="J21327" t="s">
        <v>61652</v>
      </c>
      <c r="K21327">
        <v>4.3541084391474012</v>
      </c>
      <c r="L21327">
        <v>0.57522346738455277</v>
      </c>
      <c r="M21327" t="s">
        <v>61651</v>
      </c>
      <c r="N21327" t="s">
        <v>61651</v>
      </c>
      <c r="O21327" t="s">
        <v>86411</v>
      </c>
      <c r="P21327" t="s">
        <v>61652</v>
      </c>
      <c r="Q21327" t="s">
        <v>86412</v>
      </c>
      <c r="R21327" t="s">
        <v>77738</v>
      </c>
    </row>
    <row r="21328" spans="1:18" x14ac:dyDescent="0.25">
      <c r="A21328" s="2">
        <v>21326</v>
      </c>
      <c r="B21328">
        <v>4450099</v>
      </c>
      <c r="C21328" t="s">
        <v>61649</v>
      </c>
      <c r="D21328">
        <v>22.6</v>
      </c>
      <c r="E21328" t="s">
        <v>61650</v>
      </c>
      <c r="F21328">
        <v>3165</v>
      </c>
      <c r="G21328" t="s">
        <v>52238</v>
      </c>
      <c r="H21328" t="s">
        <v>61650</v>
      </c>
      <c r="I21328" t="s">
        <v>61651</v>
      </c>
      <c r="J21328" t="s">
        <v>61652</v>
      </c>
      <c r="K21328">
        <v>4.3541084391474012</v>
      </c>
      <c r="L21328">
        <v>0.57522346738455277</v>
      </c>
      <c r="M21328" t="s">
        <v>61651</v>
      </c>
      <c r="N21328" t="s">
        <v>61651</v>
      </c>
      <c r="O21328" t="s">
        <v>86411</v>
      </c>
      <c r="P21328" t="s">
        <v>61652</v>
      </c>
      <c r="Q21328" t="s">
        <v>86412</v>
      </c>
      <c r="R21328" t="s">
        <v>85548</v>
      </c>
    </row>
    <row r="21329" spans="1:18" x14ac:dyDescent="0.25">
      <c r="A21329" s="2">
        <v>21327</v>
      </c>
      <c r="B21329">
        <v>4442702</v>
      </c>
      <c r="C21329" t="s">
        <v>61653</v>
      </c>
      <c r="D21329">
        <v>22.6</v>
      </c>
      <c r="E21329" t="s">
        <v>61654</v>
      </c>
      <c r="F21329">
        <v>3166</v>
      </c>
      <c r="G21329" t="s">
        <v>52238</v>
      </c>
      <c r="H21329" t="s">
        <v>61654</v>
      </c>
      <c r="I21329" t="s">
        <v>61655</v>
      </c>
      <c r="J21329" t="s">
        <v>61656</v>
      </c>
      <c r="K21329">
        <v>4.3541084391474012</v>
      </c>
      <c r="L21329">
        <v>0.57522346738455277</v>
      </c>
      <c r="M21329" t="s">
        <v>61655</v>
      </c>
      <c r="N21329" t="s">
        <v>61655</v>
      </c>
      <c r="O21329" t="s">
        <v>86413</v>
      </c>
      <c r="P21329" t="s">
        <v>61656</v>
      </c>
      <c r="Q21329" t="s">
        <v>86414</v>
      </c>
      <c r="R21329" t="s">
        <v>81025</v>
      </c>
    </row>
    <row r="21330" spans="1:18" x14ac:dyDescent="0.25">
      <c r="A21330" s="2">
        <v>21328</v>
      </c>
      <c r="B21330">
        <v>4442702</v>
      </c>
      <c r="C21330" t="s">
        <v>61653</v>
      </c>
      <c r="D21330">
        <v>22.6</v>
      </c>
      <c r="E21330" t="s">
        <v>61654</v>
      </c>
      <c r="F21330">
        <v>3166</v>
      </c>
      <c r="G21330" t="s">
        <v>52238</v>
      </c>
      <c r="H21330" t="s">
        <v>61654</v>
      </c>
      <c r="I21330" t="s">
        <v>61655</v>
      </c>
      <c r="J21330" t="s">
        <v>61656</v>
      </c>
      <c r="K21330">
        <v>4.3541084391474012</v>
      </c>
      <c r="L21330">
        <v>0.57522346738455277</v>
      </c>
      <c r="M21330" t="s">
        <v>61655</v>
      </c>
      <c r="N21330" t="s">
        <v>61655</v>
      </c>
      <c r="O21330" t="s">
        <v>86413</v>
      </c>
      <c r="P21330" t="s">
        <v>61656</v>
      </c>
      <c r="Q21330" t="s">
        <v>86414</v>
      </c>
      <c r="R21330" t="s">
        <v>74879</v>
      </c>
    </row>
    <row r="21331" spans="1:18" x14ac:dyDescent="0.25">
      <c r="A21331" s="2">
        <v>21329</v>
      </c>
      <c r="B21331">
        <v>4442702</v>
      </c>
      <c r="C21331" t="s">
        <v>61653</v>
      </c>
      <c r="D21331">
        <v>22.6</v>
      </c>
      <c r="E21331" t="s">
        <v>61654</v>
      </c>
      <c r="F21331">
        <v>3166</v>
      </c>
      <c r="G21331" t="s">
        <v>52238</v>
      </c>
      <c r="H21331" t="s">
        <v>61654</v>
      </c>
      <c r="I21331" t="s">
        <v>61655</v>
      </c>
      <c r="J21331" t="s">
        <v>61656</v>
      </c>
      <c r="K21331">
        <v>4.3541084391474012</v>
      </c>
      <c r="L21331">
        <v>0.57522346738455277</v>
      </c>
      <c r="M21331" t="s">
        <v>61655</v>
      </c>
      <c r="N21331" t="s">
        <v>61655</v>
      </c>
      <c r="O21331" t="s">
        <v>86413</v>
      </c>
      <c r="P21331" t="s">
        <v>61656</v>
      </c>
      <c r="Q21331" t="s">
        <v>86414</v>
      </c>
      <c r="R21331" t="s">
        <v>74765</v>
      </c>
    </row>
    <row r="21332" spans="1:18" x14ac:dyDescent="0.25">
      <c r="A21332" s="2">
        <v>21330</v>
      </c>
      <c r="B21332">
        <v>4434817</v>
      </c>
      <c r="C21332" t="s">
        <v>61657</v>
      </c>
      <c r="D21332">
        <v>22.6</v>
      </c>
      <c r="E21332" t="s">
        <v>61658</v>
      </c>
      <c r="F21332">
        <v>3167</v>
      </c>
      <c r="G21332" t="s">
        <v>52238</v>
      </c>
      <c r="H21332" t="s">
        <v>61658</v>
      </c>
      <c r="I21332" t="s">
        <v>61659</v>
      </c>
      <c r="J21332" t="s">
        <v>61660</v>
      </c>
      <c r="K21332">
        <v>4.3541084391474012</v>
      </c>
      <c r="L21332">
        <v>0.57522346738455277</v>
      </c>
      <c r="M21332" t="s">
        <v>61659</v>
      </c>
      <c r="N21332" t="s">
        <v>61659</v>
      </c>
      <c r="O21332" t="s">
        <v>86415</v>
      </c>
      <c r="P21332" t="s">
        <v>61660</v>
      </c>
      <c r="Q21332" t="s">
        <v>86416</v>
      </c>
      <c r="R21332" t="s">
        <v>83623</v>
      </c>
    </row>
    <row r="21333" spans="1:18" x14ac:dyDescent="0.25">
      <c r="A21333" s="2">
        <v>21331</v>
      </c>
      <c r="B21333">
        <v>4434817</v>
      </c>
      <c r="C21333" t="s">
        <v>61657</v>
      </c>
      <c r="D21333">
        <v>22.6</v>
      </c>
      <c r="E21333" t="s">
        <v>61658</v>
      </c>
      <c r="F21333">
        <v>3167</v>
      </c>
      <c r="G21333" t="s">
        <v>52238</v>
      </c>
      <c r="H21333" t="s">
        <v>61658</v>
      </c>
      <c r="I21333" t="s">
        <v>61659</v>
      </c>
      <c r="J21333" t="s">
        <v>61660</v>
      </c>
      <c r="K21333">
        <v>4.3541084391474012</v>
      </c>
      <c r="L21333">
        <v>0.57522346738455277</v>
      </c>
      <c r="M21333" t="s">
        <v>61659</v>
      </c>
      <c r="N21333" t="s">
        <v>61659</v>
      </c>
      <c r="O21333" t="s">
        <v>86415</v>
      </c>
      <c r="P21333" t="s">
        <v>61660</v>
      </c>
      <c r="Q21333" t="s">
        <v>86416</v>
      </c>
      <c r="R21333" t="s">
        <v>76035</v>
      </c>
    </row>
    <row r="21334" spans="1:18" x14ac:dyDescent="0.25">
      <c r="A21334" s="2">
        <v>21332</v>
      </c>
      <c r="B21334">
        <v>4434817</v>
      </c>
      <c r="C21334" t="s">
        <v>61657</v>
      </c>
      <c r="D21334">
        <v>22.6</v>
      </c>
      <c r="E21334" t="s">
        <v>61658</v>
      </c>
      <c r="F21334">
        <v>3167</v>
      </c>
      <c r="G21334" t="s">
        <v>52238</v>
      </c>
      <c r="H21334" t="s">
        <v>61658</v>
      </c>
      <c r="I21334" t="s">
        <v>61659</v>
      </c>
      <c r="J21334" t="s">
        <v>61660</v>
      </c>
      <c r="K21334">
        <v>4.3541084391474012</v>
      </c>
      <c r="L21334">
        <v>0.57522346738455277</v>
      </c>
      <c r="M21334" t="s">
        <v>61659</v>
      </c>
      <c r="N21334" t="s">
        <v>61659</v>
      </c>
      <c r="O21334" t="s">
        <v>86415</v>
      </c>
      <c r="P21334" t="s">
        <v>61660</v>
      </c>
      <c r="Q21334" t="s">
        <v>86416</v>
      </c>
      <c r="R21334" t="s">
        <v>77636</v>
      </c>
    </row>
    <row r="21335" spans="1:18" x14ac:dyDescent="0.25">
      <c r="A21335" s="2">
        <v>21333</v>
      </c>
      <c r="B21335">
        <v>4434817</v>
      </c>
      <c r="C21335" t="s">
        <v>61657</v>
      </c>
      <c r="D21335">
        <v>22.6</v>
      </c>
      <c r="E21335" t="s">
        <v>61658</v>
      </c>
      <c r="F21335">
        <v>3167</v>
      </c>
      <c r="G21335" t="s">
        <v>52238</v>
      </c>
      <c r="H21335" t="s">
        <v>61658</v>
      </c>
      <c r="I21335" t="s">
        <v>61659</v>
      </c>
      <c r="J21335" t="s">
        <v>61660</v>
      </c>
      <c r="K21335">
        <v>4.3541084391474012</v>
      </c>
      <c r="L21335">
        <v>0.57522346738455277</v>
      </c>
      <c r="M21335" t="s">
        <v>61659</v>
      </c>
      <c r="N21335" t="s">
        <v>61659</v>
      </c>
      <c r="O21335" t="s">
        <v>86415</v>
      </c>
      <c r="P21335" t="s">
        <v>61660</v>
      </c>
      <c r="Q21335" t="s">
        <v>86416</v>
      </c>
      <c r="R21335" t="s">
        <v>74756</v>
      </c>
    </row>
    <row r="21336" spans="1:18" x14ac:dyDescent="0.25">
      <c r="A21336" s="2">
        <v>21334</v>
      </c>
      <c r="B21336">
        <v>4434817</v>
      </c>
      <c r="C21336" t="s">
        <v>61657</v>
      </c>
      <c r="D21336">
        <v>22.6</v>
      </c>
      <c r="E21336" t="s">
        <v>61658</v>
      </c>
      <c r="F21336">
        <v>3167</v>
      </c>
      <c r="G21336" t="s">
        <v>52238</v>
      </c>
      <c r="H21336" t="s">
        <v>61658</v>
      </c>
      <c r="I21336" t="s">
        <v>61659</v>
      </c>
      <c r="J21336" t="s">
        <v>61660</v>
      </c>
      <c r="K21336">
        <v>4.3541084391474012</v>
      </c>
      <c r="L21336">
        <v>0.57522346738455277</v>
      </c>
      <c r="M21336" t="s">
        <v>61659</v>
      </c>
      <c r="N21336" t="s">
        <v>61659</v>
      </c>
      <c r="O21336" t="s">
        <v>86415</v>
      </c>
      <c r="P21336" t="s">
        <v>61660</v>
      </c>
      <c r="Q21336" t="s">
        <v>86416</v>
      </c>
      <c r="R21336" t="s">
        <v>75001</v>
      </c>
    </row>
    <row r="21337" spans="1:18" x14ac:dyDescent="0.25">
      <c r="A21337" s="2">
        <v>21335</v>
      </c>
      <c r="B21337">
        <v>4441865</v>
      </c>
      <c r="C21337" t="s">
        <v>61661</v>
      </c>
      <c r="D21337">
        <v>22.6</v>
      </c>
      <c r="E21337" t="s">
        <v>61662</v>
      </c>
      <c r="F21337">
        <v>3168</v>
      </c>
      <c r="G21337" t="s">
        <v>52238</v>
      </c>
      <c r="H21337" t="s">
        <v>61662</v>
      </c>
      <c r="I21337" t="s">
        <v>61663</v>
      </c>
      <c r="J21337" t="s">
        <v>61664</v>
      </c>
      <c r="K21337">
        <v>4.3541084391474012</v>
      </c>
      <c r="L21337">
        <v>0.57522346738455277</v>
      </c>
      <c r="M21337" t="s">
        <v>61663</v>
      </c>
      <c r="N21337" t="s">
        <v>61663</v>
      </c>
      <c r="O21337" t="s">
        <v>86417</v>
      </c>
      <c r="P21337" t="s">
        <v>86418</v>
      </c>
      <c r="Q21337" t="s">
        <v>86419</v>
      </c>
      <c r="R21337" t="s">
        <v>84640</v>
      </c>
    </row>
    <row r="21338" spans="1:18" x14ac:dyDescent="0.25">
      <c r="A21338" s="2">
        <v>21336</v>
      </c>
      <c r="B21338">
        <v>4441865</v>
      </c>
      <c r="C21338" t="s">
        <v>61661</v>
      </c>
      <c r="D21338">
        <v>22.6</v>
      </c>
      <c r="E21338" t="s">
        <v>61662</v>
      </c>
      <c r="F21338">
        <v>3168</v>
      </c>
      <c r="G21338" t="s">
        <v>52238</v>
      </c>
      <c r="H21338" t="s">
        <v>61662</v>
      </c>
      <c r="I21338" t="s">
        <v>61663</v>
      </c>
      <c r="J21338" t="s">
        <v>61664</v>
      </c>
      <c r="K21338">
        <v>4.3541084391474012</v>
      </c>
      <c r="L21338">
        <v>0.57522346738455277</v>
      </c>
      <c r="M21338" t="s">
        <v>61663</v>
      </c>
      <c r="N21338" t="s">
        <v>61663</v>
      </c>
      <c r="O21338" t="s">
        <v>86417</v>
      </c>
      <c r="P21338" t="s">
        <v>86418</v>
      </c>
      <c r="Q21338" t="s">
        <v>86419</v>
      </c>
      <c r="R21338" t="s">
        <v>74809</v>
      </c>
    </row>
    <row r="21339" spans="1:18" x14ac:dyDescent="0.25">
      <c r="A21339" s="2">
        <v>21337</v>
      </c>
      <c r="B21339">
        <v>4441865</v>
      </c>
      <c r="C21339" t="s">
        <v>61661</v>
      </c>
      <c r="D21339">
        <v>22.6</v>
      </c>
      <c r="E21339" t="s">
        <v>61662</v>
      </c>
      <c r="F21339">
        <v>3168</v>
      </c>
      <c r="G21339" t="s">
        <v>52238</v>
      </c>
      <c r="H21339" t="s">
        <v>61662</v>
      </c>
      <c r="I21339" t="s">
        <v>61663</v>
      </c>
      <c r="J21339" t="s">
        <v>61664</v>
      </c>
      <c r="K21339">
        <v>4.3541084391474012</v>
      </c>
      <c r="L21339">
        <v>0.57522346738455277</v>
      </c>
      <c r="M21339" t="s">
        <v>61663</v>
      </c>
      <c r="N21339" t="s">
        <v>61663</v>
      </c>
      <c r="O21339" t="s">
        <v>86417</v>
      </c>
      <c r="P21339" t="s">
        <v>86418</v>
      </c>
      <c r="Q21339" t="s">
        <v>86419</v>
      </c>
      <c r="R21339" t="s">
        <v>77023</v>
      </c>
    </row>
    <row r="21340" spans="1:18" x14ac:dyDescent="0.25">
      <c r="A21340" s="2">
        <v>21338</v>
      </c>
      <c r="B21340">
        <v>4441865</v>
      </c>
      <c r="C21340" t="s">
        <v>61661</v>
      </c>
      <c r="D21340">
        <v>22.6</v>
      </c>
      <c r="E21340" t="s">
        <v>61662</v>
      </c>
      <c r="F21340">
        <v>3168</v>
      </c>
      <c r="G21340" t="s">
        <v>52238</v>
      </c>
      <c r="H21340" t="s">
        <v>61662</v>
      </c>
      <c r="I21340" t="s">
        <v>61663</v>
      </c>
      <c r="J21340" t="s">
        <v>61664</v>
      </c>
      <c r="K21340">
        <v>4.3541084391474012</v>
      </c>
      <c r="L21340">
        <v>0.57522346738455277</v>
      </c>
      <c r="M21340" t="s">
        <v>61663</v>
      </c>
      <c r="N21340" t="s">
        <v>61663</v>
      </c>
      <c r="O21340" t="s">
        <v>86417</v>
      </c>
      <c r="P21340" t="s">
        <v>86418</v>
      </c>
      <c r="Q21340" t="s">
        <v>86419</v>
      </c>
      <c r="R21340" t="s">
        <v>79231</v>
      </c>
    </row>
    <row r="21341" spans="1:18" x14ac:dyDescent="0.25">
      <c r="A21341" s="2">
        <v>21339</v>
      </c>
      <c r="B21341">
        <v>4441865</v>
      </c>
      <c r="C21341" t="s">
        <v>61661</v>
      </c>
      <c r="D21341">
        <v>22.6</v>
      </c>
      <c r="E21341" t="s">
        <v>61662</v>
      </c>
      <c r="F21341">
        <v>3168</v>
      </c>
      <c r="G21341" t="s">
        <v>52238</v>
      </c>
      <c r="H21341" t="s">
        <v>61662</v>
      </c>
      <c r="I21341" t="s">
        <v>61663</v>
      </c>
      <c r="J21341" t="s">
        <v>61664</v>
      </c>
      <c r="K21341">
        <v>4.3541084391474012</v>
      </c>
      <c r="L21341">
        <v>0.57522346738455277</v>
      </c>
      <c r="M21341" t="s">
        <v>61663</v>
      </c>
      <c r="N21341" t="s">
        <v>61663</v>
      </c>
      <c r="O21341" t="s">
        <v>86417</v>
      </c>
      <c r="P21341" t="s">
        <v>86418</v>
      </c>
      <c r="Q21341" t="s">
        <v>86419</v>
      </c>
      <c r="R21341" t="s">
        <v>76591</v>
      </c>
    </row>
    <row r="21342" spans="1:18" x14ac:dyDescent="0.25">
      <c r="A21342" s="2">
        <v>21340</v>
      </c>
      <c r="B21342">
        <v>4441865</v>
      </c>
      <c r="C21342" t="s">
        <v>61661</v>
      </c>
      <c r="D21342">
        <v>22.6</v>
      </c>
      <c r="E21342" t="s">
        <v>61662</v>
      </c>
      <c r="F21342">
        <v>3168</v>
      </c>
      <c r="G21342" t="s">
        <v>52238</v>
      </c>
      <c r="H21342" t="s">
        <v>61662</v>
      </c>
      <c r="I21342" t="s">
        <v>61663</v>
      </c>
      <c r="J21342" t="s">
        <v>61664</v>
      </c>
      <c r="K21342">
        <v>4.3541084391474012</v>
      </c>
      <c r="L21342">
        <v>0.57522346738455277</v>
      </c>
      <c r="M21342" t="s">
        <v>61663</v>
      </c>
      <c r="N21342" t="s">
        <v>61663</v>
      </c>
      <c r="O21342" t="s">
        <v>86417</v>
      </c>
      <c r="P21342" t="s">
        <v>86418</v>
      </c>
      <c r="Q21342" t="s">
        <v>86419</v>
      </c>
      <c r="R21342" t="s">
        <v>78516</v>
      </c>
    </row>
    <row r="21343" spans="1:18" x14ac:dyDescent="0.25">
      <c r="A21343" s="2">
        <v>21341</v>
      </c>
      <c r="B21343">
        <v>4441865</v>
      </c>
      <c r="C21343" t="s">
        <v>61661</v>
      </c>
      <c r="D21343">
        <v>22.6</v>
      </c>
      <c r="E21343" t="s">
        <v>61662</v>
      </c>
      <c r="F21343">
        <v>3168</v>
      </c>
      <c r="G21343" t="s">
        <v>52238</v>
      </c>
      <c r="H21343" t="s">
        <v>61662</v>
      </c>
      <c r="I21343" t="s">
        <v>61663</v>
      </c>
      <c r="J21343" t="s">
        <v>61664</v>
      </c>
      <c r="K21343">
        <v>4.3541084391474012</v>
      </c>
      <c r="L21343">
        <v>0.57522346738455277</v>
      </c>
      <c r="M21343" t="s">
        <v>61663</v>
      </c>
      <c r="N21343" t="s">
        <v>61663</v>
      </c>
      <c r="O21343" t="s">
        <v>86417</v>
      </c>
      <c r="P21343" t="s">
        <v>86418</v>
      </c>
      <c r="Q21343" t="s">
        <v>86419</v>
      </c>
      <c r="R21343" t="s">
        <v>80755</v>
      </c>
    </row>
    <row r="21344" spans="1:18" x14ac:dyDescent="0.25">
      <c r="A21344" s="2">
        <v>21342</v>
      </c>
      <c r="B21344">
        <v>4441865</v>
      </c>
      <c r="C21344" t="s">
        <v>61661</v>
      </c>
      <c r="D21344">
        <v>22.6</v>
      </c>
      <c r="E21344" t="s">
        <v>61662</v>
      </c>
      <c r="F21344">
        <v>3168</v>
      </c>
      <c r="G21344" t="s">
        <v>52238</v>
      </c>
      <c r="H21344" t="s">
        <v>61662</v>
      </c>
      <c r="I21344" t="s">
        <v>61663</v>
      </c>
      <c r="J21344" t="s">
        <v>61664</v>
      </c>
      <c r="K21344">
        <v>4.3541084391474012</v>
      </c>
      <c r="L21344">
        <v>0.57522346738455277</v>
      </c>
      <c r="M21344" t="s">
        <v>61663</v>
      </c>
      <c r="N21344" t="s">
        <v>61663</v>
      </c>
      <c r="O21344" t="s">
        <v>86417</v>
      </c>
      <c r="P21344" t="s">
        <v>86418</v>
      </c>
      <c r="Q21344" t="s">
        <v>86419</v>
      </c>
      <c r="R21344" t="s">
        <v>78517</v>
      </c>
    </row>
    <row r="21345" spans="1:18" x14ac:dyDescent="0.25">
      <c r="A21345" s="2">
        <v>21343</v>
      </c>
      <c r="B21345">
        <v>4441865</v>
      </c>
      <c r="C21345" t="s">
        <v>61661</v>
      </c>
      <c r="D21345">
        <v>22.6</v>
      </c>
      <c r="E21345" t="s">
        <v>61662</v>
      </c>
      <c r="F21345">
        <v>3168</v>
      </c>
      <c r="G21345" t="s">
        <v>52238</v>
      </c>
      <c r="H21345" t="s">
        <v>61662</v>
      </c>
      <c r="I21345" t="s">
        <v>61663</v>
      </c>
      <c r="J21345" t="s">
        <v>61664</v>
      </c>
      <c r="K21345">
        <v>4.3541084391474012</v>
      </c>
      <c r="L21345">
        <v>0.57522346738455277</v>
      </c>
      <c r="M21345" t="s">
        <v>61663</v>
      </c>
      <c r="N21345" t="s">
        <v>61663</v>
      </c>
      <c r="O21345" t="s">
        <v>86417</v>
      </c>
      <c r="P21345" t="s">
        <v>86418</v>
      </c>
      <c r="Q21345" t="s">
        <v>86419</v>
      </c>
      <c r="R21345" t="s">
        <v>77498</v>
      </c>
    </row>
    <row r="21346" spans="1:18" x14ac:dyDescent="0.25">
      <c r="A21346" s="2">
        <v>21344</v>
      </c>
      <c r="B21346">
        <v>4441865</v>
      </c>
      <c r="C21346" t="s">
        <v>61661</v>
      </c>
      <c r="D21346">
        <v>22.6</v>
      </c>
      <c r="E21346" t="s">
        <v>61662</v>
      </c>
      <c r="F21346">
        <v>3168</v>
      </c>
      <c r="G21346" t="s">
        <v>52238</v>
      </c>
      <c r="H21346" t="s">
        <v>61662</v>
      </c>
      <c r="I21346" t="s">
        <v>61663</v>
      </c>
      <c r="J21346" t="s">
        <v>61664</v>
      </c>
      <c r="K21346">
        <v>4.3541084391474012</v>
      </c>
      <c r="L21346">
        <v>0.57522346738455277</v>
      </c>
      <c r="M21346" t="s">
        <v>61663</v>
      </c>
      <c r="N21346" t="s">
        <v>61663</v>
      </c>
      <c r="O21346" t="s">
        <v>86417</v>
      </c>
      <c r="P21346" t="s">
        <v>86418</v>
      </c>
      <c r="Q21346" t="s">
        <v>86419</v>
      </c>
      <c r="R21346" t="s">
        <v>74774</v>
      </c>
    </row>
    <row r="21347" spans="1:18" x14ac:dyDescent="0.25">
      <c r="A21347" s="2">
        <v>21345</v>
      </c>
      <c r="B21347">
        <v>4441865</v>
      </c>
      <c r="C21347" t="s">
        <v>61661</v>
      </c>
      <c r="D21347">
        <v>22.6</v>
      </c>
      <c r="E21347" t="s">
        <v>61662</v>
      </c>
      <c r="F21347">
        <v>3168</v>
      </c>
      <c r="G21347" t="s">
        <v>52238</v>
      </c>
      <c r="H21347" t="s">
        <v>61662</v>
      </c>
      <c r="I21347" t="s">
        <v>61663</v>
      </c>
      <c r="J21347" t="s">
        <v>61664</v>
      </c>
      <c r="K21347">
        <v>4.3541084391474012</v>
      </c>
      <c r="L21347">
        <v>0.57522346738455277</v>
      </c>
      <c r="M21347" t="s">
        <v>61663</v>
      </c>
      <c r="N21347" t="s">
        <v>61663</v>
      </c>
      <c r="O21347" t="s">
        <v>86417</v>
      </c>
      <c r="P21347" t="s">
        <v>86418</v>
      </c>
      <c r="Q21347" t="s">
        <v>86419</v>
      </c>
      <c r="R21347" t="s">
        <v>74761</v>
      </c>
    </row>
    <row r="21348" spans="1:18" x14ac:dyDescent="0.25">
      <c r="A21348" s="2">
        <v>21346</v>
      </c>
      <c r="B21348">
        <v>4441865</v>
      </c>
      <c r="C21348" t="s">
        <v>61661</v>
      </c>
      <c r="D21348">
        <v>22.6</v>
      </c>
      <c r="E21348" t="s">
        <v>61662</v>
      </c>
      <c r="F21348">
        <v>3168</v>
      </c>
      <c r="G21348" t="s">
        <v>52238</v>
      </c>
      <c r="H21348" t="s">
        <v>61662</v>
      </c>
      <c r="I21348" t="s">
        <v>61663</v>
      </c>
      <c r="J21348" t="s">
        <v>61664</v>
      </c>
      <c r="K21348">
        <v>4.3541084391474012</v>
      </c>
      <c r="L21348">
        <v>0.57522346738455277</v>
      </c>
      <c r="M21348" t="s">
        <v>61663</v>
      </c>
      <c r="N21348" t="s">
        <v>61663</v>
      </c>
      <c r="O21348" t="s">
        <v>86417</v>
      </c>
      <c r="P21348" t="s">
        <v>86418</v>
      </c>
      <c r="Q21348" t="s">
        <v>86419</v>
      </c>
      <c r="R21348" t="s">
        <v>77290</v>
      </c>
    </row>
    <row r="21349" spans="1:18" x14ac:dyDescent="0.25">
      <c r="A21349" s="2">
        <v>21347</v>
      </c>
      <c r="B21349">
        <v>4434293</v>
      </c>
      <c r="C21349" t="s">
        <v>61665</v>
      </c>
      <c r="D21349">
        <v>22.6</v>
      </c>
      <c r="E21349" t="s">
        <v>61666</v>
      </c>
      <c r="F21349">
        <v>3169</v>
      </c>
      <c r="G21349" t="s">
        <v>52238</v>
      </c>
      <c r="H21349" t="s">
        <v>61666</v>
      </c>
      <c r="I21349" t="s">
        <v>61667</v>
      </c>
      <c r="J21349" t="s">
        <v>61668</v>
      </c>
      <c r="K21349">
        <v>4.3541084391474012</v>
      </c>
      <c r="L21349">
        <v>0.57522346738455277</v>
      </c>
      <c r="M21349" t="s">
        <v>61667</v>
      </c>
      <c r="N21349" t="s">
        <v>61667</v>
      </c>
      <c r="O21349" t="s">
        <v>86420</v>
      </c>
      <c r="P21349" t="s">
        <v>86421</v>
      </c>
      <c r="Q21349" t="s">
        <v>86422</v>
      </c>
      <c r="R21349" t="s">
        <v>76320</v>
      </c>
    </row>
    <row r="21350" spans="1:18" x14ac:dyDescent="0.25">
      <c r="A21350" s="2">
        <v>21348</v>
      </c>
      <c r="B21350">
        <v>4434293</v>
      </c>
      <c r="C21350" t="s">
        <v>61665</v>
      </c>
      <c r="D21350">
        <v>22.6</v>
      </c>
      <c r="E21350" t="s">
        <v>61666</v>
      </c>
      <c r="F21350">
        <v>3169</v>
      </c>
      <c r="G21350" t="s">
        <v>52238</v>
      </c>
      <c r="H21350" t="s">
        <v>61666</v>
      </c>
      <c r="I21350" t="s">
        <v>61667</v>
      </c>
      <c r="J21350" t="s">
        <v>61668</v>
      </c>
      <c r="K21350">
        <v>4.3541084391474012</v>
      </c>
      <c r="L21350">
        <v>0.57522346738455277</v>
      </c>
      <c r="M21350" t="s">
        <v>61667</v>
      </c>
      <c r="N21350" t="s">
        <v>61667</v>
      </c>
      <c r="O21350" t="s">
        <v>86420</v>
      </c>
      <c r="P21350" t="s">
        <v>86421</v>
      </c>
      <c r="Q21350" t="s">
        <v>86422</v>
      </c>
      <c r="R21350" t="s">
        <v>74986</v>
      </c>
    </row>
    <row r="21351" spans="1:18" x14ac:dyDescent="0.25">
      <c r="A21351" s="2">
        <v>21349</v>
      </c>
      <c r="B21351">
        <v>4434293</v>
      </c>
      <c r="C21351" t="s">
        <v>61665</v>
      </c>
      <c r="D21351">
        <v>22.6</v>
      </c>
      <c r="E21351" t="s">
        <v>61666</v>
      </c>
      <c r="F21351">
        <v>3169</v>
      </c>
      <c r="G21351" t="s">
        <v>52238</v>
      </c>
      <c r="H21351" t="s">
        <v>61666</v>
      </c>
      <c r="I21351" t="s">
        <v>61667</v>
      </c>
      <c r="J21351" t="s">
        <v>61668</v>
      </c>
      <c r="K21351">
        <v>4.3541084391474012</v>
      </c>
      <c r="L21351">
        <v>0.57522346738455277</v>
      </c>
      <c r="M21351" t="s">
        <v>61667</v>
      </c>
      <c r="N21351" t="s">
        <v>61667</v>
      </c>
      <c r="O21351" t="s">
        <v>86420</v>
      </c>
      <c r="P21351" t="s">
        <v>86421</v>
      </c>
      <c r="Q21351" t="s">
        <v>86422</v>
      </c>
      <c r="R21351" t="s">
        <v>76496</v>
      </c>
    </row>
    <row r="21352" spans="1:18" x14ac:dyDescent="0.25">
      <c r="A21352" s="2">
        <v>21350</v>
      </c>
      <c r="B21352">
        <v>4434293</v>
      </c>
      <c r="C21352" t="s">
        <v>61665</v>
      </c>
      <c r="D21352">
        <v>22.6</v>
      </c>
      <c r="E21352" t="s">
        <v>61666</v>
      </c>
      <c r="F21352">
        <v>3169</v>
      </c>
      <c r="G21352" t="s">
        <v>52238</v>
      </c>
      <c r="H21352" t="s">
        <v>61666</v>
      </c>
      <c r="I21352" t="s">
        <v>61667</v>
      </c>
      <c r="J21352" t="s">
        <v>61668</v>
      </c>
      <c r="K21352">
        <v>4.3541084391474012</v>
      </c>
      <c r="L21352">
        <v>0.57522346738455277</v>
      </c>
      <c r="M21352" t="s">
        <v>61667</v>
      </c>
      <c r="N21352" t="s">
        <v>61667</v>
      </c>
      <c r="O21352" t="s">
        <v>86420</v>
      </c>
      <c r="P21352" t="s">
        <v>86421</v>
      </c>
      <c r="Q21352" t="s">
        <v>86422</v>
      </c>
      <c r="R21352" t="s">
        <v>77167</v>
      </c>
    </row>
    <row r="21353" spans="1:18" x14ac:dyDescent="0.25">
      <c r="A21353" s="2">
        <v>21351</v>
      </c>
      <c r="B21353">
        <v>4437888</v>
      </c>
      <c r="C21353" t="s">
        <v>61669</v>
      </c>
      <c r="D21353">
        <v>22.6</v>
      </c>
      <c r="E21353" t="s">
        <v>61670</v>
      </c>
      <c r="F21353">
        <v>3170</v>
      </c>
      <c r="G21353" t="s">
        <v>28</v>
      </c>
      <c r="H21353" t="s">
        <v>61670</v>
      </c>
      <c r="I21353" t="s">
        <v>61671</v>
      </c>
      <c r="J21353" t="s">
        <v>61672</v>
      </c>
      <c r="K21353">
        <v>4.3541084391474012</v>
      </c>
      <c r="L21353">
        <v>0.57522346738455277</v>
      </c>
      <c r="M21353" t="s">
        <v>61671</v>
      </c>
      <c r="N21353" t="s">
        <v>61671</v>
      </c>
      <c r="O21353" t="s">
        <v>86423</v>
      </c>
      <c r="P21353" t="s">
        <v>61672</v>
      </c>
      <c r="Q21353" t="s">
        <v>86424</v>
      </c>
      <c r="R21353" t="s">
        <v>76247</v>
      </c>
    </row>
    <row r="21354" spans="1:18" x14ac:dyDescent="0.25">
      <c r="A21354" s="2">
        <v>21352</v>
      </c>
      <c r="B21354">
        <v>4437888</v>
      </c>
      <c r="C21354" t="s">
        <v>61669</v>
      </c>
      <c r="D21354">
        <v>22.6</v>
      </c>
      <c r="E21354" t="s">
        <v>61670</v>
      </c>
      <c r="F21354">
        <v>3170</v>
      </c>
      <c r="G21354" t="s">
        <v>28</v>
      </c>
      <c r="H21354" t="s">
        <v>61670</v>
      </c>
      <c r="I21354" t="s">
        <v>61671</v>
      </c>
      <c r="J21354" t="s">
        <v>61672</v>
      </c>
      <c r="K21354">
        <v>4.3541084391474012</v>
      </c>
      <c r="L21354">
        <v>0.57522346738455277</v>
      </c>
      <c r="M21354" t="s">
        <v>61671</v>
      </c>
      <c r="N21354" t="s">
        <v>61671</v>
      </c>
      <c r="O21354" t="s">
        <v>86423</v>
      </c>
      <c r="P21354" t="s">
        <v>61672</v>
      </c>
      <c r="Q21354" t="s">
        <v>86424</v>
      </c>
      <c r="R21354" t="s">
        <v>83809</v>
      </c>
    </row>
    <row r="21355" spans="1:18" x14ac:dyDescent="0.25">
      <c r="A21355" s="2">
        <v>21353</v>
      </c>
      <c r="B21355">
        <v>4437888</v>
      </c>
      <c r="C21355" t="s">
        <v>61669</v>
      </c>
      <c r="D21355">
        <v>22.6</v>
      </c>
      <c r="E21355" t="s">
        <v>61670</v>
      </c>
      <c r="F21355">
        <v>3170</v>
      </c>
      <c r="G21355" t="s">
        <v>28</v>
      </c>
      <c r="H21355" t="s">
        <v>61670</v>
      </c>
      <c r="I21355" t="s">
        <v>61671</v>
      </c>
      <c r="J21355" t="s">
        <v>61672</v>
      </c>
      <c r="K21355">
        <v>4.3541084391474012</v>
      </c>
      <c r="L21355">
        <v>0.57522346738455277</v>
      </c>
      <c r="M21355" t="s">
        <v>61671</v>
      </c>
      <c r="N21355" t="s">
        <v>61671</v>
      </c>
      <c r="O21355" t="s">
        <v>86423</v>
      </c>
      <c r="P21355" t="s">
        <v>61672</v>
      </c>
      <c r="Q21355" t="s">
        <v>86424</v>
      </c>
      <c r="R21355" t="s">
        <v>81943</v>
      </c>
    </row>
    <row r="21356" spans="1:18" x14ac:dyDescent="0.25">
      <c r="A21356" s="2">
        <v>21354</v>
      </c>
      <c r="B21356">
        <v>4437888</v>
      </c>
      <c r="C21356" t="s">
        <v>61669</v>
      </c>
      <c r="D21356">
        <v>22.6</v>
      </c>
      <c r="E21356" t="s">
        <v>61670</v>
      </c>
      <c r="F21356">
        <v>3170</v>
      </c>
      <c r="G21356" t="s">
        <v>28</v>
      </c>
      <c r="H21356" t="s">
        <v>61670</v>
      </c>
      <c r="I21356" t="s">
        <v>61671</v>
      </c>
      <c r="J21356" t="s">
        <v>61672</v>
      </c>
      <c r="K21356">
        <v>4.3541084391474012</v>
      </c>
      <c r="L21356">
        <v>0.57522346738455277</v>
      </c>
      <c r="M21356" t="s">
        <v>61671</v>
      </c>
      <c r="N21356" t="s">
        <v>61671</v>
      </c>
      <c r="O21356" t="s">
        <v>86423</v>
      </c>
      <c r="P21356" t="s">
        <v>61672</v>
      </c>
      <c r="Q21356" t="s">
        <v>86424</v>
      </c>
      <c r="R21356" t="s">
        <v>86425</v>
      </c>
    </row>
    <row r="21357" spans="1:18" x14ac:dyDescent="0.25">
      <c r="A21357" s="2">
        <v>21355</v>
      </c>
      <c r="B21357">
        <v>4437888</v>
      </c>
      <c r="C21357" t="s">
        <v>61669</v>
      </c>
      <c r="D21357">
        <v>22.6</v>
      </c>
      <c r="E21357" t="s">
        <v>61670</v>
      </c>
      <c r="F21357">
        <v>3170</v>
      </c>
      <c r="G21357" t="s">
        <v>28</v>
      </c>
      <c r="H21357" t="s">
        <v>61670</v>
      </c>
      <c r="I21357" t="s">
        <v>61671</v>
      </c>
      <c r="J21357" t="s">
        <v>61672</v>
      </c>
      <c r="K21357">
        <v>4.3541084391474012</v>
      </c>
      <c r="L21357">
        <v>0.57522346738455277</v>
      </c>
      <c r="M21357" t="s">
        <v>61671</v>
      </c>
      <c r="N21357" t="s">
        <v>61671</v>
      </c>
      <c r="O21357" t="s">
        <v>86423</v>
      </c>
      <c r="P21357" t="s">
        <v>61672</v>
      </c>
      <c r="Q21357" t="s">
        <v>86424</v>
      </c>
      <c r="R21357" t="s">
        <v>79587</v>
      </c>
    </row>
    <row r="21358" spans="1:18" x14ac:dyDescent="0.25">
      <c r="A21358" s="2">
        <v>21356</v>
      </c>
      <c r="B21358">
        <v>4435155</v>
      </c>
      <c r="C21358" t="s">
        <v>61673</v>
      </c>
      <c r="D21358">
        <v>22.6</v>
      </c>
      <c r="E21358" t="s">
        <v>61674</v>
      </c>
      <c r="F21358">
        <v>3171</v>
      </c>
      <c r="G21358" t="s">
        <v>52238</v>
      </c>
      <c r="H21358" t="s">
        <v>61674</v>
      </c>
      <c r="I21358" t="s">
        <v>61675</v>
      </c>
      <c r="J21358" t="s">
        <v>61676</v>
      </c>
      <c r="K21358">
        <v>4.3541084391474012</v>
      </c>
      <c r="L21358">
        <v>0.57522346738455277</v>
      </c>
      <c r="M21358" t="s">
        <v>61675</v>
      </c>
      <c r="N21358" t="s">
        <v>61675</v>
      </c>
      <c r="O21358" t="s">
        <v>86426</v>
      </c>
      <c r="P21358" t="s">
        <v>61676</v>
      </c>
      <c r="Q21358" t="s">
        <v>86427</v>
      </c>
      <c r="R21358" t="s">
        <v>77071</v>
      </c>
    </row>
    <row r="21359" spans="1:18" x14ac:dyDescent="0.25">
      <c r="A21359" s="2">
        <v>21357</v>
      </c>
      <c r="B21359">
        <v>4435155</v>
      </c>
      <c r="C21359" t="s">
        <v>61673</v>
      </c>
      <c r="D21359">
        <v>22.6</v>
      </c>
      <c r="E21359" t="s">
        <v>61674</v>
      </c>
      <c r="F21359">
        <v>3171</v>
      </c>
      <c r="G21359" t="s">
        <v>52238</v>
      </c>
      <c r="H21359" t="s">
        <v>61674</v>
      </c>
      <c r="I21359" t="s">
        <v>61675</v>
      </c>
      <c r="J21359" t="s">
        <v>61676</v>
      </c>
      <c r="K21359">
        <v>4.3541084391474012</v>
      </c>
      <c r="L21359">
        <v>0.57522346738455277</v>
      </c>
      <c r="M21359" t="s">
        <v>61675</v>
      </c>
      <c r="N21359" t="s">
        <v>61675</v>
      </c>
      <c r="O21359" t="s">
        <v>86426</v>
      </c>
      <c r="P21359" t="s">
        <v>61676</v>
      </c>
      <c r="Q21359" t="s">
        <v>86427</v>
      </c>
      <c r="R21359" t="s">
        <v>86428</v>
      </c>
    </row>
    <row r="21360" spans="1:18" x14ac:dyDescent="0.25">
      <c r="A21360" s="2">
        <v>21358</v>
      </c>
      <c r="B21360">
        <v>4435155</v>
      </c>
      <c r="C21360" t="s">
        <v>61673</v>
      </c>
      <c r="D21360">
        <v>22.6</v>
      </c>
      <c r="E21360" t="s">
        <v>61674</v>
      </c>
      <c r="F21360">
        <v>3171</v>
      </c>
      <c r="G21360" t="s">
        <v>52238</v>
      </c>
      <c r="H21360" t="s">
        <v>61674</v>
      </c>
      <c r="I21360" t="s">
        <v>61675</v>
      </c>
      <c r="J21360" t="s">
        <v>61676</v>
      </c>
      <c r="K21360">
        <v>4.3541084391474012</v>
      </c>
      <c r="L21360">
        <v>0.57522346738455277</v>
      </c>
      <c r="M21360" t="s">
        <v>61675</v>
      </c>
      <c r="N21360" t="s">
        <v>61675</v>
      </c>
      <c r="O21360" t="s">
        <v>86426</v>
      </c>
      <c r="P21360" t="s">
        <v>61676</v>
      </c>
      <c r="Q21360" t="s">
        <v>86427</v>
      </c>
      <c r="R21360" t="s">
        <v>75203</v>
      </c>
    </row>
    <row r="21361" spans="1:18" x14ac:dyDescent="0.25">
      <c r="A21361" s="2">
        <v>21359</v>
      </c>
      <c r="B21361">
        <v>4435155</v>
      </c>
      <c r="C21361" t="s">
        <v>61673</v>
      </c>
      <c r="D21361">
        <v>22.6</v>
      </c>
      <c r="E21361" t="s">
        <v>61674</v>
      </c>
      <c r="F21361">
        <v>3171</v>
      </c>
      <c r="G21361" t="s">
        <v>52238</v>
      </c>
      <c r="H21361" t="s">
        <v>61674</v>
      </c>
      <c r="I21361" t="s">
        <v>61675</v>
      </c>
      <c r="J21361" t="s">
        <v>61676</v>
      </c>
      <c r="K21361">
        <v>4.3541084391474012</v>
      </c>
      <c r="L21361">
        <v>0.57522346738455277</v>
      </c>
      <c r="M21361" t="s">
        <v>61675</v>
      </c>
      <c r="N21361" t="s">
        <v>61675</v>
      </c>
      <c r="O21361" t="s">
        <v>86426</v>
      </c>
      <c r="P21361" t="s">
        <v>61676</v>
      </c>
      <c r="Q21361" t="s">
        <v>86427</v>
      </c>
      <c r="R21361" t="s">
        <v>75099</v>
      </c>
    </row>
    <row r="21362" spans="1:18" x14ac:dyDescent="0.25">
      <c r="A21362" s="2">
        <v>21360</v>
      </c>
      <c r="B21362">
        <v>4435155</v>
      </c>
      <c r="C21362" t="s">
        <v>61673</v>
      </c>
      <c r="D21362">
        <v>22.6</v>
      </c>
      <c r="E21362" t="s">
        <v>61674</v>
      </c>
      <c r="F21362">
        <v>3171</v>
      </c>
      <c r="G21362" t="s">
        <v>52238</v>
      </c>
      <c r="H21362" t="s">
        <v>61674</v>
      </c>
      <c r="I21362" t="s">
        <v>61675</v>
      </c>
      <c r="J21362" t="s">
        <v>61676</v>
      </c>
      <c r="K21362">
        <v>4.3541084391474012</v>
      </c>
      <c r="L21362">
        <v>0.57522346738455277</v>
      </c>
      <c r="M21362" t="s">
        <v>61675</v>
      </c>
      <c r="N21362" t="s">
        <v>61675</v>
      </c>
      <c r="O21362" t="s">
        <v>86426</v>
      </c>
      <c r="P21362" t="s">
        <v>61676</v>
      </c>
      <c r="Q21362" t="s">
        <v>86427</v>
      </c>
      <c r="R21362" t="s">
        <v>86429</v>
      </c>
    </row>
    <row r="21363" spans="1:18" x14ac:dyDescent="0.25">
      <c r="A21363" s="2">
        <v>21361</v>
      </c>
      <c r="B21363">
        <v>4435155</v>
      </c>
      <c r="C21363" t="s">
        <v>61673</v>
      </c>
      <c r="D21363">
        <v>22.6</v>
      </c>
      <c r="E21363" t="s">
        <v>61674</v>
      </c>
      <c r="F21363">
        <v>3171</v>
      </c>
      <c r="G21363" t="s">
        <v>52238</v>
      </c>
      <c r="H21363" t="s">
        <v>61674</v>
      </c>
      <c r="I21363" t="s">
        <v>61675</v>
      </c>
      <c r="J21363" t="s">
        <v>61676</v>
      </c>
      <c r="K21363">
        <v>4.3541084391474012</v>
      </c>
      <c r="L21363">
        <v>0.57522346738455277</v>
      </c>
      <c r="M21363" t="s">
        <v>61675</v>
      </c>
      <c r="N21363" t="s">
        <v>61675</v>
      </c>
      <c r="O21363" t="s">
        <v>86426</v>
      </c>
      <c r="P21363" t="s">
        <v>61676</v>
      </c>
      <c r="Q21363" t="s">
        <v>86427</v>
      </c>
      <c r="R21363" t="s">
        <v>76043</v>
      </c>
    </row>
    <row r="21364" spans="1:18" x14ac:dyDescent="0.25">
      <c r="A21364" s="2">
        <v>21362</v>
      </c>
      <c r="B21364">
        <v>4435155</v>
      </c>
      <c r="C21364" t="s">
        <v>61673</v>
      </c>
      <c r="D21364">
        <v>22.6</v>
      </c>
      <c r="E21364" t="s">
        <v>61674</v>
      </c>
      <c r="F21364">
        <v>3171</v>
      </c>
      <c r="G21364" t="s">
        <v>52238</v>
      </c>
      <c r="H21364" t="s">
        <v>61674</v>
      </c>
      <c r="I21364" t="s">
        <v>61675</v>
      </c>
      <c r="J21364" t="s">
        <v>61676</v>
      </c>
      <c r="K21364">
        <v>4.3541084391474012</v>
      </c>
      <c r="L21364">
        <v>0.57522346738455277</v>
      </c>
      <c r="M21364" t="s">
        <v>61675</v>
      </c>
      <c r="N21364" t="s">
        <v>61675</v>
      </c>
      <c r="O21364" t="s">
        <v>86426</v>
      </c>
      <c r="P21364" t="s">
        <v>61676</v>
      </c>
      <c r="Q21364" t="s">
        <v>86427</v>
      </c>
      <c r="R21364" t="s">
        <v>86430</v>
      </c>
    </row>
    <row r="21365" spans="1:18" x14ac:dyDescent="0.25">
      <c r="A21365" s="2">
        <v>21363</v>
      </c>
      <c r="B21365">
        <v>4435155</v>
      </c>
      <c r="C21365" t="s">
        <v>61673</v>
      </c>
      <c r="D21365">
        <v>22.6</v>
      </c>
      <c r="E21365" t="s">
        <v>61674</v>
      </c>
      <c r="F21365">
        <v>3171</v>
      </c>
      <c r="G21365" t="s">
        <v>52238</v>
      </c>
      <c r="H21365" t="s">
        <v>61674</v>
      </c>
      <c r="I21365" t="s">
        <v>61675</v>
      </c>
      <c r="J21365" t="s">
        <v>61676</v>
      </c>
      <c r="K21365">
        <v>4.3541084391474012</v>
      </c>
      <c r="L21365">
        <v>0.57522346738455277</v>
      </c>
      <c r="M21365" t="s">
        <v>61675</v>
      </c>
      <c r="N21365" t="s">
        <v>61675</v>
      </c>
      <c r="O21365" t="s">
        <v>86426</v>
      </c>
      <c r="P21365" t="s">
        <v>61676</v>
      </c>
      <c r="Q21365" t="s">
        <v>86427</v>
      </c>
      <c r="R21365" t="s">
        <v>77677</v>
      </c>
    </row>
    <row r="21366" spans="1:18" x14ac:dyDescent="0.25">
      <c r="A21366" s="2">
        <v>21364</v>
      </c>
      <c r="B21366">
        <v>4435155</v>
      </c>
      <c r="C21366" t="s">
        <v>61673</v>
      </c>
      <c r="D21366">
        <v>22.6</v>
      </c>
      <c r="E21366" t="s">
        <v>61674</v>
      </c>
      <c r="F21366">
        <v>3171</v>
      </c>
      <c r="G21366" t="s">
        <v>52238</v>
      </c>
      <c r="H21366" t="s">
        <v>61674</v>
      </c>
      <c r="I21366" t="s">
        <v>61675</v>
      </c>
      <c r="J21366" t="s">
        <v>61676</v>
      </c>
      <c r="K21366">
        <v>4.3541084391474012</v>
      </c>
      <c r="L21366">
        <v>0.57522346738455277</v>
      </c>
      <c r="M21366" t="s">
        <v>61675</v>
      </c>
      <c r="N21366" t="s">
        <v>61675</v>
      </c>
      <c r="O21366" t="s">
        <v>86426</v>
      </c>
      <c r="P21366" t="s">
        <v>61676</v>
      </c>
      <c r="Q21366" t="s">
        <v>86427</v>
      </c>
      <c r="R21366" t="s">
        <v>85424</v>
      </c>
    </row>
    <row r="21367" spans="1:18" x14ac:dyDescent="0.25">
      <c r="A21367" s="2">
        <v>21365</v>
      </c>
      <c r="B21367">
        <v>4435155</v>
      </c>
      <c r="C21367" t="s">
        <v>61673</v>
      </c>
      <c r="D21367">
        <v>22.6</v>
      </c>
      <c r="E21367" t="s">
        <v>61674</v>
      </c>
      <c r="F21367">
        <v>3171</v>
      </c>
      <c r="G21367" t="s">
        <v>52238</v>
      </c>
      <c r="H21367" t="s">
        <v>61674</v>
      </c>
      <c r="I21367" t="s">
        <v>61675</v>
      </c>
      <c r="J21367" t="s">
        <v>61676</v>
      </c>
      <c r="K21367">
        <v>4.3541084391474012</v>
      </c>
      <c r="L21367">
        <v>0.57522346738455277</v>
      </c>
      <c r="M21367" t="s">
        <v>61675</v>
      </c>
      <c r="N21367" t="s">
        <v>61675</v>
      </c>
      <c r="O21367" t="s">
        <v>86426</v>
      </c>
      <c r="P21367" t="s">
        <v>61676</v>
      </c>
      <c r="Q21367" t="s">
        <v>86427</v>
      </c>
      <c r="R21367" t="s">
        <v>82063</v>
      </c>
    </row>
    <row r="21368" spans="1:18" x14ac:dyDescent="0.25">
      <c r="A21368" s="2">
        <v>21366</v>
      </c>
      <c r="B21368">
        <v>4435155</v>
      </c>
      <c r="C21368" t="s">
        <v>61673</v>
      </c>
      <c r="D21368">
        <v>22.6</v>
      </c>
      <c r="E21368" t="s">
        <v>61674</v>
      </c>
      <c r="F21368">
        <v>3171</v>
      </c>
      <c r="G21368" t="s">
        <v>52238</v>
      </c>
      <c r="H21368" t="s">
        <v>61674</v>
      </c>
      <c r="I21368" t="s">
        <v>61675</v>
      </c>
      <c r="J21368" t="s">
        <v>61676</v>
      </c>
      <c r="K21368">
        <v>4.3541084391474012</v>
      </c>
      <c r="L21368">
        <v>0.57522346738455277</v>
      </c>
      <c r="M21368" t="s">
        <v>61675</v>
      </c>
      <c r="N21368" t="s">
        <v>61675</v>
      </c>
      <c r="O21368" t="s">
        <v>86426</v>
      </c>
      <c r="P21368" t="s">
        <v>61676</v>
      </c>
      <c r="Q21368" t="s">
        <v>86427</v>
      </c>
      <c r="R21368" t="s">
        <v>76618</v>
      </c>
    </row>
    <row r="21369" spans="1:18" x14ac:dyDescent="0.25">
      <c r="A21369" s="2">
        <v>21367</v>
      </c>
      <c r="B21369">
        <v>4435155</v>
      </c>
      <c r="C21369" t="s">
        <v>61673</v>
      </c>
      <c r="D21369">
        <v>22.6</v>
      </c>
      <c r="E21369" t="s">
        <v>61674</v>
      </c>
      <c r="F21369">
        <v>3171</v>
      </c>
      <c r="G21369" t="s">
        <v>52238</v>
      </c>
      <c r="H21369" t="s">
        <v>61674</v>
      </c>
      <c r="I21369" t="s">
        <v>61675</v>
      </c>
      <c r="J21369" t="s">
        <v>61676</v>
      </c>
      <c r="K21369">
        <v>4.3541084391474012</v>
      </c>
      <c r="L21369">
        <v>0.57522346738455277</v>
      </c>
      <c r="M21369" t="s">
        <v>61675</v>
      </c>
      <c r="N21369" t="s">
        <v>61675</v>
      </c>
      <c r="O21369" t="s">
        <v>86426</v>
      </c>
      <c r="P21369" t="s">
        <v>61676</v>
      </c>
      <c r="Q21369" t="s">
        <v>86427</v>
      </c>
      <c r="R21369" t="s">
        <v>75871</v>
      </c>
    </row>
    <row r="21370" spans="1:18" x14ac:dyDescent="0.25">
      <c r="A21370" s="2">
        <v>21368</v>
      </c>
      <c r="B21370">
        <v>4435155</v>
      </c>
      <c r="C21370" t="s">
        <v>61673</v>
      </c>
      <c r="D21370">
        <v>22.6</v>
      </c>
      <c r="E21370" t="s">
        <v>61674</v>
      </c>
      <c r="F21370">
        <v>3171</v>
      </c>
      <c r="G21370" t="s">
        <v>52238</v>
      </c>
      <c r="H21370" t="s">
        <v>61674</v>
      </c>
      <c r="I21370" t="s">
        <v>61675</v>
      </c>
      <c r="J21370" t="s">
        <v>61676</v>
      </c>
      <c r="K21370">
        <v>4.3541084391474012</v>
      </c>
      <c r="L21370">
        <v>0.57522346738455277</v>
      </c>
      <c r="M21370" t="s">
        <v>61675</v>
      </c>
      <c r="N21370" t="s">
        <v>61675</v>
      </c>
      <c r="O21370" t="s">
        <v>86426</v>
      </c>
      <c r="P21370" t="s">
        <v>61676</v>
      </c>
      <c r="Q21370" t="s">
        <v>86427</v>
      </c>
      <c r="R21370" t="s">
        <v>75160</v>
      </c>
    </row>
    <row r="21371" spans="1:18" x14ac:dyDescent="0.25">
      <c r="A21371" s="2">
        <v>21369</v>
      </c>
      <c r="B21371">
        <v>4435155</v>
      </c>
      <c r="C21371" t="s">
        <v>61673</v>
      </c>
      <c r="D21371">
        <v>22.6</v>
      </c>
      <c r="E21371" t="s">
        <v>61674</v>
      </c>
      <c r="F21371">
        <v>3171</v>
      </c>
      <c r="G21371" t="s">
        <v>52238</v>
      </c>
      <c r="H21371" t="s">
        <v>61674</v>
      </c>
      <c r="I21371" t="s">
        <v>61675</v>
      </c>
      <c r="J21371" t="s">
        <v>61676</v>
      </c>
      <c r="K21371">
        <v>4.3541084391474012</v>
      </c>
      <c r="L21371">
        <v>0.57522346738455277</v>
      </c>
      <c r="M21371" t="s">
        <v>61675</v>
      </c>
      <c r="N21371" t="s">
        <v>61675</v>
      </c>
      <c r="O21371" t="s">
        <v>86426</v>
      </c>
      <c r="P21371" t="s">
        <v>61676</v>
      </c>
      <c r="Q21371" t="s">
        <v>86427</v>
      </c>
      <c r="R21371" t="s">
        <v>86431</v>
      </c>
    </row>
    <row r="21372" spans="1:18" x14ac:dyDescent="0.25">
      <c r="A21372" s="2">
        <v>21370</v>
      </c>
      <c r="B21372">
        <v>4435155</v>
      </c>
      <c r="C21372" t="s">
        <v>61673</v>
      </c>
      <c r="D21372">
        <v>22.6</v>
      </c>
      <c r="E21372" t="s">
        <v>61674</v>
      </c>
      <c r="F21372">
        <v>3171</v>
      </c>
      <c r="G21372" t="s">
        <v>52238</v>
      </c>
      <c r="H21372" t="s">
        <v>61674</v>
      </c>
      <c r="I21372" t="s">
        <v>61675</v>
      </c>
      <c r="J21372" t="s">
        <v>61676</v>
      </c>
      <c r="K21372">
        <v>4.3541084391474012</v>
      </c>
      <c r="L21372">
        <v>0.57522346738455277</v>
      </c>
      <c r="M21372" t="s">
        <v>61675</v>
      </c>
      <c r="N21372" t="s">
        <v>61675</v>
      </c>
      <c r="O21372" t="s">
        <v>86426</v>
      </c>
      <c r="P21372" t="s">
        <v>61676</v>
      </c>
      <c r="Q21372" t="s">
        <v>86427</v>
      </c>
      <c r="R21372" t="s">
        <v>86432</v>
      </c>
    </row>
    <row r="21373" spans="1:18" x14ac:dyDescent="0.25">
      <c r="A21373" s="2">
        <v>21371</v>
      </c>
      <c r="B21373">
        <v>4435155</v>
      </c>
      <c r="C21373" t="s">
        <v>61673</v>
      </c>
      <c r="D21373">
        <v>22.6</v>
      </c>
      <c r="E21373" t="s">
        <v>61674</v>
      </c>
      <c r="F21373">
        <v>3171</v>
      </c>
      <c r="G21373" t="s">
        <v>52238</v>
      </c>
      <c r="H21373" t="s">
        <v>61674</v>
      </c>
      <c r="I21373" t="s">
        <v>61675</v>
      </c>
      <c r="J21373" t="s">
        <v>61676</v>
      </c>
      <c r="K21373">
        <v>4.3541084391474012</v>
      </c>
      <c r="L21373">
        <v>0.57522346738455277</v>
      </c>
      <c r="M21373" t="s">
        <v>61675</v>
      </c>
      <c r="N21373" t="s">
        <v>61675</v>
      </c>
      <c r="O21373" t="s">
        <v>86426</v>
      </c>
      <c r="P21373" t="s">
        <v>61676</v>
      </c>
      <c r="Q21373" t="s">
        <v>86427</v>
      </c>
      <c r="R21373" t="s">
        <v>81783</v>
      </c>
    </row>
    <row r="21374" spans="1:18" x14ac:dyDescent="0.25">
      <c r="A21374" s="2">
        <v>21372</v>
      </c>
      <c r="B21374">
        <v>4448853</v>
      </c>
      <c r="C21374" t="s">
        <v>61677</v>
      </c>
      <c r="D21374">
        <v>22.6</v>
      </c>
      <c r="E21374" t="s">
        <v>61678</v>
      </c>
      <c r="F21374">
        <v>3172</v>
      </c>
      <c r="G21374" t="s">
        <v>52238</v>
      </c>
      <c r="H21374" t="s">
        <v>61678</v>
      </c>
      <c r="I21374" t="s">
        <v>61679</v>
      </c>
      <c r="J21374" t="s">
        <v>61680</v>
      </c>
      <c r="K21374">
        <v>4.3541084391474012</v>
      </c>
      <c r="L21374">
        <v>0.57522346738455277</v>
      </c>
      <c r="M21374" t="s">
        <v>61679</v>
      </c>
      <c r="N21374" t="s">
        <v>61679</v>
      </c>
      <c r="O21374" t="s">
        <v>86433</v>
      </c>
      <c r="P21374" t="s">
        <v>86434</v>
      </c>
      <c r="Q21374" t="s">
        <v>86435</v>
      </c>
      <c r="R21374" t="s">
        <v>86435</v>
      </c>
    </row>
    <row r="21375" spans="1:18" x14ac:dyDescent="0.25">
      <c r="A21375" s="2">
        <v>21373</v>
      </c>
      <c r="B21375">
        <v>4443545</v>
      </c>
      <c r="C21375" t="s">
        <v>61681</v>
      </c>
      <c r="D21375">
        <v>22.6</v>
      </c>
      <c r="E21375" t="s">
        <v>61682</v>
      </c>
      <c r="F21375">
        <v>3173</v>
      </c>
      <c r="G21375" t="s">
        <v>52238</v>
      </c>
      <c r="H21375" t="s">
        <v>61682</v>
      </c>
      <c r="I21375" t="s">
        <v>61683</v>
      </c>
      <c r="J21375" t="s">
        <v>61684</v>
      </c>
      <c r="K21375">
        <v>4.3541084391474012</v>
      </c>
      <c r="L21375">
        <v>0.57522346738455277</v>
      </c>
      <c r="M21375" t="s">
        <v>61683</v>
      </c>
      <c r="N21375" t="s">
        <v>61683</v>
      </c>
      <c r="O21375" t="s">
        <v>86436</v>
      </c>
      <c r="P21375" t="s">
        <v>61684</v>
      </c>
      <c r="Q21375" t="s">
        <v>86437</v>
      </c>
      <c r="R21375" t="s">
        <v>75396</v>
      </c>
    </row>
    <row r="21376" spans="1:18" x14ac:dyDescent="0.25">
      <c r="A21376" s="2">
        <v>21374</v>
      </c>
      <c r="B21376">
        <v>4443545</v>
      </c>
      <c r="C21376" t="s">
        <v>61681</v>
      </c>
      <c r="D21376">
        <v>22.6</v>
      </c>
      <c r="E21376" t="s">
        <v>61682</v>
      </c>
      <c r="F21376">
        <v>3173</v>
      </c>
      <c r="G21376" t="s">
        <v>52238</v>
      </c>
      <c r="H21376" t="s">
        <v>61682</v>
      </c>
      <c r="I21376" t="s">
        <v>61683</v>
      </c>
      <c r="J21376" t="s">
        <v>61684</v>
      </c>
      <c r="K21376">
        <v>4.3541084391474012</v>
      </c>
      <c r="L21376">
        <v>0.57522346738455277</v>
      </c>
      <c r="M21376" t="s">
        <v>61683</v>
      </c>
      <c r="N21376" t="s">
        <v>61683</v>
      </c>
      <c r="O21376" t="s">
        <v>86436</v>
      </c>
      <c r="P21376" t="s">
        <v>61684</v>
      </c>
      <c r="Q21376" t="s">
        <v>86437</v>
      </c>
      <c r="R21376" t="s">
        <v>74979</v>
      </c>
    </row>
    <row r="21377" spans="1:18" x14ac:dyDescent="0.25">
      <c r="A21377" s="2">
        <v>21375</v>
      </c>
      <c r="B21377">
        <v>4443545</v>
      </c>
      <c r="C21377" t="s">
        <v>61681</v>
      </c>
      <c r="D21377">
        <v>22.6</v>
      </c>
      <c r="E21377" t="s">
        <v>61682</v>
      </c>
      <c r="F21377">
        <v>3173</v>
      </c>
      <c r="G21377" t="s">
        <v>52238</v>
      </c>
      <c r="H21377" t="s">
        <v>61682</v>
      </c>
      <c r="I21377" t="s">
        <v>61683</v>
      </c>
      <c r="J21377" t="s">
        <v>61684</v>
      </c>
      <c r="K21377">
        <v>4.3541084391474012</v>
      </c>
      <c r="L21377">
        <v>0.57522346738455277</v>
      </c>
      <c r="M21377" t="s">
        <v>61683</v>
      </c>
      <c r="N21377" t="s">
        <v>61683</v>
      </c>
      <c r="O21377" t="s">
        <v>86436</v>
      </c>
      <c r="P21377" t="s">
        <v>61684</v>
      </c>
      <c r="Q21377" t="s">
        <v>86437</v>
      </c>
      <c r="R21377" t="s">
        <v>78308</v>
      </c>
    </row>
    <row r="21378" spans="1:18" x14ac:dyDescent="0.25">
      <c r="A21378" s="2">
        <v>21376</v>
      </c>
      <c r="B21378">
        <v>4443545</v>
      </c>
      <c r="C21378" t="s">
        <v>61681</v>
      </c>
      <c r="D21378">
        <v>22.6</v>
      </c>
      <c r="E21378" t="s">
        <v>61682</v>
      </c>
      <c r="F21378">
        <v>3173</v>
      </c>
      <c r="G21378" t="s">
        <v>52238</v>
      </c>
      <c r="H21378" t="s">
        <v>61682</v>
      </c>
      <c r="I21378" t="s">
        <v>61683</v>
      </c>
      <c r="J21378" t="s">
        <v>61684</v>
      </c>
      <c r="K21378">
        <v>4.3541084391474012</v>
      </c>
      <c r="L21378">
        <v>0.57522346738455277</v>
      </c>
      <c r="M21378" t="s">
        <v>61683</v>
      </c>
      <c r="N21378" t="s">
        <v>61683</v>
      </c>
      <c r="O21378" t="s">
        <v>86436</v>
      </c>
      <c r="P21378" t="s">
        <v>61684</v>
      </c>
      <c r="Q21378" t="s">
        <v>86437</v>
      </c>
      <c r="R21378" t="s">
        <v>86438</v>
      </c>
    </row>
    <row r="21379" spans="1:18" x14ac:dyDescent="0.25">
      <c r="A21379" s="2">
        <v>21377</v>
      </c>
      <c r="B21379">
        <v>4443545</v>
      </c>
      <c r="C21379" t="s">
        <v>61681</v>
      </c>
      <c r="D21379">
        <v>22.6</v>
      </c>
      <c r="E21379" t="s">
        <v>61682</v>
      </c>
      <c r="F21379">
        <v>3173</v>
      </c>
      <c r="G21379" t="s">
        <v>52238</v>
      </c>
      <c r="H21379" t="s">
        <v>61682</v>
      </c>
      <c r="I21379" t="s">
        <v>61683</v>
      </c>
      <c r="J21379" t="s">
        <v>61684</v>
      </c>
      <c r="K21379">
        <v>4.3541084391474012</v>
      </c>
      <c r="L21379">
        <v>0.57522346738455277</v>
      </c>
      <c r="M21379" t="s">
        <v>61683</v>
      </c>
      <c r="N21379" t="s">
        <v>61683</v>
      </c>
      <c r="O21379" t="s">
        <v>86436</v>
      </c>
      <c r="P21379" t="s">
        <v>61684</v>
      </c>
      <c r="Q21379" t="s">
        <v>86437</v>
      </c>
      <c r="R21379" t="s">
        <v>81198</v>
      </c>
    </row>
    <row r="21380" spans="1:18" x14ac:dyDescent="0.25">
      <c r="A21380" s="2">
        <v>21378</v>
      </c>
      <c r="B21380">
        <v>4443545</v>
      </c>
      <c r="C21380" t="s">
        <v>61681</v>
      </c>
      <c r="D21380">
        <v>22.6</v>
      </c>
      <c r="E21380" t="s">
        <v>61682</v>
      </c>
      <c r="F21380">
        <v>3173</v>
      </c>
      <c r="G21380" t="s">
        <v>52238</v>
      </c>
      <c r="H21380" t="s">
        <v>61682</v>
      </c>
      <c r="I21380" t="s">
        <v>61683</v>
      </c>
      <c r="J21380" t="s">
        <v>61684</v>
      </c>
      <c r="K21380">
        <v>4.3541084391474012</v>
      </c>
      <c r="L21380">
        <v>0.57522346738455277</v>
      </c>
      <c r="M21380" t="s">
        <v>61683</v>
      </c>
      <c r="N21380" t="s">
        <v>61683</v>
      </c>
      <c r="O21380" t="s">
        <v>86436</v>
      </c>
      <c r="P21380" t="s">
        <v>61684</v>
      </c>
      <c r="Q21380" t="s">
        <v>86437</v>
      </c>
      <c r="R21380" t="s">
        <v>75430</v>
      </c>
    </row>
    <row r="21381" spans="1:18" x14ac:dyDescent="0.25">
      <c r="A21381" s="2">
        <v>21379</v>
      </c>
      <c r="B21381">
        <v>4443545</v>
      </c>
      <c r="C21381" t="s">
        <v>61681</v>
      </c>
      <c r="D21381">
        <v>22.6</v>
      </c>
      <c r="E21381" t="s">
        <v>61682</v>
      </c>
      <c r="F21381">
        <v>3173</v>
      </c>
      <c r="G21381" t="s">
        <v>52238</v>
      </c>
      <c r="H21381" t="s">
        <v>61682</v>
      </c>
      <c r="I21381" t="s">
        <v>61683</v>
      </c>
      <c r="J21381" t="s">
        <v>61684</v>
      </c>
      <c r="K21381">
        <v>4.3541084391474012</v>
      </c>
      <c r="L21381">
        <v>0.57522346738455277</v>
      </c>
      <c r="M21381" t="s">
        <v>61683</v>
      </c>
      <c r="N21381" t="s">
        <v>61683</v>
      </c>
      <c r="O21381" t="s">
        <v>86436</v>
      </c>
      <c r="P21381" t="s">
        <v>61684</v>
      </c>
      <c r="Q21381" t="s">
        <v>86437</v>
      </c>
      <c r="R21381" t="s">
        <v>75315</v>
      </c>
    </row>
    <row r="21382" spans="1:18" x14ac:dyDescent="0.25">
      <c r="A21382" s="2">
        <v>21380</v>
      </c>
      <c r="B21382">
        <v>4443545</v>
      </c>
      <c r="C21382" t="s">
        <v>61681</v>
      </c>
      <c r="D21382">
        <v>22.6</v>
      </c>
      <c r="E21382" t="s">
        <v>61682</v>
      </c>
      <c r="F21382">
        <v>3173</v>
      </c>
      <c r="G21382" t="s">
        <v>52238</v>
      </c>
      <c r="H21382" t="s">
        <v>61682</v>
      </c>
      <c r="I21382" t="s">
        <v>61683</v>
      </c>
      <c r="J21382" t="s">
        <v>61684</v>
      </c>
      <c r="K21382">
        <v>4.3541084391474012</v>
      </c>
      <c r="L21382">
        <v>0.57522346738455277</v>
      </c>
      <c r="M21382" t="s">
        <v>61683</v>
      </c>
      <c r="N21382" t="s">
        <v>61683</v>
      </c>
      <c r="O21382" t="s">
        <v>86436</v>
      </c>
      <c r="P21382" t="s">
        <v>61684</v>
      </c>
      <c r="Q21382" t="s">
        <v>86437</v>
      </c>
      <c r="R21382" t="s">
        <v>86439</v>
      </c>
    </row>
    <row r="21383" spans="1:18" x14ac:dyDescent="0.25">
      <c r="A21383" s="2">
        <v>21381</v>
      </c>
      <c r="B21383">
        <v>4443545</v>
      </c>
      <c r="C21383" t="s">
        <v>61681</v>
      </c>
      <c r="D21383">
        <v>22.6</v>
      </c>
      <c r="E21383" t="s">
        <v>61682</v>
      </c>
      <c r="F21383">
        <v>3173</v>
      </c>
      <c r="G21383" t="s">
        <v>52238</v>
      </c>
      <c r="H21383" t="s">
        <v>61682</v>
      </c>
      <c r="I21383" t="s">
        <v>61683</v>
      </c>
      <c r="J21383" t="s">
        <v>61684</v>
      </c>
      <c r="K21383">
        <v>4.3541084391474012</v>
      </c>
      <c r="L21383">
        <v>0.57522346738455277</v>
      </c>
      <c r="M21383" t="s">
        <v>61683</v>
      </c>
      <c r="N21383" t="s">
        <v>61683</v>
      </c>
      <c r="O21383" t="s">
        <v>86436</v>
      </c>
      <c r="P21383" t="s">
        <v>61684</v>
      </c>
      <c r="Q21383" t="s">
        <v>86437</v>
      </c>
      <c r="R21383" t="s">
        <v>86440</v>
      </c>
    </row>
    <row r="21384" spans="1:18" x14ac:dyDescent="0.25">
      <c r="A21384" s="2">
        <v>21382</v>
      </c>
      <c r="B21384">
        <v>4443545</v>
      </c>
      <c r="C21384" t="s">
        <v>61681</v>
      </c>
      <c r="D21384">
        <v>22.6</v>
      </c>
      <c r="E21384" t="s">
        <v>61682</v>
      </c>
      <c r="F21384">
        <v>3173</v>
      </c>
      <c r="G21384" t="s">
        <v>52238</v>
      </c>
      <c r="H21384" t="s">
        <v>61682</v>
      </c>
      <c r="I21384" t="s">
        <v>61683</v>
      </c>
      <c r="J21384" t="s">
        <v>61684</v>
      </c>
      <c r="K21384">
        <v>4.3541084391474012</v>
      </c>
      <c r="L21384">
        <v>0.57522346738455277</v>
      </c>
      <c r="M21384" t="s">
        <v>61683</v>
      </c>
      <c r="N21384" t="s">
        <v>61683</v>
      </c>
      <c r="O21384" t="s">
        <v>86436</v>
      </c>
      <c r="P21384" t="s">
        <v>61684</v>
      </c>
      <c r="Q21384" t="s">
        <v>86437</v>
      </c>
      <c r="R21384" t="s">
        <v>86441</v>
      </c>
    </row>
    <row r="21385" spans="1:18" x14ac:dyDescent="0.25">
      <c r="A21385" s="2">
        <v>21383</v>
      </c>
      <c r="B21385">
        <v>4443545</v>
      </c>
      <c r="C21385" t="s">
        <v>61681</v>
      </c>
      <c r="D21385">
        <v>22.6</v>
      </c>
      <c r="E21385" t="s">
        <v>61682</v>
      </c>
      <c r="F21385">
        <v>3173</v>
      </c>
      <c r="G21385" t="s">
        <v>52238</v>
      </c>
      <c r="H21385" t="s">
        <v>61682</v>
      </c>
      <c r="I21385" t="s">
        <v>61683</v>
      </c>
      <c r="J21385" t="s">
        <v>61684</v>
      </c>
      <c r="K21385">
        <v>4.3541084391474012</v>
      </c>
      <c r="L21385">
        <v>0.57522346738455277</v>
      </c>
      <c r="M21385" t="s">
        <v>61683</v>
      </c>
      <c r="N21385" t="s">
        <v>61683</v>
      </c>
      <c r="O21385" t="s">
        <v>86436</v>
      </c>
      <c r="P21385" t="s">
        <v>61684</v>
      </c>
      <c r="Q21385" t="s">
        <v>86437</v>
      </c>
      <c r="R21385" t="s">
        <v>76282</v>
      </c>
    </row>
    <row r="21386" spans="1:18" x14ac:dyDescent="0.25">
      <c r="A21386" s="2">
        <v>21384</v>
      </c>
      <c r="B21386">
        <v>4443545</v>
      </c>
      <c r="C21386" t="s">
        <v>61681</v>
      </c>
      <c r="D21386">
        <v>22.6</v>
      </c>
      <c r="E21386" t="s">
        <v>61682</v>
      </c>
      <c r="F21386">
        <v>3173</v>
      </c>
      <c r="G21386" t="s">
        <v>52238</v>
      </c>
      <c r="H21386" t="s">
        <v>61682</v>
      </c>
      <c r="I21386" t="s">
        <v>61683</v>
      </c>
      <c r="J21386" t="s">
        <v>61684</v>
      </c>
      <c r="K21386">
        <v>4.3541084391474012</v>
      </c>
      <c r="L21386">
        <v>0.57522346738455277</v>
      </c>
      <c r="M21386" t="s">
        <v>61683</v>
      </c>
      <c r="N21386" t="s">
        <v>61683</v>
      </c>
      <c r="O21386" t="s">
        <v>86436</v>
      </c>
      <c r="P21386" t="s">
        <v>61684</v>
      </c>
      <c r="Q21386" t="s">
        <v>86437</v>
      </c>
      <c r="R21386" t="s">
        <v>74703</v>
      </c>
    </row>
    <row r="21387" spans="1:18" x14ac:dyDescent="0.25">
      <c r="A21387" s="2">
        <v>21385</v>
      </c>
      <c r="B21387">
        <v>4443545</v>
      </c>
      <c r="C21387" t="s">
        <v>61681</v>
      </c>
      <c r="D21387">
        <v>22.6</v>
      </c>
      <c r="E21387" t="s">
        <v>61682</v>
      </c>
      <c r="F21387">
        <v>3173</v>
      </c>
      <c r="G21387" t="s">
        <v>52238</v>
      </c>
      <c r="H21387" t="s">
        <v>61682</v>
      </c>
      <c r="I21387" t="s">
        <v>61683</v>
      </c>
      <c r="J21387" t="s">
        <v>61684</v>
      </c>
      <c r="K21387">
        <v>4.3541084391474012</v>
      </c>
      <c r="L21387">
        <v>0.57522346738455277</v>
      </c>
      <c r="M21387" t="s">
        <v>61683</v>
      </c>
      <c r="N21387" t="s">
        <v>61683</v>
      </c>
      <c r="O21387" t="s">
        <v>86436</v>
      </c>
      <c r="P21387" t="s">
        <v>61684</v>
      </c>
      <c r="Q21387" t="s">
        <v>86437</v>
      </c>
      <c r="R21387" t="s">
        <v>80050</v>
      </c>
    </row>
    <row r="21388" spans="1:18" x14ac:dyDescent="0.25">
      <c r="A21388" s="2">
        <v>21386</v>
      </c>
      <c r="B21388">
        <v>4443545</v>
      </c>
      <c r="C21388" t="s">
        <v>61681</v>
      </c>
      <c r="D21388">
        <v>22.6</v>
      </c>
      <c r="E21388" t="s">
        <v>61682</v>
      </c>
      <c r="F21388">
        <v>3173</v>
      </c>
      <c r="G21388" t="s">
        <v>52238</v>
      </c>
      <c r="H21388" t="s">
        <v>61682</v>
      </c>
      <c r="I21388" t="s">
        <v>61683</v>
      </c>
      <c r="J21388" t="s">
        <v>61684</v>
      </c>
      <c r="K21388">
        <v>4.3541084391474012</v>
      </c>
      <c r="L21388">
        <v>0.57522346738455277</v>
      </c>
      <c r="M21388" t="s">
        <v>61683</v>
      </c>
      <c r="N21388" t="s">
        <v>61683</v>
      </c>
      <c r="O21388" t="s">
        <v>86436</v>
      </c>
      <c r="P21388" t="s">
        <v>61684</v>
      </c>
      <c r="Q21388" t="s">
        <v>86437</v>
      </c>
      <c r="R21388" t="s">
        <v>85261</v>
      </c>
    </row>
    <row r="21389" spans="1:18" x14ac:dyDescent="0.25">
      <c r="A21389" s="2">
        <v>21387</v>
      </c>
      <c r="B21389">
        <v>4443545</v>
      </c>
      <c r="C21389" t="s">
        <v>61681</v>
      </c>
      <c r="D21389">
        <v>22.6</v>
      </c>
      <c r="E21389" t="s">
        <v>61682</v>
      </c>
      <c r="F21389">
        <v>3173</v>
      </c>
      <c r="G21389" t="s">
        <v>52238</v>
      </c>
      <c r="H21389" t="s">
        <v>61682</v>
      </c>
      <c r="I21389" t="s">
        <v>61683</v>
      </c>
      <c r="J21389" t="s">
        <v>61684</v>
      </c>
      <c r="K21389">
        <v>4.3541084391474012</v>
      </c>
      <c r="L21389">
        <v>0.57522346738455277</v>
      </c>
      <c r="M21389" t="s">
        <v>61683</v>
      </c>
      <c r="N21389" t="s">
        <v>61683</v>
      </c>
      <c r="O21389" t="s">
        <v>86436</v>
      </c>
      <c r="P21389" t="s">
        <v>61684</v>
      </c>
      <c r="Q21389" t="s">
        <v>86437</v>
      </c>
      <c r="R21389" t="s">
        <v>76096</v>
      </c>
    </row>
    <row r="21390" spans="1:18" x14ac:dyDescent="0.25">
      <c r="A21390" s="2">
        <v>21388</v>
      </c>
      <c r="B21390">
        <v>4443545</v>
      </c>
      <c r="C21390" t="s">
        <v>61681</v>
      </c>
      <c r="D21390">
        <v>22.6</v>
      </c>
      <c r="E21390" t="s">
        <v>61682</v>
      </c>
      <c r="F21390">
        <v>3173</v>
      </c>
      <c r="G21390" t="s">
        <v>52238</v>
      </c>
      <c r="H21390" t="s">
        <v>61682</v>
      </c>
      <c r="I21390" t="s">
        <v>61683</v>
      </c>
      <c r="J21390" t="s">
        <v>61684</v>
      </c>
      <c r="K21390">
        <v>4.3541084391474012</v>
      </c>
      <c r="L21390">
        <v>0.57522346738455277</v>
      </c>
      <c r="M21390" t="s">
        <v>61683</v>
      </c>
      <c r="N21390" t="s">
        <v>61683</v>
      </c>
      <c r="O21390" t="s">
        <v>86436</v>
      </c>
      <c r="P21390" t="s">
        <v>61684</v>
      </c>
      <c r="Q21390" t="s">
        <v>86437</v>
      </c>
      <c r="R21390" t="s">
        <v>75776</v>
      </c>
    </row>
    <row r="21391" spans="1:18" x14ac:dyDescent="0.25">
      <c r="A21391" s="2">
        <v>21389</v>
      </c>
      <c r="B21391">
        <v>4443545</v>
      </c>
      <c r="C21391" t="s">
        <v>61681</v>
      </c>
      <c r="D21391">
        <v>22.6</v>
      </c>
      <c r="E21391" t="s">
        <v>61682</v>
      </c>
      <c r="F21391">
        <v>3173</v>
      </c>
      <c r="G21391" t="s">
        <v>52238</v>
      </c>
      <c r="H21391" t="s">
        <v>61682</v>
      </c>
      <c r="I21391" t="s">
        <v>61683</v>
      </c>
      <c r="J21391" t="s">
        <v>61684</v>
      </c>
      <c r="K21391">
        <v>4.3541084391474012</v>
      </c>
      <c r="L21391">
        <v>0.57522346738455277</v>
      </c>
      <c r="M21391" t="s">
        <v>61683</v>
      </c>
      <c r="N21391" t="s">
        <v>61683</v>
      </c>
      <c r="O21391" t="s">
        <v>86436</v>
      </c>
      <c r="P21391" t="s">
        <v>61684</v>
      </c>
      <c r="Q21391" t="s">
        <v>86437</v>
      </c>
      <c r="R21391" t="s">
        <v>76886</v>
      </c>
    </row>
    <row r="21392" spans="1:18" x14ac:dyDescent="0.25">
      <c r="A21392" s="2">
        <v>21390</v>
      </c>
      <c r="B21392">
        <v>4443545</v>
      </c>
      <c r="C21392" t="s">
        <v>61681</v>
      </c>
      <c r="D21392">
        <v>22.6</v>
      </c>
      <c r="E21392" t="s">
        <v>61682</v>
      </c>
      <c r="F21392">
        <v>3173</v>
      </c>
      <c r="G21392" t="s">
        <v>52238</v>
      </c>
      <c r="H21392" t="s">
        <v>61682</v>
      </c>
      <c r="I21392" t="s">
        <v>61683</v>
      </c>
      <c r="J21392" t="s">
        <v>61684</v>
      </c>
      <c r="K21392">
        <v>4.3541084391474012</v>
      </c>
      <c r="L21392">
        <v>0.57522346738455277</v>
      </c>
      <c r="M21392" t="s">
        <v>61683</v>
      </c>
      <c r="N21392" t="s">
        <v>61683</v>
      </c>
      <c r="O21392" t="s">
        <v>86436</v>
      </c>
      <c r="P21392" t="s">
        <v>61684</v>
      </c>
      <c r="Q21392" t="s">
        <v>86437</v>
      </c>
      <c r="R21392" t="s">
        <v>86442</v>
      </c>
    </row>
    <row r="21393" spans="1:18" x14ac:dyDescent="0.25">
      <c r="A21393" s="2">
        <v>21391</v>
      </c>
      <c r="B21393">
        <v>4443545</v>
      </c>
      <c r="C21393" t="s">
        <v>61681</v>
      </c>
      <c r="D21393">
        <v>22.6</v>
      </c>
      <c r="E21393" t="s">
        <v>61682</v>
      </c>
      <c r="F21393">
        <v>3173</v>
      </c>
      <c r="G21393" t="s">
        <v>52238</v>
      </c>
      <c r="H21393" t="s">
        <v>61682</v>
      </c>
      <c r="I21393" t="s">
        <v>61683</v>
      </c>
      <c r="J21393" t="s">
        <v>61684</v>
      </c>
      <c r="K21393">
        <v>4.3541084391474012</v>
      </c>
      <c r="L21393">
        <v>0.57522346738455277</v>
      </c>
      <c r="M21393" t="s">
        <v>61683</v>
      </c>
      <c r="N21393" t="s">
        <v>61683</v>
      </c>
      <c r="O21393" t="s">
        <v>86436</v>
      </c>
      <c r="P21393" t="s">
        <v>61684</v>
      </c>
      <c r="Q21393" t="s">
        <v>86437</v>
      </c>
      <c r="R21393" t="s">
        <v>78665</v>
      </c>
    </row>
    <row r="21394" spans="1:18" x14ac:dyDescent="0.25">
      <c r="A21394" s="2">
        <v>21392</v>
      </c>
      <c r="B21394">
        <v>4443545</v>
      </c>
      <c r="C21394" t="s">
        <v>61681</v>
      </c>
      <c r="D21394">
        <v>22.6</v>
      </c>
      <c r="E21394" t="s">
        <v>61682</v>
      </c>
      <c r="F21394">
        <v>3173</v>
      </c>
      <c r="G21394" t="s">
        <v>52238</v>
      </c>
      <c r="H21394" t="s">
        <v>61682</v>
      </c>
      <c r="I21394" t="s">
        <v>61683</v>
      </c>
      <c r="J21394" t="s">
        <v>61684</v>
      </c>
      <c r="K21394">
        <v>4.3541084391474012</v>
      </c>
      <c r="L21394">
        <v>0.57522346738455277</v>
      </c>
      <c r="M21394" t="s">
        <v>61683</v>
      </c>
      <c r="N21394" t="s">
        <v>61683</v>
      </c>
      <c r="O21394" t="s">
        <v>86436</v>
      </c>
      <c r="P21394" t="s">
        <v>61684</v>
      </c>
      <c r="Q21394" t="s">
        <v>86437</v>
      </c>
      <c r="R21394" t="s">
        <v>76624</v>
      </c>
    </row>
    <row r="21395" spans="1:18" x14ac:dyDescent="0.25">
      <c r="A21395" s="2">
        <v>21393</v>
      </c>
      <c r="B21395">
        <v>4443545</v>
      </c>
      <c r="C21395" t="s">
        <v>61681</v>
      </c>
      <c r="D21395">
        <v>22.6</v>
      </c>
      <c r="E21395" t="s">
        <v>61682</v>
      </c>
      <c r="F21395">
        <v>3173</v>
      </c>
      <c r="G21395" t="s">
        <v>52238</v>
      </c>
      <c r="H21395" t="s">
        <v>61682</v>
      </c>
      <c r="I21395" t="s">
        <v>61683</v>
      </c>
      <c r="J21395" t="s">
        <v>61684</v>
      </c>
      <c r="K21395">
        <v>4.3541084391474012</v>
      </c>
      <c r="L21395">
        <v>0.57522346738455277</v>
      </c>
      <c r="M21395" t="s">
        <v>61683</v>
      </c>
      <c r="N21395" t="s">
        <v>61683</v>
      </c>
      <c r="O21395" t="s">
        <v>86436</v>
      </c>
      <c r="P21395" t="s">
        <v>61684</v>
      </c>
      <c r="Q21395" t="s">
        <v>86437</v>
      </c>
      <c r="R21395" t="s">
        <v>78901</v>
      </c>
    </row>
    <row r="21396" spans="1:18" x14ac:dyDescent="0.25">
      <c r="A21396" s="2">
        <v>21394</v>
      </c>
      <c r="B21396">
        <v>4443545</v>
      </c>
      <c r="C21396" t="s">
        <v>61681</v>
      </c>
      <c r="D21396">
        <v>22.6</v>
      </c>
      <c r="E21396" t="s">
        <v>61682</v>
      </c>
      <c r="F21396">
        <v>3173</v>
      </c>
      <c r="G21396" t="s">
        <v>52238</v>
      </c>
      <c r="H21396" t="s">
        <v>61682</v>
      </c>
      <c r="I21396" t="s">
        <v>61683</v>
      </c>
      <c r="J21396" t="s">
        <v>61684</v>
      </c>
      <c r="K21396">
        <v>4.3541084391474012</v>
      </c>
      <c r="L21396">
        <v>0.57522346738455277</v>
      </c>
      <c r="M21396" t="s">
        <v>61683</v>
      </c>
      <c r="N21396" t="s">
        <v>61683</v>
      </c>
      <c r="O21396" t="s">
        <v>86436</v>
      </c>
      <c r="P21396" t="s">
        <v>61684</v>
      </c>
      <c r="Q21396" t="s">
        <v>86437</v>
      </c>
      <c r="R21396" t="s">
        <v>74798</v>
      </c>
    </row>
    <row r="21397" spans="1:18" x14ac:dyDescent="0.25">
      <c r="A21397" s="2">
        <v>21395</v>
      </c>
      <c r="B21397">
        <v>4443545</v>
      </c>
      <c r="C21397" t="s">
        <v>61681</v>
      </c>
      <c r="D21397">
        <v>22.6</v>
      </c>
      <c r="E21397" t="s">
        <v>61682</v>
      </c>
      <c r="F21397">
        <v>3173</v>
      </c>
      <c r="G21397" t="s">
        <v>52238</v>
      </c>
      <c r="H21397" t="s">
        <v>61682</v>
      </c>
      <c r="I21397" t="s">
        <v>61683</v>
      </c>
      <c r="J21397" t="s">
        <v>61684</v>
      </c>
      <c r="K21397">
        <v>4.3541084391474012</v>
      </c>
      <c r="L21397">
        <v>0.57522346738455277</v>
      </c>
      <c r="M21397" t="s">
        <v>61683</v>
      </c>
      <c r="N21397" t="s">
        <v>61683</v>
      </c>
      <c r="O21397" t="s">
        <v>86436</v>
      </c>
      <c r="P21397" t="s">
        <v>61684</v>
      </c>
      <c r="Q21397" t="s">
        <v>86437</v>
      </c>
      <c r="R21397" t="s">
        <v>81459</v>
      </c>
    </row>
    <row r="21398" spans="1:18" x14ac:dyDescent="0.25">
      <c r="A21398" s="2">
        <v>21396</v>
      </c>
      <c r="B21398">
        <v>4443545</v>
      </c>
      <c r="C21398" t="s">
        <v>61681</v>
      </c>
      <c r="D21398">
        <v>22.6</v>
      </c>
      <c r="E21398" t="s">
        <v>61682</v>
      </c>
      <c r="F21398">
        <v>3173</v>
      </c>
      <c r="G21398" t="s">
        <v>52238</v>
      </c>
      <c r="H21398" t="s">
        <v>61682</v>
      </c>
      <c r="I21398" t="s">
        <v>61683</v>
      </c>
      <c r="J21398" t="s">
        <v>61684</v>
      </c>
      <c r="K21398">
        <v>4.3541084391474012</v>
      </c>
      <c r="L21398">
        <v>0.57522346738455277</v>
      </c>
      <c r="M21398" t="s">
        <v>61683</v>
      </c>
      <c r="N21398" t="s">
        <v>61683</v>
      </c>
      <c r="O21398" t="s">
        <v>86436</v>
      </c>
      <c r="P21398" t="s">
        <v>61684</v>
      </c>
      <c r="Q21398" t="s">
        <v>86437</v>
      </c>
      <c r="R21398" t="s">
        <v>78855</v>
      </c>
    </row>
    <row r="21399" spans="1:18" x14ac:dyDescent="0.25">
      <c r="A21399" s="2">
        <v>21397</v>
      </c>
      <c r="B21399">
        <v>4443545</v>
      </c>
      <c r="C21399" t="s">
        <v>61681</v>
      </c>
      <c r="D21399">
        <v>22.6</v>
      </c>
      <c r="E21399" t="s">
        <v>61682</v>
      </c>
      <c r="F21399">
        <v>3173</v>
      </c>
      <c r="G21399" t="s">
        <v>52238</v>
      </c>
      <c r="H21399" t="s">
        <v>61682</v>
      </c>
      <c r="I21399" t="s">
        <v>61683</v>
      </c>
      <c r="J21399" t="s">
        <v>61684</v>
      </c>
      <c r="K21399">
        <v>4.3541084391474012</v>
      </c>
      <c r="L21399">
        <v>0.57522346738455277</v>
      </c>
      <c r="M21399" t="s">
        <v>61683</v>
      </c>
      <c r="N21399" t="s">
        <v>61683</v>
      </c>
      <c r="O21399" t="s">
        <v>86436</v>
      </c>
      <c r="P21399" t="s">
        <v>61684</v>
      </c>
      <c r="Q21399" t="s">
        <v>86437</v>
      </c>
      <c r="R21399" t="s">
        <v>74894</v>
      </c>
    </row>
    <row r="21400" spans="1:18" x14ac:dyDescent="0.25">
      <c r="A21400" s="2">
        <v>21398</v>
      </c>
      <c r="B21400">
        <v>4443545</v>
      </c>
      <c r="C21400" t="s">
        <v>61681</v>
      </c>
      <c r="D21400">
        <v>22.6</v>
      </c>
      <c r="E21400" t="s">
        <v>61682</v>
      </c>
      <c r="F21400">
        <v>3173</v>
      </c>
      <c r="G21400" t="s">
        <v>52238</v>
      </c>
      <c r="H21400" t="s">
        <v>61682</v>
      </c>
      <c r="I21400" t="s">
        <v>61683</v>
      </c>
      <c r="J21400" t="s">
        <v>61684</v>
      </c>
      <c r="K21400">
        <v>4.3541084391474012</v>
      </c>
      <c r="L21400">
        <v>0.57522346738455277</v>
      </c>
      <c r="M21400" t="s">
        <v>61683</v>
      </c>
      <c r="N21400" t="s">
        <v>61683</v>
      </c>
      <c r="O21400" t="s">
        <v>86436</v>
      </c>
      <c r="P21400" t="s">
        <v>61684</v>
      </c>
      <c r="Q21400" t="s">
        <v>86437</v>
      </c>
      <c r="R21400" t="s">
        <v>75318</v>
      </c>
    </row>
    <row r="21401" spans="1:18" x14ac:dyDescent="0.25">
      <c r="A21401" s="2">
        <v>21399</v>
      </c>
      <c r="B21401">
        <v>4443545</v>
      </c>
      <c r="C21401" t="s">
        <v>61681</v>
      </c>
      <c r="D21401">
        <v>22.6</v>
      </c>
      <c r="E21401" t="s">
        <v>61682</v>
      </c>
      <c r="F21401">
        <v>3173</v>
      </c>
      <c r="G21401" t="s">
        <v>52238</v>
      </c>
      <c r="H21401" t="s">
        <v>61682</v>
      </c>
      <c r="I21401" t="s">
        <v>61683</v>
      </c>
      <c r="J21401" t="s">
        <v>61684</v>
      </c>
      <c r="K21401">
        <v>4.3541084391474012</v>
      </c>
      <c r="L21401">
        <v>0.57522346738455277</v>
      </c>
      <c r="M21401" t="s">
        <v>61683</v>
      </c>
      <c r="N21401" t="s">
        <v>61683</v>
      </c>
      <c r="O21401" t="s">
        <v>86436</v>
      </c>
      <c r="P21401" t="s">
        <v>61684</v>
      </c>
      <c r="Q21401" t="s">
        <v>86437</v>
      </c>
      <c r="R21401" t="s">
        <v>83334</v>
      </c>
    </row>
    <row r="21402" spans="1:18" x14ac:dyDescent="0.25">
      <c r="A21402" s="2">
        <v>21400</v>
      </c>
      <c r="B21402">
        <v>4443545</v>
      </c>
      <c r="C21402" t="s">
        <v>61681</v>
      </c>
      <c r="D21402">
        <v>22.6</v>
      </c>
      <c r="E21402" t="s">
        <v>61682</v>
      </c>
      <c r="F21402">
        <v>3173</v>
      </c>
      <c r="G21402" t="s">
        <v>52238</v>
      </c>
      <c r="H21402" t="s">
        <v>61682</v>
      </c>
      <c r="I21402" t="s">
        <v>61683</v>
      </c>
      <c r="J21402" t="s">
        <v>61684</v>
      </c>
      <c r="K21402">
        <v>4.3541084391474012</v>
      </c>
      <c r="L21402">
        <v>0.57522346738455277</v>
      </c>
      <c r="M21402" t="s">
        <v>61683</v>
      </c>
      <c r="N21402" t="s">
        <v>61683</v>
      </c>
      <c r="O21402" t="s">
        <v>86436</v>
      </c>
      <c r="P21402" t="s">
        <v>61684</v>
      </c>
      <c r="Q21402" t="s">
        <v>86437</v>
      </c>
      <c r="R21402" t="s">
        <v>76890</v>
      </c>
    </row>
    <row r="21403" spans="1:18" x14ac:dyDescent="0.25">
      <c r="A21403" s="2">
        <v>21401</v>
      </c>
      <c r="B21403">
        <v>4443545</v>
      </c>
      <c r="C21403" t="s">
        <v>61681</v>
      </c>
      <c r="D21403">
        <v>22.6</v>
      </c>
      <c r="E21403" t="s">
        <v>61682</v>
      </c>
      <c r="F21403">
        <v>3173</v>
      </c>
      <c r="G21403" t="s">
        <v>52238</v>
      </c>
      <c r="H21403" t="s">
        <v>61682</v>
      </c>
      <c r="I21403" t="s">
        <v>61683</v>
      </c>
      <c r="J21403" t="s">
        <v>61684</v>
      </c>
      <c r="K21403">
        <v>4.3541084391474012</v>
      </c>
      <c r="L21403">
        <v>0.57522346738455277</v>
      </c>
      <c r="M21403" t="s">
        <v>61683</v>
      </c>
      <c r="N21403" t="s">
        <v>61683</v>
      </c>
      <c r="O21403" t="s">
        <v>86436</v>
      </c>
      <c r="P21403" t="s">
        <v>61684</v>
      </c>
      <c r="Q21403" t="s">
        <v>86437</v>
      </c>
      <c r="R21403" t="s">
        <v>78205</v>
      </c>
    </row>
    <row r="21404" spans="1:18" x14ac:dyDescent="0.25">
      <c r="A21404" s="2">
        <v>21402</v>
      </c>
      <c r="B21404">
        <v>4443545</v>
      </c>
      <c r="C21404" t="s">
        <v>61681</v>
      </c>
      <c r="D21404">
        <v>22.6</v>
      </c>
      <c r="E21404" t="s">
        <v>61682</v>
      </c>
      <c r="F21404">
        <v>3173</v>
      </c>
      <c r="G21404" t="s">
        <v>52238</v>
      </c>
      <c r="H21404" t="s">
        <v>61682</v>
      </c>
      <c r="I21404" t="s">
        <v>61683</v>
      </c>
      <c r="J21404" t="s">
        <v>61684</v>
      </c>
      <c r="K21404">
        <v>4.3541084391474012</v>
      </c>
      <c r="L21404">
        <v>0.57522346738455277</v>
      </c>
      <c r="M21404" t="s">
        <v>61683</v>
      </c>
      <c r="N21404" t="s">
        <v>61683</v>
      </c>
      <c r="O21404" t="s">
        <v>86436</v>
      </c>
      <c r="P21404" t="s">
        <v>61684</v>
      </c>
      <c r="Q21404" t="s">
        <v>86437</v>
      </c>
      <c r="R21404" t="s">
        <v>74895</v>
      </c>
    </row>
    <row r="21405" spans="1:18" x14ac:dyDescent="0.25">
      <c r="A21405" s="2">
        <v>21403</v>
      </c>
      <c r="B21405">
        <v>4443545</v>
      </c>
      <c r="C21405" t="s">
        <v>61681</v>
      </c>
      <c r="D21405">
        <v>22.6</v>
      </c>
      <c r="E21405" t="s">
        <v>61682</v>
      </c>
      <c r="F21405">
        <v>3173</v>
      </c>
      <c r="G21405" t="s">
        <v>52238</v>
      </c>
      <c r="H21405" t="s">
        <v>61682</v>
      </c>
      <c r="I21405" t="s">
        <v>61683</v>
      </c>
      <c r="J21405" t="s">
        <v>61684</v>
      </c>
      <c r="K21405">
        <v>4.3541084391474012</v>
      </c>
      <c r="L21405">
        <v>0.57522346738455277</v>
      </c>
      <c r="M21405" t="s">
        <v>61683</v>
      </c>
      <c r="N21405" t="s">
        <v>61683</v>
      </c>
      <c r="O21405" t="s">
        <v>86436</v>
      </c>
      <c r="P21405" t="s">
        <v>61684</v>
      </c>
      <c r="Q21405" t="s">
        <v>86437</v>
      </c>
      <c r="R21405" t="s">
        <v>86443</v>
      </c>
    </row>
    <row r="21406" spans="1:18" x14ac:dyDescent="0.25">
      <c r="A21406" s="2">
        <v>21404</v>
      </c>
      <c r="B21406">
        <v>4443545</v>
      </c>
      <c r="C21406" t="s">
        <v>61681</v>
      </c>
      <c r="D21406">
        <v>22.6</v>
      </c>
      <c r="E21406" t="s">
        <v>61682</v>
      </c>
      <c r="F21406">
        <v>3173</v>
      </c>
      <c r="G21406" t="s">
        <v>52238</v>
      </c>
      <c r="H21406" t="s">
        <v>61682</v>
      </c>
      <c r="I21406" t="s">
        <v>61683</v>
      </c>
      <c r="J21406" t="s">
        <v>61684</v>
      </c>
      <c r="K21406">
        <v>4.3541084391474012</v>
      </c>
      <c r="L21406">
        <v>0.57522346738455277</v>
      </c>
      <c r="M21406" t="s">
        <v>61683</v>
      </c>
      <c r="N21406" t="s">
        <v>61683</v>
      </c>
      <c r="O21406" t="s">
        <v>86436</v>
      </c>
      <c r="P21406" t="s">
        <v>61684</v>
      </c>
      <c r="Q21406" t="s">
        <v>86437</v>
      </c>
      <c r="R21406" t="s">
        <v>84279</v>
      </c>
    </row>
    <row r="21407" spans="1:18" x14ac:dyDescent="0.25">
      <c r="A21407" s="2">
        <v>21405</v>
      </c>
      <c r="B21407">
        <v>4443545</v>
      </c>
      <c r="C21407" t="s">
        <v>61681</v>
      </c>
      <c r="D21407">
        <v>22.6</v>
      </c>
      <c r="E21407" t="s">
        <v>61682</v>
      </c>
      <c r="F21407">
        <v>3173</v>
      </c>
      <c r="G21407" t="s">
        <v>52238</v>
      </c>
      <c r="H21407" t="s">
        <v>61682</v>
      </c>
      <c r="I21407" t="s">
        <v>61683</v>
      </c>
      <c r="J21407" t="s">
        <v>61684</v>
      </c>
      <c r="K21407">
        <v>4.3541084391474012</v>
      </c>
      <c r="L21407">
        <v>0.57522346738455277</v>
      </c>
      <c r="M21407" t="s">
        <v>61683</v>
      </c>
      <c r="N21407" t="s">
        <v>61683</v>
      </c>
      <c r="O21407" t="s">
        <v>86436</v>
      </c>
      <c r="P21407" t="s">
        <v>61684</v>
      </c>
      <c r="Q21407" t="s">
        <v>86437</v>
      </c>
      <c r="R21407" t="s">
        <v>75190</v>
      </c>
    </row>
    <row r="21408" spans="1:18" x14ac:dyDescent="0.25">
      <c r="A21408" s="2">
        <v>21406</v>
      </c>
      <c r="B21408">
        <v>4441026</v>
      </c>
      <c r="C21408" t="s">
        <v>61685</v>
      </c>
      <c r="D21408">
        <v>22.5</v>
      </c>
      <c r="E21408" t="s">
        <v>61686</v>
      </c>
      <c r="F21408">
        <v>3175</v>
      </c>
      <c r="G21408" t="s">
        <v>28886</v>
      </c>
      <c r="H21408" t="s">
        <v>61686</v>
      </c>
      <c r="I21408" t="s">
        <v>61687</v>
      </c>
      <c r="J21408" t="s">
        <v>61688</v>
      </c>
      <c r="K21408">
        <v>4.3521825181113627</v>
      </c>
      <c r="L21408">
        <v>0.57496903298271329</v>
      </c>
      <c r="M21408" t="s">
        <v>61687</v>
      </c>
      <c r="N21408" t="s">
        <v>61687</v>
      </c>
      <c r="O21408" t="s">
        <v>86444</v>
      </c>
      <c r="P21408" t="s">
        <v>61688</v>
      </c>
      <c r="Q21408" t="s">
        <v>86445</v>
      </c>
      <c r="R21408" t="s">
        <v>78370</v>
      </c>
    </row>
    <row r="21409" spans="1:18" x14ac:dyDescent="0.25">
      <c r="A21409" s="2">
        <v>21407</v>
      </c>
      <c r="B21409">
        <v>4441026</v>
      </c>
      <c r="C21409" t="s">
        <v>61685</v>
      </c>
      <c r="D21409">
        <v>22.5</v>
      </c>
      <c r="E21409" t="s">
        <v>61686</v>
      </c>
      <c r="F21409">
        <v>3175</v>
      </c>
      <c r="G21409" t="s">
        <v>28886</v>
      </c>
      <c r="H21409" t="s">
        <v>61686</v>
      </c>
      <c r="I21409" t="s">
        <v>61687</v>
      </c>
      <c r="J21409" t="s">
        <v>61688</v>
      </c>
      <c r="K21409">
        <v>4.3521825181113627</v>
      </c>
      <c r="L21409">
        <v>0.57496903298271329</v>
      </c>
      <c r="M21409" t="s">
        <v>61687</v>
      </c>
      <c r="N21409" t="s">
        <v>61687</v>
      </c>
      <c r="O21409" t="s">
        <v>86444</v>
      </c>
      <c r="P21409" t="s">
        <v>61688</v>
      </c>
      <c r="Q21409" t="s">
        <v>86445</v>
      </c>
      <c r="R21409" t="s">
        <v>75549</v>
      </c>
    </row>
    <row r="21410" spans="1:18" x14ac:dyDescent="0.25">
      <c r="A21410" s="2">
        <v>21408</v>
      </c>
      <c r="B21410">
        <v>4441026</v>
      </c>
      <c r="C21410" t="s">
        <v>61685</v>
      </c>
      <c r="D21410">
        <v>22.5</v>
      </c>
      <c r="E21410" t="s">
        <v>61686</v>
      </c>
      <c r="F21410">
        <v>3175</v>
      </c>
      <c r="G21410" t="s">
        <v>28886</v>
      </c>
      <c r="H21410" t="s">
        <v>61686</v>
      </c>
      <c r="I21410" t="s">
        <v>61687</v>
      </c>
      <c r="J21410" t="s">
        <v>61688</v>
      </c>
      <c r="K21410">
        <v>4.3521825181113627</v>
      </c>
      <c r="L21410">
        <v>0.57496903298271329</v>
      </c>
      <c r="M21410" t="s">
        <v>61687</v>
      </c>
      <c r="N21410" t="s">
        <v>61687</v>
      </c>
      <c r="O21410" t="s">
        <v>86444</v>
      </c>
      <c r="P21410" t="s">
        <v>61688</v>
      </c>
      <c r="Q21410" t="s">
        <v>86445</v>
      </c>
      <c r="R21410" t="s">
        <v>76338</v>
      </c>
    </row>
    <row r="21411" spans="1:18" x14ac:dyDescent="0.25">
      <c r="A21411" s="2">
        <v>21409</v>
      </c>
      <c r="B21411">
        <v>4441026</v>
      </c>
      <c r="C21411" t="s">
        <v>61685</v>
      </c>
      <c r="D21411">
        <v>22.5</v>
      </c>
      <c r="E21411" t="s">
        <v>61686</v>
      </c>
      <c r="F21411">
        <v>3175</v>
      </c>
      <c r="G21411" t="s">
        <v>28886</v>
      </c>
      <c r="H21411" t="s">
        <v>61686</v>
      </c>
      <c r="I21411" t="s">
        <v>61687</v>
      </c>
      <c r="J21411" t="s">
        <v>61688</v>
      </c>
      <c r="K21411">
        <v>4.3521825181113627</v>
      </c>
      <c r="L21411">
        <v>0.57496903298271329</v>
      </c>
      <c r="M21411" t="s">
        <v>61687</v>
      </c>
      <c r="N21411" t="s">
        <v>61687</v>
      </c>
      <c r="O21411" t="s">
        <v>86444</v>
      </c>
      <c r="P21411" t="s">
        <v>61688</v>
      </c>
      <c r="Q21411" t="s">
        <v>86445</v>
      </c>
      <c r="R21411" t="s">
        <v>76284</v>
      </c>
    </row>
    <row r="21412" spans="1:18" x14ac:dyDescent="0.25">
      <c r="A21412" s="2">
        <v>21410</v>
      </c>
      <c r="B21412">
        <v>4441026</v>
      </c>
      <c r="C21412" t="s">
        <v>61685</v>
      </c>
      <c r="D21412">
        <v>22.5</v>
      </c>
      <c r="E21412" t="s">
        <v>61686</v>
      </c>
      <c r="F21412">
        <v>3175</v>
      </c>
      <c r="G21412" t="s">
        <v>28886</v>
      </c>
      <c r="H21412" t="s">
        <v>61686</v>
      </c>
      <c r="I21412" t="s">
        <v>61687</v>
      </c>
      <c r="J21412" t="s">
        <v>61688</v>
      </c>
      <c r="K21412">
        <v>4.3521825181113627</v>
      </c>
      <c r="L21412">
        <v>0.57496903298271329</v>
      </c>
      <c r="M21412" t="s">
        <v>61687</v>
      </c>
      <c r="N21412" t="s">
        <v>61687</v>
      </c>
      <c r="O21412" t="s">
        <v>86444</v>
      </c>
      <c r="P21412" t="s">
        <v>61688</v>
      </c>
      <c r="Q21412" t="s">
        <v>86445</v>
      </c>
      <c r="R21412" t="s">
        <v>84257</v>
      </c>
    </row>
    <row r="21413" spans="1:18" x14ac:dyDescent="0.25">
      <c r="A21413" s="2">
        <v>21411</v>
      </c>
      <c r="B21413">
        <v>4445370</v>
      </c>
      <c r="C21413" t="s">
        <v>61689</v>
      </c>
      <c r="D21413">
        <v>22.5</v>
      </c>
      <c r="E21413" t="s">
        <v>61690</v>
      </c>
      <c r="F21413">
        <v>3177</v>
      </c>
      <c r="G21413" t="s">
        <v>28886</v>
      </c>
      <c r="H21413" t="s">
        <v>61690</v>
      </c>
      <c r="I21413" t="s">
        <v>61691</v>
      </c>
      <c r="J21413" t="s">
        <v>61692</v>
      </c>
      <c r="K21413">
        <v>4.3521825181113627</v>
      </c>
      <c r="L21413">
        <v>0.57496903298271329</v>
      </c>
      <c r="M21413" t="s">
        <v>61691</v>
      </c>
      <c r="N21413" t="s">
        <v>61691</v>
      </c>
      <c r="O21413" t="s">
        <v>86446</v>
      </c>
      <c r="P21413" t="s">
        <v>86447</v>
      </c>
      <c r="Q21413" t="s">
        <v>82383</v>
      </c>
      <c r="R21413" t="s">
        <v>82383</v>
      </c>
    </row>
    <row r="21414" spans="1:18" x14ac:dyDescent="0.25">
      <c r="A21414" s="2">
        <v>21412</v>
      </c>
      <c r="B21414">
        <v>4446201</v>
      </c>
      <c r="C21414" t="s">
        <v>61693</v>
      </c>
      <c r="D21414">
        <v>22.5</v>
      </c>
      <c r="E21414" t="s">
        <v>61694</v>
      </c>
      <c r="F21414">
        <v>3179</v>
      </c>
      <c r="G21414" t="s">
        <v>28</v>
      </c>
      <c r="H21414" t="s">
        <v>61694</v>
      </c>
      <c r="I21414" t="s">
        <v>61695</v>
      </c>
      <c r="J21414" t="s">
        <v>61696</v>
      </c>
      <c r="K21414">
        <v>4.3521825181113627</v>
      </c>
      <c r="L21414">
        <v>0.57496903298271329</v>
      </c>
      <c r="M21414" t="s">
        <v>61695</v>
      </c>
      <c r="N21414" t="s">
        <v>61695</v>
      </c>
      <c r="O21414" t="s">
        <v>86448</v>
      </c>
      <c r="P21414" t="s">
        <v>86449</v>
      </c>
      <c r="Q21414" t="s">
        <v>82383</v>
      </c>
      <c r="R21414" t="s">
        <v>82383</v>
      </c>
    </row>
    <row r="21415" spans="1:18" x14ac:dyDescent="0.25">
      <c r="A21415" s="2">
        <v>21413</v>
      </c>
      <c r="B21415">
        <v>4450019</v>
      </c>
      <c r="C21415" t="s">
        <v>61697</v>
      </c>
      <c r="D21415">
        <v>22.5</v>
      </c>
      <c r="E21415" t="s">
        <v>61698</v>
      </c>
      <c r="F21415">
        <v>3181</v>
      </c>
      <c r="G21415" t="s">
        <v>52238</v>
      </c>
      <c r="H21415" t="s">
        <v>61698</v>
      </c>
      <c r="I21415" t="s">
        <v>61699</v>
      </c>
      <c r="J21415" t="s">
        <v>61700</v>
      </c>
      <c r="K21415">
        <v>4.3521825181113627</v>
      </c>
      <c r="L21415">
        <v>0.57496903298271329</v>
      </c>
      <c r="M21415" t="s">
        <v>61699</v>
      </c>
      <c r="N21415" t="s">
        <v>61699</v>
      </c>
      <c r="O21415" t="s">
        <v>86450</v>
      </c>
      <c r="P21415" t="s">
        <v>61700</v>
      </c>
      <c r="Q21415" t="s">
        <v>86451</v>
      </c>
      <c r="R21415" t="s">
        <v>86452</v>
      </c>
    </row>
    <row r="21416" spans="1:18" x14ac:dyDescent="0.25">
      <c r="A21416" s="2">
        <v>21414</v>
      </c>
      <c r="B21416">
        <v>4450019</v>
      </c>
      <c r="C21416" t="s">
        <v>61697</v>
      </c>
      <c r="D21416">
        <v>22.5</v>
      </c>
      <c r="E21416" t="s">
        <v>61698</v>
      </c>
      <c r="F21416">
        <v>3181</v>
      </c>
      <c r="G21416" t="s">
        <v>52238</v>
      </c>
      <c r="H21416" t="s">
        <v>61698</v>
      </c>
      <c r="I21416" t="s">
        <v>61699</v>
      </c>
      <c r="J21416" t="s">
        <v>61700</v>
      </c>
      <c r="K21416">
        <v>4.3521825181113627</v>
      </c>
      <c r="L21416">
        <v>0.57496903298271329</v>
      </c>
      <c r="M21416" t="s">
        <v>61699</v>
      </c>
      <c r="N21416" t="s">
        <v>61699</v>
      </c>
      <c r="O21416" t="s">
        <v>86450</v>
      </c>
      <c r="P21416" t="s">
        <v>61700</v>
      </c>
      <c r="Q21416" t="s">
        <v>86451</v>
      </c>
      <c r="R21416" t="s">
        <v>82722</v>
      </c>
    </row>
    <row r="21417" spans="1:18" x14ac:dyDescent="0.25">
      <c r="A21417" s="2">
        <v>21415</v>
      </c>
      <c r="B21417">
        <v>4445733</v>
      </c>
      <c r="C21417" t="s">
        <v>61701</v>
      </c>
      <c r="D21417">
        <v>22.4</v>
      </c>
      <c r="E21417" t="s">
        <v>61702</v>
      </c>
      <c r="F21417">
        <v>3184</v>
      </c>
      <c r="G21417" t="s">
        <v>52238</v>
      </c>
      <c r="H21417" t="s">
        <v>61702</v>
      </c>
      <c r="I21417" t="s">
        <v>61703</v>
      </c>
      <c r="J21417" t="s">
        <v>61704</v>
      </c>
      <c r="K21417">
        <v>4.3502480183341632</v>
      </c>
      <c r="L21417">
        <v>0.57471346523904143</v>
      </c>
      <c r="M21417" t="s">
        <v>61703</v>
      </c>
      <c r="N21417" t="s">
        <v>61703</v>
      </c>
      <c r="O21417" t="s">
        <v>86453</v>
      </c>
      <c r="P21417" t="s">
        <v>86454</v>
      </c>
      <c r="Q21417" t="s">
        <v>86455</v>
      </c>
      <c r="R21417" t="s">
        <v>76519</v>
      </c>
    </row>
    <row r="21418" spans="1:18" x14ac:dyDescent="0.25">
      <c r="A21418" s="2">
        <v>21416</v>
      </c>
      <c r="B21418">
        <v>4445733</v>
      </c>
      <c r="C21418" t="s">
        <v>61701</v>
      </c>
      <c r="D21418">
        <v>22.4</v>
      </c>
      <c r="E21418" t="s">
        <v>61702</v>
      </c>
      <c r="F21418">
        <v>3184</v>
      </c>
      <c r="G21418" t="s">
        <v>52238</v>
      </c>
      <c r="H21418" t="s">
        <v>61702</v>
      </c>
      <c r="I21418" t="s">
        <v>61703</v>
      </c>
      <c r="J21418" t="s">
        <v>61704</v>
      </c>
      <c r="K21418">
        <v>4.3502480183341632</v>
      </c>
      <c r="L21418">
        <v>0.57471346523904143</v>
      </c>
      <c r="M21418" t="s">
        <v>61703</v>
      </c>
      <c r="N21418" t="s">
        <v>61703</v>
      </c>
      <c r="O21418" t="s">
        <v>86453</v>
      </c>
      <c r="P21418" t="s">
        <v>86454</v>
      </c>
      <c r="Q21418" t="s">
        <v>86455</v>
      </c>
      <c r="R21418" t="s">
        <v>80054</v>
      </c>
    </row>
    <row r="21419" spans="1:18" x14ac:dyDescent="0.25">
      <c r="A21419" s="2">
        <v>21417</v>
      </c>
      <c r="B21419">
        <v>4445733</v>
      </c>
      <c r="C21419" t="s">
        <v>61701</v>
      </c>
      <c r="D21419">
        <v>22.4</v>
      </c>
      <c r="E21419" t="s">
        <v>61702</v>
      </c>
      <c r="F21419">
        <v>3184</v>
      </c>
      <c r="G21419" t="s">
        <v>52238</v>
      </c>
      <c r="H21419" t="s">
        <v>61702</v>
      </c>
      <c r="I21419" t="s">
        <v>61703</v>
      </c>
      <c r="J21419" t="s">
        <v>61704</v>
      </c>
      <c r="K21419">
        <v>4.3502480183341632</v>
      </c>
      <c r="L21419">
        <v>0.57471346523904143</v>
      </c>
      <c r="M21419" t="s">
        <v>61703</v>
      </c>
      <c r="N21419" t="s">
        <v>61703</v>
      </c>
      <c r="O21419" t="s">
        <v>86453</v>
      </c>
      <c r="P21419" t="s">
        <v>86454</v>
      </c>
      <c r="Q21419" t="s">
        <v>86455</v>
      </c>
      <c r="R21419" t="s">
        <v>74871</v>
      </c>
    </row>
    <row r="21420" spans="1:18" x14ac:dyDescent="0.25">
      <c r="A21420" s="2">
        <v>21418</v>
      </c>
      <c r="B21420">
        <v>4433374</v>
      </c>
      <c r="C21420" t="s">
        <v>61705</v>
      </c>
      <c r="D21420">
        <v>22.4</v>
      </c>
      <c r="E21420" t="s">
        <v>61706</v>
      </c>
      <c r="F21420">
        <v>3185</v>
      </c>
      <c r="G21420" t="s">
        <v>52238</v>
      </c>
      <c r="H21420" t="s">
        <v>61706</v>
      </c>
      <c r="I21420" t="s">
        <v>61707</v>
      </c>
      <c r="J21420" t="s">
        <v>61708</v>
      </c>
      <c r="K21420">
        <v>4.3502480183341632</v>
      </c>
      <c r="L21420">
        <v>0.57471346523904143</v>
      </c>
      <c r="M21420" t="s">
        <v>61707</v>
      </c>
      <c r="N21420" t="s">
        <v>61707</v>
      </c>
      <c r="O21420" t="s">
        <v>86456</v>
      </c>
      <c r="P21420" t="s">
        <v>61708</v>
      </c>
      <c r="Q21420" t="s">
        <v>86457</v>
      </c>
      <c r="R21420" t="s">
        <v>74780</v>
      </c>
    </row>
    <row r="21421" spans="1:18" x14ac:dyDescent="0.25">
      <c r="A21421" s="2">
        <v>21419</v>
      </c>
      <c r="B21421">
        <v>4433374</v>
      </c>
      <c r="C21421" t="s">
        <v>61705</v>
      </c>
      <c r="D21421">
        <v>22.4</v>
      </c>
      <c r="E21421" t="s">
        <v>61706</v>
      </c>
      <c r="F21421">
        <v>3185</v>
      </c>
      <c r="G21421" t="s">
        <v>52238</v>
      </c>
      <c r="H21421" t="s">
        <v>61706</v>
      </c>
      <c r="I21421" t="s">
        <v>61707</v>
      </c>
      <c r="J21421" t="s">
        <v>61708</v>
      </c>
      <c r="K21421">
        <v>4.3502480183341632</v>
      </c>
      <c r="L21421">
        <v>0.57471346523904143</v>
      </c>
      <c r="M21421" t="s">
        <v>61707</v>
      </c>
      <c r="N21421" t="s">
        <v>61707</v>
      </c>
      <c r="O21421" t="s">
        <v>86456</v>
      </c>
      <c r="P21421" t="s">
        <v>61708</v>
      </c>
      <c r="Q21421" t="s">
        <v>86457</v>
      </c>
      <c r="R21421" t="s">
        <v>84654</v>
      </c>
    </row>
    <row r="21422" spans="1:18" x14ac:dyDescent="0.25">
      <c r="A21422" s="2">
        <v>21420</v>
      </c>
      <c r="B21422">
        <v>4433374</v>
      </c>
      <c r="C21422" t="s">
        <v>61705</v>
      </c>
      <c r="D21422">
        <v>22.4</v>
      </c>
      <c r="E21422" t="s">
        <v>61706</v>
      </c>
      <c r="F21422">
        <v>3185</v>
      </c>
      <c r="G21422" t="s">
        <v>52238</v>
      </c>
      <c r="H21422" t="s">
        <v>61706</v>
      </c>
      <c r="I21422" t="s">
        <v>61707</v>
      </c>
      <c r="J21422" t="s">
        <v>61708</v>
      </c>
      <c r="K21422">
        <v>4.3502480183341632</v>
      </c>
      <c r="L21422">
        <v>0.57471346523904143</v>
      </c>
      <c r="M21422" t="s">
        <v>61707</v>
      </c>
      <c r="N21422" t="s">
        <v>61707</v>
      </c>
      <c r="O21422" t="s">
        <v>86456</v>
      </c>
      <c r="P21422" t="s">
        <v>61708</v>
      </c>
      <c r="Q21422" t="s">
        <v>86457</v>
      </c>
      <c r="R21422" t="s">
        <v>82414</v>
      </c>
    </row>
    <row r="21423" spans="1:18" x14ac:dyDescent="0.25">
      <c r="A21423" s="2">
        <v>21421</v>
      </c>
      <c r="B21423">
        <v>4433374</v>
      </c>
      <c r="C21423" t="s">
        <v>61705</v>
      </c>
      <c r="D21423">
        <v>22.4</v>
      </c>
      <c r="E21423" t="s">
        <v>61706</v>
      </c>
      <c r="F21423">
        <v>3185</v>
      </c>
      <c r="G21423" t="s">
        <v>52238</v>
      </c>
      <c r="H21423" t="s">
        <v>61706</v>
      </c>
      <c r="I21423" t="s">
        <v>61707</v>
      </c>
      <c r="J21423" t="s">
        <v>61708</v>
      </c>
      <c r="K21423">
        <v>4.3502480183341632</v>
      </c>
      <c r="L21423">
        <v>0.57471346523904143</v>
      </c>
      <c r="M21423" t="s">
        <v>61707</v>
      </c>
      <c r="N21423" t="s">
        <v>61707</v>
      </c>
      <c r="O21423" t="s">
        <v>86456</v>
      </c>
      <c r="P21423" t="s">
        <v>61708</v>
      </c>
      <c r="Q21423" t="s">
        <v>86457</v>
      </c>
      <c r="R21423" t="s">
        <v>78422</v>
      </c>
    </row>
    <row r="21424" spans="1:18" x14ac:dyDescent="0.25">
      <c r="A21424" s="2">
        <v>21422</v>
      </c>
      <c r="B21424">
        <v>4433374</v>
      </c>
      <c r="C21424" t="s">
        <v>61705</v>
      </c>
      <c r="D21424">
        <v>22.4</v>
      </c>
      <c r="E21424" t="s">
        <v>61706</v>
      </c>
      <c r="F21424">
        <v>3185</v>
      </c>
      <c r="G21424" t="s">
        <v>52238</v>
      </c>
      <c r="H21424" t="s">
        <v>61706</v>
      </c>
      <c r="I21424" t="s">
        <v>61707</v>
      </c>
      <c r="J21424" t="s">
        <v>61708</v>
      </c>
      <c r="K21424">
        <v>4.3502480183341632</v>
      </c>
      <c r="L21424">
        <v>0.57471346523904143</v>
      </c>
      <c r="M21424" t="s">
        <v>61707</v>
      </c>
      <c r="N21424" t="s">
        <v>61707</v>
      </c>
      <c r="O21424" t="s">
        <v>86456</v>
      </c>
      <c r="P21424" t="s">
        <v>61708</v>
      </c>
      <c r="Q21424" t="s">
        <v>86457</v>
      </c>
      <c r="R21424" t="s">
        <v>85285</v>
      </c>
    </row>
    <row r="21425" spans="1:18" x14ac:dyDescent="0.25">
      <c r="A21425" s="2">
        <v>21423</v>
      </c>
      <c r="B21425">
        <v>4433374</v>
      </c>
      <c r="C21425" t="s">
        <v>61705</v>
      </c>
      <c r="D21425">
        <v>22.4</v>
      </c>
      <c r="E21425" t="s">
        <v>61706</v>
      </c>
      <c r="F21425">
        <v>3185</v>
      </c>
      <c r="G21425" t="s">
        <v>52238</v>
      </c>
      <c r="H21425" t="s">
        <v>61706</v>
      </c>
      <c r="I21425" t="s">
        <v>61707</v>
      </c>
      <c r="J21425" t="s">
        <v>61708</v>
      </c>
      <c r="K21425">
        <v>4.3502480183341632</v>
      </c>
      <c r="L21425">
        <v>0.57471346523904143</v>
      </c>
      <c r="M21425" t="s">
        <v>61707</v>
      </c>
      <c r="N21425" t="s">
        <v>61707</v>
      </c>
      <c r="O21425" t="s">
        <v>86456</v>
      </c>
      <c r="P21425" t="s">
        <v>61708</v>
      </c>
      <c r="Q21425" t="s">
        <v>86457</v>
      </c>
      <c r="R21425" t="s">
        <v>74887</v>
      </c>
    </row>
    <row r="21426" spans="1:18" x14ac:dyDescent="0.25">
      <c r="A21426" s="2">
        <v>21424</v>
      </c>
      <c r="B21426">
        <v>4433374</v>
      </c>
      <c r="C21426" t="s">
        <v>61705</v>
      </c>
      <c r="D21426">
        <v>22.4</v>
      </c>
      <c r="E21426" t="s">
        <v>61706</v>
      </c>
      <c r="F21426">
        <v>3185</v>
      </c>
      <c r="G21426" t="s">
        <v>52238</v>
      </c>
      <c r="H21426" t="s">
        <v>61706</v>
      </c>
      <c r="I21426" t="s">
        <v>61707</v>
      </c>
      <c r="J21426" t="s">
        <v>61708</v>
      </c>
      <c r="K21426">
        <v>4.3502480183341632</v>
      </c>
      <c r="L21426">
        <v>0.57471346523904143</v>
      </c>
      <c r="M21426" t="s">
        <v>61707</v>
      </c>
      <c r="N21426" t="s">
        <v>61707</v>
      </c>
      <c r="O21426" t="s">
        <v>86456</v>
      </c>
      <c r="P21426" t="s">
        <v>61708</v>
      </c>
      <c r="Q21426" t="s">
        <v>86457</v>
      </c>
      <c r="R21426" t="s">
        <v>77772</v>
      </c>
    </row>
    <row r="21427" spans="1:18" x14ac:dyDescent="0.25">
      <c r="A21427" s="2">
        <v>21425</v>
      </c>
      <c r="B21427">
        <v>4433374</v>
      </c>
      <c r="C21427" t="s">
        <v>61705</v>
      </c>
      <c r="D21427">
        <v>22.4</v>
      </c>
      <c r="E21427" t="s">
        <v>61706</v>
      </c>
      <c r="F21427">
        <v>3185</v>
      </c>
      <c r="G21427" t="s">
        <v>52238</v>
      </c>
      <c r="H21427" t="s">
        <v>61706</v>
      </c>
      <c r="I21427" t="s">
        <v>61707</v>
      </c>
      <c r="J21427" t="s">
        <v>61708</v>
      </c>
      <c r="K21427">
        <v>4.3502480183341632</v>
      </c>
      <c r="L21427">
        <v>0.57471346523904143</v>
      </c>
      <c r="M21427" t="s">
        <v>61707</v>
      </c>
      <c r="N21427" t="s">
        <v>61707</v>
      </c>
      <c r="O21427" t="s">
        <v>86456</v>
      </c>
      <c r="P21427" t="s">
        <v>61708</v>
      </c>
      <c r="Q21427" t="s">
        <v>86457</v>
      </c>
      <c r="R21427" t="s">
        <v>75692</v>
      </c>
    </row>
    <row r="21428" spans="1:18" x14ac:dyDescent="0.25">
      <c r="A21428" s="2">
        <v>21426</v>
      </c>
      <c r="B21428">
        <v>4433374</v>
      </c>
      <c r="C21428" t="s">
        <v>61705</v>
      </c>
      <c r="D21428">
        <v>22.4</v>
      </c>
      <c r="E21428" t="s">
        <v>61706</v>
      </c>
      <c r="F21428">
        <v>3185</v>
      </c>
      <c r="G21428" t="s">
        <v>52238</v>
      </c>
      <c r="H21428" t="s">
        <v>61706</v>
      </c>
      <c r="I21428" t="s">
        <v>61707</v>
      </c>
      <c r="J21428" t="s">
        <v>61708</v>
      </c>
      <c r="K21428">
        <v>4.3502480183341632</v>
      </c>
      <c r="L21428">
        <v>0.57471346523904143</v>
      </c>
      <c r="M21428" t="s">
        <v>61707</v>
      </c>
      <c r="N21428" t="s">
        <v>61707</v>
      </c>
      <c r="O21428" t="s">
        <v>86456</v>
      </c>
      <c r="P21428" t="s">
        <v>61708</v>
      </c>
      <c r="Q21428" t="s">
        <v>86457</v>
      </c>
      <c r="R21428" t="s">
        <v>75571</v>
      </c>
    </row>
    <row r="21429" spans="1:18" x14ac:dyDescent="0.25">
      <c r="A21429" s="2">
        <v>21427</v>
      </c>
      <c r="B21429">
        <v>4433374</v>
      </c>
      <c r="C21429" t="s">
        <v>61705</v>
      </c>
      <c r="D21429">
        <v>22.4</v>
      </c>
      <c r="E21429" t="s">
        <v>61706</v>
      </c>
      <c r="F21429">
        <v>3185</v>
      </c>
      <c r="G21429" t="s">
        <v>52238</v>
      </c>
      <c r="H21429" t="s">
        <v>61706</v>
      </c>
      <c r="I21429" t="s">
        <v>61707</v>
      </c>
      <c r="J21429" t="s">
        <v>61708</v>
      </c>
      <c r="K21429">
        <v>4.3502480183341632</v>
      </c>
      <c r="L21429">
        <v>0.57471346523904143</v>
      </c>
      <c r="M21429" t="s">
        <v>61707</v>
      </c>
      <c r="N21429" t="s">
        <v>61707</v>
      </c>
      <c r="O21429" t="s">
        <v>86456</v>
      </c>
      <c r="P21429" t="s">
        <v>61708</v>
      </c>
      <c r="Q21429" t="s">
        <v>86457</v>
      </c>
      <c r="R21429" t="s">
        <v>75396</v>
      </c>
    </row>
    <row r="21430" spans="1:18" x14ac:dyDescent="0.25">
      <c r="A21430" s="2">
        <v>21428</v>
      </c>
      <c r="B21430">
        <v>4433374</v>
      </c>
      <c r="C21430" t="s">
        <v>61705</v>
      </c>
      <c r="D21430">
        <v>22.4</v>
      </c>
      <c r="E21430" t="s">
        <v>61706</v>
      </c>
      <c r="F21430">
        <v>3185</v>
      </c>
      <c r="G21430" t="s">
        <v>52238</v>
      </c>
      <c r="H21430" t="s">
        <v>61706</v>
      </c>
      <c r="I21430" t="s">
        <v>61707</v>
      </c>
      <c r="J21430" t="s">
        <v>61708</v>
      </c>
      <c r="K21430">
        <v>4.3502480183341632</v>
      </c>
      <c r="L21430">
        <v>0.57471346523904143</v>
      </c>
      <c r="M21430" t="s">
        <v>61707</v>
      </c>
      <c r="N21430" t="s">
        <v>61707</v>
      </c>
      <c r="O21430" t="s">
        <v>86456</v>
      </c>
      <c r="P21430" t="s">
        <v>61708</v>
      </c>
      <c r="Q21430" t="s">
        <v>86457</v>
      </c>
      <c r="R21430" t="s">
        <v>75205</v>
      </c>
    </row>
    <row r="21431" spans="1:18" x14ac:dyDescent="0.25">
      <c r="A21431" s="2">
        <v>21429</v>
      </c>
      <c r="B21431">
        <v>4433374</v>
      </c>
      <c r="C21431" t="s">
        <v>61705</v>
      </c>
      <c r="D21431">
        <v>22.4</v>
      </c>
      <c r="E21431" t="s">
        <v>61706</v>
      </c>
      <c r="F21431">
        <v>3185</v>
      </c>
      <c r="G21431" t="s">
        <v>52238</v>
      </c>
      <c r="H21431" t="s">
        <v>61706</v>
      </c>
      <c r="I21431" t="s">
        <v>61707</v>
      </c>
      <c r="J21431" t="s">
        <v>61708</v>
      </c>
      <c r="K21431">
        <v>4.3502480183341632</v>
      </c>
      <c r="L21431">
        <v>0.57471346523904143</v>
      </c>
      <c r="M21431" t="s">
        <v>61707</v>
      </c>
      <c r="N21431" t="s">
        <v>61707</v>
      </c>
      <c r="O21431" t="s">
        <v>86456</v>
      </c>
      <c r="P21431" t="s">
        <v>61708</v>
      </c>
      <c r="Q21431" t="s">
        <v>86457</v>
      </c>
      <c r="R21431" t="s">
        <v>80115</v>
      </c>
    </row>
    <row r="21432" spans="1:18" x14ac:dyDescent="0.25">
      <c r="A21432" s="2">
        <v>21430</v>
      </c>
      <c r="B21432">
        <v>4433374</v>
      </c>
      <c r="C21432" t="s">
        <v>61705</v>
      </c>
      <c r="D21432">
        <v>22.4</v>
      </c>
      <c r="E21432" t="s">
        <v>61706</v>
      </c>
      <c r="F21432">
        <v>3185</v>
      </c>
      <c r="G21432" t="s">
        <v>52238</v>
      </c>
      <c r="H21432" t="s">
        <v>61706</v>
      </c>
      <c r="I21432" t="s">
        <v>61707</v>
      </c>
      <c r="J21432" t="s">
        <v>61708</v>
      </c>
      <c r="K21432">
        <v>4.3502480183341632</v>
      </c>
      <c r="L21432">
        <v>0.57471346523904143</v>
      </c>
      <c r="M21432" t="s">
        <v>61707</v>
      </c>
      <c r="N21432" t="s">
        <v>61707</v>
      </c>
      <c r="O21432" t="s">
        <v>86456</v>
      </c>
      <c r="P21432" t="s">
        <v>61708</v>
      </c>
      <c r="Q21432" t="s">
        <v>86457</v>
      </c>
      <c r="R21432" t="s">
        <v>78769</v>
      </c>
    </row>
    <row r="21433" spans="1:18" x14ac:dyDescent="0.25">
      <c r="A21433" s="2">
        <v>21431</v>
      </c>
      <c r="B21433">
        <v>4433374</v>
      </c>
      <c r="C21433" t="s">
        <v>61705</v>
      </c>
      <c r="D21433">
        <v>22.4</v>
      </c>
      <c r="E21433" t="s">
        <v>61706</v>
      </c>
      <c r="F21433">
        <v>3185</v>
      </c>
      <c r="G21433" t="s">
        <v>52238</v>
      </c>
      <c r="H21433" t="s">
        <v>61706</v>
      </c>
      <c r="I21433" t="s">
        <v>61707</v>
      </c>
      <c r="J21433" t="s">
        <v>61708</v>
      </c>
      <c r="K21433">
        <v>4.3502480183341632</v>
      </c>
      <c r="L21433">
        <v>0.57471346523904143</v>
      </c>
      <c r="M21433" t="s">
        <v>61707</v>
      </c>
      <c r="N21433" t="s">
        <v>61707</v>
      </c>
      <c r="O21433" t="s">
        <v>86456</v>
      </c>
      <c r="P21433" t="s">
        <v>61708</v>
      </c>
      <c r="Q21433" t="s">
        <v>86457</v>
      </c>
      <c r="R21433" t="s">
        <v>74688</v>
      </c>
    </row>
    <row r="21434" spans="1:18" x14ac:dyDescent="0.25">
      <c r="A21434" s="2">
        <v>21432</v>
      </c>
      <c r="B21434">
        <v>4433374</v>
      </c>
      <c r="C21434" t="s">
        <v>61705</v>
      </c>
      <c r="D21434">
        <v>22.4</v>
      </c>
      <c r="E21434" t="s">
        <v>61706</v>
      </c>
      <c r="F21434">
        <v>3185</v>
      </c>
      <c r="G21434" t="s">
        <v>52238</v>
      </c>
      <c r="H21434" t="s">
        <v>61706</v>
      </c>
      <c r="I21434" t="s">
        <v>61707</v>
      </c>
      <c r="J21434" t="s">
        <v>61708</v>
      </c>
      <c r="K21434">
        <v>4.3502480183341632</v>
      </c>
      <c r="L21434">
        <v>0.57471346523904143</v>
      </c>
      <c r="M21434" t="s">
        <v>61707</v>
      </c>
      <c r="N21434" t="s">
        <v>61707</v>
      </c>
      <c r="O21434" t="s">
        <v>86456</v>
      </c>
      <c r="P21434" t="s">
        <v>61708</v>
      </c>
      <c r="Q21434" t="s">
        <v>86457</v>
      </c>
      <c r="R21434" t="s">
        <v>86458</v>
      </c>
    </row>
    <row r="21435" spans="1:18" x14ac:dyDescent="0.25">
      <c r="A21435" s="2">
        <v>21433</v>
      </c>
      <c r="B21435">
        <v>4433374</v>
      </c>
      <c r="C21435" t="s">
        <v>61705</v>
      </c>
      <c r="D21435">
        <v>22.4</v>
      </c>
      <c r="E21435" t="s">
        <v>61706</v>
      </c>
      <c r="F21435">
        <v>3185</v>
      </c>
      <c r="G21435" t="s">
        <v>52238</v>
      </c>
      <c r="H21435" t="s">
        <v>61706</v>
      </c>
      <c r="I21435" t="s">
        <v>61707</v>
      </c>
      <c r="J21435" t="s">
        <v>61708</v>
      </c>
      <c r="K21435">
        <v>4.3502480183341632</v>
      </c>
      <c r="L21435">
        <v>0.57471346523904143</v>
      </c>
      <c r="M21435" t="s">
        <v>61707</v>
      </c>
      <c r="N21435" t="s">
        <v>61707</v>
      </c>
      <c r="O21435" t="s">
        <v>86456</v>
      </c>
      <c r="P21435" t="s">
        <v>61708</v>
      </c>
      <c r="Q21435" t="s">
        <v>86457</v>
      </c>
      <c r="R21435" t="s">
        <v>86459</v>
      </c>
    </row>
    <row r="21436" spans="1:18" x14ac:dyDescent="0.25">
      <c r="A21436" s="2">
        <v>21434</v>
      </c>
      <c r="B21436">
        <v>4433374</v>
      </c>
      <c r="C21436" t="s">
        <v>61705</v>
      </c>
      <c r="D21436">
        <v>22.4</v>
      </c>
      <c r="E21436" t="s">
        <v>61706</v>
      </c>
      <c r="F21436">
        <v>3185</v>
      </c>
      <c r="G21436" t="s">
        <v>52238</v>
      </c>
      <c r="H21436" t="s">
        <v>61706</v>
      </c>
      <c r="I21436" t="s">
        <v>61707</v>
      </c>
      <c r="J21436" t="s">
        <v>61708</v>
      </c>
      <c r="K21436">
        <v>4.3502480183341632</v>
      </c>
      <c r="L21436">
        <v>0.57471346523904143</v>
      </c>
      <c r="M21436" t="s">
        <v>61707</v>
      </c>
      <c r="N21436" t="s">
        <v>61707</v>
      </c>
      <c r="O21436" t="s">
        <v>86456</v>
      </c>
      <c r="P21436" t="s">
        <v>61708</v>
      </c>
      <c r="Q21436" t="s">
        <v>86457</v>
      </c>
      <c r="R21436" t="s">
        <v>75455</v>
      </c>
    </row>
    <row r="21437" spans="1:18" x14ac:dyDescent="0.25">
      <c r="A21437" s="2">
        <v>21435</v>
      </c>
      <c r="B21437">
        <v>4433374</v>
      </c>
      <c r="C21437" t="s">
        <v>61705</v>
      </c>
      <c r="D21437">
        <v>22.4</v>
      </c>
      <c r="E21437" t="s">
        <v>61706</v>
      </c>
      <c r="F21437">
        <v>3185</v>
      </c>
      <c r="G21437" t="s">
        <v>52238</v>
      </c>
      <c r="H21437" t="s">
        <v>61706</v>
      </c>
      <c r="I21437" t="s">
        <v>61707</v>
      </c>
      <c r="J21437" t="s">
        <v>61708</v>
      </c>
      <c r="K21437">
        <v>4.3502480183341632</v>
      </c>
      <c r="L21437">
        <v>0.57471346523904143</v>
      </c>
      <c r="M21437" t="s">
        <v>61707</v>
      </c>
      <c r="N21437" t="s">
        <v>61707</v>
      </c>
      <c r="O21437" t="s">
        <v>86456</v>
      </c>
      <c r="P21437" t="s">
        <v>61708</v>
      </c>
      <c r="Q21437" t="s">
        <v>86457</v>
      </c>
      <c r="R21437" t="s">
        <v>75125</v>
      </c>
    </row>
    <row r="21438" spans="1:18" x14ac:dyDescent="0.25">
      <c r="A21438" s="2">
        <v>21436</v>
      </c>
      <c r="B21438">
        <v>4433374</v>
      </c>
      <c r="C21438" t="s">
        <v>61705</v>
      </c>
      <c r="D21438">
        <v>22.4</v>
      </c>
      <c r="E21438" t="s">
        <v>61706</v>
      </c>
      <c r="F21438">
        <v>3185</v>
      </c>
      <c r="G21438" t="s">
        <v>52238</v>
      </c>
      <c r="H21438" t="s">
        <v>61706</v>
      </c>
      <c r="I21438" t="s">
        <v>61707</v>
      </c>
      <c r="J21438" t="s">
        <v>61708</v>
      </c>
      <c r="K21438">
        <v>4.3502480183341632</v>
      </c>
      <c r="L21438">
        <v>0.57471346523904143</v>
      </c>
      <c r="M21438" t="s">
        <v>61707</v>
      </c>
      <c r="N21438" t="s">
        <v>61707</v>
      </c>
      <c r="O21438" t="s">
        <v>86456</v>
      </c>
      <c r="P21438" t="s">
        <v>61708</v>
      </c>
      <c r="Q21438" t="s">
        <v>86457</v>
      </c>
      <c r="R21438" t="s">
        <v>76182</v>
      </c>
    </row>
    <row r="21439" spans="1:18" x14ac:dyDescent="0.25">
      <c r="A21439" s="2">
        <v>21437</v>
      </c>
      <c r="B21439">
        <v>4433374</v>
      </c>
      <c r="C21439" t="s">
        <v>61705</v>
      </c>
      <c r="D21439">
        <v>22.4</v>
      </c>
      <c r="E21439" t="s">
        <v>61706</v>
      </c>
      <c r="F21439">
        <v>3185</v>
      </c>
      <c r="G21439" t="s">
        <v>52238</v>
      </c>
      <c r="H21439" t="s">
        <v>61706</v>
      </c>
      <c r="I21439" t="s">
        <v>61707</v>
      </c>
      <c r="J21439" t="s">
        <v>61708</v>
      </c>
      <c r="K21439">
        <v>4.3502480183341632</v>
      </c>
      <c r="L21439">
        <v>0.57471346523904143</v>
      </c>
      <c r="M21439" t="s">
        <v>61707</v>
      </c>
      <c r="N21439" t="s">
        <v>61707</v>
      </c>
      <c r="O21439" t="s">
        <v>86456</v>
      </c>
      <c r="P21439" t="s">
        <v>61708</v>
      </c>
      <c r="Q21439" t="s">
        <v>86457</v>
      </c>
      <c r="R21439" t="s">
        <v>75140</v>
      </c>
    </row>
    <row r="21440" spans="1:18" x14ac:dyDescent="0.25">
      <c r="A21440" s="2">
        <v>21438</v>
      </c>
      <c r="B21440">
        <v>4433374</v>
      </c>
      <c r="C21440" t="s">
        <v>61705</v>
      </c>
      <c r="D21440">
        <v>22.4</v>
      </c>
      <c r="E21440" t="s">
        <v>61706</v>
      </c>
      <c r="F21440">
        <v>3185</v>
      </c>
      <c r="G21440" t="s">
        <v>52238</v>
      </c>
      <c r="H21440" t="s">
        <v>61706</v>
      </c>
      <c r="I21440" t="s">
        <v>61707</v>
      </c>
      <c r="J21440" t="s">
        <v>61708</v>
      </c>
      <c r="K21440">
        <v>4.3502480183341632</v>
      </c>
      <c r="L21440">
        <v>0.57471346523904143</v>
      </c>
      <c r="M21440" t="s">
        <v>61707</v>
      </c>
      <c r="N21440" t="s">
        <v>61707</v>
      </c>
      <c r="O21440" t="s">
        <v>86456</v>
      </c>
      <c r="P21440" t="s">
        <v>61708</v>
      </c>
      <c r="Q21440" t="s">
        <v>86457</v>
      </c>
      <c r="R21440" t="s">
        <v>74879</v>
      </c>
    </row>
    <row r="21441" spans="1:18" x14ac:dyDescent="0.25">
      <c r="A21441" s="2">
        <v>21439</v>
      </c>
      <c r="B21441">
        <v>4433374</v>
      </c>
      <c r="C21441" t="s">
        <v>61705</v>
      </c>
      <c r="D21441">
        <v>22.4</v>
      </c>
      <c r="E21441" t="s">
        <v>61706</v>
      </c>
      <c r="F21441">
        <v>3185</v>
      </c>
      <c r="G21441" t="s">
        <v>52238</v>
      </c>
      <c r="H21441" t="s">
        <v>61706</v>
      </c>
      <c r="I21441" t="s">
        <v>61707</v>
      </c>
      <c r="J21441" t="s">
        <v>61708</v>
      </c>
      <c r="K21441">
        <v>4.3502480183341632</v>
      </c>
      <c r="L21441">
        <v>0.57471346523904143</v>
      </c>
      <c r="M21441" t="s">
        <v>61707</v>
      </c>
      <c r="N21441" t="s">
        <v>61707</v>
      </c>
      <c r="O21441" t="s">
        <v>86456</v>
      </c>
      <c r="P21441" t="s">
        <v>61708</v>
      </c>
      <c r="Q21441" t="s">
        <v>86457</v>
      </c>
      <c r="R21441" t="s">
        <v>86460</v>
      </c>
    </row>
    <row r="21442" spans="1:18" x14ac:dyDescent="0.25">
      <c r="A21442" s="2">
        <v>21440</v>
      </c>
      <c r="B21442">
        <v>4433374</v>
      </c>
      <c r="C21442" t="s">
        <v>61705</v>
      </c>
      <c r="D21442">
        <v>22.4</v>
      </c>
      <c r="E21442" t="s">
        <v>61706</v>
      </c>
      <c r="F21442">
        <v>3185</v>
      </c>
      <c r="G21442" t="s">
        <v>52238</v>
      </c>
      <c r="H21442" t="s">
        <v>61706</v>
      </c>
      <c r="I21442" t="s">
        <v>61707</v>
      </c>
      <c r="J21442" t="s">
        <v>61708</v>
      </c>
      <c r="K21442">
        <v>4.3502480183341632</v>
      </c>
      <c r="L21442">
        <v>0.57471346523904143</v>
      </c>
      <c r="M21442" t="s">
        <v>61707</v>
      </c>
      <c r="N21442" t="s">
        <v>61707</v>
      </c>
      <c r="O21442" t="s">
        <v>86456</v>
      </c>
      <c r="P21442" t="s">
        <v>61708</v>
      </c>
      <c r="Q21442" t="s">
        <v>86457</v>
      </c>
      <c r="R21442" t="s">
        <v>76689</v>
      </c>
    </row>
    <row r="21443" spans="1:18" x14ac:dyDescent="0.25">
      <c r="A21443" s="2">
        <v>21441</v>
      </c>
      <c r="B21443">
        <v>4433374</v>
      </c>
      <c r="C21443" t="s">
        <v>61705</v>
      </c>
      <c r="D21443">
        <v>22.4</v>
      </c>
      <c r="E21443" t="s">
        <v>61706</v>
      </c>
      <c r="F21443">
        <v>3185</v>
      </c>
      <c r="G21443" t="s">
        <v>52238</v>
      </c>
      <c r="H21443" t="s">
        <v>61706</v>
      </c>
      <c r="I21443" t="s">
        <v>61707</v>
      </c>
      <c r="J21443" t="s">
        <v>61708</v>
      </c>
      <c r="K21443">
        <v>4.3502480183341632</v>
      </c>
      <c r="L21443">
        <v>0.57471346523904143</v>
      </c>
      <c r="M21443" t="s">
        <v>61707</v>
      </c>
      <c r="N21443" t="s">
        <v>61707</v>
      </c>
      <c r="O21443" t="s">
        <v>86456</v>
      </c>
      <c r="P21443" t="s">
        <v>61708</v>
      </c>
      <c r="Q21443" t="s">
        <v>86457</v>
      </c>
      <c r="R21443" t="s">
        <v>74746</v>
      </c>
    </row>
    <row r="21444" spans="1:18" x14ac:dyDescent="0.25">
      <c r="A21444" s="2">
        <v>21442</v>
      </c>
      <c r="B21444">
        <v>4433374</v>
      </c>
      <c r="C21444" t="s">
        <v>61705</v>
      </c>
      <c r="D21444">
        <v>22.4</v>
      </c>
      <c r="E21444" t="s">
        <v>61706</v>
      </c>
      <c r="F21444">
        <v>3185</v>
      </c>
      <c r="G21444" t="s">
        <v>52238</v>
      </c>
      <c r="H21444" t="s">
        <v>61706</v>
      </c>
      <c r="I21444" t="s">
        <v>61707</v>
      </c>
      <c r="J21444" t="s">
        <v>61708</v>
      </c>
      <c r="K21444">
        <v>4.3502480183341632</v>
      </c>
      <c r="L21444">
        <v>0.57471346523904143</v>
      </c>
      <c r="M21444" t="s">
        <v>61707</v>
      </c>
      <c r="N21444" t="s">
        <v>61707</v>
      </c>
      <c r="O21444" t="s">
        <v>86456</v>
      </c>
      <c r="P21444" t="s">
        <v>61708</v>
      </c>
      <c r="Q21444" t="s">
        <v>86457</v>
      </c>
      <c r="R21444" t="s">
        <v>86461</v>
      </c>
    </row>
    <row r="21445" spans="1:18" x14ac:dyDescent="0.25">
      <c r="A21445" s="2">
        <v>21443</v>
      </c>
      <c r="B21445">
        <v>4433374</v>
      </c>
      <c r="C21445" t="s">
        <v>61705</v>
      </c>
      <c r="D21445">
        <v>22.4</v>
      </c>
      <c r="E21445" t="s">
        <v>61706</v>
      </c>
      <c r="F21445">
        <v>3185</v>
      </c>
      <c r="G21445" t="s">
        <v>52238</v>
      </c>
      <c r="H21445" t="s">
        <v>61706</v>
      </c>
      <c r="I21445" t="s">
        <v>61707</v>
      </c>
      <c r="J21445" t="s">
        <v>61708</v>
      </c>
      <c r="K21445">
        <v>4.3502480183341632</v>
      </c>
      <c r="L21445">
        <v>0.57471346523904143</v>
      </c>
      <c r="M21445" t="s">
        <v>61707</v>
      </c>
      <c r="N21445" t="s">
        <v>61707</v>
      </c>
      <c r="O21445" t="s">
        <v>86456</v>
      </c>
      <c r="P21445" t="s">
        <v>61708</v>
      </c>
      <c r="Q21445" t="s">
        <v>86457</v>
      </c>
      <c r="R21445" t="s">
        <v>86462</v>
      </c>
    </row>
    <row r="21446" spans="1:18" x14ac:dyDescent="0.25">
      <c r="A21446" s="2">
        <v>21444</v>
      </c>
      <c r="B21446">
        <v>4433374</v>
      </c>
      <c r="C21446" t="s">
        <v>61705</v>
      </c>
      <c r="D21446">
        <v>22.4</v>
      </c>
      <c r="E21446" t="s">
        <v>61706</v>
      </c>
      <c r="F21446">
        <v>3185</v>
      </c>
      <c r="G21446" t="s">
        <v>52238</v>
      </c>
      <c r="H21446" t="s">
        <v>61706</v>
      </c>
      <c r="I21446" t="s">
        <v>61707</v>
      </c>
      <c r="J21446" t="s">
        <v>61708</v>
      </c>
      <c r="K21446">
        <v>4.3502480183341632</v>
      </c>
      <c r="L21446">
        <v>0.57471346523904143</v>
      </c>
      <c r="M21446" t="s">
        <v>61707</v>
      </c>
      <c r="N21446" t="s">
        <v>61707</v>
      </c>
      <c r="O21446" t="s">
        <v>86456</v>
      </c>
      <c r="P21446" t="s">
        <v>61708</v>
      </c>
      <c r="Q21446" t="s">
        <v>86457</v>
      </c>
      <c r="R21446" t="s">
        <v>86463</v>
      </c>
    </row>
    <row r="21447" spans="1:18" x14ac:dyDescent="0.25">
      <c r="A21447" s="2">
        <v>21445</v>
      </c>
      <c r="B21447">
        <v>4433374</v>
      </c>
      <c r="C21447" t="s">
        <v>61705</v>
      </c>
      <c r="D21447">
        <v>22.4</v>
      </c>
      <c r="E21447" t="s">
        <v>61706</v>
      </c>
      <c r="F21447">
        <v>3185</v>
      </c>
      <c r="G21447" t="s">
        <v>52238</v>
      </c>
      <c r="H21447" t="s">
        <v>61706</v>
      </c>
      <c r="I21447" t="s">
        <v>61707</v>
      </c>
      <c r="J21447" t="s">
        <v>61708</v>
      </c>
      <c r="K21447">
        <v>4.3502480183341632</v>
      </c>
      <c r="L21447">
        <v>0.57471346523904143</v>
      </c>
      <c r="M21447" t="s">
        <v>61707</v>
      </c>
      <c r="N21447" t="s">
        <v>61707</v>
      </c>
      <c r="O21447" t="s">
        <v>86456</v>
      </c>
      <c r="P21447" t="s">
        <v>61708</v>
      </c>
      <c r="Q21447" t="s">
        <v>86457</v>
      </c>
      <c r="R21447" t="s">
        <v>82562</v>
      </c>
    </row>
    <row r="21448" spans="1:18" x14ac:dyDescent="0.25">
      <c r="A21448" s="2">
        <v>21446</v>
      </c>
      <c r="B21448">
        <v>4433374</v>
      </c>
      <c r="C21448" t="s">
        <v>61705</v>
      </c>
      <c r="D21448">
        <v>22.4</v>
      </c>
      <c r="E21448" t="s">
        <v>61706</v>
      </c>
      <c r="F21448">
        <v>3185</v>
      </c>
      <c r="G21448" t="s">
        <v>52238</v>
      </c>
      <c r="H21448" t="s">
        <v>61706</v>
      </c>
      <c r="I21448" t="s">
        <v>61707</v>
      </c>
      <c r="J21448" t="s">
        <v>61708</v>
      </c>
      <c r="K21448">
        <v>4.3502480183341632</v>
      </c>
      <c r="L21448">
        <v>0.57471346523904143</v>
      </c>
      <c r="M21448" t="s">
        <v>61707</v>
      </c>
      <c r="N21448" t="s">
        <v>61707</v>
      </c>
      <c r="O21448" t="s">
        <v>86456</v>
      </c>
      <c r="P21448" t="s">
        <v>61708</v>
      </c>
      <c r="Q21448" t="s">
        <v>86457</v>
      </c>
      <c r="R21448" t="s">
        <v>74871</v>
      </c>
    </row>
    <row r="21449" spans="1:18" x14ac:dyDescent="0.25">
      <c r="A21449" s="2">
        <v>21447</v>
      </c>
      <c r="B21449">
        <v>4433374</v>
      </c>
      <c r="C21449" t="s">
        <v>61705</v>
      </c>
      <c r="D21449">
        <v>22.4</v>
      </c>
      <c r="E21449" t="s">
        <v>61706</v>
      </c>
      <c r="F21449">
        <v>3185</v>
      </c>
      <c r="G21449" t="s">
        <v>52238</v>
      </c>
      <c r="H21449" t="s">
        <v>61706</v>
      </c>
      <c r="I21449" t="s">
        <v>61707</v>
      </c>
      <c r="J21449" t="s">
        <v>61708</v>
      </c>
      <c r="K21449">
        <v>4.3502480183341632</v>
      </c>
      <c r="L21449">
        <v>0.57471346523904143</v>
      </c>
      <c r="M21449" t="s">
        <v>61707</v>
      </c>
      <c r="N21449" t="s">
        <v>61707</v>
      </c>
      <c r="O21449" t="s">
        <v>86456</v>
      </c>
      <c r="P21449" t="s">
        <v>61708</v>
      </c>
      <c r="Q21449" t="s">
        <v>86457</v>
      </c>
      <c r="R21449" t="s">
        <v>74765</v>
      </c>
    </row>
    <row r="21450" spans="1:18" x14ac:dyDescent="0.25">
      <c r="A21450" s="2">
        <v>21448</v>
      </c>
      <c r="B21450">
        <v>4433374</v>
      </c>
      <c r="C21450" t="s">
        <v>61705</v>
      </c>
      <c r="D21450">
        <v>22.4</v>
      </c>
      <c r="E21450" t="s">
        <v>61706</v>
      </c>
      <c r="F21450">
        <v>3185</v>
      </c>
      <c r="G21450" t="s">
        <v>52238</v>
      </c>
      <c r="H21450" t="s">
        <v>61706</v>
      </c>
      <c r="I21450" t="s">
        <v>61707</v>
      </c>
      <c r="J21450" t="s">
        <v>61708</v>
      </c>
      <c r="K21450">
        <v>4.3502480183341632</v>
      </c>
      <c r="L21450">
        <v>0.57471346523904143</v>
      </c>
      <c r="M21450" t="s">
        <v>61707</v>
      </c>
      <c r="N21450" t="s">
        <v>61707</v>
      </c>
      <c r="O21450" t="s">
        <v>86456</v>
      </c>
      <c r="P21450" t="s">
        <v>61708</v>
      </c>
      <c r="Q21450" t="s">
        <v>86457</v>
      </c>
      <c r="R21450" t="s">
        <v>75072</v>
      </c>
    </row>
    <row r="21451" spans="1:18" x14ac:dyDescent="0.25">
      <c r="A21451" s="2">
        <v>21449</v>
      </c>
      <c r="B21451">
        <v>4433374</v>
      </c>
      <c r="C21451" t="s">
        <v>61705</v>
      </c>
      <c r="D21451">
        <v>22.4</v>
      </c>
      <c r="E21451" t="s">
        <v>61706</v>
      </c>
      <c r="F21451">
        <v>3185</v>
      </c>
      <c r="G21451" t="s">
        <v>52238</v>
      </c>
      <c r="H21451" t="s">
        <v>61706</v>
      </c>
      <c r="I21451" t="s">
        <v>61707</v>
      </c>
      <c r="J21451" t="s">
        <v>61708</v>
      </c>
      <c r="K21451">
        <v>4.3502480183341632</v>
      </c>
      <c r="L21451">
        <v>0.57471346523904143</v>
      </c>
      <c r="M21451" t="s">
        <v>61707</v>
      </c>
      <c r="N21451" t="s">
        <v>61707</v>
      </c>
      <c r="O21451" t="s">
        <v>86456</v>
      </c>
      <c r="P21451" t="s">
        <v>61708</v>
      </c>
      <c r="Q21451" t="s">
        <v>86457</v>
      </c>
      <c r="R21451" t="s">
        <v>77689</v>
      </c>
    </row>
    <row r="21452" spans="1:18" x14ac:dyDescent="0.25">
      <c r="A21452" s="2">
        <v>21450</v>
      </c>
      <c r="B21452">
        <v>4442606</v>
      </c>
      <c r="C21452" t="s">
        <v>61709</v>
      </c>
      <c r="D21452">
        <v>22.4</v>
      </c>
      <c r="E21452" t="s">
        <v>61710</v>
      </c>
      <c r="F21452">
        <v>3186</v>
      </c>
      <c r="G21452" t="s">
        <v>52238</v>
      </c>
      <c r="H21452" t="s">
        <v>61710</v>
      </c>
      <c r="I21452" t="s">
        <v>61711</v>
      </c>
      <c r="J21452" t="s">
        <v>61712</v>
      </c>
      <c r="K21452">
        <v>4.3502480183341632</v>
      </c>
      <c r="L21452">
        <v>0.57471346523904143</v>
      </c>
      <c r="M21452" t="s">
        <v>61711</v>
      </c>
      <c r="N21452" t="s">
        <v>61711</v>
      </c>
      <c r="O21452" t="s">
        <v>86464</v>
      </c>
      <c r="P21452" t="s">
        <v>61712</v>
      </c>
      <c r="Q21452" t="s">
        <v>86465</v>
      </c>
      <c r="R21452" t="s">
        <v>78274</v>
      </c>
    </row>
    <row r="21453" spans="1:18" x14ac:dyDescent="0.25">
      <c r="A21453" s="2">
        <v>21451</v>
      </c>
      <c r="B21453">
        <v>4442606</v>
      </c>
      <c r="C21453" t="s">
        <v>61709</v>
      </c>
      <c r="D21453">
        <v>22.4</v>
      </c>
      <c r="E21453" t="s">
        <v>61710</v>
      </c>
      <c r="F21453">
        <v>3186</v>
      </c>
      <c r="G21453" t="s">
        <v>52238</v>
      </c>
      <c r="H21453" t="s">
        <v>61710</v>
      </c>
      <c r="I21453" t="s">
        <v>61711</v>
      </c>
      <c r="J21453" t="s">
        <v>61712</v>
      </c>
      <c r="K21453">
        <v>4.3502480183341632</v>
      </c>
      <c r="L21453">
        <v>0.57471346523904143</v>
      </c>
      <c r="M21453" t="s">
        <v>61711</v>
      </c>
      <c r="N21453" t="s">
        <v>61711</v>
      </c>
      <c r="O21453" t="s">
        <v>86464</v>
      </c>
      <c r="P21453" t="s">
        <v>61712</v>
      </c>
      <c r="Q21453" t="s">
        <v>86465</v>
      </c>
      <c r="R21453" t="s">
        <v>86466</v>
      </c>
    </row>
    <row r="21454" spans="1:18" x14ac:dyDescent="0.25">
      <c r="A21454" s="2">
        <v>21452</v>
      </c>
      <c r="B21454">
        <v>4442606</v>
      </c>
      <c r="C21454" t="s">
        <v>61709</v>
      </c>
      <c r="D21454">
        <v>22.4</v>
      </c>
      <c r="E21454" t="s">
        <v>61710</v>
      </c>
      <c r="F21454">
        <v>3186</v>
      </c>
      <c r="G21454" t="s">
        <v>52238</v>
      </c>
      <c r="H21454" t="s">
        <v>61710</v>
      </c>
      <c r="I21454" t="s">
        <v>61711</v>
      </c>
      <c r="J21454" t="s">
        <v>61712</v>
      </c>
      <c r="K21454">
        <v>4.3502480183341632</v>
      </c>
      <c r="L21454">
        <v>0.57471346523904143</v>
      </c>
      <c r="M21454" t="s">
        <v>61711</v>
      </c>
      <c r="N21454" t="s">
        <v>61711</v>
      </c>
      <c r="O21454" t="s">
        <v>86464</v>
      </c>
      <c r="P21454" t="s">
        <v>61712</v>
      </c>
      <c r="Q21454" t="s">
        <v>86465</v>
      </c>
      <c r="R21454" t="s">
        <v>86467</v>
      </c>
    </row>
    <row r="21455" spans="1:18" x14ac:dyDescent="0.25">
      <c r="A21455" s="2">
        <v>21453</v>
      </c>
      <c r="B21455">
        <v>4445204</v>
      </c>
      <c r="C21455" t="s">
        <v>61713</v>
      </c>
      <c r="D21455">
        <v>22.3</v>
      </c>
      <c r="E21455" t="s">
        <v>61714</v>
      </c>
      <c r="F21455">
        <v>3187</v>
      </c>
      <c r="G21455" t="s">
        <v>52238</v>
      </c>
      <c r="H21455" t="s">
        <v>61714</v>
      </c>
      <c r="I21455" t="s">
        <v>61715</v>
      </c>
      <c r="J21455" t="s">
        <v>61716</v>
      </c>
      <c r="K21455">
        <v>4.3483048630481607</v>
      </c>
      <c r="L21455">
        <v>0.57445675401172536</v>
      </c>
      <c r="M21455" t="s">
        <v>61715</v>
      </c>
      <c r="N21455" t="s">
        <v>61715</v>
      </c>
      <c r="O21455" t="s">
        <v>86468</v>
      </c>
      <c r="P21455" t="s">
        <v>86469</v>
      </c>
      <c r="Q21455" t="s">
        <v>86470</v>
      </c>
      <c r="R21455" t="s">
        <v>77834</v>
      </c>
    </row>
    <row r="21456" spans="1:18" x14ac:dyDescent="0.25">
      <c r="A21456" s="2">
        <v>21454</v>
      </c>
      <c r="B21456">
        <v>4445204</v>
      </c>
      <c r="C21456" t="s">
        <v>61713</v>
      </c>
      <c r="D21456">
        <v>22.3</v>
      </c>
      <c r="E21456" t="s">
        <v>61714</v>
      </c>
      <c r="F21456">
        <v>3187</v>
      </c>
      <c r="G21456" t="s">
        <v>52238</v>
      </c>
      <c r="H21456" t="s">
        <v>61714</v>
      </c>
      <c r="I21456" t="s">
        <v>61715</v>
      </c>
      <c r="J21456" t="s">
        <v>61716</v>
      </c>
      <c r="K21456">
        <v>4.3483048630481607</v>
      </c>
      <c r="L21456">
        <v>0.57445675401172536</v>
      </c>
      <c r="M21456" t="s">
        <v>61715</v>
      </c>
      <c r="N21456" t="s">
        <v>61715</v>
      </c>
      <c r="O21456" t="s">
        <v>86468</v>
      </c>
      <c r="P21456" t="s">
        <v>86469</v>
      </c>
      <c r="Q21456" t="s">
        <v>86470</v>
      </c>
      <c r="R21456" t="s">
        <v>76850</v>
      </c>
    </row>
    <row r="21457" spans="1:18" x14ac:dyDescent="0.25">
      <c r="A21457" s="2">
        <v>21455</v>
      </c>
      <c r="B21457">
        <v>4445204</v>
      </c>
      <c r="C21457" t="s">
        <v>61713</v>
      </c>
      <c r="D21457">
        <v>22.3</v>
      </c>
      <c r="E21457" t="s">
        <v>61714</v>
      </c>
      <c r="F21457">
        <v>3187</v>
      </c>
      <c r="G21457" t="s">
        <v>52238</v>
      </c>
      <c r="H21457" t="s">
        <v>61714</v>
      </c>
      <c r="I21457" t="s">
        <v>61715</v>
      </c>
      <c r="J21457" t="s">
        <v>61716</v>
      </c>
      <c r="K21457">
        <v>4.3483048630481607</v>
      </c>
      <c r="L21457">
        <v>0.57445675401172536</v>
      </c>
      <c r="M21457" t="s">
        <v>61715</v>
      </c>
      <c r="N21457" t="s">
        <v>61715</v>
      </c>
      <c r="O21457" t="s">
        <v>86468</v>
      </c>
      <c r="P21457" t="s">
        <v>86469</v>
      </c>
      <c r="Q21457" t="s">
        <v>86470</v>
      </c>
      <c r="R21457" t="s">
        <v>75613</v>
      </c>
    </row>
    <row r="21458" spans="1:18" x14ac:dyDescent="0.25">
      <c r="A21458" s="2">
        <v>21456</v>
      </c>
      <c r="B21458">
        <v>4445204</v>
      </c>
      <c r="C21458" t="s">
        <v>61713</v>
      </c>
      <c r="D21458">
        <v>22.3</v>
      </c>
      <c r="E21458" t="s">
        <v>61714</v>
      </c>
      <c r="F21458">
        <v>3187</v>
      </c>
      <c r="G21458" t="s">
        <v>52238</v>
      </c>
      <c r="H21458" t="s">
        <v>61714</v>
      </c>
      <c r="I21458" t="s">
        <v>61715</v>
      </c>
      <c r="J21458" t="s">
        <v>61716</v>
      </c>
      <c r="K21458">
        <v>4.3483048630481607</v>
      </c>
      <c r="L21458">
        <v>0.57445675401172536</v>
      </c>
      <c r="M21458" t="s">
        <v>61715</v>
      </c>
      <c r="N21458" t="s">
        <v>61715</v>
      </c>
      <c r="O21458" t="s">
        <v>86468</v>
      </c>
      <c r="P21458" t="s">
        <v>86469</v>
      </c>
      <c r="Q21458" t="s">
        <v>86470</v>
      </c>
      <c r="R21458" t="s">
        <v>86347</v>
      </c>
    </row>
    <row r="21459" spans="1:18" x14ac:dyDescent="0.25">
      <c r="A21459" s="2">
        <v>21457</v>
      </c>
      <c r="B21459">
        <v>4445204</v>
      </c>
      <c r="C21459" t="s">
        <v>61713</v>
      </c>
      <c r="D21459">
        <v>22.3</v>
      </c>
      <c r="E21459" t="s">
        <v>61714</v>
      </c>
      <c r="F21459">
        <v>3187</v>
      </c>
      <c r="G21459" t="s">
        <v>52238</v>
      </c>
      <c r="H21459" t="s">
        <v>61714</v>
      </c>
      <c r="I21459" t="s">
        <v>61715</v>
      </c>
      <c r="J21459" t="s">
        <v>61716</v>
      </c>
      <c r="K21459">
        <v>4.3483048630481607</v>
      </c>
      <c r="L21459">
        <v>0.57445675401172536</v>
      </c>
      <c r="M21459" t="s">
        <v>61715</v>
      </c>
      <c r="N21459" t="s">
        <v>61715</v>
      </c>
      <c r="O21459" t="s">
        <v>86468</v>
      </c>
      <c r="P21459" t="s">
        <v>86469</v>
      </c>
      <c r="Q21459" t="s">
        <v>86470</v>
      </c>
      <c r="R21459" t="s">
        <v>74772</v>
      </c>
    </row>
    <row r="21460" spans="1:18" x14ac:dyDescent="0.25">
      <c r="A21460" s="2">
        <v>21458</v>
      </c>
      <c r="B21460">
        <v>4445204</v>
      </c>
      <c r="C21460" t="s">
        <v>61713</v>
      </c>
      <c r="D21460">
        <v>22.3</v>
      </c>
      <c r="E21460" t="s">
        <v>61714</v>
      </c>
      <c r="F21460">
        <v>3187</v>
      </c>
      <c r="G21460" t="s">
        <v>52238</v>
      </c>
      <c r="H21460" t="s">
        <v>61714</v>
      </c>
      <c r="I21460" t="s">
        <v>61715</v>
      </c>
      <c r="J21460" t="s">
        <v>61716</v>
      </c>
      <c r="K21460">
        <v>4.3483048630481607</v>
      </c>
      <c r="L21460">
        <v>0.57445675401172536</v>
      </c>
      <c r="M21460" t="s">
        <v>61715</v>
      </c>
      <c r="N21460" t="s">
        <v>61715</v>
      </c>
      <c r="O21460" t="s">
        <v>86468</v>
      </c>
      <c r="P21460" t="s">
        <v>86469</v>
      </c>
      <c r="Q21460" t="s">
        <v>86470</v>
      </c>
      <c r="R21460" t="s">
        <v>75363</v>
      </c>
    </row>
    <row r="21461" spans="1:18" x14ac:dyDescent="0.25">
      <c r="A21461" s="2">
        <v>21459</v>
      </c>
      <c r="B21461">
        <v>4445204</v>
      </c>
      <c r="C21461" t="s">
        <v>61713</v>
      </c>
      <c r="D21461">
        <v>22.3</v>
      </c>
      <c r="E21461" t="s">
        <v>61714</v>
      </c>
      <c r="F21461">
        <v>3187</v>
      </c>
      <c r="G21461" t="s">
        <v>52238</v>
      </c>
      <c r="H21461" t="s">
        <v>61714</v>
      </c>
      <c r="I21461" t="s">
        <v>61715</v>
      </c>
      <c r="J21461" t="s">
        <v>61716</v>
      </c>
      <c r="K21461">
        <v>4.3483048630481607</v>
      </c>
      <c r="L21461">
        <v>0.57445675401172536</v>
      </c>
      <c r="M21461" t="s">
        <v>61715</v>
      </c>
      <c r="N21461" t="s">
        <v>61715</v>
      </c>
      <c r="O21461" t="s">
        <v>86468</v>
      </c>
      <c r="P21461" t="s">
        <v>86469</v>
      </c>
      <c r="Q21461" t="s">
        <v>86470</v>
      </c>
      <c r="R21461" t="s">
        <v>82233</v>
      </c>
    </row>
    <row r="21462" spans="1:18" x14ac:dyDescent="0.25">
      <c r="A21462" s="2">
        <v>21460</v>
      </c>
      <c r="B21462">
        <v>4445204</v>
      </c>
      <c r="C21462" t="s">
        <v>61713</v>
      </c>
      <c r="D21462">
        <v>22.3</v>
      </c>
      <c r="E21462" t="s">
        <v>61714</v>
      </c>
      <c r="F21462">
        <v>3187</v>
      </c>
      <c r="G21462" t="s">
        <v>52238</v>
      </c>
      <c r="H21462" t="s">
        <v>61714</v>
      </c>
      <c r="I21462" t="s">
        <v>61715</v>
      </c>
      <c r="J21462" t="s">
        <v>61716</v>
      </c>
      <c r="K21462">
        <v>4.3483048630481607</v>
      </c>
      <c r="L21462">
        <v>0.57445675401172536</v>
      </c>
      <c r="M21462" t="s">
        <v>61715</v>
      </c>
      <c r="N21462" t="s">
        <v>61715</v>
      </c>
      <c r="O21462" t="s">
        <v>86468</v>
      </c>
      <c r="P21462" t="s">
        <v>86469</v>
      </c>
      <c r="Q21462" t="s">
        <v>86470</v>
      </c>
      <c r="R21462" t="s">
        <v>76045</v>
      </c>
    </row>
    <row r="21463" spans="1:18" x14ac:dyDescent="0.25">
      <c r="A21463" s="2">
        <v>21461</v>
      </c>
      <c r="B21463">
        <v>4445204</v>
      </c>
      <c r="C21463" t="s">
        <v>61713</v>
      </c>
      <c r="D21463">
        <v>22.3</v>
      </c>
      <c r="E21463" t="s">
        <v>61714</v>
      </c>
      <c r="F21463">
        <v>3187</v>
      </c>
      <c r="G21463" t="s">
        <v>52238</v>
      </c>
      <c r="H21463" t="s">
        <v>61714</v>
      </c>
      <c r="I21463" t="s">
        <v>61715</v>
      </c>
      <c r="J21463" t="s">
        <v>61716</v>
      </c>
      <c r="K21463">
        <v>4.3483048630481607</v>
      </c>
      <c r="L21463">
        <v>0.57445675401172536</v>
      </c>
      <c r="M21463" t="s">
        <v>61715</v>
      </c>
      <c r="N21463" t="s">
        <v>61715</v>
      </c>
      <c r="O21463" t="s">
        <v>86468</v>
      </c>
      <c r="P21463" t="s">
        <v>86469</v>
      </c>
      <c r="Q21463" t="s">
        <v>86470</v>
      </c>
      <c r="R21463" t="s">
        <v>85506</v>
      </c>
    </row>
    <row r="21464" spans="1:18" x14ac:dyDescent="0.25">
      <c r="A21464" s="2">
        <v>21462</v>
      </c>
      <c r="B21464">
        <v>4445204</v>
      </c>
      <c r="C21464" t="s">
        <v>61713</v>
      </c>
      <c r="D21464">
        <v>22.3</v>
      </c>
      <c r="E21464" t="s">
        <v>61714</v>
      </c>
      <c r="F21464">
        <v>3187</v>
      </c>
      <c r="G21464" t="s">
        <v>52238</v>
      </c>
      <c r="H21464" t="s">
        <v>61714</v>
      </c>
      <c r="I21464" t="s">
        <v>61715</v>
      </c>
      <c r="J21464" t="s">
        <v>61716</v>
      </c>
      <c r="K21464">
        <v>4.3483048630481607</v>
      </c>
      <c r="L21464">
        <v>0.57445675401172536</v>
      </c>
      <c r="M21464" t="s">
        <v>61715</v>
      </c>
      <c r="N21464" t="s">
        <v>61715</v>
      </c>
      <c r="O21464" t="s">
        <v>86468</v>
      </c>
      <c r="P21464" t="s">
        <v>86469</v>
      </c>
      <c r="Q21464" t="s">
        <v>86470</v>
      </c>
      <c r="R21464" t="s">
        <v>75366</v>
      </c>
    </row>
    <row r="21465" spans="1:18" x14ac:dyDescent="0.25">
      <c r="A21465" s="2">
        <v>21463</v>
      </c>
      <c r="B21465">
        <v>4445204</v>
      </c>
      <c r="C21465" t="s">
        <v>61713</v>
      </c>
      <c r="D21465">
        <v>22.3</v>
      </c>
      <c r="E21465" t="s">
        <v>61714</v>
      </c>
      <c r="F21465">
        <v>3187</v>
      </c>
      <c r="G21465" t="s">
        <v>52238</v>
      </c>
      <c r="H21465" t="s">
        <v>61714</v>
      </c>
      <c r="I21465" t="s">
        <v>61715</v>
      </c>
      <c r="J21465" t="s">
        <v>61716</v>
      </c>
      <c r="K21465">
        <v>4.3483048630481607</v>
      </c>
      <c r="L21465">
        <v>0.57445675401172536</v>
      </c>
      <c r="M21465" t="s">
        <v>61715</v>
      </c>
      <c r="N21465" t="s">
        <v>61715</v>
      </c>
      <c r="O21465" t="s">
        <v>86468</v>
      </c>
      <c r="P21465" t="s">
        <v>86469</v>
      </c>
      <c r="Q21465" t="s">
        <v>86470</v>
      </c>
      <c r="R21465" t="s">
        <v>75500</v>
      </c>
    </row>
    <row r="21466" spans="1:18" x14ac:dyDescent="0.25">
      <c r="A21466" s="2">
        <v>21464</v>
      </c>
      <c r="B21466">
        <v>4445204</v>
      </c>
      <c r="C21466" t="s">
        <v>61713</v>
      </c>
      <c r="D21466">
        <v>22.3</v>
      </c>
      <c r="E21466" t="s">
        <v>61714</v>
      </c>
      <c r="F21466">
        <v>3187</v>
      </c>
      <c r="G21466" t="s">
        <v>52238</v>
      </c>
      <c r="H21466" t="s">
        <v>61714</v>
      </c>
      <c r="I21466" t="s">
        <v>61715</v>
      </c>
      <c r="J21466" t="s">
        <v>61716</v>
      </c>
      <c r="K21466">
        <v>4.3483048630481607</v>
      </c>
      <c r="L21466">
        <v>0.57445675401172536</v>
      </c>
      <c r="M21466" t="s">
        <v>61715</v>
      </c>
      <c r="N21466" t="s">
        <v>61715</v>
      </c>
      <c r="O21466" t="s">
        <v>86468</v>
      </c>
      <c r="P21466" t="s">
        <v>86469</v>
      </c>
      <c r="Q21466" t="s">
        <v>86470</v>
      </c>
      <c r="R21466" t="s">
        <v>74936</v>
      </c>
    </row>
    <row r="21467" spans="1:18" x14ac:dyDescent="0.25">
      <c r="A21467" s="2">
        <v>21465</v>
      </c>
      <c r="B21467">
        <v>4445204</v>
      </c>
      <c r="C21467" t="s">
        <v>61713</v>
      </c>
      <c r="D21467">
        <v>22.3</v>
      </c>
      <c r="E21467" t="s">
        <v>61714</v>
      </c>
      <c r="F21467">
        <v>3187</v>
      </c>
      <c r="G21467" t="s">
        <v>52238</v>
      </c>
      <c r="H21467" t="s">
        <v>61714</v>
      </c>
      <c r="I21467" t="s">
        <v>61715</v>
      </c>
      <c r="J21467" t="s">
        <v>61716</v>
      </c>
      <c r="K21467">
        <v>4.3483048630481607</v>
      </c>
      <c r="L21467">
        <v>0.57445675401172536</v>
      </c>
      <c r="M21467" t="s">
        <v>61715</v>
      </c>
      <c r="N21467" t="s">
        <v>61715</v>
      </c>
      <c r="O21467" t="s">
        <v>86468</v>
      </c>
      <c r="P21467" t="s">
        <v>86469</v>
      </c>
      <c r="Q21467" t="s">
        <v>86470</v>
      </c>
      <c r="R21467" t="s">
        <v>74937</v>
      </c>
    </row>
    <row r="21468" spans="1:18" x14ac:dyDescent="0.25">
      <c r="A21468" s="2">
        <v>21466</v>
      </c>
      <c r="B21468">
        <v>4445204</v>
      </c>
      <c r="C21468" t="s">
        <v>61713</v>
      </c>
      <c r="D21468">
        <v>22.3</v>
      </c>
      <c r="E21468" t="s">
        <v>61714</v>
      </c>
      <c r="F21468">
        <v>3187</v>
      </c>
      <c r="G21468" t="s">
        <v>52238</v>
      </c>
      <c r="H21468" t="s">
        <v>61714</v>
      </c>
      <c r="I21468" t="s">
        <v>61715</v>
      </c>
      <c r="J21468" t="s">
        <v>61716</v>
      </c>
      <c r="K21468">
        <v>4.3483048630481607</v>
      </c>
      <c r="L21468">
        <v>0.57445675401172536</v>
      </c>
      <c r="M21468" t="s">
        <v>61715</v>
      </c>
      <c r="N21468" t="s">
        <v>61715</v>
      </c>
      <c r="O21468" t="s">
        <v>86468</v>
      </c>
      <c r="P21468" t="s">
        <v>86469</v>
      </c>
      <c r="Q21468" t="s">
        <v>86470</v>
      </c>
      <c r="R21468" t="s">
        <v>86471</v>
      </c>
    </row>
    <row r="21469" spans="1:18" x14ac:dyDescent="0.25">
      <c r="A21469" s="2">
        <v>21467</v>
      </c>
      <c r="B21469">
        <v>4445204</v>
      </c>
      <c r="C21469" t="s">
        <v>61713</v>
      </c>
      <c r="D21469">
        <v>22.3</v>
      </c>
      <c r="E21469" t="s">
        <v>61714</v>
      </c>
      <c r="F21469">
        <v>3187</v>
      </c>
      <c r="G21469" t="s">
        <v>52238</v>
      </c>
      <c r="H21469" t="s">
        <v>61714</v>
      </c>
      <c r="I21469" t="s">
        <v>61715</v>
      </c>
      <c r="J21469" t="s">
        <v>61716</v>
      </c>
      <c r="K21469">
        <v>4.3483048630481607</v>
      </c>
      <c r="L21469">
        <v>0.57445675401172536</v>
      </c>
      <c r="M21469" t="s">
        <v>61715</v>
      </c>
      <c r="N21469" t="s">
        <v>61715</v>
      </c>
      <c r="O21469" t="s">
        <v>86468</v>
      </c>
      <c r="P21469" t="s">
        <v>86469</v>
      </c>
      <c r="Q21469" t="s">
        <v>86470</v>
      </c>
      <c r="R21469" t="s">
        <v>79315</v>
      </c>
    </row>
    <row r="21470" spans="1:18" x14ac:dyDescent="0.25">
      <c r="A21470" s="2">
        <v>21468</v>
      </c>
      <c r="B21470">
        <v>4445204</v>
      </c>
      <c r="C21470" t="s">
        <v>61713</v>
      </c>
      <c r="D21470">
        <v>22.3</v>
      </c>
      <c r="E21470" t="s">
        <v>61714</v>
      </c>
      <c r="F21470">
        <v>3187</v>
      </c>
      <c r="G21470" t="s">
        <v>52238</v>
      </c>
      <c r="H21470" t="s">
        <v>61714</v>
      </c>
      <c r="I21470" t="s">
        <v>61715</v>
      </c>
      <c r="J21470" t="s">
        <v>61716</v>
      </c>
      <c r="K21470">
        <v>4.3483048630481607</v>
      </c>
      <c r="L21470">
        <v>0.57445675401172536</v>
      </c>
      <c r="M21470" t="s">
        <v>61715</v>
      </c>
      <c r="N21470" t="s">
        <v>61715</v>
      </c>
      <c r="O21470" t="s">
        <v>86468</v>
      </c>
      <c r="P21470" t="s">
        <v>86469</v>
      </c>
      <c r="Q21470" t="s">
        <v>86470</v>
      </c>
      <c r="R21470" t="s">
        <v>86472</v>
      </c>
    </row>
    <row r="21471" spans="1:18" x14ac:dyDescent="0.25">
      <c r="A21471" s="2">
        <v>21469</v>
      </c>
      <c r="B21471">
        <v>4445204</v>
      </c>
      <c r="C21471" t="s">
        <v>61713</v>
      </c>
      <c r="D21471">
        <v>22.3</v>
      </c>
      <c r="E21471" t="s">
        <v>61714</v>
      </c>
      <c r="F21471">
        <v>3187</v>
      </c>
      <c r="G21471" t="s">
        <v>52238</v>
      </c>
      <c r="H21471" t="s">
        <v>61714</v>
      </c>
      <c r="I21471" t="s">
        <v>61715</v>
      </c>
      <c r="J21471" t="s">
        <v>61716</v>
      </c>
      <c r="K21471">
        <v>4.3483048630481607</v>
      </c>
      <c r="L21471">
        <v>0.57445675401172536</v>
      </c>
      <c r="M21471" t="s">
        <v>61715</v>
      </c>
      <c r="N21471" t="s">
        <v>61715</v>
      </c>
      <c r="O21471" t="s">
        <v>86468</v>
      </c>
      <c r="P21471" t="s">
        <v>86469</v>
      </c>
      <c r="Q21471" t="s">
        <v>86470</v>
      </c>
      <c r="R21471" t="s">
        <v>77463</v>
      </c>
    </row>
    <row r="21472" spans="1:18" x14ac:dyDescent="0.25">
      <c r="A21472" s="2">
        <v>21470</v>
      </c>
      <c r="B21472">
        <v>4445204</v>
      </c>
      <c r="C21472" t="s">
        <v>61713</v>
      </c>
      <c r="D21472">
        <v>22.3</v>
      </c>
      <c r="E21472" t="s">
        <v>61714</v>
      </c>
      <c r="F21472">
        <v>3187</v>
      </c>
      <c r="G21472" t="s">
        <v>52238</v>
      </c>
      <c r="H21472" t="s">
        <v>61714</v>
      </c>
      <c r="I21472" t="s">
        <v>61715</v>
      </c>
      <c r="J21472" t="s">
        <v>61716</v>
      </c>
      <c r="K21472">
        <v>4.3483048630481607</v>
      </c>
      <c r="L21472">
        <v>0.57445675401172536</v>
      </c>
      <c r="M21472" t="s">
        <v>61715</v>
      </c>
      <c r="N21472" t="s">
        <v>61715</v>
      </c>
      <c r="O21472" t="s">
        <v>86468</v>
      </c>
      <c r="P21472" t="s">
        <v>86469</v>
      </c>
      <c r="Q21472" t="s">
        <v>86470</v>
      </c>
      <c r="R21472" t="s">
        <v>74882</v>
      </c>
    </row>
    <row r="21473" spans="1:18" x14ac:dyDescent="0.25">
      <c r="A21473" s="2">
        <v>21471</v>
      </c>
      <c r="B21473">
        <v>4435448</v>
      </c>
      <c r="C21473" t="s">
        <v>61717</v>
      </c>
      <c r="D21473">
        <v>22.3</v>
      </c>
      <c r="E21473" t="s">
        <v>61718</v>
      </c>
      <c r="F21473">
        <v>3188</v>
      </c>
      <c r="G21473" t="s">
        <v>52238</v>
      </c>
      <c r="H21473" t="s">
        <v>61718</v>
      </c>
      <c r="I21473" t="s">
        <v>61719</v>
      </c>
      <c r="J21473" t="s">
        <v>61720</v>
      </c>
      <c r="K21473">
        <v>4.3483048630481607</v>
      </c>
      <c r="L21473">
        <v>0.57445675401172536</v>
      </c>
      <c r="M21473" t="s">
        <v>61719</v>
      </c>
      <c r="N21473" t="s">
        <v>61719</v>
      </c>
      <c r="O21473" t="s">
        <v>86473</v>
      </c>
      <c r="P21473" t="s">
        <v>86474</v>
      </c>
      <c r="Q21473" t="s">
        <v>86475</v>
      </c>
      <c r="R21473" t="s">
        <v>84640</v>
      </c>
    </row>
    <row r="21474" spans="1:18" x14ac:dyDescent="0.25">
      <c r="A21474" s="2">
        <v>21472</v>
      </c>
      <c r="B21474">
        <v>4435448</v>
      </c>
      <c r="C21474" t="s">
        <v>61717</v>
      </c>
      <c r="D21474">
        <v>22.3</v>
      </c>
      <c r="E21474" t="s">
        <v>61718</v>
      </c>
      <c r="F21474">
        <v>3188</v>
      </c>
      <c r="G21474" t="s">
        <v>52238</v>
      </c>
      <c r="H21474" t="s">
        <v>61718</v>
      </c>
      <c r="I21474" t="s">
        <v>61719</v>
      </c>
      <c r="J21474" t="s">
        <v>61720</v>
      </c>
      <c r="K21474">
        <v>4.3483048630481607</v>
      </c>
      <c r="L21474">
        <v>0.57445675401172536</v>
      </c>
      <c r="M21474" t="s">
        <v>61719</v>
      </c>
      <c r="N21474" t="s">
        <v>61719</v>
      </c>
      <c r="O21474" t="s">
        <v>86473</v>
      </c>
      <c r="P21474" t="s">
        <v>86474</v>
      </c>
      <c r="Q21474" t="s">
        <v>86475</v>
      </c>
      <c r="R21474" t="s">
        <v>74809</v>
      </c>
    </row>
    <row r="21475" spans="1:18" x14ac:dyDescent="0.25">
      <c r="A21475" s="2">
        <v>21473</v>
      </c>
      <c r="B21475">
        <v>4435448</v>
      </c>
      <c r="C21475" t="s">
        <v>61717</v>
      </c>
      <c r="D21475">
        <v>22.3</v>
      </c>
      <c r="E21475" t="s">
        <v>61718</v>
      </c>
      <c r="F21475">
        <v>3188</v>
      </c>
      <c r="G21475" t="s">
        <v>52238</v>
      </c>
      <c r="H21475" t="s">
        <v>61718</v>
      </c>
      <c r="I21475" t="s">
        <v>61719</v>
      </c>
      <c r="J21475" t="s">
        <v>61720</v>
      </c>
      <c r="K21475">
        <v>4.3483048630481607</v>
      </c>
      <c r="L21475">
        <v>0.57445675401172536</v>
      </c>
      <c r="M21475" t="s">
        <v>61719</v>
      </c>
      <c r="N21475" t="s">
        <v>61719</v>
      </c>
      <c r="O21475" t="s">
        <v>86473</v>
      </c>
      <c r="P21475" t="s">
        <v>86474</v>
      </c>
      <c r="Q21475" t="s">
        <v>86475</v>
      </c>
      <c r="R21475" t="s">
        <v>77023</v>
      </c>
    </row>
    <row r="21476" spans="1:18" x14ac:dyDescent="0.25">
      <c r="A21476" s="2">
        <v>21474</v>
      </c>
      <c r="B21476">
        <v>4435448</v>
      </c>
      <c r="C21476" t="s">
        <v>61717</v>
      </c>
      <c r="D21476">
        <v>22.3</v>
      </c>
      <c r="E21476" t="s">
        <v>61718</v>
      </c>
      <c r="F21476">
        <v>3188</v>
      </c>
      <c r="G21476" t="s">
        <v>52238</v>
      </c>
      <c r="H21476" t="s">
        <v>61718</v>
      </c>
      <c r="I21476" t="s">
        <v>61719</v>
      </c>
      <c r="J21476" t="s">
        <v>61720</v>
      </c>
      <c r="K21476">
        <v>4.3483048630481607</v>
      </c>
      <c r="L21476">
        <v>0.57445675401172536</v>
      </c>
      <c r="M21476" t="s">
        <v>61719</v>
      </c>
      <c r="N21476" t="s">
        <v>61719</v>
      </c>
      <c r="O21476" t="s">
        <v>86473</v>
      </c>
      <c r="P21476" t="s">
        <v>86474</v>
      </c>
      <c r="Q21476" t="s">
        <v>86475</v>
      </c>
      <c r="R21476" t="s">
        <v>79231</v>
      </c>
    </row>
    <row r="21477" spans="1:18" x14ac:dyDescent="0.25">
      <c r="A21477" s="2">
        <v>21475</v>
      </c>
      <c r="B21477">
        <v>4435448</v>
      </c>
      <c r="C21477" t="s">
        <v>61717</v>
      </c>
      <c r="D21477">
        <v>22.3</v>
      </c>
      <c r="E21477" t="s">
        <v>61718</v>
      </c>
      <c r="F21477">
        <v>3188</v>
      </c>
      <c r="G21477" t="s">
        <v>52238</v>
      </c>
      <c r="H21477" t="s">
        <v>61718</v>
      </c>
      <c r="I21477" t="s">
        <v>61719</v>
      </c>
      <c r="J21477" t="s">
        <v>61720</v>
      </c>
      <c r="K21477">
        <v>4.3483048630481607</v>
      </c>
      <c r="L21477">
        <v>0.57445675401172536</v>
      </c>
      <c r="M21477" t="s">
        <v>61719</v>
      </c>
      <c r="N21477" t="s">
        <v>61719</v>
      </c>
      <c r="O21477" t="s">
        <v>86473</v>
      </c>
      <c r="P21477" t="s">
        <v>86474</v>
      </c>
      <c r="Q21477" t="s">
        <v>86475</v>
      </c>
      <c r="R21477" t="s">
        <v>78516</v>
      </c>
    </row>
    <row r="21478" spans="1:18" x14ac:dyDescent="0.25">
      <c r="A21478" s="2">
        <v>21476</v>
      </c>
      <c r="B21478">
        <v>4435448</v>
      </c>
      <c r="C21478" t="s">
        <v>61717</v>
      </c>
      <c r="D21478">
        <v>22.3</v>
      </c>
      <c r="E21478" t="s">
        <v>61718</v>
      </c>
      <c r="F21478">
        <v>3188</v>
      </c>
      <c r="G21478" t="s">
        <v>52238</v>
      </c>
      <c r="H21478" t="s">
        <v>61718</v>
      </c>
      <c r="I21478" t="s">
        <v>61719</v>
      </c>
      <c r="J21478" t="s">
        <v>61720</v>
      </c>
      <c r="K21478">
        <v>4.3483048630481607</v>
      </c>
      <c r="L21478">
        <v>0.57445675401172536</v>
      </c>
      <c r="M21478" t="s">
        <v>61719</v>
      </c>
      <c r="N21478" t="s">
        <v>61719</v>
      </c>
      <c r="O21478" t="s">
        <v>86473</v>
      </c>
      <c r="P21478" t="s">
        <v>86474</v>
      </c>
      <c r="Q21478" t="s">
        <v>86475</v>
      </c>
      <c r="R21478" t="s">
        <v>80755</v>
      </c>
    </row>
    <row r="21479" spans="1:18" x14ac:dyDescent="0.25">
      <c r="A21479" s="2">
        <v>21477</v>
      </c>
      <c r="B21479">
        <v>4435448</v>
      </c>
      <c r="C21479" t="s">
        <v>61717</v>
      </c>
      <c r="D21479">
        <v>22.3</v>
      </c>
      <c r="E21479" t="s">
        <v>61718</v>
      </c>
      <c r="F21479">
        <v>3188</v>
      </c>
      <c r="G21479" t="s">
        <v>52238</v>
      </c>
      <c r="H21479" t="s">
        <v>61718</v>
      </c>
      <c r="I21479" t="s">
        <v>61719</v>
      </c>
      <c r="J21479" t="s">
        <v>61720</v>
      </c>
      <c r="K21479">
        <v>4.3483048630481607</v>
      </c>
      <c r="L21479">
        <v>0.57445675401172536</v>
      </c>
      <c r="M21479" t="s">
        <v>61719</v>
      </c>
      <c r="N21479" t="s">
        <v>61719</v>
      </c>
      <c r="O21479" t="s">
        <v>86473</v>
      </c>
      <c r="P21479" t="s">
        <v>86474</v>
      </c>
      <c r="Q21479" t="s">
        <v>86475</v>
      </c>
      <c r="R21479" t="s">
        <v>86476</v>
      </c>
    </row>
    <row r="21480" spans="1:18" x14ac:dyDescent="0.25">
      <c r="A21480" s="2">
        <v>21478</v>
      </c>
      <c r="B21480">
        <v>4435448</v>
      </c>
      <c r="C21480" t="s">
        <v>61717</v>
      </c>
      <c r="D21480">
        <v>22.3</v>
      </c>
      <c r="E21480" t="s">
        <v>61718</v>
      </c>
      <c r="F21480">
        <v>3188</v>
      </c>
      <c r="G21480" t="s">
        <v>52238</v>
      </c>
      <c r="H21480" t="s">
        <v>61718</v>
      </c>
      <c r="I21480" t="s">
        <v>61719</v>
      </c>
      <c r="J21480" t="s">
        <v>61720</v>
      </c>
      <c r="K21480">
        <v>4.3483048630481607</v>
      </c>
      <c r="L21480">
        <v>0.57445675401172536</v>
      </c>
      <c r="M21480" t="s">
        <v>61719</v>
      </c>
      <c r="N21480" t="s">
        <v>61719</v>
      </c>
      <c r="O21480" t="s">
        <v>86473</v>
      </c>
      <c r="P21480" t="s">
        <v>86474</v>
      </c>
      <c r="Q21480" t="s">
        <v>86475</v>
      </c>
      <c r="R21480" t="s">
        <v>86477</v>
      </c>
    </row>
    <row r="21481" spans="1:18" x14ac:dyDescent="0.25">
      <c r="A21481" s="2">
        <v>21479</v>
      </c>
      <c r="B21481">
        <v>4435448</v>
      </c>
      <c r="C21481" t="s">
        <v>61717</v>
      </c>
      <c r="D21481">
        <v>22.3</v>
      </c>
      <c r="E21481" t="s">
        <v>61718</v>
      </c>
      <c r="F21481">
        <v>3188</v>
      </c>
      <c r="G21481" t="s">
        <v>52238</v>
      </c>
      <c r="H21481" t="s">
        <v>61718</v>
      </c>
      <c r="I21481" t="s">
        <v>61719</v>
      </c>
      <c r="J21481" t="s">
        <v>61720</v>
      </c>
      <c r="K21481">
        <v>4.3483048630481607</v>
      </c>
      <c r="L21481">
        <v>0.57445675401172536</v>
      </c>
      <c r="M21481" t="s">
        <v>61719</v>
      </c>
      <c r="N21481" t="s">
        <v>61719</v>
      </c>
      <c r="O21481" t="s">
        <v>86473</v>
      </c>
      <c r="P21481" t="s">
        <v>86474</v>
      </c>
      <c r="Q21481" t="s">
        <v>86475</v>
      </c>
      <c r="R21481" t="s">
        <v>86478</v>
      </c>
    </row>
    <row r="21482" spans="1:18" x14ac:dyDescent="0.25">
      <c r="A21482" s="2">
        <v>21480</v>
      </c>
      <c r="B21482">
        <v>4435448</v>
      </c>
      <c r="C21482" t="s">
        <v>61717</v>
      </c>
      <c r="D21482">
        <v>22.3</v>
      </c>
      <c r="E21482" t="s">
        <v>61718</v>
      </c>
      <c r="F21482">
        <v>3188</v>
      </c>
      <c r="G21482" t="s">
        <v>52238</v>
      </c>
      <c r="H21482" t="s">
        <v>61718</v>
      </c>
      <c r="I21482" t="s">
        <v>61719</v>
      </c>
      <c r="J21482" t="s">
        <v>61720</v>
      </c>
      <c r="K21482">
        <v>4.3483048630481607</v>
      </c>
      <c r="L21482">
        <v>0.57445675401172536</v>
      </c>
      <c r="M21482" t="s">
        <v>61719</v>
      </c>
      <c r="N21482" t="s">
        <v>61719</v>
      </c>
      <c r="O21482" t="s">
        <v>86473</v>
      </c>
      <c r="P21482" t="s">
        <v>86474</v>
      </c>
      <c r="Q21482" t="s">
        <v>86475</v>
      </c>
      <c r="R21482" t="s">
        <v>77497</v>
      </c>
    </row>
    <row r="21483" spans="1:18" x14ac:dyDescent="0.25">
      <c r="A21483" s="2">
        <v>21481</v>
      </c>
      <c r="B21483">
        <v>4435448</v>
      </c>
      <c r="C21483" t="s">
        <v>61717</v>
      </c>
      <c r="D21483">
        <v>22.3</v>
      </c>
      <c r="E21483" t="s">
        <v>61718</v>
      </c>
      <c r="F21483">
        <v>3188</v>
      </c>
      <c r="G21483" t="s">
        <v>52238</v>
      </c>
      <c r="H21483" t="s">
        <v>61718</v>
      </c>
      <c r="I21483" t="s">
        <v>61719</v>
      </c>
      <c r="J21483" t="s">
        <v>61720</v>
      </c>
      <c r="K21483">
        <v>4.3483048630481607</v>
      </c>
      <c r="L21483">
        <v>0.57445675401172536</v>
      </c>
      <c r="M21483" t="s">
        <v>61719</v>
      </c>
      <c r="N21483" t="s">
        <v>61719</v>
      </c>
      <c r="O21483" t="s">
        <v>86473</v>
      </c>
      <c r="P21483" t="s">
        <v>86474</v>
      </c>
      <c r="Q21483" t="s">
        <v>86475</v>
      </c>
      <c r="R21483" t="s">
        <v>74773</v>
      </c>
    </row>
    <row r="21484" spans="1:18" x14ac:dyDescent="0.25">
      <c r="A21484" s="2">
        <v>21482</v>
      </c>
      <c r="B21484">
        <v>4435448</v>
      </c>
      <c r="C21484" t="s">
        <v>61717</v>
      </c>
      <c r="D21484">
        <v>22.3</v>
      </c>
      <c r="E21484" t="s">
        <v>61718</v>
      </c>
      <c r="F21484">
        <v>3188</v>
      </c>
      <c r="G21484" t="s">
        <v>52238</v>
      </c>
      <c r="H21484" t="s">
        <v>61718</v>
      </c>
      <c r="I21484" t="s">
        <v>61719</v>
      </c>
      <c r="J21484" t="s">
        <v>61720</v>
      </c>
      <c r="K21484">
        <v>4.3483048630481607</v>
      </c>
      <c r="L21484">
        <v>0.57445675401172536</v>
      </c>
      <c r="M21484" t="s">
        <v>61719</v>
      </c>
      <c r="N21484" t="s">
        <v>61719</v>
      </c>
      <c r="O21484" t="s">
        <v>86473</v>
      </c>
      <c r="P21484" t="s">
        <v>86474</v>
      </c>
      <c r="Q21484" t="s">
        <v>86475</v>
      </c>
      <c r="R21484" t="s">
        <v>77498</v>
      </c>
    </row>
    <row r="21485" spans="1:18" x14ac:dyDescent="0.25">
      <c r="A21485" s="2">
        <v>21483</v>
      </c>
      <c r="B21485">
        <v>4435448</v>
      </c>
      <c r="C21485" t="s">
        <v>61717</v>
      </c>
      <c r="D21485">
        <v>22.3</v>
      </c>
      <c r="E21485" t="s">
        <v>61718</v>
      </c>
      <c r="F21485">
        <v>3188</v>
      </c>
      <c r="G21485" t="s">
        <v>52238</v>
      </c>
      <c r="H21485" t="s">
        <v>61718</v>
      </c>
      <c r="I21485" t="s">
        <v>61719</v>
      </c>
      <c r="J21485" t="s">
        <v>61720</v>
      </c>
      <c r="K21485">
        <v>4.3483048630481607</v>
      </c>
      <c r="L21485">
        <v>0.57445675401172536</v>
      </c>
      <c r="M21485" t="s">
        <v>61719</v>
      </c>
      <c r="N21485" t="s">
        <v>61719</v>
      </c>
      <c r="O21485" t="s">
        <v>86473</v>
      </c>
      <c r="P21485" t="s">
        <v>86474</v>
      </c>
      <c r="Q21485" t="s">
        <v>86475</v>
      </c>
      <c r="R21485" t="s">
        <v>77290</v>
      </c>
    </row>
    <row r="21486" spans="1:18" x14ac:dyDescent="0.25">
      <c r="A21486" s="2">
        <v>21484</v>
      </c>
      <c r="B21486">
        <v>4444135</v>
      </c>
      <c r="C21486" t="s">
        <v>61721</v>
      </c>
      <c r="D21486">
        <v>22.3</v>
      </c>
      <c r="E21486" t="s">
        <v>61722</v>
      </c>
      <c r="F21486">
        <v>3189</v>
      </c>
      <c r="G21486" t="s">
        <v>52238</v>
      </c>
      <c r="H21486" t="s">
        <v>61722</v>
      </c>
      <c r="I21486" t="s">
        <v>61723</v>
      </c>
      <c r="J21486" t="s">
        <v>61724</v>
      </c>
      <c r="K21486">
        <v>4.3483048630481607</v>
      </c>
      <c r="L21486">
        <v>0.57445675401172536</v>
      </c>
      <c r="M21486" t="s">
        <v>61723</v>
      </c>
      <c r="N21486" t="s">
        <v>61723</v>
      </c>
      <c r="O21486" t="s">
        <v>86479</v>
      </c>
      <c r="P21486" t="s">
        <v>61724</v>
      </c>
      <c r="Q21486" t="s">
        <v>86480</v>
      </c>
      <c r="R21486" t="s">
        <v>79461</v>
      </c>
    </row>
    <row r="21487" spans="1:18" x14ac:dyDescent="0.25">
      <c r="A21487" s="2">
        <v>21485</v>
      </c>
      <c r="B21487">
        <v>4444135</v>
      </c>
      <c r="C21487" t="s">
        <v>61721</v>
      </c>
      <c r="D21487">
        <v>22.3</v>
      </c>
      <c r="E21487" t="s">
        <v>61722</v>
      </c>
      <c r="F21487">
        <v>3189</v>
      </c>
      <c r="G21487" t="s">
        <v>52238</v>
      </c>
      <c r="H21487" t="s">
        <v>61722</v>
      </c>
      <c r="I21487" t="s">
        <v>61723</v>
      </c>
      <c r="J21487" t="s">
        <v>61724</v>
      </c>
      <c r="K21487">
        <v>4.3483048630481607</v>
      </c>
      <c r="L21487">
        <v>0.57445675401172536</v>
      </c>
      <c r="M21487" t="s">
        <v>61723</v>
      </c>
      <c r="N21487" t="s">
        <v>61723</v>
      </c>
      <c r="O21487" t="s">
        <v>86479</v>
      </c>
      <c r="P21487" t="s">
        <v>61724</v>
      </c>
      <c r="Q21487" t="s">
        <v>86480</v>
      </c>
      <c r="R21487" t="s">
        <v>81747</v>
      </c>
    </row>
    <row r="21488" spans="1:18" x14ac:dyDescent="0.25">
      <c r="A21488" s="2">
        <v>21486</v>
      </c>
      <c r="B21488">
        <v>4444135</v>
      </c>
      <c r="C21488" t="s">
        <v>61721</v>
      </c>
      <c r="D21488">
        <v>22.3</v>
      </c>
      <c r="E21488" t="s">
        <v>61722</v>
      </c>
      <c r="F21488">
        <v>3189</v>
      </c>
      <c r="G21488" t="s">
        <v>52238</v>
      </c>
      <c r="H21488" t="s">
        <v>61722</v>
      </c>
      <c r="I21488" t="s">
        <v>61723</v>
      </c>
      <c r="J21488" t="s">
        <v>61724</v>
      </c>
      <c r="K21488">
        <v>4.3483048630481607</v>
      </c>
      <c r="L21488">
        <v>0.57445675401172536</v>
      </c>
      <c r="M21488" t="s">
        <v>61723</v>
      </c>
      <c r="N21488" t="s">
        <v>61723</v>
      </c>
      <c r="O21488" t="s">
        <v>86479</v>
      </c>
      <c r="P21488" t="s">
        <v>61724</v>
      </c>
      <c r="Q21488" t="s">
        <v>86480</v>
      </c>
      <c r="R21488" t="s">
        <v>75077</v>
      </c>
    </row>
    <row r="21489" spans="1:18" x14ac:dyDescent="0.25">
      <c r="A21489" s="2">
        <v>21487</v>
      </c>
      <c r="B21489">
        <v>4444135</v>
      </c>
      <c r="C21489" t="s">
        <v>61721</v>
      </c>
      <c r="D21489">
        <v>22.3</v>
      </c>
      <c r="E21489" t="s">
        <v>61722</v>
      </c>
      <c r="F21489">
        <v>3189</v>
      </c>
      <c r="G21489" t="s">
        <v>52238</v>
      </c>
      <c r="H21489" t="s">
        <v>61722</v>
      </c>
      <c r="I21489" t="s">
        <v>61723</v>
      </c>
      <c r="J21489" t="s">
        <v>61724</v>
      </c>
      <c r="K21489">
        <v>4.3483048630481607</v>
      </c>
      <c r="L21489">
        <v>0.57445675401172536</v>
      </c>
      <c r="M21489" t="s">
        <v>61723</v>
      </c>
      <c r="N21489" t="s">
        <v>61723</v>
      </c>
      <c r="O21489" t="s">
        <v>86479</v>
      </c>
      <c r="P21489" t="s">
        <v>61724</v>
      </c>
      <c r="Q21489" t="s">
        <v>86480</v>
      </c>
      <c r="R21489" t="s">
        <v>80050</v>
      </c>
    </row>
    <row r="21490" spans="1:18" x14ac:dyDescent="0.25">
      <c r="A21490" s="2">
        <v>21488</v>
      </c>
      <c r="B21490">
        <v>4444135</v>
      </c>
      <c r="C21490" t="s">
        <v>61721</v>
      </c>
      <c r="D21490">
        <v>22.3</v>
      </c>
      <c r="E21490" t="s">
        <v>61722</v>
      </c>
      <c r="F21490">
        <v>3189</v>
      </c>
      <c r="G21490" t="s">
        <v>52238</v>
      </c>
      <c r="H21490" t="s">
        <v>61722</v>
      </c>
      <c r="I21490" t="s">
        <v>61723</v>
      </c>
      <c r="J21490" t="s">
        <v>61724</v>
      </c>
      <c r="K21490">
        <v>4.3483048630481607</v>
      </c>
      <c r="L21490">
        <v>0.57445675401172536</v>
      </c>
      <c r="M21490" t="s">
        <v>61723</v>
      </c>
      <c r="N21490" t="s">
        <v>61723</v>
      </c>
      <c r="O21490" t="s">
        <v>86479</v>
      </c>
      <c r="P21490" t="s">
        <v>61724</v>
      </c>
      <c r="Q21490" t="s">
        <v>86480</v>
      </c>
      <c r="R21490" t="s">
        <v>76963</v>
      </c>
    </row>
    <row r="21491" spans="1:18" x14ac:dyDescent="0.25">
      <c r="A21491" s="2">
        <v>21489</v>
      </c>
      <c r="B21491">
        <v>4444135</v>
      </c>
      <c r="C21491" t="s">
        <v>61721</v>
      </c>
      <c r="D21491">
        <v>22.3</v>
      </c>
      <c r="E21491" t="s">
        <v>61722</v>
      </c>
      <c r="F21491">
        <v>3189</v>
      </c>
      <c r="G21491" t="s">
        <v>52238</v>
      </c>
      <c r="H21491" t="s">
        <v>61722</v>
      </c>
      <c r="I21491" t="s">
        <v>61723</v>
      </c>
      <c r="J21491" t="s">
        <v>61724</v>
      </c>
      <c r="K21491">
        <v>4.3483048630481607</v>
      </c>
      <c r="L21491">
        <v>0.57445675401172536</v>
      </c>
      <c r="M21491" t="s">
        <v>61723</v>
      </c>
      <c r="N21491" t="s">
        <v>61723</v>
      </c>
      <c r="O21491" t="s">
        <v>86479</v>
      </c>
      <c r="P21491" t="s">
        <v>61724</v>
      </c>
      <c r="Q21491" t="s">
        <v>86480</v>
      </c>
      <c r="R21491" t="s">
        <v>86481</v>
      </c>
    </row>
    <row r="21492" spans="1:18" x14ac:dyDescent="0.25">
      <c r="A21492" s="2">
        <v>21490</v>
      </c>
      <c r="B21492">
        <v>4444135</v>
      </c>
      <c r="C21492" t="s">
        <v>61721</v>
      </c>
      <c r="D21492">
        <v>22.3</v>
      </c>
      <c r="E21492" t="s">
        <v>61722</v>
      </c>
      <c r="F21492">
        <v>3189</v>
      </c>
      <c r="G21492" t="s">
        <v>52238</v>
      </c>
      <c r="H21492" t="s">
        <v>61722</v>
      </c>
      <c r="I21492" t="s">
        <v>61723</v>
      </c>
      <c r="J21492" t="s">
        <v>61724</v>
      </c>
      <c r="K21492">
        <v>4.3483048630481607</v>
      </c>
      <c r="L21492">
        <v>0.57445675401172536</v>
      </c>
      <c r="M21492" t="s">
        <v>61723</v>
      </c>
      <c r="N21492" t="s">
        <v>61723</v>
      </c>
      <c r="O21492" t="s">
        <v>86479</v>
      </c>
      <c r="P21492" t="s">
        <v>61724</v>
      </c>
      <c r="Q21492" t="s">
        <v>86480</v>
      </c>
      <c r="R21492" t="s">
        <v>76401</v>
      </c>
    </row>
    <row r="21493" spans="1:18" x14ac:dyDescent="0.25">
      <c r="A21493" s="2">
        <v>21491</v>
      </c>
      <c r="B21493">
        <v>4444135</v>
      </c>
      <c r="C21493" t="s">
        <v>61721</v>
      </c>
      <c r="D21493">
        <v>22.3</v>
      </c>
      <c r="E21493" t="s">
        <v>61722</v>
      </c>
      <c r="F21493">
        <v>3189</v>
      </c>
      <c r="G21493" t="s">
        <v>52238</v>
      </c>
      <c r="H21493" t="s">
        <v>61722</v>
      </c>
      <c r="I21493" t="s">
        <v>61723</v>
      </c>
      <c r="J21493" t="s">
        <v>61724</v>
      </c>
      <c r="K21493">
        <v>4.3483048630481607</v>
      </c>
      <c r="L21493">
        <v>0.57445675401172536</v>
      </c>
      <c r="M21493" t="s">
        <v>61723</v>
      </c>
      <c r="N21493" t="s">
        <v>61723</v>
      </c>
      <c r="O21493" t="s">
        <v>86479</v>
      </c>
      <c r="P21493" t="s">
        <v>61724</v>
      </c>
      <c r="Q21493" t="s">
        <v>86480</v>
      </c>
      <c r="R21493" t="s">
        <v>74775</v>
      </c>
    </row>
    <row r="21494" spans="1:18" x14ac:dyDescent="0.25">
      <c r="A21494" s="2">
        <v>21492</v>
      </c>
      <c r="B21494">
        <v>4439161</v>
      </c>
      <c r="C21494" t="s">
        <v>61729</v>
      </c>
      <c r="D21494">
        <v>22.3</v>
      </c>
      <c r="E21494" t="s">
        <v>61730</v>
      </c>
      <c r="F21494">
        <v>3192</v>
      </c>
      <c r="G21494" t="s">
        <v>52238</v>
      </c>
      <c r="H21494" t="s">
        <v>61730</v>
      </c>
      <c r="I21494" t="s">
        <v>61731</v>
      </c>
      <c r="J21494" t="s">
        <v>61732</v>
      </c>
      <c r="K21494">
        <v>4.3483048630481607</v>
      </c>
      <c r="L21494">
        <v>0.57445675401172536</v>
      </c>
      <c r="M21494" t="s">
        <v>61731</v>
      </c>
      <c r="N21494" t="s">
        <v>61731</v>
      </c>
      <c r="O21494" t="s">
        <v>86482</v>
      </c>
      <c r="P21494" t="s">
        <v>86483</v>
      </c>
      <c r="Q21494" t="s">
        <v>86484</v>
      </c>
      <c r="R21494" t="s">
        <v>76986</v>
      </c>
    </row>
    <row r="21495" spans="1:18" x14ac:dyDescent="0.25">
      <c r="A21495" s="2">
        <v>21493</v>
      </c>
      <c r="B21495">
        <v>4439161</v>
      </c>
      <c r="C21495" t="s">
        <v>61729</v>
      </c>
      <c r="D21495">
        <v>22.3</v>
      </c>
      <c r="E21495" t="s">
        <v>61730</v>
      </c>
      <c r="F21495">
        <v>3192</v>
      </c>
      <c r="G21495" t="s">
        <v>52238</v>
      </c>
      <c r="H21495" t="s">
        <v>61730</v>
      </c>
      <c r="I21495" t="s">
        <v>61731</v>
      </c>
      <c r="J21495" t="s">
        <v>61732</v>
      </c>
      <c r="K21495">
        <v>4.3483048630481607</v>
      </c>
      <c r="L21495">
        <v>0.57445675401172536</v>
      </c>
      <c r="M21495" t="s">
        <v>61731</v>
      </c>
      <c r="N21495" t="s">
        <v>61731</v>
      </c>
      <c r="O21495" t="s">
        <v>86482</v>
      </c>
      <c r="P21495" t="s">
        <v>86483</v>
      </c>
      <c r="Q21495" t="s">
        <v>86484</v>
      </c>
      <c r="R21495" t="s">
        <v>76092</v>
      </c>
    </row>
    <row r="21496" spans="1:18" x14ac:dyDescent="0.25">
      <c r="A21496" s="2">
        <v>21494</v>
      </c>
      <c r="B21496">
        <v>4445462</v>
      </c>
      <c r="C21496" t="s">
        <v>61733</v>
      </c>
      <c r="D21496">
        <v>22.2</v>
      </c>
      <c r="E21496" t="s">
        <v>61734</v>
      </c>
      <c r="F21496">
        <v>3193</v>
      </c>
      <c r="G21496" t="s">
        <v>28</v>
      </c>
      <c r="H21496" t="s">
        <v>61734</v>
      </c>
      <c r="I21496" t="s">
        <v>61735</v>
      </c>
      <c r="J21496" t="s">
        <v>61736</v>
      </c>
      <c r="K21496">
        <v>4.3463529744506388</v>
      </c>
      <c r="L21496">
        <v>0.57419888902220872</v>
      </c>
      <c r="M21496" t="s">
        <v>61735</v>
      </c>
      <c r="N21496" t="s">
        <v>61735</v>
      </c>
      <c r="O21496" t="s">
        <v>86485</v>
      </c>
      <c r="P21496" t="s">
        <v>86486</v>
      </c>
      <c r="Q21496" t="s">
        <v>77419</v>
      </c>
      <c r="R21496" t="s">
        <v>77419</v>
      </c>
    </row>
    <row r="21497" spans="1:18" x14ac:dyDescent="0.25">
      <c r="A21497" s="2">
        <v>21495</v>
      </c>
      <c r="B21497">
        <v>4440790</v>
      </c>
      <c r="C21497" t="s">
        <v>61737</v>
      </c>
      <c r="D21497">
        <v>22.2</v>
      </c>
      <c r="E21497" t="s">
        <v>61738</v>
      </c>
      <c r="F21497">
        <v>3194</v>
      </c>
      <c r="G21497" t="s">
        <v>52238</v>
      </c>
      <c r="H21497" t="s">
        <v>61738</v>
      </c>
      <c r="I21497" t="s">
        <v>61739</v>
      </c>
      <c r="J21497" t="s">
        <v>61740</v>
      </c>
      <c r="K21497">
        <v>4.3463529744506388</v>
      </c>
      <c r="L21497">
        <v>0.57419888902220872</v>
      </c>
      <c r="M21497" t="s">
        <v>61739</v>
      </c>
      <c r="N21497" t="s">
        <v>61739</v>
      </c>
      <c r="O21497" t="s">
        <v>86487</v>
      </c>
      <c r="P21497" t="s">
        <v>86488</v>
      </c>
      <c r="Q21497" t="s">
        <v>86489</v>
      </c>
      <c r="R21497" t="s">
        <v>86490</v>
      </c>
    </row>
    <row r="21498" spans="1:18" x14ac:dyDescent="0.25">
      <c r="A21498" s="2">
        <v>21496</v>
      </c>
      <c r="B21498">
        <v>4440790</v>
      </c>
      <c r="C21498" t="s">
        <v>61737</v>
      </c>
      <c r="D21498">
        <v>22.2</v>
      </c>
      <c r="E21498" t="s">
        <v>61738</v>
      </c>
      <c r="F21498">
        <v>3194</v>
      </c>
      <c r="G21498" t="s">
        <v>52238</v>
      </c>
      <c r="H21498" t="s">
        <v>61738</v>
      </c>
      <c r="I21498" t="s">
        <v>61739</v>
      </c>
      <c r="J21498" t="s">
        <v>61740</v>
      </c>
      <c r="K21498">
        <v>4.3463529744506388</v>
      </c>
      <c r="L21498">
        <v>0.57419888902220872</v>
      </c>
      <c r="M21498" t="s">
        <v>61739</v>
      </c>
      <c r="N21498" t="s">
        <v>61739</v>
      </c>
      <c r="O21498" t="s">
        <v>86487</v>
      </c>
      <c r="P21498" t="s">
        <v>86488</v>
      </c>
      <c r="Q21498" t="s">
        <v>86489</v>
      </c>
      <c r="R21498" t="s">
        <v>86491</v>
      </c>
    </row>
    <row r="21499" spans="1:18" x14ac:dyDescent="0.25">
      <c r="A21499" s="2">
        <v>21497</v>
      </c>
      <c r="B21499">
        <v>4440790</v>
      </c>
      <c r="C21499" t="s">
        <v>61737</v>
      </c>
      <c r="D21499">
        <v>22.2</v>
      </c>
      <c r="E21499" t="s">
        <v>61738</v>
      </c>
      <c r="F21499">
        <v>3194</v>
      </c>
      <c r="G21499" t="s">
        <v>52238</v>
      </c>
      <c r="H21499" t="s">
        <v>61738</v>
      </c>
      <c r="I21499" t="s">
        <v>61739</v>
      </c>
      <c r="J21499" t="s">
        <v>61740</v>
      </c>
      <c r="K21499">
        <v>4.3463529744506388</v>
      </c>
      <c r="L21499">
        <v>0.57419888902220872</v>
      </c>
      <c r="M21499" t="s">
        <v>61739</v>
      </c>
      <c r="N21499" t="s">
        <v>61739</v>
      </c>
      <c r="O21499" t="s">
        <v>86487</v>
      </c>
      <c r="P21499" t="s">
        <v>86488</v>
      </c>
      <c r="Q21499" t="s">
        <v>86489</v>
      </c>
      <c r="R21499" t="s">
        <v>77397</v>
      </c>
    </row>
    <row r="21500" spans="1:18" x14ac:dyDescent="0.25">
      <c r="A21500" s="2">
        <v>21498</v>
      </c>
      <c r="B21500">
        <v>4440790</v>
      </c>
      <c r="C21500" t="s">
        <v>61737</v>
      </c>
      <c r="D21500">
        <v>22.2</v>
      </c>
      <c r="E21500" t="s">
        <v>61738</v>
      </c>
      <c r="F21500">
        <v>3194</v>
      </c>
      <c r="G21500" t="s">
        <v>52238</v>
      </c>
      <c r="H21500" t="s">
        <v>61738</v>
      </c>
      <c r="I21500" t="s">
        <v>61739</v>
      </c>
      <c r="J21500" t="s">
        <v>61740</v>
      </c>
      <c r="K21500">
        <v>4.3463529744506388</v>
      </c>
      <c r="L21500">
        <v>0.57419888902220872</v>
      </c>
      <c r="M21500" t="s">
        <v>61739</v>
      </c>
      <c r="N21500" t="s">
        <v>61739</v>
      </c>
      <c r="O21500" t="s">
        <v>86487</v>
      </c>
      <c r="P21500" t="s">
        <v>86488</v>
      </c>
      <c r="Q21500" t="s">
        <v>86489</v>
      </c>
      <c r="R21500" t="s">
        <v>86492</v>
      </c>
    </row>
    <row r="21501" spans="1:18" x14ac:dyDescent="0.25">
      <c r="A21501" s="2">
        <v>21499</v>
      </c>
      <c r="B21501">
        <v>4434990</v>
      </c>
      <c r="C21501" t="s">
        <v>61741</v>
      </c>
      <c r="D21501">
        <v>22.2</v>
      </c>
      <c r="E21501" t="s">
        <v>61742</v>
      </c>
      <c r="F21501">
        <v>3195</v>
      </c>
      <c r="G21501" t="s">
        <v>52238</v>
      </c>
      <c r="H21501" t="s">
        <v>61742</v>
      </c>
      <c r="I21501" t="s">
        <v>61743</v>
      </c>
      <c r="J21501" t="s">
        <v>61744</v>
      </c>
      <c r="K21501">
        <v>4.3463529744506388</v>
      </c>
      <c r="L21501">
        <v>0.57419888902220872</v>
      </c>
      <c r="M21501" t="s">
        <v>61743</v>
      </c>
      <c r="N21501" t="s">
        <v>61743</v>
      </c>
      <c r="O21501" t="s">
        <v>86493</v>
      </c>
      <c r="P21501" t="s">
        <v>86494</v>
      </c>
      <c r="Q21501" t="s">
        <v>86495</v>
      </c>
      <c r="R21501" t="s">
        <v>75827</v>
      </c>
    </row>
    <row r="21502" spans="1:18" x14ac:dyDescent="0.25">
      <c r="A21502" s="2">
        <v>21500</v>
      </c>
      <c r="B21502">
        <v>4434990</v>
      </c>
      <c r="C21502" t="s">
        <v>61741</v>
      </c>
      <c r="D21502">
        <v>22.2</v>
      </c>
      <c r="E21502" t="s">
        <v>61742</v>
      </c>
      <c r="F21502">
        <v>3195</v>
      </c>
      <c r="G21502" t="s">
        <v>52238</v>
      </c>
      <c r="H21502" t="s">
        <v>61742</v>
      </c>
      <c r="I21502" t="s">
        <v>61743</v>
      </c>
      <c r="J21502" t="s">
        <v>61744</v>
      </c>
      <c r="K21502">
        <v>4.3463529744506388</v>
      </c>
      <c r="L21502">
        <v>0.57419888902220872</v>
      </c>
      <c r="M21502" t="s">
        <v>61743</v>
      </c>
      <c r="N21502" t="s">
        <v>61743</v>
      </c>
      <c r="O21502" t="s">
        <v>86493</v>
      </c>
      <c r="P21502" t="s">
        <v>86494</v>
      </c>
      <c r="Q21502" t="s">
        <v>86495</v>
      </c>
      <c r="R21502" t="s">
        <v>86496</v>
      </c>
    </row>
    <row r="21503" spans="1:18" x14ac:dyDescent="0.25">
      <c r="A21503" s="2">
        <v>21501</v>
      </c>
      <c r="B21503">
        <v>4434990</v>
      </c>
      <c r="C21503" t="s">
        <v>61741</v>
      </c>
      <c r="D21503">
        <v>22.2</v>
      </c>
      <c r="E21503" t="s">
        <v>61742</v>
      </c>
      <c r="F21503">
        <v>3195</v>
      </c>
      <c r="G21503" t="s">
        <v>52238</v>
      </c>
      <c r="H21503" t="s">
        <v>61742</v>
      </c>
      <c r="I21503" t="s">
        <v>61743</v>
      </c>
      <c r="J21503" t="s">
        <v>61744</v>
      </c>
      <c r="K21503">
        <v>4.3463529744506388</v>
      </c>
      <c r="L21503">
        <v>0.57419888902220872</v>
      </c>
      <c r="M21503" t="s">
        <v>61743</v>
      </c>
      <c r="N21503" t="s">
        <v>61743</v>
      </c>
      <c r="O21503" t="s">
        <v>86493</v>
      </c>
      <c r="P21503" t="s">
        <v>86494</v>
      </c>
      <c r="Q21503" t="s">
        <v>86495</v>
      </c>
      <c r="R21503" t="s">
        <v>75400</v>
      </c>
    </row>
    <row r="21504" spans="1:18" x14ac:dyDescent="0.25">
      <c r="A21504" s="2">
        <v>21502</v>
      </c>
      <c r="B21504">
        <v>4434990</v>
      </c>
      <c r="C21504" t="s">
        <v>61741</v>
      </c>
      <c r="D21504">
        <v>22.2</v>
      </c>
      <c r="E21504" t="s">
        <v>61742</v>
      </c>
      <c r="F21504">
        <v>3195</v>
      </c>
      <c r="G21504" t="s">
        <v>52238</v>
      </c>
      <c r="H21504" t="s">
        <v>61742</v>
      </c>
      <c r="I21504" t="s">
        <v>61743</v>
      </c>
      <c r="J21504" t="s">
        <v>61744</v>
      </c>
      <c r="K21504">
        <v>4.3463529744506388</v>
      </c>
      <c r="L21504">
        <v>0.57419888902220872</v>
      </c>
      <c r="M21504" t="s">
        <v>61743</v>
      </c>
      <c r="N21504" t="s">
        <v>61743</v>
      </c>
      <c r="O21504" t="s">
        <v>86493</v>
      </c>
      <c r="P21504" t="s">
        <v>86494</v>
      </c>
      <c r="Q21504" t="s">
        <v>86495</v>
      </c>
      <c r="R21504" t="s">
        <v>74789</v>
      </c>
    </row>
    <row r="21505" spans="1:18" x14ac:dyDescent="0.25">
      <c r="A21505" s="2">
        <v>21503</v>
      </c>
      <c r="B21505">
        <v>4434990</v>
      </c>
      <c r="C21505" t="s">
        <v>61741</v>
      </c>
      <c r="D21505">
        <v>22.2</v>
      </c>
      <c r="E21505" t="s">
        <v>61742</v>
      </c>
      <c r="F21505">
        <v>3195</v>
      </c>
      <c r="G21505" t="s">
        <v>52238</v>
      </c>
      <c r="H21505" t="s">
        <v>61742</v>
      </c>
      <c r="I21505" t="s">
        <v>61743</v>
      </c>
      <c r="J21505" t="s">
        <v>61744</v>
      </c>
      <c r="K21505">
        <v>4.3463529744506388</v>
      </c>
      <c r="L21505">
        <v>0.57419888902220872</v>
      </c>
      <c r="M21505" t="s">
        <v>61743</v>
      </c>
      <c r="N21505" t="s">
        <v>61743</v>
      </c>
      <c r="O21505" t="s">
        <v>86493</v>
      </c>
      <c r="P21505" t="s">
        <v>86494</v>
      </c>
      <c r="Q21505" t="s">
        <v>86495</v>
      </c>
      <c r="R21505" t="s">
        <v>74718</v>
      </c>
    </row>
    <row r="21506" spans="1:18" x14ac:dyDescent="0.25">
      <c r="A21506" s="2">
        <v>21504</v>
      </c>
      <c r="B21506">
        <v>4434990</v>
      </c>
      <c r="C21506" t="s">
        <v>61741</v>
      </c>
      <c r="D21506">
        <v>22.2</v>
      </c>
      <c r="E21506" t="s">
        <v>61742</v>
      </c>
      <c r="F21506">
        <v>3195</v>
      </c>
      <c r="G21506" t="s">
        <v>52238</v>
      </c>
      <c r="H21506" t="s">
        <v>61742</v>
      </c>
      <c r="I21506" t="s">
        <v>61743</v>
      </c>
      <c r="J21506" t="s">
        <v>61744</v>
      </c>
      <c r="K21506">
        <v>4.3463529744506388</v>
      </c>
      <c r="L21506">
        <v>0.57419888902220872</v>
      </c>
      <c r="M21506" t="s">
        <v>61743</v>
      </c>
      <c r="N21506" t="s">
        <v>61743</v>
      </c>
      <c r="O21506" t="s">
        <v>86493</v>
      </c>
      <c r="P21506" t="s">
        <v>86494</v>
      </c>
      <c r="Q21506" t="s">
        <v>86495</v>
      </c>
      <c r="R21506" t="s">
        <v>76821</v>
      </c>
    </row>
    <row r="21507" spans="1:18" x14ac:dyDescent="0.25">
      <c r="A21507" s="2">
        <v>21505</v>
      </c>
      <c r="B21507">
        <v>4434990</v>
      </c>
      <c r="C21507" t="s">
        <v>61741</v>
      </c>
      <c r="D21507">
        <v>22.2</v>
      </c>
      <c r="E21507" t="s">
        <v>61742</v>
      </c>
      <c r="F21507">
        <v>3195</v>
      </c>
      <c r="G21507" t="s">
        <v>52238</v>
      </c>
      <c r="H21507" t="s">
        <v>61742</v>
      </c>
      <c r="I21507" t="s">
        <v>61743</v>
      </c>
      <c r="J21507" t="s">
        <v>61744</v>
      </c>
      <c r="K21507">
        <v>4.3463529744506388</v>
      </c>
      <c r="L21507">
        <v>0.57419888902220872</v>
      </c>
      <c r="M21507" t="s">
        <v>61743</v>
      </c>
      <c r="N21507" t="s">
        <v>61743</v>
      </c>
      <c r="O21507" t="s">
        <v>86493</v>
      </c>
      <c r="P21507" t="s">
        <v>86494</v>
      </c>
      <c r="Q21507" t="s">
        <v>86495</v>
      </c>
      <c r="R21507" t="s">
        <v>77520</v>
      </c>
    </row>
    <row r="21508" spans="1:18" x14ac:dyDescent="0.25">
      <c r="A21508" s="2">
        <v>21506</v>
      </c>
      <c r="B21508">
        <v>4434990</v>
      </c>
      <c r="C21508" t="s">
        <v>61741</v>
      </c>
      <c r="D21508">
        <v>22.2</v>
      </c>
      <c r="E21508" t="s">
        <v>61742</v>
      </c>
      <c r="F21508">
        <v>3195</v>
      </c>
      <c r="G21508" t="s">
        <v>52238</v>
      </c>
      <c r="H21508" t="s">
        <v>61742</v>
      </c>
      <c r="I21508" t="s">
        <v>61743</v>
      </c>
      <c r="J21508" t="s">
        <v>61744</v>
      </c>
      <c r="K21508">
        <v>4.3463529744506388</v>
      </c>
      <c r="L21508">
        <v>0.57419888902220872</v>
      </c>
      <c r="M21508" t="s">
        <v>61743</v>
      </c>
      <c r="N21508" t="s">
        <v>61743</v>
      </c>
      <c r="O21508" t="s">
        <v>86493</v>
      </c>
      <c r="P21508" t="s">
        <v>86494</v>
      </c>
      <c r="Q21508" t="s">
        <v>86495</v>
      </c>
      <c r="R21508" t="s">
        <v>78245</v>
      </c>
    </row>
    <row r="21509" spans="1:18" x14ac:dyDescent="0.25">
      <c r="A21509" s="2">
        <v>21507</v>
      </c>
      <c r="B21509">
        <v>4434990</v>
      </c>
      <c r="C21509" t="s">
        <v>61741</v>
      </c>
      <c r="D21509">
        <v>22.2</v>
      </c>
      <c r="E21509" t="s">
        <v>61742</v>
      </c>
      <c r="F21509">
        <v>3195</v>
      </c>
      <c r="G21509" t="s">
        <v>52238</v>
      </c>
      <c r="H21509" t="s">
        <v>61742</v>
      </c>
      <c r="I21509" t="s">
        <v>61743</v>
      </c>
      <c r="J21509" t="s">
        <v>61744</v>
      </c>
      <c r="K21509">
        <v>4.3463529744506388</v>
      </c>
      <c r="L21509">
        <v>0.57419888902220872</v>
      </c>
      <c r="M21509" t="s">
        <v>61743</v>
      </c>
      <c r="N21509" t="s">
        <v>61743</v>
      </c>
      <c r="O21509" t="s">
        <v>86493</v>
      </c>
      <c r="P21509" t="s">
        <v>86494</v>
      </c>
      <c r="Q21509" t="s">
        <v>86495</v>
      </c>
      <c r="R21509" t="s">
        <v>74920</v>
      </c>
    </row>
    <row r="21510" spans="1:18" x14ac:dyDescent="0.25">
      <c r="A21510" s="2">
        <v>21508</v>
      </c>
      <c r="B21510">
        <v>4439025</v>
      </c>
      <c r="C21510" t="s">
        <v>61745</v>
      </c>
      <c r="D21510">
        <v>22.2</v>
      </c>
      <c r="E21510" t="s">
        <v>61746</v>
      </c>
      <c r="F21510">
        <v>3196</v>
      </c>
      <c r="G21510" t="s">
        <v>52238</v>
      </c>
      <c r="H21510" t="s">
        <v>61746</v>
      </c>
      <c r="I21510" t="s">
        <v>61747</v>
      </c>
      <c r="J21510" t="s">
        <v>61748</v>
      </c>
      <c r="K21510">
        <v>4.3463529744506388</v>
      </c>
      <c r="L21510">
        <v>0.57419888902220872</v>
      </c>
      <c r="M21510" t="s">
        <v>61747</v>
      </c>
      <c r="N21510" t="s">
        <v>61747</v>
      </c>
      <c r="O21510" t="s">
        <v>86497</v>
      </c>
      <c r="P21510" t="s">
        <v>61748</v>
      </c>
      <c r="Q21510" t="s">
        <v>86498</v>
      </c>
      <c r="R21510" t="s">
        <v>86499</v>
      </c>
    </row>
    <row r="21511" spans="1:18" x14ac:dyDescent="0.25">
      <c r="A21511" s="2">
        <v>21509</v>
      </c>
      <c r="B21511">
        <v>4439025</v>
      </c>
      <c r="C21511" t="s">
        <v>61745</v>
      </c>
      <c r="D21511">
        <v>22.2</v>
      </c>
      <c r="E21511" t="s">
        <v>61746</v>
      </c>
      <c r="F21511">
        <v>3196</v>
      </c>
      <c r="G21511" t="s">
        <v>52238</v>
      </c>
      <c r="H21511" t="s">
        <v>61746</v>
      </c>
      <c r="I21511" t="s">
        <v>61747</v>
      </c>
      <c r="J21511" t="s">
        <v>61748</v>
      </c>
      <c r="K21511">
        <v>4.3463529744506388</v>
      </c>
      <c r="L21511">
        <v>0.57419888902220872</v>
      </c>
      <c r="M21511" t="s">
        <v>61747</v>
      </c>
      <c r="N21511" t="s">
        <v>61747</v>
      </c>
      <c r="O21511" t="s">
        <v>86497</v>
      </c>
      <c r="P21511" t="s">
        <v>61748</v>
      </c>
      <c r="Q21511" t="s">
        <v>86498</v>
      </c>
      <c r="R21511" t="s">
        <v>78309</v>
      </c>
    </row>
    <row r="21512" spans="1:18" x14ac:dyDescent="0.25">
      <c r="A21512" s="2">
        <v>21510</v>
      </c>
      <c r="B21512">
        <v>4439025</v>
      </c>
      <c r="C21512" t="s">
        <v>61745</v>
      </c>
      <c r="D21512">
        <v>22.2</v>
      </c>
      <c r="E21512" t="s">
        <v>61746</v>
      </c>
      <c r="F21512">
        <v>3196</v>
      </c>
      <c r="G21512" t="s">
        <v>52238</v>
      </c>
      <c r="H21512" t="s">
        <v>61746</v>
      </c>
      <c r="I21512" t="s">
        <v>61747</v>
      </c>
      <c r="J21512" t="s">
        <v>61748</v>
      </c>
      <c r="K21512">
        <v>4.3463529744506388</v>
      </c>
      <c r="L21512">
        <v>0.57419888902220872</v>
      </c>
      <c r="M21512" t="s">
        <v>61747</v>
      </c>
      <c r="N21512" t="s">
        <v>61747</v>
      </c>
      <c r="O21512" t="s">
        <v>86497</v>
      </c>
      <c r="P21512" t="s">
        <v>61748</v>
      </c>
      <c r="Q21512" t="s">
        <v>86498</v>
      </c>
      <c r="R21512" t="s">
        <v>86500</v>
      </c>
    </row>
    <row r="21513" spans="1:18" x14ac:dyDescent="0.25">
      <c r="A21513" s="2">
        <v>21511</v>
      </c>
      <c r="B21513">
        <v>4444229</v>
      </c>
      <c r="C21513" t="s">
        <v>61749</v>
      </c>
      <c r="D21513">
        <v>22.2</v>
      </c>
      <c r="E21513" t="s">
        <v>61750</v>
      </c>
      <c r="F21513">
        <v>3197</v>
      </c>
      <c r="G21513" t="s">
        <v>52238</v>
      </c>
      <c r="H21513" t="s">
        <v>61750</v>
      </c>
      <c r="I21513" t="s">
        <v>61751</v>
      </c>
      <c r="J21513" t="s">
        <v>61752</v>
      </c>
      <c r="K21513">
        <v>4.3463529744506388</v>
      </c>
      <c r="L21513">
        <v>0.57419888902220872</v>
      </c>
      <c r="M21513" t="s">
        <v>61751</v>
      </c>
      <c r="N21513" t="s">
        <v>61751</v>
      </c>
      <c r="O21513" t="s">
        <v>86501</v>
      </c>
      <c r="P21513" t="s">
        <v>86502</v>
      </c>
      <c r="Q21513" t="s">
        <v>86503</v>
      </c>
      <c r="R21513" t="s">
        <v>74925</v>
      </c>
    </row>
    <row r="21514" spans="1:18" x14ac:dyDescent="0.25">
      <c r="A21514" s="2">
        <v>21512</v>
      </c>
      <c r="B21514">
        <v>4444229</v>
      </c>
      <c r="C21514" t="s">
        <v>61749</v>
      </c>
      <c r="D21514">
        <v>22.2</v>
      </c>
      <c r="E21514" t="s">
        <v>61750</v>
      </c>
      <c r="F21514">
        <v>3197</v>
      </c>
      <c r="G21514" t="s">
        <v>52238</v>
      </c>
      <c r="H21514" t="s">
        <v>61750</v>
      </c>
      <c r="I21514" t="s">
        <v>61751</v>
      </c>
      <c r="J21514" t="s">
        <v>61752</v>
      </c>
      <c r="K21514">
        <v>4.3463529744506388</v>
      </c>
      <c r="L21514">
        <v>0.57419888902220872</v>
      </c>
      <c r="M21514" t="s">
        <v>61751</v>
      </c>
      <c r="N21514" t="s">
        <v>61751</v>
      </c>
      <c r="O21514" t="s">
        <v>86501</v>
      </c>
      <c r="P21514" t="s">
        <v>86502</v>
      </c>
      <c r="Q21514" t="s">
        <v>86503</v>
      </c>
      <c r="R21514" t="s">
        <v>74780</v>
      </c>
    </row>
    <row r="21515" spans="1:18" x14ac:dyDescent="0.25">
      <c r="A21515" s="2">
        <v>21513</v>
      </c>
      <c r="B21515">
        <v>4444229</v>
      </c>
      <c r="C21515" t="s">
        <v>61749</v>
      </c>
      <c r="D21515">
        <v>22.2</v>
      </c>
      <c r="E21515" t="s">
        <v>61750</v>
      </c>
      <c r="F21515">
        <v>3197</v>
      </c>
      <c r="G21515" t="s">
        <v>52238</v>
      </c>
      <c r="H21515" t="s">
        <v>61750</v>
      </c>
      <c r="I21515" t="s">
        <v>61751</v>
      </c>
      <c r="J21515" t="s">
        <v>61752</v>
      </c>
      <c r="K21515">
        <v>4.3463529744506388</v>
      </c>
      <c r="L21515">
        <v>0.57419888902220872</v>
      </c>
      <c r="M21515" t="s">
        <v>61751</v>
      </c>
      <c r="N21515" t="s">
        <v>61751</v>
      </c>
      <c r="O21515" t="s">
        <v>86501</v>
      </c>
      <c r="P21515" t="s">
        <v>86502</v>
      </c>
      <c r="Q21515" t="s">
        <v>86503</v>
      </c>
      <c r="R21515" t="s">
        <v>86504</v>
      </c>
    </row>
    <row r="21516" spans="1:18" x14ac:dyDescent="0.25">
      <c r="A21516" s="2">
        <v>21514</v>
      </c>
      <c r="B21516">
        <v>4444229</v>
      </c>
      <c r="C21516" t="s">
        <v>61749</v>
      </c>
      <c r="D21516">
        <v>22.2</v>
      </c>
      <c r="E21516" t="s">
        <v>61750</v>
      </c>
      <c r="F21516">
        <v>3197</v>
      </c>
      <c r="G21516" t="s">
        <v>52238</v>
      </c>
      <c r="H21516" t="s">
        <v>61750</v>
      </c>
      <c r="I21516" t="s">
        <v>61751</v>
      </c>
      <c r="J21516" t="s">
        <v>61752</v>
      </c>
      <c r="K21516">
        <v>4.3463529744506388</v>
      </c>
      <c r="L21516">
        <v>0.57419888902220872</v>
      </c>
      <c r="M21516" t="s">
        <v>61751</v>
      </c>
      <c r="N21516" t="s">
        <v>61751</v>
      </c>
      <c r="O21516" t="s">
        <v>86501</v>
      </c>
      <c r="P21516" t="s">
        <v>86502</v>
      </c>
      <c r="Q21516" t="s">
        <v>86503</v>
      </c>
      <c r="R21516" t="s">
        <v>74934</v>
      </c>
    </row>
    <row r="21517" spans="1:18" x14ac:dyDescent="0.25">
      <c r="A21517" s="2">
        <v>21515</v>
      </c>
      <c r="B21517">
        <v>4444229</v>
      </c>
      <c r="C21517" t="s">
        <v>61749</v>
      </c>
      <c r="D21517">
        <v>22.2</v>
      </c>
      <c r="E21517" t="s">
        <v>61750</v>
      </c>
      <c r="F21517">
        <v>3197</v>
      </c>
      <c r="G21517" t="s">
        <v>52238</v>
      </c>
      <c r="H21517" t="s">
        <v>61750</v>
      </c>
      <c r="I21517" t="s">
        <v>61751</v>
      </c>
      <c r="J21517" t="s">
        <v>61752</v>
      </c>
      <c r="K21517">
        <v>4.3463529744506388</v>
      </c>
      <c r="L21517">
        <v>0.57419888902220872</v>
      </c>
      <c r="M21517" t="s">
        <v>61751</v>
      </c>
      <c r="N21517" t="s">
        <v>61751</v>
      </c>
      <c r="O21517" t="s">
        <v>86501</v>
      </c>
      <c r="P21517" t="s">
        <v>86502</v>
      </c>
      <c r="Q21517" t="s">
        <v>86503</v>
      </c>
      <c r="R21517" t="s">
        <v>76962</v>
      </c>
    </row>
    <row r="21518" spans="1:18" x14ac:dyDescent="0.25">
      <c r="A21518" s="2">
        <v>21516</v>
      </c>
      <c r="B21518">
        <v>4445788</v>
      </c>
      <c r="C21518" t="s">
        <v>61753</v>
      </c>
      <c r="D21518">
        <v>22.2</v>
      </c>
      <c r="E21518" t="s">
        <v>61754</v>
      </c>
      <c r="F21518">
        <v>3198</v>
      </c>
      <c r="G21518" t="s">
        <v>52238</v>
      </c>
      <c r="H21518" t="s">
        <v>61754</v>
      </c>
      <c r="I21518" t="s">
        <v>61755</v>
      </c>
      <c r="J21518" t="s">
        <v>61756</v>
      </c>
      <c r="K21518">
        <v>4.3463529744506388</v>
      </c>
      <c r="L21518">
        <v>0.57419888902220872</v>
      </c>
      <c r="M21518" t="s">
        <v>61755</v>
      </c>
      <c r="N21518" t="s">
        <v>61755</v>
      </c>
      <c r="O21518" t="s">
        <v>86505</v>
      </c>
      <c r="P21518" t="s">
        <v>86506</v>
      </c>
      <c r="Q21518" t="s">
        <v>86507</v>
      </c>
      <c r="R21518" t="s">
        <v>75381</v>
      </c>
    </row>
    <row r="21519" spans="1:18" x14ac:dyDescent="0.25">
      <c r="A21519" s="2">
        <v>21517</v>
      </c>
      <c r="B21519">
        <v>4445788</v>
      </c>
      <c r="C21519" t="s">
        <v>61753</v>
      </c>
      <c r="D21519">
        <v>22.2</v>
      </c>
      <c r="E21519" t="s">
        <v>61754</v>
      </c>
      <c r="F21519">
        <v>3198</v>
      </c>
      <c r="G21519" t="s">
        <v>52238</v>
      </c>
      <c r="H21519" t="s">
        <v>61754</v>
      </c>
      <c r="I21519" t="s">
        <v>61755</v>
      </c>
      <c r="J21519" t="s">
        <v>61756</v>
      </c>
      <c r="K21519">
        <v>4.3463529744506388</v>
      </c>
      <c r="L21519">
        <v>0.57419888902220872</v>
      </c>
      <c r="M21519" t="s">
        <v>61755</v>
      </c>
      <c r="N21519" t="s">
        <v>61755</v>
      </c>
      <c r="O21519" t="s">
        <v>86505</v>
      </c>
      <c r="P21519" t="s">
        <v>86506</v>
      </c>
      <c r="Q21519" t="s">
        <v>86507</v>
      </c>
      <c r="R21519" t="s">
        <v>77163</v>
      </c>
    </row>
    <row r="21520" spans="1:18" x14ac:dyDescent="0.25">
      <c r="A21520" s="2">
        <v>21518</v>
      </c>
      <c r="B21520">
        <v>4450610</v>
      </c>
      <c r="C21520" t="s">
        <v>61757</v>
      </c>
      <c r="D21520">
        <v>22.2</v>
      </c>
      <c r="E21520" t="s">
        <v>61758</v>
      </c>
      <c r="F21520">
        <v>3199</v>
      </c>
      <c r="G21520" t="s">
        <v>52238</v>
      </c>
      <c r="H21520" t="s">
        <v>61758</v>
      </c>
      <c r="I21520" t="s">
        <v>61759</v>
      </c>
      <c r="J21520" t="s">
        <v>61760</v>
      </c>
      <c r="K21520">
        <v>4.3463529744506388</v>
      </c>
      <c r="L21520">
        <v>0.57419888902220872</v>
      </c>
      <c r="M21520" t="s">
        <v>61759</v>
      </c>
      <c r="N21520" t="s">
        <v>61759</v>
      </c>
      <c r="O21520" t="s">
        <v>86508</v>
      </c>
      <c r="P21520" t="s">
        <v>61760</v>
      </c>
      <c r="Q21520" t="s">
        <v>86509</v>
      </c>
      <c r="R21520" t="s">
        <v>74812</v>
      </c>
    </row>
    <row r="21521" spans="1:18" x14ac:dyDescent="0.25">
      <c r="A21521" s="2">
        <v>21519</v>
      </c>
      <c r="B21521">
        <v>4450610</v>
      </c>
      <c r="C21521" t="s">
        <v>61757</v>
      </c>
      <c r="D21521">
        <v>22.2</v>
      </c>
      <c r="E21521" t="s">
        <v>61758</v>
      </c>
      <c r="F21521">
        <v>3199</v>
      </c>
      <c r="G21521" t="s">
        <v>52238</v>
      </c>
      <c r="H21521" t="s">
        <v>61758</v>
      </c>
      <c r="I21521" t="s">
        <v>61759</v>
      </c>
      <c r="J21521" t="s">
        <v>61760</v>
      </c>
      <c r="K21521">
        <v>4.3463529744506388</v>
      </c>
      <c r="L21521">
        <v>0.57419888902220872</v>
      </c>
      <c r="M21521" t="s">
        <v>61759</v>
      </c>
      <c r="N21521" t="s">
        <v>61759</v>
      </c>
      <c r="O21521" t="s">
        <v>86508</v>
      </c>
      <c r="P21521" t="s">
        <v>61760</v>
      </c>
      <c r="Q21521" t="s">
        <v>86509</v>
      </c>
      <c r="R21521" t="s">
        <v>75185</v>
      </c>
    </row>
    <row r="21522" spans="1:18" x14ac:dyDescent="0.25">
      <c r="A21522" s="2">
        <v>21520</v>
      </c>
      <c r="B21522">
        <v>4450610</v>
      </c>
      <c r="C21522" t="s">
        <v>61757</v>
      </c>
      <c r="D21522">
        <v>22.2</v>
      </c>
      <c r="E21522" t="s">
        <v>61758</v>
      </c>
      <c r="F21522">
        <v>3199</v>
      </c>
      <c r="G21522" t="s">
        <v>52238</v>
      </c>
      <c r="H21522" t="s">
        <v>61758</v>
      </c>
      <c r="I21522" t="s">
        <v>61759</v>
      </c>
      <c r="J21522" t="s">
        <v>61760</v>
      </c>
      <c r="K21522">
        <v>4.3463529744506388</v>
      </c>
      <c r="L21522">
        <v>0.57419888902220872</v>
      </c>
      <c r="M21522" t="s">
        <v>61759</v>
      </c>
      <c r="N21522" t="s">
        <v>61759</v>
      </c>
      <c r="O21522" t="s">
        <v>86508</v>
      </c>
      <c r="P21522" t="s">
        <v>61760</v>
      </c>
      <c r="Q21522" t="s">
        <v>86509</v>
      </c>
      <c r="R21522" t="s">
        <v>74985</v>
      </c>
    </row>
    <row r="21523" spans="1:18" x14ac:dyDescent="0.25">
      <c r="A21523" s="2">
        <v>21521</v>
      </c>
      <c r="B21523">
        <v>4450610</v>
      </c>
      <c r="C21523" t="s">
        <v>61757</v>
      </c>
      <c r="D21523">
        <v>22.2</v>
      </c>
      <c r="E21523" t="s">
        <v>61758</v>
      </c>
      <c r="F21523">
        <v>3199</v>
      </c>
      <c r="G21523" t="s">
        <v>52238</v>
      </c>
      <c r="H21523" t="s">
        <v>61758</v>
      </c>
      <c r="I21523" t="s">
        <v>61759</v>
      </c>
      <c r="J21523" t="s">
        <v>61760</v>
      </c>
      <c r="K21523">
        <v>4.3463529744506388</v>
      </c>
      <c r="L21523">
        <v>0.57419888902220872</v>
      </c>
      <c r="M21523" t="s">
        <v>61759</v>
      </c>
      <c r="N21523" t="s">
        <v>61759</v>
      </c>
      <c r="O21523" t="s">
        <v>86508</v>
      </c>
      <c r="P21523" t="s">
        <v>61760</v>
      </c>
      <c r="Q21523" t="s">
        <v>86509</v>
      </c>
      <c r="R21523" t="s">
        <v>76028</v>
      </c>
    </row>
    <row r="21524" spans="1:18" x14ac:dyDescent="0.25">
      <c r="A21524" s="2">
        <v>21522</v>
      </c>
      <c r="B21524">
        <v>4450610</v>
      </c>
      <c r="C21524" t="s">
        <v>61757</v>
      </c>
      <c r="D21524">
        <v>22.2</v>
      </c>
      <c r="E21524" t="s">
        <v>61758</v>
      </c>
      <c r="F21524">
        <v>3199</v>
      </c>
      <c r="G21524" t="s">
        <v>52238</v>
      </c>
      <c r="H21524" t="s">
        <v>61758</v>
      </c>
      <c r="I21524" t="s">
        <v>61759</v>
      </c>
      <c r="J21524" t="s">
        <v>61760</v>
      </c>
      <c r="K21524">
        <v>4.3463529744506388</v>
      </c>
      <c r="L21524">
        <v>0.57419888902220872</v>
      </c>
      <c r="M21524" t="s">
        <v>61759</v>
      </c>
      <c r="N21524" t="s">
        <v>61759</v>
      </c>
      <c r="O21524" t="s">
        <v>86508</v>
      </c>
      <c r="P21524" t="s">
        <v>61760</v>
      </c>
      <c r="Q21524" t="s">
        <v>86509</v>
      </c>
      <c r="R21524" t="s">
        <v>75002</v>
      </c>
    </row>
    <row r="21525" spans="1:18" x14ac:dyDescent="0.25">
      <c r="A21525" s="2">
        <v>21523</v>
      </c>
      <c r="B21525">
        <v>4450610</v>
      </c>
      <c r="C21525" t="s">
        <v>61757</v>
      </c>
      <c r="D21525">
        <v>22.2</v>
      </c>
      <c r="E21525" t="s">
        <v>61758</v>
      </c>
      <c r="F21525">
        <v>3199</v>
      </c>
      <c r="G21525" t="s">
        <v>52238</v>
      </c>
      <c r="H21525" t="s">
        <v>61758</v>
      </c>
      <c r="I21525" t="s">
        <v>61759</v>
      </c>
      <c r="J21525" t="s">
        <v>61760</v>
      </c>
      <c r="K21525">
        <v>4.3463529744506388</v>
      </c>
      <c r="L21525">
        <v>0.57419888902220872</v>
      </c>
      <c r="M21525" t="s">
        <v>61759</v>
      </c>
      <c r="N21525" t="s">
        <v>61759</v>
      </c>
      <c r="O21525" t="s">
        <v>86508</v>
      </c>
      <c r="P21525" t="s">
        <v>61760</v>
      </c>
      <c r="Q21525" t="s">
        <v>86509</v>
      </c>
      <c r="R21525" t="s">
        <v>75004</v>
      </c>
    </row>
    <row r="21526" spans="1:18" x14ac:dyDescent="0.25">
      <c r="A21526" s="2">
        <v>21524</v>
      </c>
      <c r="B21526">
        <v>4444528</v>
      </c>
      <c r="C21526" t="s">
        <v>61761</v>
      </c>
      <c r="D21526">
        <v>22.2</v>
      </c>
      <c r="E21526" t="s">
        <v>61762</v>
      </c>
      <c r="F21526">
        <v>3200</v>
      </c>
      <c r="G21526" t="s">
        <v>52238</v>
      </c>
      <c r="H21526" t="s">
        <v>61762</v>
      </c>
      <c r="I21526" t="s">
        <v>61763</v>
      </c>
      <c r="J21526" t="s">
        <v>61764</v>
      </c>
      <c r="K21526">
        <v>4.3463529744506388</v>
      </c>
      <c r="L21526">
        <v>0.57419888902220872</v>
      </c>
      <c r="M21526" t="s">
        <v>61763</v>
      </c>
      <c r="N21526" t="s">
        <v>61763</v>
      </c>
      <c r="O21526" t="s">
        <v>86510</v>
      </c>
      <c r="P21526" t="s">
        <v>86511</v>
      </c>
      <c r="Q21526" t="s">
        <v>77290</v>
      </c>
      <c r="R21526" t="s">
        <v>77290</v>
      </c>
    </row>
    <row r="21527" spans="1:18" x14ac:dyDescent="0.25">
      <c r="A21527" s="2">
        <v>21525</v>
      </c>
      <c r="B21527">
        <v>4446147</v>
      </c>
      <c r="C21527" t="s">
        <v>61765</v>
      </c>
      <c r="D21527">
        <v>22.1</v>
      </c>
      <c r="E21527" t="s">
        <v>61766</v>
      </c>
      <c r="F21527">
        <v>3203</v>
      </c>
      <c r="G21527" t="s">
        <v>52238</v>
      </c>
      <c r="H21527" t="s">
        <v>61766</v>
      </c>
      <c r="I21527" t="s">
        <v>61767</v>
      </c>
      <c r="J21527" t="s">
        <v>61768</v>
      </c>
      <c r="K21527">
        <v>4.344392273685111</v>
      </c>
      <c r="L21527">
        <v>0.57393985985272133</v>
      </c>
      <c r="M21527" t="s">
        <v>61767</v>
      </c>
      <c r="N21527" t="s">
        <v>61767</v>
      </c>
      <c r="O21527" t="s">
        <v>86512</v>
      </c>
      <c r="P21527" t="s">
        <v>86513</v>
      </c>
      <c r="Q21527" t="s">
        <v>86514</v>
      </c>
      <c r="R21527" t="s">
        <v>82056</v>
      </c>
    </row>
    <row r="21528" spans="1:18" x14ac:dyDescent="0.25">
      <c r="A21528" s="2">
        <v>21526</v>
      </c>
      <c r="B21528">
        <v>4446147</v>
      </c>
      <c r="C21528" t="s">
        <v>61765</v>
      </c>
      <c r="D21528">
        <v>22.1</v>
      </c>
      <c r="E21528" t="s">
        <v>61766</v>
      </c>
      <c r="F21528">
        <v>3203</v>
      </c>
      <c r="G21528" t="s">
        <v>52238</v>
      </c>
      <c r="H21528" t="s">
        <v>61766</v>
      </c>
      <c r="I21528" t="s">
        <v>61767</v>
      </c>
      <c r="J21528" t="s">
        <v>61768</v>
      </c>
      <c r="K21528">
        <v>4.344392273685111</v>
      </c>
      <c r="L21528">
        <v>0.57393985985272133</v>
      </c>
      <c r="M21528" t="s">
        <v>61767</v>
      </c>
      <c r="N21528" t="s">
        <v>61767</v>
      </c>
      <c r="O21528" t="s">
        <v>86512</v>
      </c>
      <c r="P21528" t="s">
        <v>86513</v>
      </c>
      <c r="Q21528" t="s">
        <v>86514</v>
      </c>
      <c r="R21528" t="s">
        <v>78198</v>
      </c>
    </row>
    <row r="21529" spans="1:18" x14ac:dyDescent="0.25">
      <c r="A21529" s="2">
        <v>21527</v>
      </c>
      <c r="B21529">
        <v>4446147</v>
      </c>
      <c r="C21529" t="s">
        <v>61765</v>
      </c>
      <c r="D21529">
        <v>22.1</v>
      </c>
      <c r="E21529" t="s">
        <v>61766</v>
      </c>
      <c r="F21529">
        <v>3203</v>
      </c>
      <c r="G21529" t="s">
        <v>52238</v>
      </c>
      <c r="H21529" t="s">
        <v>61766</v>
      </c>
      <c r="I21529" t="s">
        <v>61767</v>
      </c>
      <c r="J21529" t="s">
        <v>61768</v>
      </c>
      <c r="K21529">
        <v>4.344392273685111</v>
      </c>
      <c r="L21529">
        <v>0.57393985985272133</v>
      </c>
      <c r="M21529" t="s">
        <v>61767</v>
      </c>
      <c r="N21529" t="s">
        <v>61767</v>
      </c>
      <c r="O21529" t="s">
        <v>86512</v>
      </c>
      <c r="P21529" t="s">
        <v>86513</v>
      </c>
      <c r="Q21529" t="s">
        <v>86514</v>
      </c>
      <c r="R21529" t="s">
        <v>76115</v>
      </c>
    </row>
    <row r="21530" spans="1:18" x14ac:dyDescent="0.25">
      <c r="A21530" s="2">
        <v>21528</v>
      </c>
      <c r="B21530">
        <v>4446147</v>
      </c>
      <c r="C21530" t="s">
        <v>61765</v>
      </c>
      <c r="D21530">
        <v>22.1</v>
      </c>
      <c r="E21530" t="s">
        <v>61766</v>
      </c>
      <c r="F21530">
        <v>3203</v>
      </c>
      <c r="G21530" t="s">
        <v>52238</v>
      </c>
      <c r="H21530" t="s">
        <v>61766</v>
      </c>
      <c r="I21530" t="s">
        <v>61767</v>
      </c>
      <c r="J21530" t="s">
        <v>61768</v>
      </c>
      <c r="K21530">
        <v>4.344392273685111</v>
      </c>
      <c r="L21530">
        <v>0.57393985985272133</v>
      </c>
      <c r="M21530" t="s">
        <v>61767</v>
      </c>
      <c r="N21530" t="s">
        <v>61767</v>
      </c>
      <c r="O21530" t="s">
        <v>86512</v>
      </c>
      <c r="P21530" t="s">
        <v>86513</v>
      </c>
      <c r="Q21530" t="s">
        <v>86514</v>
      </c>
      <c r="R21530" t="s">
        <v>86515</v>
      </c>
    </row>
    <row r="21531" spans="1:18" x14ac:dyDescent="0.25">
      <c r="A21531" s="2">
        <v>21529</v>
      </c>
      <c r="B21531">
        <v>4446147</v>
      </c>
      <c r="C21531" t="s">
        <v>61765</v>
      </c>
      <c r="D21531">
        <v>22.1</v>
      </c>
      <c r="E21531" t="s">
        <v>61766</v>
      </c>
      <c r="F21531">
        <v>3203</v>
      </c>
      <c r="G21531" t="s">
        <v>52238</v>
      </c>
      <c r="H21531" t="s">
        <v>61766</v>
      </c>
      <c r="I21531" t="s">
        <v>61767</v>
      </c>
      <c r="J21531" t="s">
        <v>61768</v>
      </c>
      <c r="K21531">
        <v>4.344392273685111</v>
      </c>
      <c r="L21531">
        <v>0.57393985985272133</v>
      </c>
      <c r="M21531" t="s">
        <v>61767</v>
      </c>
      <c r="N21531" t="s">
        <v>61767</v>
      </c>
      <c r="O21531" t="s">
        <v>86512</v>
      </c>
      <c r="P21531" t="s">
        <v>86513</v>
      </c>
      <c r="Q21531" t="s">
        <v>86514</v>
      </c>
      <c r="R21531" t="s">
        <v>86516</v>
      </c>
    </row>
    <row r="21532" spans="1:18" x14ac:dyDescent="0.25">
      <c r="A21532" s="2">
        <v>21530</v>
      </c>
      <c r="B21532">
        <v>4446147</v>
      </c>
      <c r="C21532" t="s">
        <v>61765</v>
      </c>
      <c r="D21532">
        <v>22.1</v>
      </c>
      <c r="E21532" t="s">
        <v>61766</v>
      </c>
      <c r="F21532">
        <v>3203</v>
      </c>
      <c r="G21532" t="s">
        <v>52238</v>
      </c>
      <c r="H21532" t="s">
        <v>61766</v>
      </c>
      <c r="I21532" t="s">
        <v>61767</v>
      </c>
      <c r="J21532" t="s">
        <v>61768</v>
      </c>
      <c r="K21532">
        <v>4.344392273685111</v>
      </c>
      <c r="L21532">
        <v>0.57393985985272133</v>
      </c>
      <c r="M21532" t="s">
        <v>61767</v>
      </c>
      <c r="N21532" t="s">
        <v>61767</v>
      </c>
      <c r="O21532" t="s">
        <v>86512</v>
      </c>
      <c r="P21532" t="s">
        <v>86513</v>
      </c>
      <c r="Q21532" t="s">
        <v>86514</v>
      </c>
      <c r="R21532" t="s">
        <v>75602</v>
      </c>
    </row>
    <row r="21533" spans="1:18" x14ac:dyDescent="0.25">
      <c r="A21533" s="2">
        <v>21531</v>
      </c>
      <c r="B21533">
        <v>4446147</v>
      </c>
      <c r="C21533" t="s">
        <v>61765</v>
      </c>
      <c r="D21533">
        <v>22.1</v>
      </c>
      <c r="E21533" t="s">
        <v>61766</v>
      </c>
      <c r="F21533">
        <v>3203</v>
      </c>
      <c r="G21533" t="s">
        <v>52238</v>
      </c>
      <c r="H21533" t="s">
        <v>61766</v>
      </c>
      <c r="I21533" t="s">
        <v>61767</v>
      </c>
      <c r="J21533" t="s">
        <v>61768</v>
      </c>
      <c r="K21533">
        <v>4.344392273685111</v>
      </c>
      <c r="L21533">
        <v>0.57393985985272133</v>
      </c>
      <c r="M21533" t="s">
        <v>61767</v>
      </c>
      <c r="N21533" t="s">
        <v>61767</v>
      </c>
      <c r="O21533" t="s">
        <v>86512</v>
      </c>
      <c r="P21533" t="s">
        <v>86513</v>
      </c>
      <c r="Q21533" t="s">
        <v>86514</v>
      </c>
      <c r="R21533" t="s">
        <v>84432</v>
      </c>
    </row>
    <row r="21534" spans="1:18" x14ac:dyDescent="0.25">
      <c r="A21534" s="2">
        <v>21532</v>
      </c>
      <c r="B21534">
        <v>4446147</v>
      </c>
      <c r="C21534" t="s">
        <v>61765</v>
      </c>
      <c r="D21534">
        <v>22.1</v>
      </c>
      <c r="E21534" t="s">
        <v>61766</v>
      </c>
      <c r="F21534">
        <v>3203</v>
      </c>
      <c r="G21534" t="s">
        <v>52238</v>
      </c>
      <c r="H21534" t="s">
        <v>61766</v>
      </c>
      <c r="I21534" t="s">
        <v>61767</v>
      </c>
      <c r="J21534" t="s">
        <v>61768</v>
      </c>
      <c r="K21534">
        <v>4.344392273685111</v>
      </c>
      <c r="L21534">
        <v>0.57393985985272133</v>
      </c>
      <c r="M21534" t="s">
        <v>61767</v>
      </c>
      <c r="N21534" t="s">
        <v>61767</v>
      </c>
      <c r="O21534" t="s">
        <v>86512</v>
      </c>
      <c r="P21534" t="s">
        <v>86513</v>
      </c>
      <c r="Q21534" t="s">
        <v>86514</v>
      </c>
      <c r="R21534" t="s">
        <v>78929</v>
      </c>
    </row>
    <row r="21535" spans="1:18" x14ac:dyDescent="0.25">
      <c r="A21535" s="2">
        <v>21533</v>
      </c>
      <c r="B21535">
        <v>4446147</v>
      </c>
      <c r="C21535" t="s">
        <v>61765</v>
      </c>
      <c r="D21535">
        <v>22.1</v>
      </c>
      <c r="E21535" t="s">
        <v>61766</v>
      </c>
      <c r="F21535">
        <v>3203</v>
      </c>
      <c r="G21535" t="s">
        <v>52238</v>
      </c>
      <c r="H21535" t="s">
        <v>61766</v>
      </c>
      <c r="I21535" t="s">
        <v>61767</v>
      </c>
      <c r="J21535" t="s">
        <v>61768</v>
      </c>
      <c r="K21535">
        <v>4.344392273685111</v>
      </c>
      <c r="L21535">
        <v>0.57393985985272133</v>
      </c>
      <c r="M21535" t="s">
        <v>61767</v>
      </c>
      <c r="N21535" t="s">
        <v>61767</v>
      </c>
      <c r="O21535" t="s">
        <v>86512</v>
      </c>
      <c r="P21535" t="s">
        <v>86513</v>
      </c>
      <c r="Q21535" t="s">
        <v>86514</v>
      </c>
      <c r="R21535" t="s">
        <v>86517</v>
      </c>
    </row>
    <row r="21536" spans="1:18" x14ac:dyDescent="0.25">
      <c r="A21536" s="2">
        <v>21534</v>
      </c>
      <c r="B21536">
        <v>4450178</v>
      </c>
      <c r="C21536" t="s">
        <v>61769</v>
      </c>
      <c r="D21536">
        <v>22.1</v>
      </c>
      <c r="E21536" t="s">
        <v>61770</v>
      </c>
      <c r="F21536">
        <v>3207</v>
      </c>
      <c r="G21536" t="s">
        <v>52238</v>
      </c>
      <c r="H21536" t="s">
        <v>61770</v>
      </c>
      <c r="I21536" t="s">
        <v>61771</v>
      </c>
      <c r="J21536" t="s">
        <v>61772</v>
      </c>
      <c r="K21536">
        <v>4.344392273685111</v>
      </c>
      <c r="L21536">
        <v>0.57393985985272133</v>
      </c>
      <c r="M21536" t="s">
        <v>61771</v>
      </c>
      <c r="N21536" t="s">
        <v>61771</v>
      </c>
      <c r="O21536" t="s">
        <v>86518</v>
      </c>
      <c r="P21536" t="s">
        <v>61772</v>
      </c>
      <c r="Q21536" t="s">
        <v>86519</v>
      </c>
      <c r="R21536" t="s">
        <v>86519</v>
      </c>
    </row>
    <row r="21537" spans="1:18" x14ac:dyDescent="0.25">
      <c r="A21537" s="2">
        <v>21535</v>
      </c>
      <c r="B21537">
        <v>4434178</v>
      </c>
      <c r="C21537" t="s">
        <v>61773</v>
      </c>
      <c r="D21537">
        <v>22.1</v>
      </c>
      <c r="E21537" t="s">
        <v>61774</v>
      </c>
      <c r="F21537">
        <v>3208</v>
      </c>
      <c r="G21537" t="s">
        <v>52238</v>
      </c>
      <c r="H21537" t="s">
        <v>61774</v>
      </c>
      <c r="I21537" t="s">
        <v>61775</v>
      </c>
      <c r="J21537" t="s">
        <v>61776</v>
      </c>
      <c r="K21537">
        <v>4.344392273685111</v>
      </c>
      <c r="L21537">
        <v>0.57393985985272133</v>
      </c>
      <c r="M21537" t="s">
        <v>61775</v>
      </c>
      <c r="N21537" t="s">
        <v>61775</v>
      </c>
      <c r="O21537" t="s">
        <v>86520</v>
      </c>
      <c r="P21537" t="s">
        <v>86521</v>
      </c>
      <c r="Q21537" t="s">
        <v>86522</v>
      </c>
      <c r="R21537" t="s">
        <v>76861</v>
      </c>
    </row>
    <row r="21538" spans="1:18" x14ac:dyDescent="0.25">
      <c r="A21538" s="2">
        <v>21536</v>
      </c>
      <c r="B21538">
        <v>4434178</v>
      </c>
      <c r="C21538" t="s">
        <v>61773</v>
      </c>
      <c r="D21538">
        <v>22.1</v>
      </c>
      <c r="E21538" t="s">
        <v>61774</v>
      </c>
      <c r="F21538">
        <v>3208</v>
      </c>
      <c r="G21538" t="s">
        <v>52238</v>
      </c>
      <c r="H21538" t="s">
        <v>61774</v>
      </c>
      <c r="I21538" t="s">
        <v>61775</v>
      </c>
      <c r="J21538" t="s">
        <v>61776</v>
      </c>
      <c r="K21538">
        <v>4.344392273685111</v>
      </c>
      <c r="L21538">
        <v>0.57393985985272133</v>
      </c>
      <c r="M21538" t="s">
        <v>61775</v>
      </c>
      <c r="N21538" t="s">
        <v>61775</v>
      </c>
      <c r="O21538" t="s">
        <v>86520</v>
      </c>
      <c r="P21538" t="s">
        <v>86521</v>
      </c>
      <c r="Q21538" t="s">
        <v>86522</v>
      </c>
      <c r="R21538" t="s">
        <v>81196</v>
      </c>
    </row>
    <row r="21539" spans="1:18" x14ac:dyDescent="0.25">
      <c r="A21539" s="2">
        <v>21537</v>
      </c>
      <c r="B21539">
        <v>4434178</v>
      </c>
      <c r="C21539" t="s">
        <v>61773</v>
      </c>
      <c r="D21539">
        <v>22.1</v>
      </c>
      <c r="E21539" t="s">
        <v>61774</v>
      </c>
      <c r="F21539">
        <v>3208</v>
      </c>
      <c r="G21539" t="s">
        <v>52238</v>
      </c>
      <c r="H21539" t="s">
        <v>61774</v>
      </c>
      <c r="I21539" t="s">
        <v>61775</v>
      </c>
      <c r="J21539" t="s">
        <v>61776</v>
      </c>
      <c r="K21539">
        <v>4.344392273685111</v>
      </c>
      <c r="L21539">
        <v>0.57393985985272133</v>
      </c>
      <c r="M21539" t="s">
        <v>61775</v>
      </c>
      <c r="N21539" t="s">
        <v>61775</v>
      </c>
      <c r="O21539" t="s">
        <v>86520</v>
      </c>
      <c r="P21539" t="s">
        <v>86521</v>
      </c>
      <c r="Q21539" t="s">
        <v>86522</v>
      </c>
      <c r="R21539" t="s">
        <v>80435</v>
      </c>
    </row>
    <row r="21540" spans="1:18" x14ac:dyDescent="0.25">
      <c r="A21540" s="2">
        <v>21538</v>
      </c>
      <c r="B21540">
        <v>4434371</v>
      </c>
      <c r="C21540" t="s">
        <v>61777</v>
      </c>
      <c r="D21540">
        <v>22.1</v>
      </c>
      <c r="E21540" t="s">
        <v>61778</v>
      </c>
      <c r="F21540">
        <v>3209</v>
      </c>
      <c r="G21540" t="s">
        <v>52238</v>
      </c>
      <c r="H21540" t="s">
        <v>61778</v>
      </c>
      <c r="I21540" t="s">
        <v>61779</v>
      </c>
      <c r="J21540" t="s">
        <v>61780</v>
      </c>
      <c r="K21540">
        <v>4.344392273685111</v>
      </c>
      <c r="L21540">
        <v>0.57393985985272133</v>
      </c>
      <c r="M21540" t="s">
        <v>61779</v>
      </c>
      <c r="N21540" t="s">
        <v>61779</v>
      </c>
      <c r="O21540" t="s">
        <v>86523</v>
      </c>
      <c r="P21540" t="s">
        <v>61780</v>
      </c>
      <c r="Q21540" t="s">
        <v>77974</v>
      </c>
      <c r="R21540" t="s">
        <v>77974</v>
      </c>
    </row>
    <row r="21541" spans="1:18" x14ac:dyDescent="0.25">
      <c r="A21541" s="2">
        <v>21539</v>
      </c>
      <c r="B21541">
        <v>4447481</v>
      </c>
      <c r="C21541" t="s">
        <v>61781</v>
      </c>
      <c r="D21541">
        <v>22.1</v>
      </c>
      <c r="E21541" t="s">
        <v>61782</v>
      </c>
      <c r="F21541">
        <v>3210</v>
      </c>
      <c r="G21541" t="s">
        <v>52238</v>
      </c>
      <c r="H21541" t="s">
        <v>61782</v>
      </c>
      <c r="I21541" t="s">
        <v>61783</v>
      </c>
      <c r="J21541" t="s">
        <v>61784</v>
      </c>
      <c r="K21541">
        <v>4.344392273685111</v>
      </c>
      <c r="L21541">
        <v>0.57393985985272133</v>
      </c>
      <c r="M21541" t="s">
        <v>61783</v>
      </c>
      <c r="N21541" t="s">
        <v>61783</v>
      </c>
      <c r="O21541" t="s">
        <v>86524</v>
      </c>
      <c r="P21541" t="s">
        <v>86525</v>
      </c>
      <c r="Q21541" t="s">
        <v>75065</v>
      </c>
      <c r="R21541" t="s">
        <v>75065</v>
      </c>
    </row>
    <row r="21542" spans="1:18" x14ac:dyDescent="0.25">
      <c r="A21542" s="2">
        <v>21540</v>
      </c>
      <c r="B21542">
        <v>4443706</v>
      </c>
      <c r="C21542" t="s">
        <v>61785</v>
      </c>
      <c r="D21542">
        <v>22.1</v>
      </c>
      <c r="E21542" t="s">
        <v>61786</v>
      </c>
      <c r="F21542">
        <v>3211</v>
      </c>
      <c r="G21542" t="s">
        <v>28886</v>
      </c>
      <c r="H21542" t="s">
        <v>61786</v>
      </c>
      <c r="I21542" t="s">
        <v>61787</v>
      </c>
      <c r="J21542" t="s">
        <v>61788</v>
      </c>
      <c r="K21542">
        <v>4.344392273685111</v>
      </c>
      <c r="L21542">
        <v>0.57393985985272133</v>
      </c>
      <c r="M21542" t="s">
        <v>61787</v>
      </c>
      <c r="N21542" t="s">
        <v>61787</v>
      </c>
      <c r="O21542" t="s">
        <v>86526</v>
      </c>
      <c r="P21542" t="s">
        <v>86527</v>
      </c>
      <c r="Q21542" t="s">
        <v>86528</v>
      </c>
      <c r="R21542" t="s">
        <v>76089</v>
      </c>
    </row>
    <row r="21543" spans="1:18" x14ac:dyDescent="0.25">
      <c r="A21543" s="2">
        <v>21541</v>
      </c>
      <c r="B21543">
        <v>4443706</v>
      </c>
      <c r="C21543" t="s">
        <v>61785</v>
      </c>
      <c r="D21543">
        <v>22.1</v>
      </c>
      <c r="E21543" t="s">
        <v>61786</v>
      </c>
      <c r="F21543">
        <v>3211</v>
      </c>
      <c r="G21543" t="s">
        <v>28886</v>
      </c>
      <c r="H21543" t="s">
        <v>61786</v>
      </c>
      <c r="I21543" t="s">
        <v>61787</v>
      </c>
      <c r="J21543" t="s">
        <v>61788</v>
      </c>
      <c r="K21543">
        <v>4.344392273685111</v>
      </c>
      <c r="L21543">
        <v>0.57393985985272133</v>
      </c>
      <c r="M21543" t="s">
        <v>61787</v>
      </c>
      <c r="N21543" t="s">
        <v>61787</v>
      </c>
      <c r="O21543" t="s">
        <v>86526</v>
      </c>
      <c r="P21543" t="s">
        <v>86527</v>
      </c>
      <c r="Q21543" t="s">
        <v>86528</v>
      </c>
      <c r="R21543" t="s">
        <v>76900</v>
      </c>
    </row>
    <row r="21544" spans="1:18" x14ac:dyDescent="0.25">
      <c r="A21544" s="2">
        <v>21542</v>
      </c>
      <c r="B21544">
        <v>4443706</v>
      </c>
      <c r="C21544" t="s">
        <v>61785</v>
      </c>
      <c r="D21544">
        <v>22.1</v>
      </c>
      <c r="E21544" t="s">
        <v>61786</v>
      </c>
      <c r="F21544">
        <v>3211</v>
      </c>
      <c r="G21544" t="s">
        <v>28886</v>
      </c>
      <c r="H21544" t="s">
        <v>61786</v>
      </c>
      <c r="I21544" t="s">
        <v>61787</v>
      </c>
      <c r="J21544" t="s">
        <v>61788</v>
      </c>
      <c r="K21544">
        <v>4.344392273685111</v>
      </c>
      <c r="L21544">
        <v>0.57393985985272133</v>
      </c>
      <c r="M21544" t="s">
        <v>61787</v>
      </c>
      <c r="N21544" t="s">
        <v>61787</v>
      </c>
      <c r="O21544" t="s">
        <v>86526</v>
      </c>
      <c r="P21544" t="s">
        <v>86527</v>
      </c>
      <c r="Q21544" t="s">
        <v>86528</v>
      </c>
      <c r="R21544" t="s">
        <v>74868</v>
      </c>
    </row>
    <row r="21545" spans="1:18" x14ac:dyDescent="0.25">
      <c r="A21545" s="2">
        <v>21543</v>
      </c>
      <c r="B21545">
        <v>4443706</v>
      </c>
      <c r="C21545" t="s">
        <v>61785</v>
      </c>
      <c r="D21545">
        <v>22.1</v>
      </c>
      <c r="E21545" t="s">
        <v>61786</v>
      </c>
      <c r="F21545">
        <v>3211</v>
      </c>
      <c r="G21545" t="s">
        <v>28886</v>
      </c>
      <c r="H21545" t="s">
        <v>61786</v>
      </c>
      <c r="I21545" t="s">
        <v>61787</v>
      </c>
      <c r="J21545" t="s">
        <v>61788</v>
      </c>
      <c r="K21545">
        <v>4.344392273685111</v>
      </c>
      <c r="L21545">
        <v>0.57393985985272133</v>
      </c>
      <c r="M21545" t="s">
        <v>61787</v>
      </c>
      <c r="N21545" t="s">
        <v>61787</v>
      </c>
      <c r="O21545" t="s">
        <v>86526</v>
      </c>
      <c r="P21545" t="s">
        <v>86527</v>
      </c>
      <c r="Q21545" t="s">
        <v>86528</v>
      </c>
      <c r="R21545" t="s">
        <v>77008</v>
      </c>
    </row>
    <row r="21546" spans="1:18" x14ac:dyDescent="0.25">
      <c r="A21546" s="2">
        <v>21544</v>
      </c>
      <c r="B21546">
        <v>4443706</v>
      </c>
      <c r="C21546" t="s">
        <v>61785</v>
      </c>
      <c r="D21546">
        <v>22.1</v>
      </c>
      <c r="E21546" t="s">
        <v>61786</v>
      </c>
      <c r="F21546">
        <v>3211</v>
      </c>
      <c r="G21546" t="s">
        <v>28886</v>
      </c>
      <c r="H21546" t="s">
        <v>61786</v>
      </c>
      <c r="I21546" t="s">
        <v>61787</v>
      </c>
      <c r="J21546" t="s">
        <v>61788</v>
      </c>
      <c r="K21546">
        <v>4.344392273685111</v>
      </c>
      <c r="L21546">
        <v>0.57393985985272133</v>
      </c>
      <c r="M21546" t="s">
        <v>61787</v>
      </c>
      <c r="N21546" t="s">
        <v>61787</v>
      </c>
      <c r="O21546" t="s">
        <v>86526</v>
      </c>
      <c r="P21546" t="s">
        <v>86527</v>
      </c>
      <c r="Q21546" t="s">
        <v>86528</v>
      </c>
      <c r="R21546" t="s">
        <v>79461</v>
      </c>
    </row>
    <row r="21547" spans="1:18" x14ac:dyDescent="0.25">
      <c r="A21547" s="2">
        <v>21545</v>
      </c>
      <c r="B21547">
        <v>4443706</v>
      </c>
      <c r="C21547" t="s">
        <v>61785</v>
      </c>
      <c r="D21547">
        <v>22.1</v>
      </c>
      <c r="E21547" t="s">
        <v>61786</v>
      </c>
      <c r="F21547">
        <v>3211</v>
      </c>
      <c r="G21547" t="s">
        <v>28886</v>
      </c>
      <c r="H21547" t="s">
        <v>61786</v>
      </c>
      <c r="I21547" t="s">
        <v>61787</v>
      </c>
      <c r="J21547" t="s">
        <v>61788</v>
      </c>
      <c r="K21547">
        <v>4.344392273685111</v>
      </c>
      <c r="L21547">
        <v>0.57393985985272133</v>
      </c>
      <c r="M21547" t="s">
        <v>61787</v>
      </c>
      <c r="N21547" t="s">
        <v>61787</v>
      </c>
      <c r="O21547" t="s">
        <v>86526</v>
      </c>
      <c r="P21547" t="s">
        <v>86527</v>
      </c>
      <c r="Q21547" t="s">
        <v>86528</v>
      </c>
      <c r="R21547" t="s">
        <v>80223</v>
      </c>
    </row>
    <row r="21548" spans="1:18" x14ac:dyDescent="0.25">
      <c r="A21548" s="2">
        <v>21546</v>
      </c>
      <c r="B21548">
        <v>4443706</v>
      </c>
      <c r="C21548" t="s">
        <v>61785</v>
      </c>
      <c r="D21548">
        <v>22.1</v>
      </c>
      <c r="E21548" t="s">
        <v>61786</v>
      </c>
      <c r="F21548">
        <v>3211</v>
      </c>
      <c r="G21548" t="s">
        <v>28886</v>
      </c>
      <c r="H21548" t="s">
        <v>61786</v>
      </c>
      <c r="I21548" t="s">
        <v>61787</v>
      </c>
      <c r="J21548" t="s">
        <v>61788</v>
      </c>
      <c r="K21548">
        <v>4.344392273685111</v>
      </c>
      <c r="L21548">
        <v>0.57393985985272133</v>
      </c>
      <c r="M21548" t="s">
        <v>61787</v>
      </c>
      <c r="N21548" t="s">
        <v>61787</v>
      </c>
      <c r="O21548" t="s">
        <v>86526</v>
      </c>
      <c r="P21548" t="s">
        <v>86527</v>
      </c>
      <c r="Q21548" t="s">
        <v>86528</v>
      </c>
      <c r="R21548" t="s">
        <v>86529</v>
      </c>
    </row>
    <row r="21549" spans="1:18" x14ac:dyDescent="0.25">
      <c r="A21549" s="2">
        <v>21547</v>
      </c>
      <c r="B21549">
        <v>4443706</v>
      </c>
      <c r="C21549" t="s">
        <v>61785</v>
      </c>
      <c r="D21549">
        <v>22.1</v>
      </c>
      <c r="E21549" t="s">
        <v>61786</v>
      </c>
      <c r="F21549">
        <v>3211</v>
      </c>
      <c r="G21549" t="s">
        <v>28886</v>
      </c>
      <c r="H21549" t="s">
        <v>61786</v>
      </c>
      <c r="I21549" t="s">
        <v>61787</v>
      </c>
      <c r="J21549" t="s">
        <v>61788</v>
      </c>
      <c r="K21549">
        <v>4.344392273685111</v>
      </c>
      <c r="L21549">
        <v>0.57393985985272133</v>
      </c>
      <c r="M21549" t="s">
        <v>61787</v>
      </c>
      <c r="N21549" t="s">
        <v>61787</v>
      </c>
      <c r="O21549" t="s">
        <v>86526</v>
      </c>
      <c r="P21549" t="s">
        <v>86527</v>
      </c>
      <c r="Q21549" t="s">
        <v>86528</v>
      </c>
      <c r="R21549" t="s">
        <v>78138</v>
      </c>
    </row>
    <row r="21550" spans="1:18" x14ac:dyDescent="0.25">
      <c r="A21550" s="2">
        <v>21548</v>
      </c>
      <c r="B21550">
        <v>4443706</v>
      </c>
      <c r="C21550" t="s">
        <v>61785</v>
      </c>
      <c r="D21550">
        <v>22.1</v>
      </c>
      <c r="E21550" t="s">
        <v>61786</v>
      </c>
      <c r="F21550">
        <v>3211</v>
      </c>
      <c r="G21550" t="s">
        <v>28886</v>
      </c>
      <c r="H21550" t="s">
        <v>61786</v>
      </c>
      <c r="I21550" t="s">
        <v>61787</v>
      </c>
      <c r="J21550" t="s">
        <v>61788</v>
      </c>
      <c r="K21550">
        <v>4.344392273685111</v>
      </c>
      <c r="L21550">
        <v>0.57393985985272133</v>
      </c>
      <c r="M21550" t="s">
        <v>61787</v>
      </c>
      <c r="N21550" t="s">
        <v>61787</v>
      </c>
      <c r="O21550" t="s">
        <v>86526</v>
      </c>
      <c r="P21550" t="s">
        <v>86527</v>
      </c>
      <c r="Q21550" t="s">
        <v>86528</v>
      </c>
      <c r="R21550" t="s">
        <v>75781</v>
      </c>
    </row>
    <row r="21551" spans="1:18" x14ac:dyDescent="0.25">
      <c r="A21551" s="2">
        <v>21549</v>
      </c>
      <c r="B21551">
        <v>4443706</v>
      </c>
      <c r="C21551" t="s">
        <v>61785</v>
      </c>
      <c r="D21551">
        <v>22.1</v>
      </c>
      <c r="E21551" t="s">
        <v>61786</v>
      </c>
      <c r="F21551">
        <v>3211</v>
      </c>
      <c r="G21551" t="s">
        <v>28886</v>
      </c>
      <c r="H21551" t="s">
        <v>61786</v>
      </c>
      <c r="I21551" t="s">
        <v>61787</v>
      </c>
      <c r="J21551" t="s">
        <v>61788</v>
      </c>
      <c r="K21551">
        <v>4.344392273685111</v>
      </c>
      <c r="L21551">
        <v>0.57393985985272133</v>
      </c>
      <c r="M21551" t="s">
        <v>61787</v>
      </c>
      <c r="N21551" t="s">
        <v>61787</v>
      </c>
      <c r="O21551" t="s">
        <v>86526</v>
      </c>
      <c r="P21551" t="s">
        <v>86527</v>
      </c>
      <c r="Q21551" t="s">
        <v>86528</v>
      </c>
      <c r="R21551" t="s">
        <v>76428</v>
      </c>
    </row>
    <row r="21552" spans="1:18" x14ac:dyDescent="0.25">
      <c r="A21552" s="2">
        <v>21550</v>
      </c>
      <c r="B21552">
        <v>4443706</v>
      </c>
      <c r="C21552" t="s">
        <v>61785</v>
      </c>
      <c r="D21552">
        <v>22.1</v>
      </c>
      <c r="E21552" t="s">
        <v>61786</v>
      </c>
      <c r="F21552">
        <v>3211</v>
      </c>
      <c r="G21552" t="s">
        <v>28886</v>
      </c>
      <c r="H21552" t="s">
        <v>61786</v>
      </c>
      <c r="I21552" t="s">
        <v>61787</v>
      </c>
      <c r="J21552" t="s">
        <v>61788</v>
      </c>
      <c r="K21552">
        <v>4.344392273685111</v>
      </c>
      <c r="L21552">
        <v>0.57393985985272133</v>
      </c>
      <c r="M21552" t="s">
        <v>61787</v>
      </c>
      <c r="N21552" t="s">
        <v>61787</v>
      </c>
      <c r="O21552" t="s">
        <v>86526</v>
      </c>
      <c r="P21552" t="s">
        <v>86527</v>
      </c>
      <c r="Q21552" t="s">
        <v>86528</v>
      </c>
      <c r="R21552" t="s">
        <v>76838</v>
      </c>
    </row>
    <row r="21553" spans="1:18" x14ac:dyDescent="0.25">
      <c r="A21553" s="2">
        <v>21551</v>
      </c>
      <c r="B21553">
        <v>4446675</v>
      </c>
      <c r="C21553" t="s">
        <v>61789</v>
      </c>
      <c r="D21553">
        <v>22.1</v>
      </c>
      <c r="E21553" t="s">
        <v>61790</v>
      </c>
      <c r="F21553">
        <v>3213</v>
      </c>
      <c r="G21553" t="s">
        <v>28</v>
      </c>
      <c r="H21553" t="s">
        <v>61790</v>
      </c>
      <c r="I21553" t="s">
        <v>61791</v>
      </c>
      <c r="J21553" t="s">
        <v>61792</v>
      </c>
      <c r="K21553">
        <v>4.344392273685111</v>
      </c>
      <c r="L21553">
        <v>0.57393985985272133</v>
      </c>
      <c r="M21553" t="s">
        <v>61791</v>
      </c>
      <c r="N21553" t="s">
        <v>61791</v>
      </c>
      <c r="O21553" t="s">
        <v>86530</v>
      </c>
      <c r="P21553" t="s">
        <v>86531</v>
      </c>
      <c r="Q21553" t="s">
        <v>86532</v>
      </c>
      <c r="R21553" t="s">
        <v>86022</v>
      </c>
    </row>
    <row r="21554" spans="1:18" x14ac:dyDescent="0.25">
      <c r="A21554" s="2">
        <v>21552</v>
      </c>
      <c r="B21554">
        <v>4446675</v>
      </c>
      <c r="C21554" t="s">
        <v>61789</v>
      </c>
      <c r="D21554">
        <v>22.1</v>
      </c>
      <c r="E21554" t="s">
        <v>61790</v>
      </c>
      <c r="F21554">
        <v>3213</v>
      </c>
      <c r="G21554" t="s">
        <v>28</v>
      </c>
      <c r="H21554" t="s">
        <v>61790</v>
      </c>
      <c r="I21554" t="s">
        <v>61791</v>
      </c>
      <c r="J21554" t="s">
        <v>61792</v>
      </c>
      <c r="K21554">
        <v>4.344392273685111</v>
      </c>
      <c r="L21554">
        <v>0.57393985985272133</v>
      </c>
      <c r="M21554" t="s">
        <v>61791</v>
      </c>
      <c r="N21554" t="s">
        <v>61791</v>
      </c>
      <c r="O21554" t="s">
        <v>86530</v>
      </c>
      <c r="P21554" t="s">
        <v>86531</v>
      </c>
      <c r="Q21554" t="s">
        <v>86532</v>
      </c>
      <c r="R21554" t="s">
        <v>75655</v>
      </c>
    </row>
    <row r="21555" spans="1:18" x14ac:dyDescent="0.25">
      <c r="A21555" s="2">
        <v>21553</v>
      </c>
      <c r="B21555">
        <v>4446675</v>
      </c>
      <c r="C21555" t="s">
        <v>61789</v>
      </c>
      <c r="D21555">
        <v>22.1</v>
      </c>
      <c r="E21555" t="s">
        <v>61790</v>
      </c>
      <c r="F21555">
        <v>3213</v>
      </c>
      <c r="G21555" t="s">
        <v>28</v>
      </c>
      <c r="H21555" t="s">
        <v>61790</v>
      </c>
      <c r="I21555" t="s">
        <v>61791</v>
      </c>
      <c r="J21555" t="s">
        <v>61792</v>
      </c>
      <c r="K21555">
        <v>4.344392273685111</v>
      </c>
      <c r="L21555">
        <v>0.57393985985272133</v>
      </c>
      <c r="M21555" t="s">
        <v>61791</v>
      </c>
      <c r="N21555" t="s">
        <v>61791</v>
      </c>
      <c r="O21555" t="s">
        <v>86530</v>
      </c>
      <c r="P21555" t="s">
        <v>86531</v>
      </c>
      <c r="Q21555" t="s">
        <v>86532</v>
      </c>
      <c r="R21555" t="s">
        <v>86397</v>
      </c>
    </row>
    <row r="21556" spans="1:18" x14ac:dyDescent="0.25">
      <c r="A21556" s="2">
        <v>21554</v>
      </c>
      <c r="B21556">
        <v>4449129</v>
      </c>
      <c r="C21556" t="s">
        <v>61793</v>
      </c>
      <c r="D21556">
        <v>22.1</v>
      </c>
      <c r="E21556" t="s">
        <v>61794</v>
      </c>
      <c r="F21556">
        <v>3214</v>
      </c>
      <c r="G21556" t="s">
        <v>52238</v>
      </c>
      <c r="H21556" t="s">
        <v>61794</v>
      </c>
      <c r="I21556" t="s">
        <v>61795</v>
      </c>
      <c r="J21556" t="s">
        <v>61796</v>
      </c>
      <c r="K21556">
        <v>4.344392273685111</v>
      </c>
      <c r="L21556">
        <v>0.57393985985272133</v>
      </c>
      <c r="M21556" t="s">
        <v>61795</v>
      </c>
      <c r="N21556" t="s">
        <v>61795</v>
      </c>
      <c r="O21556" t="s">
        <v>86533</v>
      </c>
      <c r="P21556" t="s">
        <v>86534</v>
      </c>
      <c r="Q21556" t="s">
        <v>86535</v>
      </c>
      <c r="R21556" t="s">
        <v>86536</v>
      </c>
    </row>
    <row r="21557" spans="1:18" x14ac:dyDescent="0.25">
      <c r="A21557" s="2">
        <v>21555</v>
      </c>
      <c r="B21557">
        <v>4449129</v>
      </c>
      <c r="C21557" t="s">
        <v>61793</v>
      </c>
      <c r="D21557">
        <v>22.1</v>
      </c>
      <c r="E21557" t="s">
        <v>61794</v>
      </c>
      <c r="F21557">
        <v>3214</v>
      </c>
      <c r="G21557" t="s">
        <v>52238</v>
      </c>
      <c r="H21557" t="s">
        <v>61794</v>
      </c>
      <c r="I21557" t="s">
        <v>61795</v>
      </c>
      <c r="J21557" t="s">
        <v>61796</v>
      </c>
      <c r="K21557">
        <v>4.344392273685111</v>
      </c>
      <c r="L21557">
        <v>0.57393985985272133</v>
      </c>
      <c r="M21557" t="s">
        <v>61795</v>
      </c>
      <c r="N21557" t="s">
        <v>61795</v>
      </c>
      <c r="O21557" t="s">
        <v>86533</v>
      </c>
      <c r="P21557" t="s">
        <v>86534</v>
      </c>
      <c r="Q21557" t="s">
        <v>86535</v>
      </c>
      <c r="R21557" t="s">
        <v>77365</v>
      </c>
    </row>
    <row r="21558" spans="1:18" x14ac:dyDescent="0.25">
      <c r="A21558" s="2">
        <v>21556</v>
      </c>
      <c r="B21558">
        <v>4441824</v>
      </c>
      <c r="C21558" t="s">
        <v>61797</v>
      </c>
      <c r="D21558">
        <v>22</v>
      </c>
      <c r="E21558" t="s">
        <v>61798</v>
      </c>
      <c r="F21558">
        <v>3216</v>
      </c>
      <c r="G21558" t="s">
        <v>52238</v>
      </c>
      <c r="H21558" t="s">
        <v>61798</v>
      </c>
      <c r="I21558" t="s">
        <v>61799</v>
      </c>
      <c r="J21558" t="s">
        <v>61800</v>
      </c>
      <c r="K21558">
        <v>4.3424226808222066</v>
      </c>
      <c r="L21558">
        <v>0.57367965594375359</v>
      </c>
      <c r="M21558" t="s">
        <v>61799</v>
      </c>
      <c r="N21558" t="s">
        <v>61799</v>
      </c>
      <c r="O21558" t="s">
        <v>86537</v>
      </c>
      <c r="P21558" t="s">
        <v>86538</v>
      </c>
      <c r="Q21558" t="s">
        <v>75053</v>
      </c>
      <c r="R21558" t="s">
        <v>75053</v>
      </c>
    </row>
    <row r="21559" spans="1:18" x14ac:dyDescent="0.25">
      <c r="A21559" s="2">
        <v>21557</v>
      </c>
      <c r="B21559">
        <v>4436759</v>
      </c>
      <c r="C21559" t="s">
        <v>61801</v>
      </c>
      <c r="D21559">
        <v>22</v>
      </c>
      <c r="E21559" t="s">
        <v>61802</v>
      </c>
      <c r="F21559">
        <v>3217</v>
      </c>
      <c r="G21559" t="s">
        <v>28</v>
      </c>
      <c r="H21559" t="s">
        <v>61802</v>
      </c>
      <c r="I21559" t="s">
        <v>61803</v>
      </c>
      <c r="J21559" t="s">
        <v>61804</v>
      </c>
      <c r="K21559">
        <v>4.3424226808222066</v>
      </c>
      <c r="L21559">
        <v>0.57367965594375359</v>
      </c>
      <c r="M21559" t="s">
        <v>61803</v>
      </c>
      <c r="N21559" t="s">
        <v>61803</v>
      </c>
      <c r="O21559" t="s">
        <v>86539</v>
      </c>
      <c r="P21559" t="s">
        <v>86540</v>
      </c>
      <c r="Q21559" t="s">
        <v>86541</v>
      </c>
      <c r="R21559" t="s">
        <v>75185</v>
      </c>
    </row>
    <row r="21560" spans="1:18" x14ac:dyDescent="0.25">
      <c r="A21560" s="2">
        <v>21558</v>
      </c>
      <c r="B21560">
        <v>4436759</v>
      </c>
      <c r="C21560" t="s">
        <v>61801</v>
      </c>
      <c r="D21560">
        <v>22</v>
      </c>
      <c r="E21560" t="s">
        <v>61802</v>
      </c>
      <c r="F21560">
        <v>3217</v>
      </c>
      <c r="G21560" t="s">
        <v>28</v>
      </c>
      <c r="H21560" t="s">
        <v>61802</v>
      </c>
      <c r="I21560" t="s">
        <v>61803</v>
      </c>
      <c r="J21560" t="s">
        <v>61804</v>
      </c>
      <c r="K21560">
        <v>4.3424226808222066</v>
      </c>
      <c r="L21560">
        <v>0.57367965594375359</v>
      </c>
      <c r="M21560" t="s">
        <v>61803</v>
      </c>
      <c r="N21560" t="s">
        <v>61803</v>
      </c>
      <c r="O21560" t="s">
        <v>86539</v>
      </c>
      <c r="P21560" t="s">
        <v>86540</v>
      </c>
      <c r="Q21560" t="s">
        <v>86541</v>
      </c>
      <c r="R21560" t="s">
        <v>79997</v>
      </c>
    </row>
    <row r="21561" spans="1:18" x14ac:dyDescent="0.25">
      <c r="A21561" s="2">
        <v>21559</v>
      </c>
      <c r="B21561">
        <v>4440936</v>
      </c>
      <c r="C21561" t="s">
        <v>61805</v>
      </c>
      <c r="D21561">
        <v>22</v>
      </c>
      <c r="E21561" t="s">
        <v>61806</v>
      </c>
      <c r="F21561">
        <v>3219</v>
      </c>
      <c r="G21561" t="s">
        <v>52238</v>
      </c>
      <c r="H21561" t="s">
        <v>61806</v>
      </c>
      <c r="I21561" t="s">
        <v>61807</v>
      </c>
      <c r="J21561" t="s">
        <v>61808</v>
      </c>
      <c r="K21561">
        <v>4.3424226808222066</v>
      </c>
      <c r="L21561">
        <v>0.57367965594375359</v>
      </c>
      <c r="M21561" t="s">
        <v>61807</v>
      </c>
      <c r="N21561" t="s">
        <v>61807</v>
      </c>
      <c r="O21561" t="s">
        <v>86542</v>
      </c>
      <c r="P21561" t="s">
        <v>86543</v>
      </c>
      <c r="Q21561" t="s">
        <v>86544</v>
      </c>
      <c r="R21561" t="s">
        <v>76514</v>
      </c>
    </row>
    <row r="21562" spans="1:18" x14ac:dyDescent="0.25">
      <c r="A21562" s="2">
        <v>21560</v>
      </c>
      <c r="B21562">
        <v>4440936</v>
      </c>
      <c r="C21562" t="s">
        <v>61805</v>
      </c>
      <c r="D21562">
        <v>22</v>
      </c>
      <c r="E21562" t="s">
        <v>61806</v>
      </c>
      <c r="F21562">
        <v>3219</v>
      </c>
      <c r="G21562" t="s">
        <v>52238</v>
      </c>
      <c r="H21562" t="s">
        <v>61806</v>
      </c>
      <c r="I21562" t="s">
        <v>61807</v>
      </c>
      <c r="J21562" t="s">
        <v>61808</v>
      </c>
      <c r="K21562">
        <v>4.3424226808222066</v>
      </c>
      <c r="L21562">
        <v>0.57367965594375359</v>
      </c>
      <c r="M21562" t="s">
        <v>61807</v>
      </c>
      <c r="N21562" t="s">
        <v>61807</v>
      </c>
      <c r="O21562" t="s">
        <v>86542</v>
      </c>
      <c r="P21562" t="s">
        <v>86543</v>
      </c>
      <c r="Q21562" t="s">
        <v>86544</v>
      </c>
      <c r="R21562" t="s">
        <v>75825</v>
      </c>
    </row>
    <row r="21563" spans="1:18" x14ac:dyDescent="0.25">
      <c r="A21563" s="2">
        <v>21561</v>
      </c>
      <c r="B21563">
        <v>4440936</v>
      </c>
      <c r="C21563" t="s">
        <v>61805</v>
      </c>
      <c r="D21563">
        <v>22</v>
      </c>
      <c r="E21563" t="s">
        <v>61806</v>
      </c>
      <c r="F21563">
        <v>3219</v>
      </c>
      <c r="G21563" t="s">
        <v>52238</v>
      </c>
      <c r="H21563" t="s">
        <v>61806</v>
      </c>
      <c r="I21563" t="s">
        <v>61807</v>
      </c>
      <c r="J21563" t="s">
        <v>61808</v>
      </c>
      <c r="K21563">
        <v>4.3424226808222066</v>
      </c>
      <c r="L21563">
        <v>0.57367965594375359</v>
      </c>
      <c r="M21563" t="s">
        <v>61807</v>
      </c>
      <c r="N21563" t="s">
        <v>61807</v>
      </c>
      <c r="O21563" t="s">
        <v>86542</v>
      </c>
      <c r="P21563" t="s">
        <v>86543</v>
      </c>
      <c r="Q21563" t="s">
        <v>86544</v>
      </c>
      <c r="R21563" t="s">
        <v>79949</v>
      </c>
    </row>
    <row r="21564" spans="1:18" x14ac:dyDescent="0.25">
      <c r="A21564" s="2">
        <v>21562</v>
      </c>
      <c r="B21564">
        <v>4440936</v>
      </c>
      <c r="C21564" t="s">
        <v>61805</v>
      </c>
      <c r="D21564">
        <v>22</v>
      </c>
      <c r="E21564" t="s">
        <v>61806</v>
      </c>
      <c r="F21564">
        <v>3219</v>
      </c>
      <c r="G21564" t="s">
        <v>52238</v>
      </c>
      <c r="H21564" t="s">
        <v>61806</v>
      </c>
      <c r="I21564" t="s">
        <v>61807</v>
      </c>
      <c r="J21564" t="s">
        <v>61808</v>
      </c>
      <c r="K21564">
        <v>4.3424226808222066</v>
      </c>
      <c r="L21564">
        <v>0.57367965594375359</v>
      </c>
      <c r="M21564" t="s">
        <v>61807</v>
      </c>
      <c r="N21564" t="s">
        <v>61807</v>
      </c>
      <c r="O21564" t="s">
        <v>86542</v>
      </c>
      <c r="P21564" t="s">
        <v>86543</v>
      </c>
      <c r="Q21564" t="s">
        <v>86544</v>
      </c>
      <c r="R21564" t="s">
        <v>75185</v>
      </c>
    </row>
    <row r="21565" spans="1:18" x14ac:dyDescent="0.25">
      <c r="A21565" s="2">
        <v>21563</v>
      </c>
      <c r="B21565">
        <v>4440936</v>
      </c>
      <c r="C21565" t="s">
        <v>61805</v>
      </c>
      <c r="D21565">
        <v>22</v>
      </c>
      <c r="E21565" t="s">
        <v>61806</v>
      </c>
      <c r="F21565">
        <v>3219</v>
      </c>
      <c r="G21565" t="s">
        <v>52238</v>
      </c>
      <c r="H21565" t="s">
        <v>61806</v>
      </c>
      <c r="I21565" t="s">
        <v>61807</v>
      </c>
      <c r="J21565" t="s">
        <v>61808</v>
      </c>
      <c r="K21565">
        <v>4.3424226808222066</v>
      </c>
      <c r="L21565">
        <v>0.57367965594375359</v>
      </c>
      <c r="M21565" t="s">
        <v>61807</v>
      </c>
      <c r="N21565" t="s">
        <v>61807</v>
      </c>
      <c r="O21565" t="s">
        <v>86542</v>
      </c>
      <c r="P21565" t="s">
        <v>86543</v>
      </c>
      <c r="Q21565" t="s">
        <v>86544</v>
      </c>
      <c r="R21565" t="s">
        <v>77064</v>
      </c>
    </row>
    <row r="21566" spans="1:18" x14ac:dyDescent="0.25">
      <c r="A21566" s="2">
        <v>21564</v>
      </c>
      <c r="B21566">
        <v>4440936</v>
      </c>
      <c r="C21566" t="s">
        <v>61805</v>
      </c>
      <c r="D21566">
        <v>22</v>
      </c>
      <c r="E21566" t="s">
        <v>61806</v>
      </c>
      <c r="F21566">
        <v>3219</v>
      </c>
      <c r="G21566" t="s">
        <v>52238</v>
      </c>
      <c r="H21566" t="s">
        <v>61806</v>
      </c>
      <c r="I21566" t="s">
        <v>61807</v>
      </c>
      <c r="J21566" t="s">
        <v>61808</v>
      </c>
      <c r="K21566">
        <v>4.3424226808222066</v>
      </c>
      <c r="L21566">
        <v>0.57367965594375359</v>
      </c>
      <c r="M21566" t="s">
        <v>61807</v>
      </c>
      <c r="N21566" t="s">
        <v>61807</v>
      </c>
      <c r="O21566" t="s">
        <v>86542</v>
      </c>
      <c r="P21566" t="s">
        <v>86543</v>
      </c>
      <c r="Q21566" t="s">
        <v>86544</v>
      </c>
      <c r="R21566" t="s">
        <v>74908</v>
      </c>
    </row>
    <row r="21567" spans="1:18" x14ac:dyDescent="0.25">
      <c r="A21567" s="2">
        <v>21565</v>
      </c>
      <c r="B21567">
        <v>4440936</v>
      </c>
      <c r="C21567" t="s">
        <v>61805</v>
      </c>
      <c r="D21567">
        <v>22</v>
      </c>
      <c r="E21567" t="s">
        <v>61806</v>
      </c>
      <c r="F21567">
        <v>3219</v>
      </c>
      <c r="G21567" t="s">
        <v>52238</v>
      </c>
      <c r="H21567" t="s">
        <v>61806</v>
      </c>
      <c r="I21567" t="s">
        <v>61807</v>
      </c>
      <c r="J21567" t="s">
        <v>61808</v>
      </c>
      <c r="K21567">
        <v>4.3424226808222066</v>
      </c>
      <c r="L21567">
        <v>0.57367965594375359</v>
      </c>
      <c r="M21567" t="s">
        <v>61807</v>
      </c>
      <c r="N21567" t="s">
        <v>61807</v>
      </c>
      <c r="O21567" t="s">
        <v>86542</v>
      </c>
      <c r="P21567" t="s">
        <v>86543</v>
      </c>
      <c r="Q21567" t="s">
        <v>86544</v>
      </c>
      <c r="R21567" t="s">
        <v>77199</v>
      </c>
    </row>
    <row r="21568" spans="1:18" x14ac:dyDescent="0.25">
      <c r="A21568" s="2">
        <v>21566</v>
      </c>
      <c r="B21568">
        <v>4440936</v>
      </c>
      <c r="C21568" t="s">
        <v>61805</v>
      </c>
      <c r="D21568">
        <v>22</v>
      </c>
      <c r="E21568" t="s">
        <v>61806</v>
      </c>
      <c r="F21568">
        <v>3219</v>
      </c>
      <c r="G21568" t="s">
        <v>52238</v>
      </c>
      <c r="H21568" t="s">
        <v>61806</v>
      </c>
      <c r="I21568" t="s">
        <v>61807</v>
      </c>
      <c r="J21568" t="s">
        <v>61808</v>
      </c>
      <c r="K21568">
        <v>4.3424226808222066</v>
      </c>
      <c r="L21568">
        <v>0.57367965594375359</v>
      </c>
      <c r="M21568" t="s">
        <v>61807</v>
      </c>
      <c r="N21568" t="s">
        <v>61807</v>
      </c>
      <c r="O21568" t="s">
        <v>86542</v>
      </c>
      <c r="P21568" t="s">
        <v>86543</v>
      </c>
      <c r="Q21568" t="s">
        <v>86544</v>
      </c>
      <c r="R21568" t="s">
        <v>86545</v>
      </c>
    </row>
    <row r="21569" spans="1:18" x14ac:dyDescent="0.25">
      <c r="A21569" s="2">
        <v>21567</v>
      </c>
      <c r="B21569">
        <v>4440936</v>
      </c>
      <c r="C21569" t="s">
        <v>61805</v>
      </c>
      <c r="D21569">
        <v>22</v>
      </c>
      <c r="E21569" t="s">
        <v>61806</v>
      </c>
      <c r="F21569">
        <v>3219</v>
      </c>
      <c r="G21569" t="s">
        <v>52238</v>
      </c>
      <c r="H21569" t="s">
        <v>61806</v>
      </c>
      <c r="I21569" t="s">
        <v>61807</v>
      </c>
      <c r="J21569" t="s">
        <v>61808</v>
      </c>
      <c r="K21569">
        <v>4.3424226808222066</v>
      </c>
      <c r="L21569">
        <v>0.57367965594375359</v>
      </c>
      <c r="M21569" t="s">
        <v>61807</v>
      </c>
      <c r="N21569" t="s">
        <v>61807</v>
      </c>
      <c r="O21569" t="s">
        <v>86542</v>
      </c>
      <c r="P21569" t="s">
        <v>86543</v>
      </c>
      <c r="Q21569" t="s">
        <v>86544</v>
      </c>
      <c r="R21569" t="s">
        <v>75318</v>
      </c>
    </row>
    <row r="21570" spans="1:18" x14ac:dyDescent="0.25">
      <c r="A21570" s="2">
        <v>21568</v>
      </c>
      <c r="B21570">
        <v>4440936</v>
      </c>
      <c r="C21570" t="s">
        <v>61805</v>
      </c>
      <c r="D21570">
        <v>22</v>
      </c>
      <c r="E21570" t="s">
        <v>61806</v>
      </c>
      <c r="F21570">
        <v>3219</v>
      </c>
      <c r="G21570" t="s">
        <v>52238</v>
      </c>
      <c r="H21570" t="s">
        <v>61806</v>
      </c>
      <c r="I21570" t="s">
        <v>61807</v>
      </c>
      <c r="J21570" t="s">
        <v>61808</v>
      </c>
      <c r="K21570">
        <v>4.3424226808222066</v>
      </c>
      <c r="L21570">
        <v>0.57367965594375359</v>
      </c>
      <c r="M21570" t="s">
        <v>61807</v>
      </c>
      <c r="N21570" t="s">
        <v>61807</v>
      </c>
      <c r="O21570" t="s">
        <v>86542</v>
      </c>
      <c r="P21570" t="s">
        <v>86543</v>
      </c>
      <c r="Q21570" t="s">
        <v>86544</v>
      </c>
      <c r="R21570" t="s">
        <v>75302</v>
      </c>
    </row>
    <row r="21571" spans="1:18" x14ac:dyDescent="0.25">
      <c r="A21571" s="2">
        <v>21569</v>
      </c>
      <c r="B21571">
        <v>4440936</v>
      </c>
      <c r="C21571" t="s">
        <v>61805</v>
      </c>
      <c r="D21571">
        <v>22</v>
      </c>
      <c r="E21571" t="s">
        <v>61806</v>
      </c>
      <c r="F21571">
        <v>3219</v>
      </c>
      <c r="G21571" t="s">
        <v>52238</v>
      </c>
      <c r="H21571" t="s">
        <v>61806</v>
      </c>
      <c r="I21571" t="s">
        <v>61807</v>
      </c>
      <c r="J21571" t="s">
        <v>61808</v>
      </c>
      <c r="K21571">
        <v>4.3424226808222066</v>
      </c>
      <c r="L21571">
        <v>0.57367965594375359</v>
      </c>
      <c r="M21571" t="s">
        <v>61807</v>
      </c>
      <c r="N21571" t="s">
        <v>61807</v>
      </c>
      <c r="O21571" t="s">
        <v>86542</v>
      </c>
      <c r="P21571" t="s">
        <v>86543</v>
      </c>
      <c r="Q21571" t="s">
        <v>86544</v>
      </c>
      <c r="R21571" t="s">
        <v>75307</v>
      </c>
    </row>
    <row r="21572" spans="1:18" x14ac:dyDescent="0.25">
      <c r="A21572" s="2">
        <v>21570</v>
      </c>
      <c r="B21572">
        <v>4437817</v>
      </c>
      <c r="C21572" t="s">
        <v>61809</v>
      </c>
      <c r="D21572">
        <v>22</v>
      </c>
      <c r="E21572" t="s">
        <v>61810</v>
      </c>
      <c r="F21572">
        <v>3220</v>
      </c>
      <c r="G21572" t="s">
        <v>28886</v>
      </c>
      <c r="H21572" t="s">
        <v>61810</v>
      </c>
      <c r="I21572" t="s">
        <v>61811</v>
      </c>
      <c r="J21572" t="s">
        <v>61812</v>
      </c>
      <c r="K21572">
        <v>4.3424226808222066</v>
      </c>
      <c r="L21572">
        <v>0.57367965594375359</v>
      </c>
      <c r="M21572" t="s">
        <v>61811</v>
      </c>
      <c r="N21572" t="s">
        <v>61811</v>
      </c>
      <c r="O21572" t="s">
        <v>86546</v>
      </c>
      <c r="P21572" t="s">
        <v>86547</v>
      </c>
      <c r="Q21572" t="s">
        <v>86548</v>
      </c>
      <c r="R21572" t="s">
        <v>79310</v>
      </c>
    </row>
    <row r="21573" spans="1:18" x14ac:dyDescent="0.25">
      <c r="A21573" s="2">
        <v>21571</v>
      </c>
      <c r="B21573">
        <v>4437817</v>
      </c>
      <c r="C21573" t="s">
        <v>61809</v>
      </c>
      <c r="D21573">
        <v>22</v>
      </c>
      <c r="E21573" t="s">
        <v>61810</v>
      </c>
      <c r="F21573">
        <v>3220</v>
      </c>
      <c r="G21573" t="s">
        <v>28886</v>
      </c>
      <c r="H21573" t="s">
        <v>61810</v>
      </c>
      <c r="I21573" t="s">
        <v>61811</v>
      </c>
      <c r="J21573" t="s">
        <v>61812</v>
      </c>
      <c r="K21573">
        <v>4.3424226808222066</v>
      </c>
      <c r="L21573">
        <v>0.57367965594375359</v>
      </c>
      <c r="M21573" t="s">
        <v>61811</v>
      </c>
      <c r="N21573" t="s">
        <v>61811</v>
      </c>
      <c r="O21573" t="s">
        <v>86546</v>
      </c>
      <c r="P21573" t="s">
        <v>86547</v>
      </c>
      <c r="Q21573" t="s">
        <v>86548</v>
      </c>
      <c r="R21573" t="s">
        <v>79027</v>
      </c>
    </row>
    <row r="21574" spans="1:18" x14ac:dyDescent="0.25">
      <c r="A21574" s="2">
        <v>21572</v>
      </c>
      <c r="B21574">
        <v>4437817</v>
      </c>
      <c r="C21574" t="s">
        <v>61809</v>
      </c>
      <c r="D21574">
        <v>22</v>
      </c>
      <c r="E21574" t="s">
        <v>61810</v>
      </c>
      <c r="F21574">
        <v>3220</v>
      </c>
      <c r="G21574" t="s">
        <v>28886</v>
      </c>
      <c r="H21574" t="s">
        <v>61810</v>
      </c>
      <c r="I21574" t="s">
        <v>61811</v>
      </c>
      <c r="J21574" t="s">
        <v>61812</v>
      </c>
      <c r="K21574">
        <v>4.3424226808222066</v>
      </c>
      <c r="L21574">
        <v>0.57367965594375359</v>
      </c>
      <c r="M21574" t="s">
        <v>61811</v>
      </c>
      <c r="N21574" t="s">
        <v>61811</v>
      </c>
      <c r="O21574" t="s">
        <v>86546</v>
      </c>
      <c r="P21574" t="s">
        <v>86547</v>
      </c>
      <c r="Q21574" t="s">
        <v>86548</v>
      </c>
      <c r="R21574" t="s">
        <v>79028</v>
      </c>
    </row>
    <row r="21575" spans="1:18" x14ac:dyDescent="0.25">
      <c r="A21575" s="2">
        <v>21573</v>
      </c>
      <c r="B21575">
        <v>4437817</v>
      </c>
      <c r="C21575" t="s">
        <v>61809</v>
      </c>
      <c r="D21575">
        <v>22</v>
      </c>
      <c r="E21575" t="s">
        <v>61810</v>
      </c>
      <c r="F21575">
        <v>3220</v>
      </c>
      <c r="G21575" t="s">
        <v>28886</v>
      </c>
      <c r="H21575" t="s">
        <v>61810</v>
      </c>
      <c r="I21575" t="s">
        <v>61811</v>
      </c>
      <c r="J21575" t="s">
        <v>61812</v>
      </c>
      <c r="K21575">
        <v>4.3424226808222066</v>
      </c>
      <c r="L21575">
        <v>0.57367965594375359</v>
      </c>
      <c r="M21575" t="s">
        <v>61811</v>
      </c>
      <c r="N21575" t="s">
        <v>61811</v>
      </c>
      <c r="O21575" t="s">
        <v>86546</v>
      </c>
      <c r="P21575" t="s">
        <v>86547</v>
      </c>
      <c r="Q21575" t="s">
        <v>86548</v>
      </c>
      <c r="R21575" t="s">
        <v>76711</v>
      </c>
    </row>
    <row r="21576" spans="1:18" x14ac:dyDescent="0.25">
      <c r="A21576" s="2">
        <v>21574</v>
      </c>
      <c r="B21576">
        <v>4437817</v>
      </c>
      <c r="C21576" t="s">
        <v>61809</v>
      </c>
      <c r="D21576">
        <v>22</v>
      </c>
      <c r="E21576" t="s">
        <v>61810</v>
      </c>
      <c r="F21576">
        <v>3220</v>
      </c>
      <c r="G21576" t="s">
        <v>28886</v>
      </c>
      <c r="H21576" t="s">
        <v>61810</v>
      </c>
      <c r="I21576" t="s">
        <v>61811</v>
      </c>
      <c r="J21576" t="s">
        <v>61812</v>
      </c>
      <c r="K21576">
        <v>4.3424226808222066</v>
      </c>
      <c r="L21576">
        <v>0.57367965594375359</v>
      </c>
      <c r="M21576" t="s">
        <v>61811</v>
      </c>
      <c r="N21576" t="s">
        <v>61811</v>
      </c>
      <c r="O21576" t="s">
        <v>86546</v>
      </c>
      <c r="P21576" t="s">
        <v>86547</v>
      </c>
      <c r="Q21576" t="s">
        <v>86548</v>
      </c>
      <c r="R21576" t="s">
        <v>79312</v>
      </c>
    </row>
    <row r="21577" spans="1:18" x14ac:dyDescent="0.25">
      <c r="A21577" s="2">
        <v>21575</v>
      </c>
      <c r="B21577">
        <v>4437817</v>
      </c>
      <c r="C21577" t="s">
        <v>61809</v>
      </c>
      <c r="D21577">
        <v>22</v>
      </c>
      <c r="E21577" t="s">
        <v>61810</v>
      </c>
      <c r="F21577">
        <v>3220</v>
      </c>
      <c r="G21577" t="s">
        <v>28886</v>
      </c>
      <c r="H21577" t="s">
        <v>61810</v>
      </c>
      <c r="I21577" t="s">
        <v>61811</v>
      </c>
      <c r="J21577" t="s">
        <v>61812</v>
      </c>
      <c r="K21577">
        <v>4.3424226808222066</v>
      </c>
      <c r="L21577">
        <v>0.57367965594375359</v>
      </c>
      <c r="M21577" t="s">
        <v>61811</v>
      </c>
      <c r="N21577" t="s">
        <v>61811</v>
      </c>
      <c r="O21577" t="s">
        <v>86546</v>
      </c>
      <c r="P21577" t="s">
        <v>86547</v>
      </c>
      <c r="Q21577" t="s">
        <v>86548</v>
      </c>
      <c r="R21577" t="s">
        <v>79313</v>
      </c>
    </row>
    <row r="21578" spans="1:18" x14ac:dyDescent="0.25">
      <c r="A21578" s="2">
        <v>21576</v>
      </c>
      <c r="B21578">
        <v>4437817</v>
      </c>
      <c r="C21578" t="s">
        <v>61809</v>
      </c>
      <c r="D21578">
        <v>22</v>
      </c>
      <c r="E21578" t="s">
        <v>61810</v>
      </c>
      <c r="F21578">
        <v>3220</v>
      </c>
      <c r="G21578" t="s">
        <v>28886</v>
      </c>
      <c r="H21578" t="s">
        <v>61810</v>
      </c>
      <c r="I21578" t="s">
        <v>61811</v>
      </c>
      <c r="J21578" t="s">
        <v>61812</v>
      </c>
      <c r="K21578">
        <v>4.3424226808222066</v>
      </c>
      <c r="L21578">
        <v>0.57367965594375359</v>
      </c>
      <c r="M21578" t="s">
        <v>61811</v>
      </c>
      <c r="N21578" t="s">
        <v>61811</v>
      </c>
      <c r="O21578" t="s">
        <v>86546</v>
      </c>
      <c r="P21578" t="s">
        <v>86547</v>
      </c>
      <c r="Q21578" t="s">
        <v>86548</v>
      </c>
      <c r="R21578" t="s">
        <v>77645</v>
      </c>
    </row>
    <row r="21579" spans="1:18" x14ac:dyDescent="0.25">
      <c r="A21579" s="2">
        <v>21577</v>
      </c>
      <c r="B21579">
        <v>4437817</v>
      </c>
      <c r="C21579" t="s">
        <v>61809</v>
      </c>
      <c r="D21579">
        <v>22</v>
      </c>
      <c r="E21579" t="s">
        <v>61810</v>
      </c>
      <c r="F21579">
        <v>3220</v>
      </c>
      <c r="G21579" t="s">
        <v>28886</v>
      </c>
      <c r="H21579" t="s">
        <v>61810</v>
      </c>
      <c r="I21579" t="s">
        <v>61811</v>
      </c>
      <c r="J21579" t="s">
        <v>61812</v>
      </c>
      <c r="K21579">
        <v>4.3424226808222066</v>
      </c>
      <c r="L21579">
        <v>0.57367965594375359</v>
      </c>
      <c r="M21579" t="s">
        <v>61811</v>
      </c>
      <c r="N21579" t="s">
        <v>61811</v>
      </c>
      <c r="O21579" t="s">
        <v>86546</v>
      </c>
      <c r="P21579" t="s">
        <v>86547</v>
      </c>
      <c r="Q21579" t="s">
        <v>86548</v>
      </c>
      <c r="R21579" t="s">
        <v>78409</v>
      </c>
    </row>
    <row r="21580" spans="1:18" x14ac:dyDescent="0.25">
      <c r="A21580" s="2">
        <v>21578</v>
      </c>
      <c r="B21580">
        <v>4437817</v>
      </c>
      <c r="C21580" t="s">
        <v>61809</v>
      </c>
      <c r="D21580">
        <v>22</v>
      </c>
      <c r="E21580" t="s">
        <v>61810</v>
      </c>
      <c r="F21580">
        <v>3220</v>
      </c>
      <c r="G21580" t="s">
        <v>28886</v>
      </c>
      <c r="H21580" t="s">
        <v>61810</v>
      </c>
      <c r="I21580" t="s">
        <v>61811</v>
      </c>
      <c r="J21580" t="s">
        <v>61812</v>
      </c>
      <c r="K21580">
        <v>4.3424226808222066</v>
      </c>
      <c r="L21580">
        <v>0.57367965594375359</v>
      </c>
      <c r="M21580" t="s">
        <v>61811</v>
      </c>
      <c r="N21580" t="s">
        <v>61811</v>
      </c>
      <c r="O21580" t="s">
        <v>86546</v>
      </c>
      <c r="P21580" t="s">
        <v>86547</v>
      </c>
      <c r="Q21580" t="s">
        <v>86548</v>
      </c>
      <c r="R21580" t="s">
        <v>78534</v>
      </c>
    </row>
    <row r="21581" spans="1:18" x14ac:dyDescent="0.25">
      <c r="A21581" s="2">
        <v>21579</v>
      </c>
      <c r="B21581">
        <v>4437817</v>
      </c>
      <c r="C21581" t="s">
        <v>61809</v>
      </c>
      <c r="D21581">
        <v>22</v>
      </c>
      <c r="E21581" t="s">
        <v>61810</v>
      </c>
      <c r="F21581">
        <v>3220</v>
      </c>
      <c r="G21581" t="s">
        <v>28886</v>
      </c>
      <c r="H21581" t="s">
        <v>61810</v>
      </c>
      <c r="I21581" t="s">
        <v>61811</v>
      </c>
      <c r="J21581" t="s">
        <v>61812</v>
      </c>
      <c r="K21581">
        <v>4.3424226808222066</v>
      </c>
      <c r="L21581">
        <v>0.57367965594375359</v>
      </c>
      <c r="M21581" t="s">
        <v>61811</v>
      </c>
      <c r="N21581" t="s">
        <v>61811</v>
      </c>
      <c r="O21581" t="s">
        <v>86546</v>
      </c>
      <c r="P21581" t="s">
        <v>86547</v>
      </c>
      <c r="Q21581" t="s">
        <v>86548</v>
      </c>
      <c r="R21581" t="s">
        <v>79317</v>
      </c>
    </row>
    <row r="21582" spans="1:18" x14ac:dyDescent="0.25">
      <c r="A21582" s="2">
        <v>21580</v>
      </c>
      <c r="B21582">
        <v>4437817</v>
      </c>
      <c r="C21582" t="s">
        <v>61809</v>
      </c>
      <c r="D21582">
        <v>22</v>
      </c>
      <c r="E21582" t="s">
        <v>61810</v>
      </c>
      <c r="F21582">
        <v>3220</v>
      </c>
      <c r="G21582" t="s">
        <v>28886</v>
      </c>
      <c r="H21582" t="s">
        <v>61810</v>
      </c>
      <c r="I21582" t="s">
        <v>61811</v>
      </c>
      <c r="J21582" t="s">
        <v>61812</v>
      </c>
      <c r="K21582">
        <v>4.3424226808222066</v>
      </c>
      <c r="L21582">
        <v>0.57367965594375359</v>
      </c>
      <c r="M21582" t="s">
        <v>61811</v>
      </c>
      <c r="N21582" t="s">
        <v>61811</v>
      </c>
      <c r="O21582" t="s">
        <v>86546</v>
      </c>
      <c r="P21582" t="s">
        <v>86547</v>
      </c>
      <c r="Q21582" t="s">
        <v>86548</v>
      </c>
      <c r="R21582" t="s">
        <v>79318</v>
      </c>
    </row>
    <row r="21583" spans="1:18" x14ac:dyDescent="0.25">
      <c r="A21583" s="2">
        <v>21581</v>
      </c>
      <c r="B21583">
        <v>4437817</v>
      </c>
      <c r="C21583" t="s">
        <v>61809</v>
      </c>
      <c r="D21583">
        <v>22</v>
      </c>
      <c r="E21583" t="s">
        <v>61810</v>
      </c>
      <c r="F21583">
        <v>3220</v>
      </c>
      <c r="G21583" t="s">
        <v>28886</v>
      </c>
      <c r="H21583" t="s">
        <v>61810</v>
      </c>
      <c r="I21583" t="s">
        <v>61811</v>
      </c>
      <c r="J21583" t="s">
        <v>61812</v>
      </c>
      <c r="K21583">
        <v>4.3424226808222066</v>
      </c>
      <c r="L21583">
        <v>0.57367965594375359</v>
      </c>
      <c r="M21583" t="s">
        <v>61811</v>
      </c>
      <c r="N21583" t="s">
        <v>61811</v>
      </c>
      <c r="O21583" t="s">
        <v>86546</v>
      </c>
      <c r="P21583" t="s">
        <v>86547</v>
      </c>
      <c r="Q21583" t="s">
        <v>86548</v>
      </c>
      <c r="R21583" t="s">
        <v>77230</v>
      </c>
    </row>
    <row r="21584" spans="1:18" x14ac:dyDescent="0.25">
      <c r="A21584" s="2">
        <v>21582</v>
      </c>
      <c r="B21584">
        <v>4436138</v>
      </c>
      <c r="C21584" t="s">
        <v>61813</v>
      </c>
      <c r="D21584">
        <v>21.9</v>
      </c>
      <c r="E21584" t="s">
        <v>61814</v>
      </c>
      <c r="F21584">
        <v>3223</v>
      </c>
      <c r="G21584" t="s">
        <v>52238</v>
      </c>
      <c r="H21584" t="s">
        <v>61814</v>
      </c>
      <c r="I21584" t="s">
        <v>61815</v>
      </c>
      <c r="J21584" t="s">
        <v>61816</v>
      </c>
      <c r="K21584">
        <v>4.3404441148401176</v>
      </c>
      <c r="L21584">
        <v>0.57341826659147355</v>
      </c>
      <c r="M21584" t="s">
        <v>61815</v>
      </c>
      <c r="N21584" t="s">
        <v>61815</v>
      </c>
      <c r="O21584" t="s">
        <v>86549</v>
      </c>
      <c r="P21584" t="s">
        <v>86550</v>
      </c>
      <c r="Q21584" t="s">
        <v>86551</v>
      </c>
      <c r="R21584" t="s">
        <v>76681</v>
      </c>
    </row>
    <row r="21585" spans="1:18" x14ac:dyDescent="0.25">
      <c r="A21585" s="2">
        <v>21583</v>
      </c>
      <c r="B21585">
        <v>4436138</v>
      </c>
      <c r="C21585" t="s">
        <v>61813</v>
      </c>
      <c r="D21585">
        <v>21.9</v>
      </c>
      <c r="E21585" t="s">
        <v>61814</v>
      </c>
      <c r="F21585">
        <v>3223</v>
      </c>
      <c r="G21585" t="s">
        <v>52238</v>
      </c>
      <c r="H21585" t="s">
        <v>61814</v>
      </c>
      <c r="I21585" t="s">
        <v>61815</v>
      </c>
      <c r="J21585" t="s">
        <v>61816</v>
      </c>
      <c r="K21585">
        <v>4.3404441148401176</v>
      </c>
      <c r="L21585">
        <v>0.57341826659147355</v>
      </c>
      <c r="M21585" t="s">
        <v>61815</v>
      </c>
      <c r="N21585" t="s">
        <v>61815</v>
      </c>
      <c r="O21585" t="s">
        <v>86549</v>
      </c>
      <c r="P21585" t="s">
        <v>86550</v>
      </c>
      <c r="Q21585" t="s">
        <v>86551</v>
      </c>
      <c r="R21585" t="s">
        <v>80478</v>
      </c>
    </row>
    <row r="21586" spans="1:18" x14ac:dyDescent="0.25">
      <c r="A21586" s="2">
        <v>21584</v>
      </c>
      <c r="B21586">
        <v>4436138</v>
      </c>
      <c r="C21586" t="s">
        <v>61813</v>
      </c>
      <c r="D21586">
        <v>21.9</v>
      </c>
      <c r="E21586" t="s">
        <v>61814</v>
      </c>
      <c r="F21586">
        <v>3223</v>
      </c>
      <c r="G21586" t="s">
        <v>52238</v>
      </c>
      <c r="H21586" t="s">
        <v>61814</v>
      </c>
      <c r="I21586" t="s">
        <v>61815</v>
      </c>
      <c r="J21586" t="s">
        <v>61816</v>
      </c>
      <c r="K21586">
        <v>4.3404441148401176</v>
      </c>
      <c r="L21586">
        <v>0.57341826659147355</v>
      </c>
      <c r="M21586" t="s">
        <v>61815</v>
      </c>
      <c r="N21586" t="s">
        <v>61815</v>
      </c>
      <c r="O21586" t="s">
        <v>86549</v>
      </c>
      <c r="P21586" t="s">
        <v>86550</v>
      </c>
      <c r="Q21586" t="s">
        <v>86551</v>
      </c>
      <c r="R21586" t="s">
        <v>75835</v>
      </c>
    </row>
    <row r="21587" spans="1:18" x14ac:dyDescent="0.25">
      <c r="A21587" s="2">
        <v>21585</v>
      </c>
      <c r="B21587">
        <v>4436138</v>
      </c>
      <c r="C21587" t="s">
        <v>61813</v>
      </c>
      <c r="D21587">
        <v>21.9</v>
      </c>
      <c r="E21587" t="s">
        <v>61814</v>
      </c>
      <c r="F21587">
        <v>3223</v>
      </c>
      <c r="G21587" t="s">
        <v>52238</v>
      </c>
      <c r="H21587" t="s">
        <v>61814</v>
      </c>
      <c r="I21587" t="s">
        <v>61815</v>
      </c>
      <c r="J21587" t="s">
        <v>61816</v>
      </c>
      <c r="K21587">
        <v>4.3404441148401176</v>
      </c>
      <c r="L21587">
        <v>0.57341826659147355</v>
      </c>
      <c r="M21587" t="s">
        <v>61815</v>
      </c>
      <c r="N21587" t="s">
        <v>61815</v>
      </c>
      <c r="O21587" t="s">
        <v>86549</v>
      </c>
      <c r="P21587" t="s">
        <v>86550</v>
      </c>
      <c r="Q21587" t="s">
        <v>86551</v>
      </c>
      <c r="R21587" t="s">
        <v>82624</v>
      </c>
    </row>
    <row r="21588" spans="1:18" x14ac:dyDescent="0.25">
      <c r="A21588" s="2">
        <v>21586</v>
      </c>
      <c r="B21588">
        <v>4436138</v>
      </c>
      <c r="C21588" t="s">
        <v>61813</v>
      </c>
      <c r="D21588">
        <v>21.9</v>
      </c>
      <c r="E21588" t="s">
        <v>61814</v>
      </c>
      <c r="F21588">
        <v>3223</v>
      </c>
      <c r="G21588" t="s">
        <v>52238</v>
      </c>
      <c r="H21588" t="s">
        <v>61814</v>
      </c>
      <c r="I21588" t="s">
        <v>61815</v>
      </c>
      <c r="J21588" t="s">
        <v>61816</v>
      </c>
      <c r="K21588">
        <v>4.3404441148401176</v>
      </c>
      <c r="L21588">
        <v>0.57341826659147355</v>
      </c>
      <c r="M21588" t="s">
        <v>61815</v>
      </c>
      <c r="N21588" t="s">
        <v>61815</v>
      </c>
      <c r="O21588" t="s">
        <v>86549</v>
      </c>
      <c r="P21588" t="s">
        <v>86550</v>
      </c>
      <c r="Q21588" t="s">
        <v>86551</v>
      </c>
      <c r="R21588" t="s">
        <v>80988</v>
      </c>
    </row>
    <row r="21589" spans="1:18" x14ac:dyDescent="0.25">
      <c r="A21589" s="2">
        <v>21587</v>
      </c>
      <c r="B21589">
        <v>4443252</v>
      </c>
      <c r="C21589" t="s">
        <v>61817</v>
      </c>
      <c r="D21589">
        <v>21.9</v>
      </c>
      <c r="E21589" t="s">
        <v>61818</v>
      </c>
      <c r="F21589">
        <v>3225</v>
      </c>
      <c r="G21589" t="s">
        <v>52238</v>
      </c>
      <c r="H21589" t="s">
        <v>61818</v>
      </c>
      <c r="I21589" t="s">
        <v>61819</v>
      </c>
      <c r="J21589" t="s">
        <v>61820</v>
      </c>
      <c r="K21589">
        <v>4.3404441148401176</v>
      </c>
      <c r="L21589">
        <v>0.57341826659147355</v>
      </c>
      <c r="M21589" t="s">
        <v>61819</v>
      </c>
      <c r="N21589" t="s">
        <v>61819</v>
      </c>
      <c r="O21589" t="s">
        <v>86552</v>
      </c>
      <c r="P21589" t="s">
        <v>86553</v>
      </c>
      <c r="Q21589" t="s">
        <v>85855</v>
      </c>
      <c r="R21589" t="s">
        <v>76681</v>
      </c>
    </row>
    <row r="21590" spans="1:18" x14ac:dyDescent="0.25">
      <c r="A21590" s="2">
        <v>21588</v>
      </c>
      <c r="B21590">
        <v>4443252</v>
      </c>
      <c r="C21590" t="s">
        <v>61817</v>
      </c>
      <c r="D21590">
        <v>21.9</v>
      </c>
      <c r="E21590" t="s">
        <v>61818</v>
      </c>
      <c r="F21590">
        <v>3225</v>
      </c>
      <c r="G21590" t="s">
        <v>52238</v>
      </c>
      <c r="H21590" t="s">
        <v>61818</v>
      </c>
      <c r="I21590" t="s">
        <v>61819</v>
      </c>
      <c r="J21590" t="s">
        <v>61820</v>
      </c>
      <c r="K21590">
        <v>4.3404441148401176</v>
      </c>
      <c r="L21590">
        <v>0.57341826659147355</v>
      </c>
      <c r="M21590" t="s">
        <v>61819</v>
      </c>
      <c r="N21590" t="s">
        <v>61819</v>
      </c>
      <c r="O21590" t="s">
        <v>86552</v>
      </c>
      <c r="P21590" t="s">
        <v>86553</v>
      </c>
      <c r="Q21590" t="s">
        <v>85855</v>
      </c>
      <c r="R21590" t="s">
        <v>76877</v>
      </c>
    </row>
    <row r="21591" spans="1:18" x14ac:dyDescent="0.25">
      <c r="A21591" s="2">
        <v>21589</v>
      </c>
      <c r="B21591">
        <v>4443252</v>
      </c>
      <c r="C21591" t="s">
        <v>61817</v>
      </c>
      <c r="D21591">
        <v>21.9</v>
      </c>
      <c r="E21591" t="s">
        <v>61818</v>
      </c>
      <c r="F21591">
        <v>3225</v>
      </c>
      <c r="G21591" t="s">
        <v>52238</v>
      </c>
      <c r="H21591" t="s">
        <v>61818</v>
      </c>
      <c r="I21591" t="s">
        <v>61819</v>
      </c>
      <c r="J21591" t="s">
        <v>61820</v>
      </c>
      <c r="K21591">
        <v>4.3404441148401176</v>
      </c>
      <c r="L21591">
        <v>0.57341826659147355</v>
      </c>
      <c r="M21591" t="s">
        <v>61819</v>
      </c>
      <c r="N21591" t="s">
        <v>61819</v>
      </c>
      <c r="O21591" t="s">
        <v>86552</v>
      </c>
      <c r="P21591" t="s">
        <v>86553</v>
      </c>
      <c r="Q21591" t="s">
        <v>85855</v>
      </c>
      <c r="R21591" t="s">
        <v>74980</v>
      </c>
    </row>
    <row r="21592" spans="1:18" x14ac:dyDescent="0.25">
      <c r="A21592" s="2">
        <v>21590</v>
      </c>
      <c r="B21592">
        <v>4434869</v>
      </c>
      <c r="C21592" t="s">
        <v>61821</v>
      </c>
      <c r="D21592">
        <v>21.9</v>
      </c>
      <c r="E21592" t="s">
        <v>61822</v>
      </c>
      <c r="F21592">
        <v>3226</v>
      </c>
      <c r="G21592" t="s">
        <v>52238</v>
      </c>
      <c r="H21592" t="s">
        <v>61822</v>
      </c>
      <c r="I21592" t="s">
        <v>61823</v>
      </c>
      <c r="J21592" t="s">
        <v>61824</v>
      </c>
      <c r="K21592">
        <v>4.3404441148401176</v>
      </c>
      <c r="L21592">
        <v>0.57341826659147355</v>
      </c>
      <c r="M21592" t="s">
        <v>61823</v>
      </c>
      <c r="N21592" t="s">
        <v>61823</v>
      </c>
      <c r="O21592" t="s">
        <v>86554</v>
      </c>
      <c r="P21592" t="s">
        <v>61824</v>
      </c>
      <c r="Q21592" t="s">
        <v>86555</v>
      </c>
      <c r="R21592" t="s">
        <v>75185</v>
      </c>
    </row>
    <row r="21593" spans="1:18" x14ac:dyDescent="0.25">
      <c r="A21593" s="2">
        <v>21591</v>
      </c>
      <c r="B21593">
        <v>4434869</v>
      </c>
      <c r="C21593" t="s">
        <v>61821</v>
      </c>
      <c r="D21593">
        <v>21.9</v>
      </c>
      <c r="E21593" t="s">
        <v>61822</v>
      </c>
      <c r="F21593">
        <v>3226</v>
      </c>
      <c r="G21593" t="s">
        <v>52238</v>
      </c>
      <c r="H21593" t="s">
        <v>61822</v>
      </c>
      <c r="I21593" t="s">
        <v>61823</v>
      </c>
      <c r="J21593" t="s">
        <v>61824</v>
      </c>
      <c r="K21593">
        <v>4.3404441148401176</v>
      </c>
      <c r="L21593">
        <v>0.57341826659147355</v>
      </c>
      <c r="M21593" t="s">
        <v>61823</v>
      </c>
      <c r="N21593" t="s">
        <v>61823</v>
      </c>
      <c r="O21593" t="s">
        <v>86554</v>
      </c>
      <c r="P21593" t="s">
        <v>61824</v>
      </c>
      <c r="Q21593" t="s">
        <v>86555</v>
      </c>
      <c r="R21593" t="s">
        <v>84899</v>
      </c>
    </row>
    <row r="21594" spans="1:18" x14ac:dyDescent="0.25">
      <c r="A21594" s="2">
        <v>21592</v>
      </c>
      <c r="B21594">
        <v>4434869</v>
      </c>
      <c r="C21594" t="s">
        <v>61821</v>
      </c>
      <c r="D21594">
        <v>21.9</v>
      </c>
      <c r="E21594" t="s">
        <v>61822</v>
      </c>
      <c r="F21594">
        <v>3226</v>
      </c>
      <c r="G21594" t="s">
        <v>52238</v>
      </c>
      <c r="H21594" t="s">
        <v>61822</v>
      </c>
      <c r="I21594" t="s">
        <v>61823</v>
      </c>
      <c r="J21594" t="s">
        <v>61824</v>
      </c>
      <c r="K21594">
        <v>4.3404441148401176</v>
      </c>
      <c r="L21594">
        <v>0.57341826659147355</v>
      </c>
      <c r="M21594" t="s">
        <v>61823</v>
      </c>
      <c r="N21594" t="s">
        <v>61823</v>
      </c>
      <c r="O21594" t="s">
        <v>86554</v>
      </c>
      <c r="P21594" t="s">
        <v>61824</v>
      </c>
      <c r="Q21594" t="s">
        <v>86555</v>
      </c>
      <c r="R21594" t="s">
        <v>78211</v>
      </c>
    </row>
    <row r="21595" spans="1:18" x14ac:dyDescent="0.25">
      <c r="A21595" s="2">
        <v>21593</v>
      </c>
      <c r="B21595">
        <v>4434869</v>
      </c>
      <c r="C21595" t="s">
        <v>61821</v>
      </c>
      <c r="D21595">
        <v>21.9</v>
      </c>
      <c r="E21595" t="s">
        <v>61822</v>
      </c>
      <c r="F21595">
        <v>3226</v>
      </c>
      <c r="G21595" t="s">
        <v>52238</v>
      </c>
      <c r="H21595" t="s">
        <v>61822</v>
      </c>
      <c r="I21595" t="s">
        <v>61823</v>
      </c>
      <c r="J21595" t="s">
        <v>61824</v>
      </c>
      <c r="K21595">
        <v>4.3404441148401176</v>
      </c>
      <c r="L21595">
        <v>0.57341826659147355</v>
      </c>
      <c r="M21595" t="s">
        <v>61823</v>
      </c>
      <c r="N21595" t="s">
        <v>61823</v>
      </c>
      <c r="O21595" t="s">
        <v>86554</v>
      </c>
      <c r="P21595" t="s">
        <v>61824</v>
      </c>
      <c r="Q21595" t="s">
        <v>86555</v>
      </c>
      <c r="R21595" t="s">
        <v>76956</v>
      </c>
    </row>
    <row r="21596" spans="1:18" x14ac:dyDescent="0.25">
      <c r="A21596" s="2">
        <v>21594</v>
      </c>
      <c r="B21596">
        <v>4434869</v>
      </c>
      <c r="C21596" t="s">
        <v>61821</v>
      </c>
      <c r="D21596">
        <v>21.9</v>
      </c>
      <c r="E21596" t="s">
        <v>61822</v>
      </c>
      <c r="F21596">
        <v>3226</v>
      </c>
      <c r="G21596" t="s">
        <v>52238</v>
      </c>
      <c r="H21596" t="s">
        <v>61822</v>
      </c>
      <c r="I21596" t="s">
        <v>61823</v>
      </c>
      <c r="J21596" t="s">
        <v>61824</v>
      </c>
      <c r="K21596">
        <v>4.3404441148401176</v>
      </c>
      <c r="L21596">
        <v>0.57341826659147355</v>
      </c>
      <c r="M21596" t="s">
        <v>61823</v>
      </c>
      <c r="N21596" t="s">
        <v>61823</v>
      </c>
      <c r="O21596" t="s">
        <v>86554</v>
      </c>
      <c r="P21596" t="s">
        <v>61824</v>
      </c>
      <c r="Q21596" t="s">
        <v>86555</v>
      </c>
      <c r="R21596" t="s">
        <v>82701</v>
      </c>
    </row>
    <row r="21597" spans="1:18" x14ac:dyDescent="0.25">
      <c r="A21597" s="2">
        <v>21595</v>
      </c>
      <c r="B21597">
        <v>4434869</v>
      </c>
      <c r="C21597" t="s">
        <v>61821</v>
      </c>
      <c r="D21597">
        <v>21.9</v>
      </c>
      <c r="E21597" t="s">
        <v>61822</v>
      </c>
      <c r="F21597">
        <v>3226</v>
      </c>
      <c r="G21597" t="s">
        <v>52238</v>
      </c>
      <c r="H21597" t="s">
        <v>61822</v>
      </c>
      <c r="I21597" t="s">
        <v>61823</v>
      </c>
      <c r="J21597" t="s">
        <v>61824</v>
      </c>
      <c r="K21597">
        <v>4.3404441148401176</v>
      </c>
      <c r="L21597">
        <v>0.57341826659147355</v>
      </c>
      <c r="M21597" t="s">
        <v>61823</v>
      </c>
      <c r="N21597" t="s">
        <v>61823</v>
      </c>
      <c r="O21597" t="s">
        <v>86554</v>
      </c>
      <c r="P21597" t="s">
        <v>61824</v>
      </c>
      <c r="Q21597" t="s">
        <v>86555</v>
      </c>
      <c r="R21597" t="s">
        <v>74985</v>
      </c>
    </row>
    <row r="21598" spans="1:18" x14ac:dyDescent="0.25">
      <c r="A21598" s="2">
        <v>21596</v>
      </c>
      <c r="B21598">
        <v>4434869</v>
      </c>
      <c r="C21598" t="s">
        <v>61821</v>
      </c>
      <c r="D21598">
        <v>21.9</v>
      </c>
      <c r="E21598" t="s">
        <v>61822</v>
      </c>
      <c r="F21598">
        <v>3226</v>
      </c>
      <c r="G21598" t="s">
        <v>52238</v>
      </c>
      <c r="H21598" t="s">
        <v>61822</v>
      </c>
      <c r="I21598" t="s">
        <v>61823</v>
      </c>
      <c r="J21598" t="s">
        <v>61824</v>
      </c>
      <c r="K21598">
        <v>4.3404441148401176</v>
      </c>
      <c r="L21598">
        <v>0.57341826659147355</v>
      </c>
      <c r="M21598" t="s">
        <v>61823</v>
      </c>
      <c r="N21598" t="s">
        <v>61823</v>
      </c>
      <c r="O21598" t="s">
        <v>86554</v>
      </c>
      <c r="P21598" t="s">
        <v>61824</v>
      </c>
      <c r="Q21598" t="s">
        <v>86555</v>
      </c>
      <c r="R21598" t="s">
        <v>82471</v>
      </c>
    </row>
    <row r="21599" spans="1:18" x14ac:dyDescent="0.25">
      <c r="A21599" s="2">
        <v>21597</v>
      </c>
      <c r="B21599">
        <v>4434869</v>
      </c>
      <c r="C21599" t="s">
        <v>61821</v>
      </c>
      <c r="D21599">
        <v>21.9</v>
      </c>
      <c r="E21599" t="s">
        <v>61822</v>
      </c>
      <c r="F21599">
        <v>3226</v>
      </c>
      <c r="G21599" t="s">
        <v>52238</v>
      </c>
      <c r="H21599" t="s">
        <v>61822</v>
      </c>
      <c r="I21599" t="s">
        <v>61823</v>
      </c>
      <c r="J21599" t="s">
        <v>61824</v>
      </c>
      <c r="K21599">
        <v>4.3404441148401176</v>
      </c>
      <c r="L21599">
        <v>0.57341826659147355</v>
      </c>
      <c r="M21599" t="s">
        <v>61823</v>
      </c>
      <c r="N21599" t="s">
        <v>61823</v>
      </c>
      <c r="O21599" t="s">
        <v>86554</v>
      </c>
      <c r="P21599" t="s">
        <v>61824</v>
      </c>
      <c r="Q21599" t="s">
        <v>86555</v>
      </c>
      <c r="R21599" t="s">
        <v>79997</v>
      </c>
    </row>
    <row r="21600" spans="1:18" x14ac:dyDescent="0.25">
      <c r="A21600" s="2">
        <v>21598</v>
      </c>
      <c r="B21600">
        <v>4434869</v>
      </c>
      <c r="C21600" t="s">
        <v>61821</v>
      </c>
      <c r="D21600">
        <v>21.9</v>
      </c>
      <c r="E21600" t="s">
        <v>61822</v>
      </c>
      <c r="F21600">
        <v>3226</v>
      </c>
      <c r="G21600" t="s">
        <v>52238</v>
      </c>
      <c r="H21600" t="s">
        <v>61822</v>
      </c>
      <c r="I21600" t="s">
        <v>61823</v>
      </c>
      <c r="J21600" t="s">
        <v>61824</v>
      </c>
      <c r="K21600">
        <v>4.3404441148401176</v>
      </c>
      <c r="L21600">
        <v>0.57341826659147355</v>
      </c>
      <c r="M21600" t="s">
        <v>61823</v>
      </c>
      <c r="N21600" t="s">
        <v>61823</v>
      </c>
      <c r="O21600" t="s">
        <v>86554</v>
      </c>
      <c r="P21600" t="s">
        <v>61824</v>
      </c>
      <c r="Q21600" t="s">
        <v>86555</v>
      </c>
      <c r="R21600" t="s">
        <v>76028</v>
      </c>
    </row>
    <row r="21601" spans="1:18" x14ac:dyDescent="0.25">
      <c r="A21601" s="2">
        <v>21599</v>
      </c>
      <c r="B21601">
        <v>4434869</v>
      </c>
      <c r="C21601" t="s">
        <v>61821</v>
      </c>
      <c r="D21601">
        <v>21.9</v>
      </c>
      <c r="E21601" t="s">
        <v>61822</v>
      </c>
      <c r="F21601">
        <v>3226</v>
      </c>
      <c r="G21601" t="s">
        <v>52238</v>
      </c>
      <c r="H21601" t="s">
        <v>61822</v>
      </c>
      <c r="I21601" t="s">
        <v>61823</v>
      </c>
      <c r="J21601" t="s">
        <v>61824</v>
      </c>
      <c r="K21601">
        <v>4.3404441148401176</v>
      </c>
      <c r="L21601">
        <v>0.57341826659147355</v>
      </c>
      <c r="M21601" t="s">
        <v>61823</v>
      </c>
      <c r="N21601" t="s">
        <v>61823</v>
      </c>
      <c r="O21601" t="s">
        <v>86554</v>
      </c>
      <c r="P21601" t="s">
        <v>61824</v>
      </c>
      <c r="Q21601" t="s">
        <v>86555</v>
      </c>
      <c r="R21601" t="s">
        <v>78974</v>
      </c>
    </row>
    <row r="21602" spans="1:18" x14ac:dyDescent="0.25">
      <c r="A21602" s="2">
        <v>21600</v>
      </c>
      <c r="B21602">
        <v>4434869</v>
      </c>
      <c r="C21602" t="s">
        <v>61821</v>
      </c>
      <c r="D21602">
        <v>21.9</v>
      </c>
      <c r="E21602" t="s">
        <v>61822</v>
      </c>
      <c r="F21602">
        <v>3226</v>
      </c>
      <c r="G21602" t="s">
        <v>52238</v>
      </c>
      <c r="H21602" t="s">
        <v>61822</v>
      </c>
      <c r="I21602" t="s">
        <v>61823</v>
      </c>
      <c r="J21602" t="s">
        <v>61824</v>
      </c>
      <c r="K21602">
        <v>4.3404441148401176</v>
      </c>
      <c r="L21602">
        <v>0.57341826659147355</v>
      </c>
      <c r="M21602" t="s">
        <v>61823</v>
      </c>
      <c r="N21602" t="s">
        <v>61823</v>
      </c>
      <c r="O21602" t="s">
        <v>86554</v>
      </c>
      <c r="P21602" t="s">
        <v>61824</v>
      </c>
      <c r="Q21602" t="s">
        <v>86555</v>
      </c>
      <c r="R21602" t="s">
        <v>81913</v>
      </c>
    </row>
    <row r="21603" spans="1:18" x14ac:dyDescent="0.25">
      <c r="A21603" s="2">
        <v>21601</v>
      </c>
      <c r="B21603">
        <v>4446410</v>
      </c>
      <c r="C21603" t="s">
        <v>61825</v>
      </c>
      <c r="D21603">
        <v>21.9</v>
      </c>
      <c r="E21603" t="s">
        <v>61826</v>
      </c>
      <c r="F21603">
        <v>3227</v>
      </c>
      <c r="G21603" t="s">
        <v>52238</v>
      </c>
      <c r="H21603" t="s">
        <v>61826</v>
      </c>
      <c r="I21603" t="s">
        <v>61827</v>
      </c>
      <c r="J21603" t="s">
        <v>61828</v>
      </c>
      <c r="K21603">
        <v>4.3404441148401176</v>
      </c>
      <c r="L21603">
        <v>0.57341826659147355</v>
      </c>
      <c r="M21603" t="s">
        <v>61827</v>
      </c>
      <c r="N21603" t="s">
        <v>61827</v>
      </c>
      <c r="O21603" t="s">
        <v>86556</v>
      </c>
      <c r="P21603" t="s">
        <v>61828</v>
      </c>
      <c r="Q21603" t="s">
        <v>86557</v>
      </c>
      <c r="R21603" t="s">
        <v>78741</v>
      </c>
    </row>
    <row r="21604" spans="1:18" x14ac:dyDescent="0.25">
      <c r="A21604" s="2">
        <v>21602</v>
      </c>
      <c r="B21604">
        <v>4446410</v>
      </c>
      <c r="C21604" t="s">
        <v>61825</v>
      </c>
      <c r="D21604">
        <v>21.9</v>
      </c>
      <c r="E21604" t="s">
        <v>61826</v>
      </c>
      <c r="F21604">
        <v>3227</v>
      </c>
      <c r="G21604" t="s">
        <v>52238</v>
      </c>
      <c r="H21604" t="s">
        <v>61826</v>
      </c>
      <c r="I21604" t="s">
        <v>61827</v>
      </c>
      <c r="J21604" t="s">
        <v>61828</v>
      </c>
      <c r="K21604">
        <v>4.3404441148401176</v>
      </c>
      <c r="L21604">
        <v>0.57341826659147355</v>
      </c>
      <c r="M21604" t="s">
        <v>61827</v>
      </c>
      <c r="N21604" t="s">
        <v>61827</v>
      </c>
      <c r="O21604" t="s">
        <v>86556</v>
      </c>
      <c r="P21604" t="s">
        <v>61828</v>
      </c>
      <c r="Q21604" t="s">
        <v>86557</v>
      </c>
      <c r="R21604" t="s">
        <v>75825</v>
      </c>
    </row>
    <row r="21605" spans="1:18" x14ac:dyDescent="0.25">
      <c r="A21605" s="2">
        <v>21603</v>
      </c>
      <c r="B21605">
        <v>4446410</v>
      </c>
      <c r="C21605" t="s">
        <v>61825</v>
      </c>
      <c r="D21605">
        <v>21.9</v>
      </c>
      <c r="E21605" t="s">
        <v>61826</v>
      </c>
      <c r="F21605">
        <v>3227</v>
      </c>
      <c r="G21605" t="s">
        <v>52238</v>
      </c>
      <c r="H21605" t="s">
        <v>61826</v>
      </c>
      <c r="I21605" t="s">
        <v>61827</v>
      </c>
      <c r="J21605" t="s">
        <v>61828</v>
      </c>
      <c r="K21605">
        <v>4.3404441148401176</v>
      </c>
      <c r="L21605">
        <v>0.57341826659147355</v>
      </c>
      <c r="M21605" t="s">
        <v>61827</v>
      </c>
      <c r="N21605" t="s">
        <v>61827</v>
      </c>
      <c r="O21605" t="s">
        <v>86556</v>
      </c>
      <c r="P21605" t="s">
        <v>61828</v>
      </c>
      <c r="Q21605" t="s">
        <v>86557</v>
      </c>
      <c r="R21605" t="s">
        <v>77454</v>
      </c>
    </row>
    <row r="21606" spans="1:18" x14ac:dyDescent="0.25">
      <c r="A21606" s="2">
        <v>21604</v>
      </c>
      <c r="B21606">
        <v>4446410</v>
      </c>
      <c r="C21606" t="s">
        <v>61825</v>
      </c>
      <c r="D21606">
        <v>21.9</v>
      </c>
      <c r="E21606" t="s">
        <v>61826</v>
      </c>
      <c r="F21606">
        <v>3227</v>
      </c>
      <c r="G21606" t="s">
        <v>52238</v>
      </c>
      <c r="H21606" t="s">
        <v>61826</v>
      </c>
      <c r="I21606" t="s">
        <v>61827</v>
      </c>
      <c r="J21606" t="s">
        <v>61828</v>
      </c>
      <c r="K21606">
        <v>4.3404441148401176</v>
      </c>
      <c r="L21606">
        <v>0.57341826659147355</v>
      </c>
      <c r="M21606" t="s">
        <v>61827</v>
      </c>
      <c r="N21606" t="s">
        <v>61827</v>
      </c>
      <c r="O21606" t="s">
        <v>86556</v>
      </c>
      <c r="P21606" t="s">
        <v>61828</v>
      </c>
      <c r="Q21606" t="s">
        <v>86557</v>
      </c>
      <c r="R21606" t="s">
        <v>77456</v>
      </c>
    </row>
    <row r="21607" spans="1:18" x14ac:dyDescent="0.25">
      <c r="A21607" s="2">
        <v>21605</v>
      </c>
      <c r="B21607">
        <v>4446410</v>
      </c>
      <c r="C21607" t="s">
        <v>61825</v>
      </c>
      <c r="D21607">
        <v>21.9</v>
      </c>
      <c r="E21607" t="s">
        <v>61826</v>
      </c>
      <c r="F21607">
        <v>3227</v>
      </c>
      <c r="G21607" t="s">
        <v>52238</v>
      </c>
      <c r="H21607" t="s">
        <v>61826</v>
      </c>
      <c r="I21607" t="s">
        <v>61827</v>
      </c>
      <c r="J21607" t="s">
        <v>61828</v>
      </c>
      <c r="K21607">
        <v>4.3404441148401176</v>
      </c>
      <c r="L21607">
        <v>0.57341826659147355</v>
      </c>
      <c r="M21607" t="s">
        <v>61827</v>
      </c>
      <c r="N21607" t="s">
        <v>61827</v>
      </c>
      <c r="O21607" t="s">
        <v>86556</v>
      </c>
      <c r="P21607" t="s">
        <v>61828</v>
      </c>
      <c r="Q21607" t="s">
        <v>86557</v>
      </c>
      <c r="R21607" t="s">
        <v>74726</v>
      </c>
    </row>
    <row r="21608" spans="1:18" x14ac:dyDescent="0.25">
      <c r="A21608" s="2">
        <v>21606</v>
      </c>
      <c r="B21608">
        <v>4446410</v>
      </c>
      <c r="C21608" t="s">
        <v>61825</v>
      </c>
      <c r="D21608">
        <v>21.9</v>
      </c>
      <c r="E21608" t="s">
        <v>61826</v>
      </c>
      <c r="F21608">
        <v>3227</v>
      </c>
      <c r="G21608" t="s">
        <v>52238</v>
      </c>
      <c r="H21608" t="s">
        <v>61826</v>
      </c>
      <c r="I21608" t="s">
        <v>61827</v>
      </c>
      <c r="J21608" t="s">
        <v>61828</v>
      </c>
      <c r="K21608">
        <v>4.3404441148401176</v>
      </c>
      <c r="L21608">
        <v>0.57341826659147355</v>
      </c>
      <c r="M21608" t="s">
        <v>61827</v>
      </c>
      <c r="N21608" t="s">
        <v>61827</v>
      </c>
      <c r="O21608" t="s">
        <v>86556</v>
      </c>
      <c r="P21608" t="s">
        <v>61828</v>
      </c>
      <c r="Q21608" t="s">
        <v>86557</v>
      </c>
      <c r="R21608" t="s">
        <v>75870</v>
      </c>
    </row>
    <row r="21609" spans="1:18" x14ac:dyDescent="0.25">
      <c r="A21609" s="2">
        <v>21607</v>
      </c>
      <c r="B21609">
        <v>4446410</v>
      </c>
      <c r="C21609" t="s">
        <v>61825</v>
      </c>
      <c r="D21609">
        <v>21.9</v>
      </c>
      <c r="E21609" t="s">
        <v>61826</v>
      </c>
      <c r="F21609">
        <v>3227</v>
      </c>
      <c r="G21609" t="s">
        <v>52238</v>
      </c>
      <c r="H21609" t="s">
        <v>61826</v>
      </c>
      <c r="I21609" t="s">
        <v>61827</v>
      </c>
      <c r="J21609" t="s">
        <v>61828</v>
      </c>
      <c r="K21609">
        <v>4.3404441148401176</v>
      </c>
      <c r="L21609">
        <v>0.57341826659147355</v>
      </c>
      <c r="M21609" t="s">
        <v>61827</v>
      </c>
      <c r="N21609" t="s">
        <v>61827</v>
      </c>
      <c r="O21609" t="s">
        <v>86556</v>
      </c>
      <c r="P21609" t="s">
        <v>61828</v>
      </c>
      <c r="Q21609" t="s">
        <v>86557</v>
      </c>
      <c r="R21609" t="s">
        <v>75416</v>
      </c>
    </row>
    <row r="21610" spans="1:18" x14ac:dyDescent="0.25">
      <c r="A21610" s="2">
        <v>21608</v>
      </c>
      <c r="B21610">
        <v>4433718</v>
      </c>
      <c r="C21610" t="s">
        <v>61829</v>
      </c>
      <c r="D21610">
        <v>21.8</v>
      </c>
      <c r="E21610" t="s">
        <v>61830</v>
      </c>
      <c r="F21610">
        <v>3228</v>
      </c>
      <c r="G21610" t="s">
        <v>52238</v>
      </c>
      <c r="H21610" t="s">
        <v>61830</v>
      </c>
      <c r="I21610" t="s">
        <v>61831</v>
      </c>
      <c r="J21610" t="s">
        <v>61832</v>
      </c>
      <c r="K21610">
        <v>4.3384564936046051</v>
      </c>
      <c r="L21610">
        <v>0.57315568094508496</v>
      </c>
      <c r="M21610" t="s">
        <v>61831</v>
      </c>
      <c r="N21610" t="s">
        <v>61831</v>
      </c>
      <c r="O21610" t="s">
        <v>86558</v>
      </c>
      <c r="P21610" t="s">
        <v>86559</v>
      </c>
      <c r="Q21610" t="s">
        <v>76854</v>
      </c>
      <c r="R21610" t="s">
        <v>76854</v>
      </c>
    </row>
    <row r="21611" spans="1:18" x14ac:dyDescent="0.25">
      <c r="A21611" s="2">
        <v>21609</v>
      </c>
      <c r="B21611">
        <v>4444315</v>
      </c>
      <c r="C21611" t="s">
        <v>61833</v>
      </c>
      <c r="D21611">
        <v>21.8</v>
      </c>
      <c r="E21611" t="s">
        <v>61834</v>
      </c>
      <c r="F21611">
        <v>3229</v>
      </c>
      <c r="G21611" t="s">
        <v>52238</v>
      </c>
      <c r="H21611" t="s">
        <v>61834</v>
      </c>
      <c r="I21611" t="s">
        <v>61835</v>
      </c>
      <c r="J21611" t="s">
        <v>61836</v>
      </c>
      <c r="K21611">
        <v>4.3384564936046051</v>
      </c>
      <c r="L21611">
        <v>0.57315568094508496</v>
      </c>
      <c r="M21611" t="s">
        <v>61835</v>
      </c>
      <c r="N21611" t="s">
        <v>61835</v>
      </c>
      <c r="O21611" t="s">
        <v>86560</v>
      </c>
      <c r="P21611" t="s">
        <v>86561</v>
      </c>
      <c r="Q21611" t="s">
        <v>86562</v>
      </c>
      <c r="R21611" t="s">
        <v>74694</v>
      </c>
    </row>
    <row r="21612" spans="1:18" x14ac:dyDescent="0.25">
      <c r="A21612" s="2">
        <v>21610</v>
      </c>
      <c r="B21612">
        <v>4444315</v>
      </c>
      <c r="C21612" t="s">
        <v>61833</v>
      </c>
      <c r="D21612">
        <v>21.8</v>
      </c>
      <c r="E21612" t="s">
        <v>61834</v>
      </c>
      <c r="F21612">
        <v>3229</v>
      </c>
      <c r="G21612" t="s">
        <v>52238</v>
      </c>
      <c r="H21612" t="s">
        <v>61834</v>
      </c>
      <c r="I21612" t="s">
        <v>61835</v>
      </c>
      <c r="J21612" t="s">
        <v>61836</v>
      </c>
      <c r="K21612">
        <v>4.3384564936046051</v>
      </c>
      <c r="L21612">
        <v>0.57315568094508496</v>
      </c>
      <c r="M21612" t="s">
        <v>61835</v>
      </c>
      <c r="N21612" t="s">
        <v>61835</v>
      </c>
      <c r="O21612" t="s">
        <v>86560</v>
      </c>
      <c r="P21612" t="s">
        <v>86561</v>
      </c>
      <c r="Q21612" t="s">
        <v>86562</v>
      </c>
      <c r="R21612" t="s">
        <v>75548</v>
      </c>
    </row>
    <row r="21613" spans="1:18" x14ac:dyDescent="0.25">
      <c r="A21613" s="2">
        <v>21611</v>
      </c>
      <c r="B21613">
        <v>4444315</v>
      </c>
      <c r="C21613" t="s">
        <v>61833</v>
      </c>
      <c r="D21613">
        <v>21.8</v>
      </c>
      <c r="E21613" t="s">
        <v>61834</v>
      </c>
      <c r="F21613">
        <v>3229</v>
      </c>
      <c r="G21613" t="s">
        <v>52238</v>
      </c>
      <c r="H21613" t="s">
        <v>61834</v>
      </c>
      <c r="I21613" t="s">
        <v>61835</v>
      </c>
      <c r="J21613" t="s">
        <v>61836</v>
      </c>
      <c r="K21613">
        <v>4.3384564936046051</v>
      </c>
      <c r="L21613">
        <v>0.57315568094508496</v>
      </c>
      <c r="M21613" t="s">
        <v>61835</v>
      </c>
      <c r="N21613" t="s">
        <v>61835</v>
      </c>
      <c r="O21613" t="s">
        <v>86560</v>
      </c>
      <c r="P21613" t="s">
        <v>86561</v>
      </c>
      <c r="Q21613" t="s">
        <v>86562</v>
      </c>
      <c r="R21613" t="s">
        <v>78538</v>
      </c>
    </row>
    <row r="21614" spans="1:18" x14ac:dyDescent="0.25">
      <c r="A21614" s="2">
        <v>21612</v>
      </c>
      <c r="B21614">
        <v>4444315</v>
      </c>
      <c r="C21614" t="s">
        <v>61833</v>
      </c>
      <c r="D21614">
        <v>21.8</v>
      </c>
      <c r="E21614" t="s">
        <v>61834</v>
      </c>
      <c r="F21614">
        <v>3229</v>
      </c>
      <c r="G21614" t="s">
        <v>52238</v>
      </c>
      <c r="H21614" t="s">
        <v>61834</v>
      </c>
      <c r="I21614" t="s">
        <v>61835</v>
      </c>
      <c r="J21614" t="s">
        <v>61836</v>
      </c>
      <c r="K21614">
        <v>4.3384564936046051</v>
      </c>
      <c r="L21614">
        <v>0.57315568094508496</v>
      </c>
      <c r="M21614" t="s">
        <v>61835</v>
      </c>
      <c r="N21614" t="s">
        <v>61835</v>
      </c>
      <c r="O21614" t="s">
        <v>86560</v>
      </c>
      <c r="P21614" t="s">
        <v>86561</v>
      </c>
      <c r="Q21614" t="s">
        <v>86562</v>
      </c>
      <c r="R21614" t="s">
        <v>77834</v>
      </c>
    </row>
    <row r="21615" spans="1:18" x14ac:dyDescent="0.25">
      <c r="A21615" s="2">
        <v>21613</v>
      </c>
      <c r="B21615">
        <v>4444315</v>
      </c>
      <c r="C21615" t="s">
        <v>61833</v>
      </c>
      <c r="D21615">
        <v>21.8</v>
      </c>
      <c r="E21615" t="s">
        <v>61834</v>
      </c>
      <c r="F21615">
        <v>3229</v>
      </c>
      <c r="G21615" t="s">
        <v>52238</v>
      </c>
      <c r="H21615" t="s">
        <v>61834</v>
      </c>
      <c r="I21615" t="s">
        <v>61835</v>
      </c>
      <c r="J21615" t="s">
        <v>61836</v>
      </c>
      <c r="K21615">
        <v>4.3384564936046051</v>
      </c>
      <c r="L21615">
        <v>0.57315568094508496</v>
      </c>
      <c r="M21615" t="s">
        <v>61835</v>
      </c>
      <c r="N21615" t="s">
        <v>61835</v>
      </c>
      <c r="O21615" t="s">
        <v>86560</v>
      </c>
      <c r="P21615" t="s">
        <v>86561</v>
      </c>
      <c r="Q21615" t="s">
        <v>86562</v>
      </c>
      <c r="R21615" t="s">
        <v>75270</v>
      </c>
    </row>
    <row r="21616" spans="1:18" x14ac:dyDescent="0.25">
      <c r="A21616" s="2">
        <v>21614</v>
      </c>
      <c r="B21616">
        <v>4444315</v>
      </c>
      <c r="C21616" t="s">
        <v>61833</v>
      </c>
      <c r="D21616">
        <v>21.8</v>
      </c>
      <c r="E21616" t="s">
        <v>61834</v>
      </c>
      <c r="F21616">
        <v>3229</v>
      </c>
      <c r="G21616" t="s">
        <v>52238</v>
      </c>
      <c r="H21616" t="s">
        <v>61834</v>
      </c>
      <c r="I21616" t="s">
        <v>61835</v>
      </c>
      <c r="J21616" t="s">
        <v>61836</v>
      </c>
      <c r="K21616">
        <v>4.3384564936046051</v>
      </c>
      <c r="L21616">
        <v>0.57315568094508496</v>
      </c>
      <c r="M21616" t="s">
        <v>61835</v>
      </c>
      <c r="N21616" t="s">
        <v>61835</v>
      </c>
      <c r="O21616" t="s">
        <v>86560</v>
      </c>
      <c r="P21616" t="s">
        <v>86561</v>
      </c>
      <c r="Q21616" t="s">
        <v>86562</v>
      </c>
      <c r="R21616" t="s">
        <v>75271</v>
      </c>
    </row>
    <row r="21617" spans="1:18" x14ac:dyDescent="0.25">
      <c r="A21617" s="2">
        <v>21615</v>
      </c>
      <c r="B21617">
        <v>4444315</v>
      </c>
      <c r="C21617" t="s">
        <v>61833</v>
      </c>
      <c r="D21617">
        <v>21.8</v>
      </c>
      <c r="E21617" t="s">
        <v>61834</v>
      </c>
      <c r="F21617">
        <v>3229</v>
      </c>
      <c r="G21617" t="s">
        <v>52238</v>
      </c>
      <c r="H21617" t="s">
        <v>61834</v>
      </c>
      <c r="I21617" t="s">
        <v>61835</v>
      </c>
      <c r="J21617" t="s">
        <v>61836</v>
      </c>
      <c r="K21617">
        <v>4.3384564936046051</v>
      </c>
      <c r="L21617">
        <v>0.57315568094508496</v>
      </c>
      <c r="M21617" t="s">
        <v>61835</v>
      </c>
      <c r="N21617" t="s">
        <v>61835</v>
      </c>
      <c r="O21617" t="s">
        <v>86560</v>
      </c>
      <c r="P21617" t="s">
        <v>86561</v>
      </c>
      <c r="Q21617" t="s">
        <v>86562</v>
      </c>
      <c r="R21617" t="s">
        <v>74980</v>
      </c>
    </row>
    <row r="21618" spans="1:18" x14ac:dyDescent="0.25">
      <c r="A21618" s="2">
        <v>21616</v>
      </c>
      <c r="B21618">
        <v>4444315</v>
      </c>
      <c r="C21618" t="s">
        <v>61833</v>
      </c>
      <c r="D21618">
        <v>21.8</v>
      </c>
      <c r="E21618" t="s">
        <v>61834</v>
      </c>
      <c r="F21618">
        <v>3229</v>
      </c>
      <c r="G21618" t="s">
        <v>52238</v>
      </c>
      <c r="H21618" t="s">
        <v>61834</v>
      </c>
      <c r="I21618" t="s">
        <v>61835</v>
      </c>
      <c r="J21618" t="s">
        <v>61836</v>
      </c>
      <c r="K21618">
        <v>4.3384564936046051</v>
      </c>
      <c r="L21618">
        <v>0.57315568094508496</v>
      </c>
      <c r="M21618" t="s">
        <v>61835</v>
      </c>
      <c r="N21618" t="s">
        <v>61835</v>
      </c>
      <c r="O21618" t="s">
        <v>86560</v>
      </c>
      <c r="P21618" t="s">
        <v>86561</v>
      </c>
      <c r="Q21618" t="s">
        <v>86562</v>
      </c>
      <c r="R21618" t="s">
        <v>74700</v>
      </c>
    </row>
    <row r="21619" spans="1:18" x14ac:dyDescent="0.25">
      <c r="A21619" s="2">
        <v>21617</v>
      </c>
      <c r="B21619">
        <v>4444315</v>
      </c>
      <c r="C21619" t="s">
        <v>61833</v>
      </c>
      <c r="D21619">
        <v>21.8</v>
      </c>
      <c r="E21619" t="s">
        <v>61834</v>
      </c>
      <c r="F21619">
        <v>3229</v>
      </c>
      <c r="G21619" t="s">
        <v>52238</v>
      </c>
      <c r="H21619" t="s">
        <v>61834</v>
      </c>
      <c r="I21619" t="s">
        <v>61835</v>
      </c>
      <c r="J21619" t="s">
        <v>61836</v>
      </c>
      <c r="K21619">
        <v>4.3384564936046051</v>
      </c>
      <c r="L21619">
        <v>0.57315568094508496</v>
      </c>
      <c r="M21619" t="s">
        <v>61835</v>
      </c>
      <c r="N21619" t="s">
        <v>61835</v>
      </c>
      <c r="O21619" t="s">
        <v>86560</v>
      </c>
      <c r="P21619" t="s">
        <v>86561</v>
      </c>
      <c r="Q21619" t="s">
        <v>86562</v>
      </c>
      <c r="R21619" t="s">
        <v>74745</v>
      </c>
    </row>
    <row r="21620" spans="1:18" x14ac:dyDescent="0.25">
      <c r="A21620" s="2">
        <v>21618</v>
      </c>
      <c r="B21620">
        <v>4444315</v>
      </c>
      <c r="C21620" t="s">
        <v>61833</v>
      </c>
      <c r="D21620">
        <v>21.8</v>
      </c>
      <c r="E21620" t="s">
        <v>61834</v>
      </c>
      <c r="F21620">
        <v>3229</v>
      </c>
      <c r="G21620" t="s">
        <v>52238</v>
      </c>
      <c r="H21620" t="s">
        <v>61834</v>
      </c>
      <c r="I21620" t="s">
        <v>61835</v>
      </c>
      <c r="J21620" t="s">
        <v>61836</v>
      </c>
      <c r="K21620">
        <v>4.3384564936046051</v>
      </c>
      <c r="L21620">
        <v>0.57315568094508496</v>
      </c>
      <c r="M21620" t="s">
        <v>61835</v>
      </c>
      <c r="N21620" t="s">
        <v>61835</v>
      </c>
      <c r="O21620" t="s">
        <v>86560</v>
      </c>
      <c r="P21620" t="s">
        <v>86561</v>
      </c>
      <c r="Q21620" t="s">
        <v>86562</v>
      </c>
      <c r="R21620" t="s">
        <v>77713</v>
      </c>
    </row>
    <row r="21621" spans="1:18" x14ac:dyDescent="0.25">
      <c r="A21621" s="2">
        <v>21619</v>
      </c>
      <c r="B21621">
        <v>4444315</v>
      </c>
      <c r="C21621" t="s">
        <v>61833</v>
      </c>
      <c r="D21621">
        <v>21.8</v>
      </c>
      <c r="E21621" t="s">
        <v>61834</v>
      </c>
      <c r="F21621">
        <v>3229</v>
      </c>
      <c r="G21621" t="s">
        <v>52238</v>
      </c>
      <c r="H21621" t="s">
        <v>61834</v>
      </c>
      <c r="I21621" t="s">
        <v>61835</v>
      </c>
      <c r="J21621" t="s">
        <v>61836</v>
      </c>
      <c r="K21621">
        <v>4.3384564936046051</v>
      </c>
      <c r="L21621">
        <v>0.57315568094508496</v>
      </c>
      <c r="M21621" t="s">
        <v>61835</v>
      </c>
      <c r="N21621" t="s">
        <v>61835</v>
      </c>
      <c r="O21621" t="s">
        <v>86560</v>
      </c>
      <c r="P21621" t="s">
        <v>86561</v>
      </c>
      <c r="Q21621" t="s">
        <v>86562</v>
      </c>
      <c r="R21621" t="s">
        <v>78533</v>
      </c>
    </row>
    <row r="21622" spans="1:18" x14ac:dyDescent="0.25">
      <c r="A21622" s="2">
        <v>21620</v>
      </c>
      <c r="B21622">
        <v>4444315</v>
      </c>
      <c r="C21622" t="s">
        <v>61833</v>
      </c>
      <c r="D21622">
        <v>21.8</v>
      </c>
      <c r="E21622" t="s">
        <v>61834</v>
      </c>
      <c r="F21622">
        <v>3229</v>
      </c>
      <c r="G21622" t="s">
        <v>52238</v>
      </c>
      <c r="H21622" t="s">
        <v>61834</v>
      </c>
      <c r="I21622" t="s">
        <v>61835</v>
      </c>
      <c r="J21622" t="s">
        <v>61836</v>
      </c>
      <c r="K21622">
        <v>4.3384564936046051</v>
      </c>
      <c r="L21622">
        <v>0.57315568094508496</v>
      </c>
      <c r="M21622" t="s">
        <v>61835</v>
      </c>
      <c r="N21622" t="s">
        <v>61835</v>
      </c>
      <c r="O21622" t="s">
        <v>86560</v>
      </c>
      <c r="P21622" t="s">
        <v>86561</v>
      </c>
      <c r="Q21622" t="s">
        <v>86562</v>
      </c>
      <c r="R21622" t="s">
        <v>81396</v>
      </c>
    </row>
    <row r="21623" spans="1:18" x14ac:dyDescent="0.25">
      <c r="A21623" s="2">
        <v>21621</v>
      </c>
      <c r="B21623">
        <v>4444315</v>
      </c>
      <c r="C21623" t="s">
        <v>61833</v>
      </c>
      <c r="D21623">
        <v>21.8</v>
      </c>
      <c r="E21623" t="s">
        <v>61834</v>
      </c>
      <c r="F21623">
        <v>3229</v>
      </c>
      <c r="G21623" t="s">
        <v>52238</v>
      </c>
      <c r="H21623" t="s">
        <v>61834</v>
      </c>
      <c r="I21623" t="s">
        <v>61835</v>
      </c>
      <c r="J21623" t="s">
        <v>61836</v>
      </c>
      <c r="K21623">
        <v>4.3384564936046051</v>
      </c>
      <c r="L21623">
        <v>0.57315568094508496</v>
      </c>
      <c r="M21623" t="s">
        <v>61835</v>
      </c>
      <c r="N21623" t="s">
        <v>61835</v>
      </c>
      <c r="O21623" t="s">
        <v>86560</v>
      </c>
      <c r="P21623" t="s">
        <v>86561</v>
      </c>
      <c r="Q21623" t="s">
        <v>86562</v>
      </c>
      <c r="R21623" t="s">
        <v>82606</v>
      </c>
    </row>
    <row r="21624" spans="1:18" x14ac:dyDescent="0.25">
      <c r="A21624" s="2">
        <v>21622</v>
      </c>
      <c r="B21624">
        <v>4434818</v>
      </c>
      <c r="C21624" t="s">
        <v>61841</v>
      </c>
      <c r="D21624">
        <v>21.8</v>
      </c>
      <c r="E21624" t="s">
        <v>61842</v>
      </c>
      <c r="F21624">
        <v>3231</v>
      </c>
      <c r="G21624" t="s">
        <v>52238</v>
      </c>
      <c r="H21624" t="s">
        <v>61842</v>
      </c>
      <c r="I21624" t="s">
        <v>61843</v>
      </c>
      <c r="J21624" t="s">
        <v>61844</v>
      </c>
      <c r="K21624">
        <v>4.3384564936046051</v>
      </c>
      <c r="L21624">
        <v>0.57315568094508496</v>
      </c>
      <c r="M21624" t="s">
        <v>61843</v>
      </c>
      <c r="N21624" t="s">
        <v>61843</v>
      </c>
      <c r="O21624" t="s">
        <v>86563</v>
      </c>
      <c r="P21624" t="s">
        <v>86564</v>
      </c>
      <c r="Q21624" t="s">
        <v>86565</v>
      </c>
      <c r="R21624" t="s">
        <v>74714</v>
      </c>
    </row>
    <row r="21625" spans="1:18" x14ac:dyDescent="0.25">
      <c r="A21625" s="2">
        <v>21623</v>
      </c>
      <c r="B21625">
        <v>4434818</v>
      </c>
      <c r="C21625" t="s">
        <v>61841</v>
      </c>
      <c r="D21625">
        <v>21.8</v>
      </c>
      <c r="E21625" t="s">
        <v>61842</v>
      </c>
      <c r="F21625">
        <v>3231</v>
      </c>
      <c r="G21625" t="s">
        <v>52238</v>
      </c>
      <c r="H21625" t="s">
        <v>61842</v>
      </c>
      <c r="I21625" t="s">
        <v>61843</v>
      </c>
      <c r="J21625" t="s">
        <v>61844</v>
      </c>
      <c r="K21625">
        <v>4.3384564936046051</v>
      </c>
      <c r="L21625">
        <v>0.57315568094508496</v>
      </c>
      <c r="M21625" t="s">
        <v>61843</v>
      </c>
      <c r="N21625" t="s">
        <v>61843</v>
      </c>
      <c r="O21625" t="s">
        <v>86563</v>
      </c>
      <c r="P21625" t="s">
        <v>86564</v>
      </c>
      <c r="Q21625" t="s">
        <v>86565</v>
      </c>
      <c r="R21625" t="s">
        <v>76792</v>
      </c>
    </row>
    <row r="21626" spans="1:18" x14ac:dyDescent="0.25">
      <c r="A21626" s="2">
        <v>21624</v>
      </c>
      <c r="B21626">
        <v>4434818</v>
      </c>
      <c r="C21626" t="s">
        <v>61841</v>
      </c>
      <c r="D21626">
        <v>21.8</v>
      </c>
      <c r="E21626" t="s">
        <v>61842</v>
      </c>
      <c r="F21626">
        <v>3231</v>
      </c>
      <c r="G21626" t="s">
        <v>52238</v>
      </c>
      <c r="H21626" t="s">
        <v>61842</v>
      </c>
      <c r="I21626" t="s">
        <v>61843</v>
      </c>
      <c r="J21626" t="s">
        <v>61844</v>
      </c>
      <c r="K21626">
        <v>4.3384564936046051</v>
      </c>
      <c r="L21626">
        <v>0.57315568094508496</v>
      </c>
      <c r="M21626" t="s">
        <v>61843</v>
      </c>
      <c r="N21626" t="s">
        <v>61843</v>
      </c>
      <c r="O21626" t="s">
        <v>86563</v>
      </c>
      <c r="P21626" t="s">
        <v>86564</v>
      </c>
      <c r="Q21626" t="s">
        <v>86565</v>
      </c>
      <c r="R21626" t="s">
        <v>75197</v>
      </c>
    </row>
    <row r="21627" spans="1:18" x14ac:dyDescent="0.25">
      <c r="A21627" s="2">
        <v>21625</v>
      </c>
      <c r="B21627">
        <v>4434818</v>
      </c>
      <c r="C21627" t="s">
        <v>61841</v>
      </c>
      <c r="D21627">
        <v>21.8</v>
      </c>
      <c r="E21627" t="s">
        <v>61842</v>
      </c>
      <c r="F21627">
        <v>3231</v>
      </c>
      <c r="G21627" t="s">
        <v>52238</v>
      </c>
      <c r="H21627" t="s">
        <v>61842</v>
      </c>
      <c r="I21627" t="s">
        <v>61843</v>
      </c>
      <c r="J21627" t="s">
        <v>61844</v>
      </c>
      <c r="K21627">
        <v>4.3384564936046051</v>
      </c>
      <c r="L21627">
        <v>0.57315568094508496</v>
      </c>
      <c r="M21627" t="s">
        <v>61843</v>
      </c>
      <c r="N21627" t="s">
        <v>61843</v>
      </c>
      <c r="O21627" t="s">
        <v>86563</v>
      </c>
      <c r="P21627" t="s">
        <v>86564</v>
      </c>
      <c r="Q21627" t="s">
        <v>86565</v>
      </c>
      <c r="R21627" t="s">
        <v>76967</v>
      </c>
    </row>
    <row r="21628" spans="1:18" x14ac:dyDescent="0.25">
      <c r="A21628" s="2">
        <v>21626</v>
      </c>
      <c r="B21628">
        <v>4434818</v>
      </c>
      <c r="C21628" t="s">
        <v>61841</v>
      </c>
      <c r="D21628">
        <v>21.8</v>
      </c>
      <c r="E21628" t="s">
        <v>61842</v>
      </c>
      <c r="F21628">
        <v>3231</v>
      </c>
      <c r="G21628" t="s">
        <v>52238</v>
      </c>
      <c r="H21628" t="s">
        <v>61842</v>
      </c>
      <c r="I21628" t="s">
        <v>61843</v>
      </c>
      <c r="J21628" t="s">
        <v>61844</v>
      </c>
      <c r="K21628">
        <v>4.3384564936046051</v>
      </c>
      <c r="L21628">
        <v>0.57315568094508496</v>
      </c>
      <c r="M21628" t="s">
        <v>61843</v>
      </c>
      <c r="N21628" t="s">
        <v>61843</v>
      </c>
      <c r="O21628" t="s">
        <v>86563</v>
      </c>
      <c r="P21628" t="s">
        <v>86564</v>
      </c>
      <c r="Q21628" t="s">
        <v>86565</v>
      </c>
      <c r="R21628" t="s">
        <v>75610</v>
      </c>
    </row>
    <row r="21629" spans="1:18" x14ac:dyDescent="0.25">
      <c r="A21629" s="2">
        <v>21627</v>
      </c>
      <c r="B21629">
        <v>4434818</v>
      </c>
      <c r="C21629" t="s">
        <v>61841</v>
      </c>
      <c r="D21629">
        <v>21.8</v>
      </c>
      <c r="E21629" t="s">
        <v>61842</v>
      </c>
      <c r="F21629">
        <v>3231</v>
      </c>
      <c r="G21629" t="s">
        <v>52238</v>
      </c>
      <c r="H21629" t="s">
        <v>61842</v>
      </c>
      <c r="I21629" t="s">
        <v>61843</v>
      </c>
      <c r="J21629" t="s">
        <v>61844</v>
      </c>
      <c r="K21629">
        <v>4.3384564936046051</v>
      </c>
      <c r="L21629">
        <v>0.57315568094508496</v>
      </c>
      <c r="M21629" t="s">
        <v>61843</v>
      </c>
      <c r="N21629" t="s">
        <v>61843</v>
      </c>
      <c r="O21629" t="s">
        <v>86563</v>
      </c>
      <c r="P21629" t="s">
        <v>86564</v>
      </c>
      <c r="Q21629" t="s">
        <v>86565</v>
      </c>
      <c r="R21629" t="s">
        <v>79387</v>
      </c>
    </row>
    <row r="21630" spans="1:18" x14ac:dyDescent="0.25">
      <c r="A21630" s="2">
        <v>21628</v>
      </c>
      <c r="B21630">
        <v>4434818</v>
      </c>
      <c r="C21630" t="s">
        <v>61841</v>
      </c>
      <c r="D21630">
        <v>21.8</v>
      </c>
      <c r="E21630" t="s">
        <v>61842</v>
      </c>
      <c r="F21630">
        <v>3231</v>
      </c>
      <c r="G21630" t="s">
        <v>52238</v>
      </c>
      <c r="H21630" t="s">
        <v>61842</v>
      </c>
      <c r="I21630" t="s">
        <v>61843</v>
      </c>
      <c r="J21630" t="s">
        <v>61844</v>
      </c>
      <c r="K21630">
        <v>4.3384564936046051</v>
      </c>
      <c r="L21630">
        <v>0.57315568094508496</v>
      </c>
      <c r="M21630" t="s">
        <v>61843</v>
      </c>
      <c r="N21630" t="s">
        <v>61843</v>
      </c>
      <c r="O21630" t="s">
        <v>86563</v>
      </c>
      <c r="P21630" t="s">
        <v>86564</v>
      </c>
      <c r="Q21630" t="s">
        <v>86565</v>
      </c>
      <c r="R21630" t="s">
        <v>76581</v>
      </c>
    </row>
    <row r="21631" spans="1:18" x14ac:dyDescent="0.25">
      <c r="A21631" s="2">
        <v>21629</v>
      </c>
      <c r="B21631">
        <v>4434818</v>
      </c>
      <c r="C21631" t="s">
        <v>61841</v>
      </c>
      <c r="D21631">
        <v>21.8</v>
      </c>
      <c r="E21631" t="s">
        <v>61842</v>
      </c>
      <c r="F21631">
        <v>3231</v>
      </c>
      <c r="G21631" t="s">
        <v>52238</v>
      </c>
      <c r="H21631" t="s">
        <v>61842</v>
      </c>
      <c r="I21631" t="s">
        <v>61843</v>
      </c>
      <c r="J21631" t="s">
        <v>61844</v>
      </c>
      <c r="K21631">
        <v>4.3384564936046051</v>
      </c>
      <c r="L21631">
        <v>0.57315568094508496</v>
      </c>
      <c r="M21631" t="s">
        <v>61843</v>
      </c>
      <c r="N21631" t="s">
        <v>61843</v>
      </c>
      <c r="O21631" t="s">
        <v>86563</v>
      </c>
      <c r="P21631" t="s">
        <v>86564</v>
      </c>
      <c r="Q21631" t="s">
        <v>86565</v>
      </c>
      <c r="R21631" t="s">
        <v>76305</v>
      </c>
    </row>
    <row r="21632" spans="1:18" x14ac:dyDescent="0.25">
      <c r="A21632" s="2">
        <v>21630</v>
      </c>
      <c r="B21632">
        <v>4434818</v>
      </c>
      <c r="C21632" t="s">
        <v>61841</v>
      </c>
      <c r="D21632">
        <v>21.8</v>
      </c>
      <c r="E21632" t="s">
        <v>61842</v>
      </c>
      <c r="F21632">
        <v>3231</v>
      </c>
      <c r="G21632" t="s">
        <v>52238</v>
      </c>
      <c r="H21632" t="s">
        <v>61842</v>
      </c>
      <c r="I21632" t="s">
        <v>61843</v>
      </c>
      <c r="J21632" t="s">
        <v>61844</v>
      </c>
      <c r="K21632">
        <v>4.3384564936046051</v>
      </c>
      <c r="L21632">
        <v>0.57315568094508496</v>
      </c>
      <c r="M21632" t="s">
        <v>61843</v>
      </c>
      <c r="N21632" t="s">
        <v>61843</v>
      </c>
      <c r="O21632" t="s">
        <v>86563</v>
      </c>
      <c r="P21632" t="s">
        <v>86564</v>
      </c>
      <c r="Q21632" t="s">
        <v>86565</v>
      </c>
      <c r="R21632" t="s">
        <v>76089</v>
      </c>
    </row>
    <row r="21633" spans="1:18" x14ac:dyDescent="0.25">
      <c r="A21633" s="2">
        <v>21631</v>
      </c>
      <c r="B21633">
        <v>4434818</v>
      </c>
      <c r="C21633" t="s">
        <v>61841</v>
      </c>
      <c r="D21633">
        <v>21.8</v>
      </c>
      <c r="E21633" t="s">
        <v>61842</v>
      </c>
      <c r="F21633">
        <v>3231</v>
      </c>
      <c r="G21633" t="s">
        <v>52238</v>
      </c>
      <c r="H21633" t="s">
        <v>61842</v>
      </c>
      <c r="I21633" t="s">
        <v>61843</v>
      </c>
      <c r="J21633" t="s">
        <v>61844</v>
      </c>
      <c r="K21633">
        <v>4.3384564936046051</v>
      </c>
      <c r="L21633">
        <v>0.57315568094508496</v>
      </c>
      <c r="M21633" t="s">
        <v>61843</v>
      </c>
      <c r="N21633" t="s">
        <v>61843</v>
      </c>
      <c r="O21633" t="s">
        <v>86563</v>
      </c>
      <c r="P21633" t="s">
        <v>86564</v>
      </c>
      <c r="Q21633" t="s">
        <v>86565</v>
      </c>
      <c r="R21633" t="s">
        <v>76900</v>
      </c>
    </row>
    <row r="21634" spans="1:18" x14ac:dyDescent="0.25">
      <c r="A21634" s="2">
        <v>21632</v>
      </c>
      <c r="B21634">
        <v>4434818</v>
      </c>
      <c r="C21634" t="s">
        <v>61841</v>
      </c>
      <c r="D21634">
        <v>21.8</v>
      </c>
      <c r="E21634" t="s">
        <v>61842</v>
      </c>
      <c r="F21634">
        <v>3231</v>
      </c>
      <c r="G21634" t="s">
        <v>52238</v>
      </c>
      <c r="H21634" t="s">
        <v>61842</v>
      </c>
      <c r="I21634" t="s">
        <v>61843</v>
      </c>
      <c r="J21634" t="s">
        <v>61844</v>
      </c>
      <c r="K21634">
        <v>4.3384564936046051</v>
      </c>
      <c r="L21634">
        <v>0.57315568094508496</v>
      </c>
      <c r="M21634" t="s">
        <v>61843</v>
      </c>
      <c r="N21634" t="s">
        <v>61843</v>
      </c>
      <c r="O21634" t="s">
        <v>86563</v>
      </c>
      <c r="P21634" t="s">
        <v>86564</v>
      </c>
      <c r="Q21634" t="s">
        <v>86565</v>
      </c>
      <c r="R21634" t="s">
        <v>76091</v>
      </c>
    </row>
    <row r="21635" spans="1:18" x14ac:dyDescent="0.25">
      <c r="A21635" s="2">
        <v>21633</v>
      </c>
      <c r="B21635">
        <v>4434818</v>
      </c>
      <c r="C21635" t="s">
        <v>61841</v>
      </c>
      <c r="D21635">
        <v>21.8</v>
      </c>
      <c r="E21635" t="s">
        <v>61842</v>
      </c>
      <c r="F21635">
        <v>3231</v>
      </c>
      <c r="G21635" t="s">
        <v>52238</v>
      </c>
      <c r="H21635" t="s">
        <v>61842</v>
      </c>
      <c r="I21635" t="s">
        <v>61843</v>
      </c>
      <c r="J21635" t="s">
        <v>61844</v>
      </c>
      <c r="K21635">
        <v>4.3384564936046051</v>
      </c>
      <c r="L21635">
        <v>0.57315568094508496</v>
      </c>
      <c r="M21635" t="s">
        <v>61843</v>
      </c>
      <c r="N21635" t="s">
        <v>61843</v>
      </c>
      <c r="O21635" t="s">
        <v>86563</v>
      </c>
      <c r="P21635" t="s">
        <v>86564</v>
      </c>
      <c r="Q21635" t="s">
        <v>86565</v>
      </c>
      <c r="R21635" t="s">
        <v>86566</v>
      </c>
    </row>
    <row r="21636" spans="1:18" x14ac:dyDescent="0.25">
      <c r="A21636" s="2">
        <v>21634</v>
      </c>
      <c r="B21636">
        <v>4434818</v>
      </c>
      <c r="C21636" t="s">
        <v>61841</v>
      </c>
      <c r="D21636">
        <v>21.8</v>
      </c>
      <c r="E21636" t="s">
        <v>61842</v>
      </c>
      <c r="F21636">
        <v>3231</v>
      </c>
      <c r="G21636" t="s">
        <v>52238</v>
      </c>
      <c r="H21636" t="s">
        <v>61842</v>
      </c>
      <c r="I21636" t="s">
        <v>61843</v>
      </c>
      <c r="J21636" t="s">
        <v>61844</v>
      </c>
      <c r="K21636">
        <v>4.3384564936046051</v>
      </c>
      <c r="L21636">
        <v>0.57315568094508496</v>
      </c>
      <c r="M21636" t="s">
        <v>61843</v>
      </c>
      <c r="N21636" t="s">
        <v>61843</v>
      </c>
      <c r="O21636" t="s">
        <v>86563</v>
      </c>
      <c r="P21636" t="s">
        <v>86564</v>
      </c>
      <c r="Q21636" t="s">
        <v>86565</v>
      </c>
      <c r="R21636" t="s">
        <v>75013</v>
      </c>
    </row>
    <row r="21637" spans="1:18" x14ac:dyDescent="0.25">
      <c r="A21637" s="2">
        <v>21635</v>
      </c>
      <c r="B21637">
        <v>4434818</v>
      </c>
      <c r="C21637" t="s">
        <v>61841</v>
      </c>
      <c r="D21637">
        <v>21.8</v>
      </c>
      <c r="E21637" t="s">
        <v>61842</v>
      </c>
      <c r="F21637">
        <v>3231</v>
      </c>
      <c r="G21637" t="s">
        <v>52238</v>
      </c>
      <c r="H21637" t="s">
        <v>61842</v>
      </c>
      <c r="I21637" t="s">
        <v>61843</v>
      </c>
      <c r="J21637" t="s">
        <v>61844</v>
      </c>
      <c r="K21637">
        <v>4.3384564936046051</v>
      </c>
      <c r="L21637">
        <v>0.57315568094508496</v>
      </c>
      <c r="M21637" t="s">
        <v>61843</v>
      </c>
      <c r="N21637" t="s">
        <v>61843</v>
      </c>
      <c r="O21637" t="s">
        <v>86563</v>
      </c>
      <c r="P21637" t="s">
        <v>86564</v>
      </c>
      <c r="Q21637" t="s">
        <v>86565</v>
      </c>
      <c r="R21637" t="s">
        <v>79022</v>
      </c>
    </row>
    <row r="21638" spans="1:18" x14ac:dyDescent="0.25">
      <c r="A21638" s="2">
        <v>21636</v>
      </c>
      <c r="B21638">
        <v>4434818</v>
      </c>
      <c r="C21638" t="s">
        <v>61841</v>
      </c>
      <c r="D21638">
        <v>21.8</v>
      </c>
      <c r="E21638" t="s">
        <v>61842</v>
      </c>
      <c r="F21638">
        <v>3231</v>
      </c>
      <c r="G21638" t="s">
        <v>52238</v>
      </c>
      <c r="H21638" t="s">
        <v>61842</v>
      </c>
      <c r="I21638" t="s">
        <v>61843</v>
      </c>
      <c r="J21638" t="s">
        <v>61844</v>
      </c>
      <c r="K21638">
        <v>4.3384564936046051</v>
      </c>
      <c r="L21638">
        <v>0.57315568094508496</v>
      </c>
      <c r="M21638" t="s">
        <v>61843</v>
      </c>
      <c r="N21638" t="s">
        <v>61843</v>
      </c>
      <c r="O21638" t="s">
        <v>86563</v>
      </c>
      <c r="P21638" t="s">
        <v>86564</v>
      </c>
      <c r="Q21638" t="s">
        <v>86565</v>
      </c>
      <c r="R21638" t="s">
        <v>79394</v>
      </c>
    </row>
    <row r="21639" spans="1:18" x14ac:dyDescent="0.25">
      <c r="A21639" s="2">
        <v>21637</v>
      </c>
      <c r="B21639">
        <v>4434818</v>
      </c>
      <c r="C21639" t="s">
        <v>61841</v>
      </c>
      <c r="D21639">
        <v>21.8</v>
      </c>
      <c r="E21639" t="s">
        <v>61842</v>
      </c>
      <c r="F21639">
        <v>3231</v>
      </c>
      <c r="G21639" t="s">
        <v>52238</v>
      </c>
      <c r="H21639" t="s">
        <v>61842</v>
      </c>
      <c r="I21639" t="s">
        <v>61843</v>
      </c>
      <c r="J21639" t="s">
        <v>61844</v>
      </c>
      <c r="K21639">
        <v>4.3384564936046051</v>
      </c>
      <c r="L21639">
        <v>0.57315568094508496</v>
      </c>
      <c r="M21639" t="s">
        <v>61843</v>
      </c>
      <c r="N21639" t="s">
        <v>61843</v>
      </c>
      <c r="O21639" t="s">
        <v>86563</v>
      </c>
      <c r="P21639" t="s">
        <v>86564</v>
      </c>
      <c r="Q21639" t="s">
        <v>86565</v>
      </c>
      <c r="R21639" t="s">
        <v>75613</v>
      </c>
    </row>
    <row r="21640" spans="1:18" x14ac:dyDescent="0.25">
      <c r="A21640" s="2">
        <v>21638</v>
      </c>
      <c r="B21640">
        <v>4434818</v>
      </c>
      <c r="C21640" t="s">
        <v>61841</v>
      </c>
      <c r="D21640">
        <v>21.8</v>
      </c>
      <c r="E21640" t="s">
        <v>61842</v>
      </c>
      <c r="F21640">
        <v>3231</v>
      </c>
      <c r="G21640" t="s">
        <v>52238</v>
      </c>
      <c r="H21640" t="s">
        <v>61842</v>
      </c>
      <c r="I21640" t="s">
        <v>61843</v>
      </c>
      <c r="J21640" t="s">
        <v>61844</v>
      </c>
      <c r="K21640">
        <v>4.3384564936046051</v>
      </c>
      <c r="L21640">
        <v>0.57315568094508496</v>
      </c>
      <c r="M21640" t="s">
        <v>61843</v>
      </c>
      <c r="N21640" t="s">
        <v>61843</v>
      </c>
      <c r="O21640" t="s">
        <v>86563</v>
      </c>
      <c r="P21640" t="s">
        <v>86564</v>
      </c>
      <c r="Q21640" t="s">
        <v>86565</v>
      </c>
      <c r="R21640" t="s">
        <v>76808</v>
      </c>
    </row>
    <row r="21641" spans="1:18" x14ac:dyDescent="0.25">
      <c r="A21641" s="2">
        <v>21639</v>
      </c>
      <c r="B21641">
        <v>4434818</v>
      </c>
      <c r="C21641" t="s">
        <v>61841</v>
      </c>
      <c r="D21641">
        <v>21.8</v>
      </c>
      <c r="E21641" t="s">
        <v>61842</v>
      </c>
      <c r="F21641">
        <v>3231</v>
      </c>
      <c r="G21641" t="s">
        <v>52238</v>
      </c>
      <c r="H21641" t="s">
        <v>61842</v>
      </c>
      <c r="I21641" t="s">
        <v>61843</v>
      </c>
      <c r="J21641" t="s">
        <v>61844</v>
      </c>
      <c r="K21641">
        <v>4.3384564936046051</v>
      </c>
      <c r="L21641">
        <v>0.57315568094508496</v>
      </c>
      <c r="M21641" t="s">
        <v>61843</v>
      </c>
      <c r="N21641" t="s">
        <v>61843</v>
      </c>
      <c r="O21641" t="s">
        <v>86563</v>
      </c>
      <c r="P21641" t="s">
        <v>86564</v>
      </c>
      <c r="Q21641" t="s">
        <v>86565</v>
      </c>
      <c r="R21641" t="s">
        <v>78540</v>
      </c>
    </row>
    <row r="21642" spans="1:18" x14ac:dyDescent="0.25">
      <c r="A21642" s="2">
        <v>21640</v>
      </c>
      <c r="B21642">
        <v>4434818</v>
      </c>
      <c r="C21642" t="s">
        <v>61841</v>
      </c>
      <c r="D21642">
        <v>21.8</v>
      </c>
      <c r="E21642" t="s">
        <v>61842</v>
      </c>
      <c r="F21642">
        <v>3231</v>
      </c>
      <c r="G21642" t="s">
        <v>52238</v>
      </c>
      <c r="H21642" t="s">
        <v>61842</v>
      </c>
      <c r="I21642" t="s">
        <v>61843</v>
      </c>
      <c r="J21642" t="s">
        <v>61844</v>
      </c>
      <c r="K21642">
        <v>4.3384564936046051</v>
      </c>
      <c r="L21642">
        <v>0.57315568094508496</v>
      </c>
      <c r="M21642" t="s">
        <v>61843</v>
      </c>
      <c r="N21642" t="s">
        <v>61843</v>
      </c>
      <c r="O21642" t="s">
        <v>86563</v>
      </c>
      <c r="P21642" t="s">
        <v>86564</v>
      </c>
      <c r="Q21642" t="s">
        <v>86565</v>
      </c>
      <c r="R21642" t="s">
        <v>75661</v>
      </c>
    </row>
    <row r="21643" spans="1:18" x14ac:dyDescent="0.25">
      <c r="A21643" s="2">
        <v>21641</v>
      </c>
      <c r="B21643">
        <v>4434818</v>
      </c>
      <c r="C21643" t="s">
        <v>61841</v>
      </c>
      <c r="D21643">
        <v>21.8</v>
      </c>
      <c r="E21643" t="s">
        <v>61842</v>
      </c>
      <c r="F21643">
        <v>3231</v>
      </c>
      <c r="G21643" t="s">
        <v>52238</v>
      </c>
      <c r="H21643" t="s">
        <v>61842</v>
      </c>
      <c r="I21643" t="s">
        <v>61843</v>
      </c>
      <c r="J21643" t="s">
        <v>61844</v>
      </c>
      <c r="K21643">
        <v>4.3384564936046051</v>
      </c>
      <c r="L21643">
        <v>0.57315568094508496</v>
      </c>
      <c r="M21643" t="s">
        <v>61843</v>
      </c>
      <c r="N21643" t="s">
        <v>61843</v>
      </c>
      <c r="O21643" t="s">
        <v>86563</v>
      </c>
      <c r="P21643" t="s">
        <v>86564</v>
      </c>
      <c r="Q21643" t="s">
        <v>86565</v>
      </c>
      <c r="R21643" t="s">
        <v>86567</v>
      </c>
    </row>
    <row r="21644" spans="1:18" x14ac:dyDescent="0.25">
      <c r="A21644" s="2">
        <v>21642</v>
      </c>
      <c r="B21644">
        <v>4434818</v>
      </c>
      <c r="C21644" t="s">
        <v>61841</v>
      </c>
      <c r="D21644">
        <v>21.8</v>
      </c>
      <c r="E21644" t="s">
        <v>61842</v>
      </c>
      <c r="F21644">
        <v>3231</v>
      </c>
      <c r="G21644" t="s">
        <v>52238</v>
      </c>
      <c r="H21644" t="s">
        <v>61842</v>
      </c>
      <c r="I21644" t="s">
        <v>61843</v>
      </c>
      <c r="J21644" t="s">
        <v>61844</v>
      </c>
      <c r="K21644">
        <v>4.3384564936046051</v>
      </c>
      <c r="L21644">
        <v>0.57315568094508496</v>
      </c>
      <c r="M21644" t="s">
        <v>61843</v>
      </c>
      <c r="N21644" t="s">
        <v>61843</v>
      </c>
      <c r="O21644" t="s">
        <v>86563</v>
      </c>
      <c r="P21644" t="s">
        <v>86564</v>
      </c>
      <c r="Q21644" t="s">
        <v>86565</v>
      </c>
      <c r="R21644" t="s">
        <v>86568</v>
      </c>
    </row>
    <row r="21645" spans="1:18" x14ac:dyDescent="0.25">
      <c r="A21645" s="2">
        <v>21643</v>
      </c>
      <c r="B21645">
        <v>4434818</v>
      </c>
      <c r="C21645" t="s">
        <v>61841</v>
      </c>
      <c r="D21645">
        <v>21.8</v>
      </c>
      <c r="E21645" t="s">
        <v>61842</v>
      </c>
      <c r="F21645">
        <v>3231</v>
      </c>
      <c r="G21645" t="s">
        <v>52238</v>
      </c>
      <c r="H21645" t="s">
        <v>61842</v>
      </c>
      <c r="I21645" t="s">
        <v>61843</v>
      </c>
      <c r="J21645" t="s">
        <v>61844</v>
      </c>
      <c r="K21645">
        <v>4.3384564936046051</v>
      </c>
      <c r="L21645">
        <v>0.57315568094508496</v>
      </c>
      <c r="M21645" t="s">
        <v>61843</v>
      </c>
      <c r="N21645" t="s">
        <v>61843</v>
      </c>
      <c r="O21645" t="s">
        <v>86563</v>
      </c>
      <c r="P21645" t="s">
        <v>86564</v>
      </c>
      <c r="Q21645" t="s">
        <v>86565</v>
      </c>
      <c r="R21645" t="s">
        <v>86569</v>
      </c>
    </row>
    <row r="21646" spans="1:18" x14ac:dyDescent="0.25">
      <c r="A21646" s="2">
        <v>21644</v>
      </c>
      <c r="B21646">
        <v>4434818</v>
      </c>
      <c r="C21646" t="s">
        <v>61841</v>
      </c>
      <c r="D21646">
        <v>21.8</v>
      </c>
      <c r="E21646" t="s">
        <v>61842</v>
      </c>
      <c r="F21646">
        <v>3231</v>
      </c>
      <c r="G21646" t="s">
        <v>52238</v>
      </c>
      <c r="H21646" t="s">
        <v>61842</v>
      </c>
      <c r="I21646" t="s">
        <v>61843</v>
      </c>
      <c r="J21646" t="s">
        <v>61844</v>
      </c>
      <c r="K21646">
        <v>4.3384564936046051</v>
      </c>
      <c r="L21646">
        <v>0.57315568094508496</v>
      </c>
      <c r="M21646" t="s">
        <v>61843</v>
      </c>
      <c r="N21646" t="s">
        <v>61843</v>
      </c>
      <c r="O21646" t="s">
        <v>86563</v>
      </c>
      <c r="P21646" t="s">
        <v>86564</v>
      </c>
      <c r="Q21646" t="s">
        <v>86565</v>
      </c>
      <c r="R21646" t="s">
        <v>86570</v>
      </c>
    </row>
    <row r="21647" spans="1:18" x14ac:dyDescent="0.25">
      <c r="A21647" s="2">
        <v>21645</v>
      </c>
      <c r="B21647">
        <v>4434818</v>
      </c>
      <c r="C21647" t="s">
        <v>61841</v>
      </c>
      <c r="D21647">
        <v>21.8</v>
      </c>
      <c r="E21647" t="s">
        <v>61842</v>
      </c>
      <c r="F21647">
        <v>3231</v>
      </c>
      <c r="G21647" t="s">
        <v>52238</v>
      </c>
      <c r="H21647" t="s">
        <v>61842</v>
      </c>
      <c r="I21647" t="s">
        <v>61843</v>
      </c>
      <c r="J21647" t="s">
        <v>61844</v>
      </c>
      <c r="K21647">
        <v>4.3384564936046051</v>
      </c>
      <c r="L21647">
        <v>0.57315568094508496</v>
      </c>
      <c r="M21647" t="s">
        <v>61843</v>
      </c>
      <c r="N21647" t="s">
        <v>61843</v>
      </c>
      <c r="O21647" t="s">
        <v>86563</v>
      </c>
      <c r="P21647" t="s">
        <v>86564</v>
      </c>
      <c r="Q21647" t="s">
        <v>86565</v>
      </c>
      <c r="R21647" t="s">
        <v>86571</v>
      </c>
    </row>
    <row r="21648" spans="1:18" x14ac:dyDescent="0.25">
      <c r="A21648" s="2">
        <v>21646</v>
      </c>
      <c r="B21648">
        <v>4434818</v>
      </c>
      <c r="C21648" t="s">
        <v>61841</v>
      </c>
      <c r="D21648">
        <v>21.8</v>
      </c>
      <c r="E21648" t="s">
        <v>61842</v>
      </c>
      <c r="F21648">
        <v>3231</v>
      </c>
      <c r="G21648" t="s">
        <v>52238</v>
      </c>
      <c r="H21648" t="s">
        <v>61842</v>
      </c>
      <c r="I21648" t="s">
        <v>61843</v>
      </c>
      <c r="J21648" t="s">
        <v>61844</v>
      </c>
      <c r="K21648">
        <v>4.3384564936046051</v>
      </c>
      <c r="L21648">
        <v>0.57315568094508496</v>
      </c>
      <c r="M21648" t="s">
        <v>61843</v>
      </c>
      <c r="N21648" t="s">
        <v>61843</v>
      </c>
      <c r="O21648" t="s">
        <v>86563</v>
      </c>
      <c r="P21648" t="s">
        <v>86564</v>
      </c>
      <c r="Q21648" t="s">
        <v>86565</v>
      </c>
      <c r="R21648" t="s">
        <v>75552</v>
      </c>
    </row>
    <row r="21649" spans="1:18" x14ac:dyDescent="0.25">
      <c r="A21649" s="2">
        <v>21647</v>
      </c>
      <c r="B21649">
        <v>4434818</v>
      </c>
      <c r="C21649" t="s">
        <v>61841</v>
      </c>
      <c r="D21649">
        <v>21.8</v>
      </c>
      <c r="E21649" t="s">
        <v>61842</v>
      </c>
      <c r="F21649">
        <v>3231</v>
      </c>
      <c r="G21649" t="s">
        <v>52238</v>
      </c>
      <c r="H21649" t="s">
        <v>61842</v>
      </c>
      <c r="I21649" t="s">
        <v>61843</v>
      </c>
      <c r="J21649" t="s">
        <v>61844</v>
      </c>
      <c r="K21649">
        <v>4.3384564936046051</v>
      </c>
      <c r="L21649">
        <v>0.57315568094508496</v>
      </c>
      <c r="M21649" t="s">
        <v>61843</v>
      </c>
      <c r="N21649" t="s">
        <v>61843</v>
      </c>
      <c r="O21649" t="s">
        <v>86563</v>
      </c>
      <c r="P21649" t="s">
        <v>86564</v>
      </c>
      <c r="Q21649" t="s">
        <v>86565</v>
      </c>
      <c r="R21649" t="s">
        <v>74718</v>
      </c>
    </row>
    <row r="21650" spans="1:18" x14ac:dyDescent="0.25">
      <c r="A21650" s="2">
        <v>21648</v>
      </c>
      <c r="B21650">
        <v>4434818</v>
      </c>
      <c r="C21650" t="s">
        <v>61841</v>
      </c>
      <c r="D21650">
        <v>21.8</v>
      </c>
      <c r="E21650" t="s">
        <v>61842</v>
      </c>
      <c r="F21650">
        <v>3231</v>
      </c>
      <c r="G21650" t="s">
        <v>52238</v>
      </c>
      <c r="H21650" t="s">
        <v>61842</v>
      </c>
      <c r="I21650" t="s">
        <v>61843</v>
      </c>
      <c r="J21650" t="s">
        <v>61844</v>
      </c>
      <c r="K21650">
        <v>4.3384564936046051</v>
      </c>
      <c r="L21650">
        <v>0.57315568094508496</v>
      </c>
      <c r="M21650" t="s">
        <v>61843</v>
      </c>
      <c r="N21650" t="s">
        <v>61843</v>
      </c>
      <c r="O21650" t="s">
        <v>86563</v>
      </c>
      <c r="P21650" t="s">
        <v>86564</v>
      </c>
      <c r="Q21650" t="s">
        <v>86565</v>
      </c>
      <c r="R21650" t="s">
        <v>74745</v>
      </c>
    </row>
    <row r="21651" spans="1:18" x14ac:dyDescent="0.25">
      <c r="A21651" s="2">
        <v>21649</v>
      </c>
      <c r="B21651">
        <v>4434818</v>
      </c>
      <c r="C21651" t="s">
        <v>61841</v>
      </c>
      <c r="D21651">
        <v>21.8</v>
      </c>
      <c r="E21651" t="s">
        <v>61842</v>
      </c>
      <c r="F21651">
        <v>3231</v>
      </c>
      <c r="G21651" t="s">
        <v>52238</v>
      </c>
      <c r="H21651" t="s">
        <v>61842</v>
      </c>
      <c r="I21651" t="s">
        <v>61843</v>
      </c>
      <c r="J21651" t="s">
        <v>61844</v>
      </c>
      <c r="K21651">
        <v>4.3384564936046051</v>
      </c>
      <c r="L21651">
        <v>0.57315568094508496</v>
      </c>
      <c r="M21651" t="s">
        <v>61843</v>
      </c>
      <c r="N21651" t="s">
        <v>61843</v>
      </c>
      <c r="O21651" t="s">
        <v>86563</v>
      </c>
      <c r="P21651" t="s">
        <v>86564</v>
      </c>
      <c r="Q21651" t="s">
        <v>86565</v>
      </c>
      <c r="R21651" t="s">
        <v>75219</v>
      </c>
    </row>
    <row r="21652" spans="1:18" x14ac:dyDescent="0.25">
      <c r="A21652" s="2">
        <v>21650</v>
      </c>
      <c r="B21652">
        <v>4434818</v>
      </c>
      <c r="C21652" t="s">
        <v>61841</v>
      </c>
      <c r="D21652">
        <v>21.8</v>
      </c>
      <c r="E21652" t="s">
        <v>61842</v>
      </c>
      <c r="F21652">
        <v>3231</v>
      </c>
      <c r="G21652" t="s">
        <v>52238</v>
      </c>
      <c r="H21652" t="s">
        <v>61842</v>
      </c>
      <c r="I21652" t="s">
        <v>61843</v>
      </c>
      <c r="J21652" t="s">
        <v>61844</v>
      </c>
      <c r="K21652">
        <v>4.3384564936046051</v>
      </c>
      <c r="L21652">
        <v>0.57315568094508496</v>
      </c>
      <c r="M21652" t="s">
        <v>61843</v>
      </c>
      <c r="N21652" t="s">
        <v>61843</v>
      </c>
      <c r="O21652" t="s">
        <v>86563</v>
      </c>
      <c r="P21652" t="s">
        <v>86564</v>
      </c>
      <c r="Q21652" t="s">
        <v>86565</v>
      </c>
      <c r="R21652" t="s">
        <v>77494</v>
      </c>
    </row>
    <row r="21653" spans="1:18" x14ac:dyDescent="0.25">
      <c r="A21653" s="2">
        <v>21651</v>
      </c>
      <c r="B21653">
        <v>4434818</v>
      </c>
      <c r="C21653" t="s">
        <v>61841</v>
      </c>
      <c r="D21653">
        <v>21.8</v>
      </c>
      <c r="E21653" t="s">
        <v>61842</v>
      </c>
      <c r="F21653">
        <v>3231</v>
      </c>
      <c r="G21653" t="s">
        <v>52238</v>
      </c>
      <c r="H21653" t="s">
        <v>61842</v>
      </c>
      <c r="I21653" t="s">
        <v>61843</v>
      </c>
      <c r="J21653" t="s">
        <v>61844</v>
      </c>
      <c r="K21653">
        <v>4.3384564936046051</v>
      </c>
      <c r="L21653">
        <v>0.57315568094508496</v>
      </c>
      <c r="M21653" t="s">
        <v>61843</v>
      </c>
      <c r="N21653" t="s">
        <v>61843</v>
      </c>
      <c r="O21653" t="s">
        <v>86563</v>
      </c>
      <c r="P21653" t="s">
        <v>86564</v>
      </c>
      <c r="Q21653" t="s">
        <v>86565</v>
      </c>
      <c r="R21653" t="s">
        <v>77572</v>
      </c>
    </row>
    <row r="21654" spans="1:18" x14ac:dyDescent="0.25">
      <c r="A21654" s="2">
        <v>21652</v>
      </c>
      <c r="B21654">
        <v>4434818</v>
      </c>
      <c r="C21654" t="s">
        <v>61841</v>
      </c>
      <c r="D21654">
        <v>21.8</v>
      </c>
      <c r="E21654" t="s">
        <v>61842</v>
      </c>
      <c r="F21654">
        <v>3231</v>
      </c>
      <c r="G21654" t="s">
        <v>52238</v>
      </c>
      <c r="H21654" t="s">
        <v>61842</v>
      </c>
      <c r="I21654" t="s">
        <v>61843</v>
      </c>
      <c r="J21654" t="s">
        <v>61844</v>
      </c>
      <c r="K21654">
        <v>4.3384564936046051</v>
      </c>
      <c r="L21654">
        <v>0.57315568094508496</v>
      </c>
      <c r="M21654" t="s">
        <v>61843</v>
      </c>
      <c r="N21654" t="s">
        <v>61843</v>
      </c>
      <c r="O21654" t="s">
        <v>86563</v>
      </c>
      <c r="P21654" t="s">
        <v>86564</v>
      </c>
      <c r="Q21654" t="s">
        <v>86565</v>
      </c>
      <c r="R21654" t="s">
        <v>81252</v>
      </c>
    </row>
    <row r="21655" spans="1:18" x14ac:dyDescent="0.25">
      <c r="A21655" s="2">
        <v>21653</v>
      </c>
      <c r="B21655">
        <v>4434818</v>
      </c>
      <c r="C21655" t="s">
        <v>61841</v>
      </c>
      <c r="D21655">
        <v>21.8</v>
      </c>
      <c r="E21655" t="s">
        <v>61842</v>
      </c>
      <c r="F21655">
        <v>3231</v>
      </c>
      <c r="G21655" t="s">
        <v>52238</v>
      </c>
      <c r="H21655" t="s">
        <v>61842</v>
      </c>
      <c r="I21655" t="s">
        <v>61843</v>
      </c>
      <c r="J21655" t="s">
        <v>61844</v>
      </c>
      <c r="K21655">
        <v>4.3384564936046051</v>
      </c>
      <c r="L21655">
        <v>0.57315568094508496</v>
      </c>
      <c r="M21655" t="s">
        <v>61843</v>
      </c>
      <c r="N21655" t="s">
        <v>61843</v>
      </c>
      <c r="O21655" t="s">
        <v>86563</v>
      </c>
      <c r="P21655" t="s">
        <v>86564</v>
      </c>
      <c r="Q21655" t="s">
        <v>86565</v>
      </c>
      <c r="R21655" t="s">
        <v>86572</v>
      </c>
    </row>
    <row r="21656" spans="1:18" x14ac:dyDescent="0.25">
      <c r="A21656" s="2">
        <v>21654</v>
      </c>
      <c r="B21656">
        <v>4434818</v>
      </c>
      <c r="C21656" t="s">
        <v>61841</v>
      </c>
      <c r="D21656">
        <v>21.8</v>
      </c>
      <c r="E21656" t="s">
        <v>61842</v>
      </c>
      <c r="F21656">
        <v>3231</v>
      </c>
      <c r="G21656" t="s">
        <v>52238</v>
      </c>
      <c r="H21656" t="s">
        <v>61842</v>
      </c>
      <c r="I21656" t="s">
        <v>61843</v>
      </c>
      <c r="J21656" t="s">
        <v>61844</v>
      </c>
      <c r="K21656">
        <v>4.3384564936046051</v>
      </c>
      <c r="L21656">
        <v>0.57315568094508496</v>
      </c>
      <c r="M21656" t="s">
        <v>61843</v>
      </c>
      <c r="N21656" t="s">
        <v>61843</v>
      </c>
      <c r="O21656" t="s">
        <v>86563</v>
      </c>
      <c r="P21656" t="s">
        <v>86564</v>
      </c>
      <c r="Q21656" t="s">
        <v>86565</v>
      </c>
      <c r="R21656" t="s">
        <v>86573</v>
      </c>
    </row>
    <row r="21657" spans="1:18" x14ac:dyDescent="0.25">
      <c r="A21657" s="2">
        <v>21655</v>
      </c>
      <c r="B21657">
        <v>4434818</v>
      </c>
      <c r="C21657" t="s">
        <v>61841</v>
      </c>
      <c r="D21657">
        <v>21.8</v>
      </c>
      <c r="E21657" t="s">
        <v>61842</v>
      </c>
      <c r="F21657">
        <v>3231</v>
      </c>
      <c r="G21657" t="s">
        <v>52238</v>
      </c>
      <c r="H21657" t="s">
        <v>61842</v>
      </c>
      <c r="I21657" t="s">
        <v>61843</v>
      </c>
      <c r="J21657" t="s">
        <v>61844</v>
      </c>
      <c r="K21657">
        <v>4.3384564936046051</v>
      </c>
      <c r="L21657">
        <v>0.57315568094508496</v>
      </c>
      <c r="M21657" t="s">
        <v>61843</v>
      </c>
      <c r="N21657" t="s">
        <v>61843</v>
      </c>
      <c r="O21657" t="s">
        <v>86563</v>
      </c>
      <c r="P21657" t="s">
        <v>86564</v>
      </c>
      <c r="Q21657" t="s">
        <v>86565</v>
      </c>
      <c r="R21657" t="s">
        <v>76104</v>
      </c>
    </row>
    <row r="21658" spans="1:18" x14ac:dyDescent="0.25">
      <c r="A21658" s="2">
        <v>21656</v>
      </c>
      <c r="B21658">
        <v>4434818</v>
      </c>
      <c r="C21658" t="s">
        <v>61841</v>
      </c>
      <c r="D21658">
        <v>21.8</v>
      </c>
      <c r="E21658" t="s">
        <v>61842</v>
      </c>
      <c r="F21658">
        <v>3231</v>
      </c>
      <c r="G21658" t="s">
        <v>52238</v>
      </c>
      <c r="H21658" t="s">
        <v>61842</v>
      </c>
      <c r="I21658" t="s">
        <v>61843</v>
      </c>
      <c r="J21658" t="s">
        <v>61844</v>
      </c>
      <c r="K21658">
        <v>4.3384564936046051</v>
      </c>
      <c r="L21658">
        <v>0.57315568094508496</v>
      </c>
      <c r="M21658" t="s">
        <v>61843</v>
      </c>
      <c r="N21658" t="s">
        <v>61843</v>
      </c>
      <c r="O21658" t="s">
        <v>86563</v>
      </c>
      <c r="P21658" t="s">
        <v>86564</v>
      </c>
      <c r="Q21658" t="s">
        <v>86565</v>
      </c>
      <c r="R21658" t="s">
        <v>86574</v>
      </c>
    </row>
    <row r="21659" spans="1:18" x14ac:dyDescent="0.25">
      <c r="A21659" s="2">
        <v>21657</v>
      </c>
      <c r="B21659">
        <v>4434818</v>
      </c>
      <c r="C21659" t="s">
        <v>61841</v>
      </c>
      <c r="D21659">
        <v>21.8</v>
      </c>
      <c r="E21659" t="s">
        <v>61842</v>
      </c>
      <c r="F21659">
        <v>3231</v>
      </c>
      <c r="G21659" t="s">
        <v>52238</v>
      </c>
      <c r="H21659" t="s">
        <v>61842</v>
      </c>
      <c r="I21659" t="s">
        <v>61843</v>
      </c>
      <c r="J21659" t="s">
        <v>61844</v>
      </c>
      <c r="K21659">
        <v>4.3384564936046051</v>
      </c>
      <c r="L21659">
        <v>0.57315568094508496</v>
      </c>
      <c r="M21659" t="s">
        <v>61843</v>
      </c>
      <c r="N21659" t="s">
        <v>61843</v>
      </c>
      <c r="O21659" t="s">
        <v>86563</v>
      </c>
      <c r="P21659" t="s">
        <v>86564</v>
      </c>
      <c r="Q21659" t="s">
        <v>86565</v>
      </c>
      <c r="R21659" t="s">
        <v>79749</v>
      </c>
    </row>
    <row r="21660" spans="1:18" x14ac:dyDescent="0.25">
      <c r="A21660" s="2">
        <v>21658</v>
      </c>
      <c r="B21660">
        <v>4434818</v>
      </c>
      <c r="C21660" t="s">
        <v>61841</v>
      </c>
      <c r="D21660">
        <v>21.8</v>
      </c>
      <c r="E21660" t="s">
        <v>61842</v>
      </c>
      <c r="F21660">
        <v>3231</v>
      </c>
      <c r="G21660" t="s">
        <v>52238</v>
      </c>
      <c r="H21660" t="s">
        <v>61842</v>
      </c>
      <c r="I21660" t="s">
        <v>61843</v>
      </c>
      <c r="J21660" t="s">
        <v>61844</v>
      </c>
      <c r="K21660">
        <v>4.3384564936046051</v>
      </c>
      <c r="L21660">
        <v>0.57315568094508496</v>
      </c>
      <c r="M21660" t="s">
        <v>61843</v>
      </c>
      <c r="N21660" t="s">
        <v>61843</v>
      </c>
      <c r="O21660" t="s">
        <v>86563</v>
      </c>
      <c r="P21660" t="s">
        <v>86564</v>
      </c>
      <c r="Q21660" t="s">
        <v>86565</v>
      </c>
      <c r="R21660" t="s">
        <v>77738</v>
      </c>
    </row>
    <row r="21661" spans="1:18" x14ac:dyDescent="0.25">
      <c r="A21661" s="2">
        <v>21659</v>
      </c>
      <c r="B21661">
        <v>4443680</v>
      </c>
      <c r="C21661" t="s">
        <v>61845</v>
      </c>
      <c r="D21661">
        <v>21.8</v>
      </c>
      <c r="E21661" t="s">
        <v>61846</v>
      </c>
      <c r="F21661">
        <v>3232</v>
      </c>
      <c r="G21661" t="s">
        <v>52238</v>
      </c>
      <c r="H21661" t="s">
        <v>61846</v>
      </c>
      <c r="I21661" t="s">
        <v>61847</v>
      </c>
      <c r="J21661" t="s">
        <v>61848</v>
      </c>
      <c r="K21661">
        <v>4.3384564936046051</v>
      </c>
      <c r="L21661">
        <v>0.57315568094508496</v>
      </c>
      <c r="M21661" t="s">
        <v>61847</v>
      </c>
      <c r="N21661" t="s">
        <v>61847</v>
      </c>
      <c r="O21661" t="s">
        <v>86575</v>
      </c>
      <c r="P21661" t="s">
        <v>86576</v>
      </c>
      <c r="Q21661" t="s">
        <v>82890</v>
      </c>
      <c r="R21661" t="s">
        <v>82890</v>
      </c>
    </row>
    <row r="21662" spans="1:18" x14ac:dyDescent="0.25">
      <c r="A21662" s="2">
        <v>21660</v>
      </c>
      <c r="B21662">
        <v>4434692</v>
      </c>
      <c r="C21662" t="s">
        <v>61849</v>
      </c>
      <c r="D21662">
        <v>21.8</v>
      </c>
      <c r="E21662" t="s">
        <v>61850</v>
      </c>
      <c r="F21662">
        <v>3234</v>
      </c>
      <c r="G21662" t="s">
        <v>52238</v>
      </c>
      <c r="H21662" t="s">
        <v>61850</v>
      </c>
      <c r="I21662" t="s">
        <v>61851</v>
      </c>
      <c r="J21662" t="s">
        <v>61852</v>
      </c>
      <c r="K21662">
        <v>4.3384564936046051</v>
      </c>
      <c r="L21662">
        <v>0.57315568094508496</v>
      </c>
      <c r="M21662" t="s">
        <v>61851</v>
      </c>
      <c r="N21662" t="s">
        <v>61851</v>
      </c>
      <c r="O21662" t="s">
        <v>86577</v>
      </c>
      <c r="P21662" t="s">
        <v>86578</v>
      </c>
      <c r="Q21662" t="s">
        <v>86579</v>
      </c>
      <c r="R21662" t="s">
        <v>77419</v>
      </c>
    </row>
    <row r="21663" spans="1:18" x14ac:dyDescent="0.25">
      <c r="A21663" s="2">
        <v>21661</v>
      </c>
      <c r="B21663">
        <v>4434692</v>
      </c>
      <c r="C21663" t="s">
        <v>61849</v>
      </c>
      <c r="D21663">
        <v>21.8</v>
      </c>
      <c r="E21663" t="s">
        <v>61850</v>
      </c>
      <c r="F21663">
        <v>3234</v>
      </c>
      <c r="G21663" t="s">
        <v>52238</v>
      </c>
      <c r="H21663" t="s">
        <v>61850</v>
      </c>
      <c r="I21663" t="s">
        <v>61851</v>
      </c>
      <c r="J21663" t="s">
        <v>61852</v>
      </c>
      <c r="K21663">
        <v>4.3384564936046051</v>
      </c>
      <c r="L21663">
        <v>0.57315568094508496</v>
      </c>
      <c r="M21663" t="s">
        <v>61851</v>
      </c>
      <c r="N21663" t="s">
        <v>61851</v>
      </c>
      <c r="O21663" t="s">
        <v>86577</v>
      </c>
      <c r="P21663" t="s">
        <v>86578</v>
      </c>
      <c r="Q21663" t="s">
        <v>86579</v>
      </c>
      <c r="R21663" t="s">
        <v>75418</v>
      </c>
    </row>
    <row r="21664" spans="1:18" x14ac:dyDescent="0.25">
      <c r="A21664" s="2">
        <v>21662</v>
      </c>
      <c r="B21664">
        <v>4436653</v>
      </c>
      <c r="C21664" t="s">
        <v>61853</v>
      </c>
      <c r="D21664">
        <v>21.8</v>
      </c>
      <c r="E21664" t="s">
        <v>61854</v>
      </c>
      <c r="F21664">
        <v>3235</v>
      </c>
      <c r="G21664" t="s">
        <v>52238</v>
      </c>
      <c r="H21664" t="s">
        <v>61854</v>
      </c>
      <c r="I21664" t="s">
        <v>61855</v>
      </c>
      <c r="J21664" t="s">
        <v>61856</v>
      </c>
      <c r="K21664">
        <v>4.3384564936046051</v>
      </c>
      <c r="L21664">
        <v>0.57315568094508496</v>
      </c>
      <c r="M21664" t="s">
        <v>61855</v>
      </c>
      <c r="N21664" t="s">
        <v>61855</v>
      </c>
      <c r="O21664" t="s">
        <v>86580</v>
      </c>
      <c r="P21664" t="s">
        <v>86581</v>
      </c>
      <c r="Q21664" t="s">
        <v>86582</v>
      </c>
      <c r="R21664" t="s">
        <v>75315</v>
      </c>
    </row>
    <row r="21665" spans="1:18" x14ac:dyDescent="0.25">
      <c r="A21665" s="2">
        <v>21663</v>
      </c>
      <c r="B21665">
        <v>4436653</v>
      </c>
      <c r="C21665" t="s">
        <v>61853</v>
      </c>
      <c r="D21665">
        <v>21.8</v>
      </c>
      <c r="E21665" t="s">
        <v>61854</v>
      </c>
      <c r="F21665">
        <v>3235</v>
      </c>
      <c r="G21665" t="s">
        <v>52238</v>
      </c>
      <c r="H21665" t="s">
        <v>61854</v>
      </c>
      <c r="I21665" t="s">
        <v>61855</v>
      </c>
      <c r="J21665" t="s">
        <v>61856</v>
      </c>
      <c r="K21665">
        <v>4.3384564936046051</v>
      </c>
      <c r="L21665">
        <v>0.57315568094508496</v>
      </c>
      <c r="M21665" t="s">
        <v>61855</v>
      </c>
      <c r="N21665" t="s">
        <v>61855</v>
      </c>
      <c r="O21665" t="s">
        <v>86580</v>
      </c>
      <c r="P21665" t="s">
        <v>86581</v>
      </c>
      <c r="Q21665" t="s">
        <v>86582</v>
      </c>
      <c r="R21665" t="s">
        <v>80032</v>
      </c>
    </row>
    <row r="21666" spans="1:18" x14ac:dyDescent="0.25">
      <c r="A21666" s="2">
        <v>21664</v>
      </c>
      <c r="B21666">
        <v>4436653</v>
      </c>
      <c r="C21666" t="s">
        <v>61853</v>
      </c>
      <c r="D21666">
        <v>21.8</v>
      </c>
      <c r="E21666" t="s">
        <v>61854</v>
      </c>
      <c r="F21666">
        <v>3235</v>
      </c>
      <c r="G21666" t="s">
        <v>52238</v>
      </c>
      <c r="H21666" t="s">
        <v>61854</v>
      </c>
      <c r="I21666" t="s">
        <v>61855</v>
      </c>
      <c r="J21666" t="s">
        <v>61856</v>
      </c>
      <c r="K21666">
        <v>4.3384564936046051</v>
      </c>
      <c r="L21666">
        <v>0.57315568094508496</v>
      </c>
      <c r="M21666" t="s">
        <v>61855</v>
      </c>
      <c r="N21666" t="s">
        <v>61855</v>
      </c>
      <c r="O21666" t="s">
        <v>86580</v>
      </c>
      <c r="P21666" t="s">
        <v>86581</v>
      </c>
      <c r="Q21666" t="s">
        <v>86582</v>
      </c>
      <c r="R21666" t="s">
        <v>82701</v>
      </c>
    </row>
    <row r="21667" spans="1:18" x14ac:dyDescent="0.25">
      <c r="A21667" s="2">
        <v>21665</v>
      </c>
      <c r="B21667">
        <v>4436653</v>
      </c>
      <c r="C21667" t="s">
        <v>61853</v>
      </c>
      <c r="D21667">
        <v>21.8</v>
      </c>
      <c r="E21667" t="s">
        <v>61854</v>
      </c>
      <c r="F21667">
        <v>3235</v>
      </c>
      <c r="G21667" t="s">
        <v>52238</v>
      </c>
      <c r="H21667" t="s">
        <v>61854</v>
      </c>
      <c r="I21667" t="s">
        <v>61855</v>
      </c>
      <c r="J21667" t="s">
        <v>61856</v>
      </c>
      <c r="K21667">
        <v>4.3384564936046051</v>
      </c>
      <c r="L21667">
        <v>0.57315568094508496</v>
      </c>
      <c r="M21667" t="s">
        <v>61855</v>
      </c>
      <c r="N21667" t="s">
        <v>61855</v>
      </c>
      <c r="O21667" t="s">
        <v>86580</v>
      </c>
      <c r="P21667" t="s">
        <v>86581</v>
      </c>
      <c r="Q21667" t="s">
        <v>86582</v>
      </c>
      <c r="R21667" t="s">
        <v>74985</v>
      </c>
    </row>
    <row r="21668" spans="1:18" x14ac:dyDescent="0.25">
      <c r="A21668" s="2">
        <v>21666</v>
      </c>
      <c r="B21668">
        <v>4436653</v>
      </c>
      <c r="C21668" t="s">
        <v>61853</v>
      </c>
      <c r="D21668">
        <v>21.8</v>
      </c>
      <c r="E21668" t="s">
        <v>61854</v>
      </c>
      <c r="F21668">
        <v>3235</v>
      </c>
      <c r="G21668" t="s">
        <v>52238</v>
      </c>
      <c r="H21668" t="s">
        <v>61854</v>
      </c>
      <c r="I21668" t="s">
        <v>61855</v>
      </c>
      <c r="J21668" t="s">
        <v>61856</v>
      </c>
      <c r="K21668">
        <v>4.3384564936046051</v>
      </c>
      <c r="L21668">
        <v>0.57315568094508496</v>
      </c>
      <c r="M21668" t="s">
        <v>61855</v>
      </c>
      <c r="N21668" t="s">
        <v>61855</v>
      </c>
      <c r="O21668" t="s">
        <v>86580</v>
      </c>
      <c r="P21668" t="s">
        <v>86581</v>
      </c>
      <c r="Q21668" t="s">
        <v>86582</v>
      </c>
      <c r="R21668" t="s">
        <v>75835</v>
      </c>
    </row>
    <row r="21669" spans="1:18" x14ac:dyDescent="0.25">
      <c r="A21669" s="2">
        <v>21667</v>
      </c>
      <c r="B21669">
        <v>4440774</v>
      </c>
      <c r="C21669" t="s">
        <v>61857</v>
      </c>
      <c r="D21669">
        <v>21.8</v>
      </c>
      <c r="E21669" t="s">
        <v>61858</v>
      </c>
      <c r="F21669">
        <v>3236</v>
      </c>
      <c r="G21669" t="s">
        <v>52238</v>
      </c>
      <c r="H21669" t="s">
        <v>61858</v>
      </c>
      <c r="I21669" t="s">
        <v>61859</v>
      </c>
      <c r="J21669" t="s">
        <v>61860</v>
      </c>
      <c r="K21669">
        <v>4.3384564936046051</v>
      </c>
      <c r="L21669">
        <v>0.57315568094508496</v>
      </c>
      <c r="M21669" t="s">
        <v>61859</v>
      </c>
      <c r="N21669" t="s">
        <v>61859</v>
      </c>
      <c r="O21669" t="s">
        <v>86583</v>
      </c>
      <c r="P21669" t="s">
        <v>61860</v>
      </c>
      <c r="Q21669" t="s">
        <v>86584</v>
      </c>
      <c r="R21669" t="s">
        <v>75732</v>
      </c>
    </row>
    <row r="21670" spans="1:18" x14ac:dyDescent="0.25">
      <c r="A21670" s="2">
        <v>21668</v>
      </c>
      <c r="B21670">
        <v>4440774</v>
      </c>
      <c r="C21670" t="s">
        <v>61857</v>
      </c>
      <c r="D21670">
        <v>21.8</v>
      </c>
      <c r="E21670" t="s">
        <v>61858</v>
      </c>
      <c r="F21670">
        <v>3236</v>
      </c>
      <c r="G21670" t="s">
        <v>52238</v>
      </c>
      <c r="H21670" t="s">
        <v>61858</v>
      </c>
      <c r="I21670" t="s">
        <v>61859</v>
      </c>
      <c r="J21670" t="s">
        <v>61860</v>
      </c>
      <c r="K21670">
        <v>4.3384564936046051</v>
      </c>
      <c r="L21670">
        <v>0.57315568094508496</v>
      </c>
      <c r="M21670" t="s">
        <v>61859</v>
      </c>
      <c r="N21670" t="s">
        <v>61859</v>
      </c>
      <c r="O21670" t="s">
        <v>86583</v>
      </c>
      <c r="P21670" t="s">
        <v>61860</v>
      </c>
      <c r="Q21670" t="s">
        <v>86584</v>
      </c>
      <c r="R21670" t="s">
        <v>80944</v>
      </c>
    </row>
    <row r="21671" spans="1:18" x14ac:dyDescent="0.25">
      <c r="A21671" s="2">
        <v>21669</v>
      </c>
      <c r="B21671">
        <v>4440774</v>
      </c>
      <c r="C21671" t="s">
        <v>61857</v>
      </c>
      <c r="D21671">
        <v>21.8</v>
      </c>
      <c r="E21671" t="s">
        <v>61858</v>
      </c>
      <c r="F21671">
        <v>3236</v>
      </c>
      <c r="G21671" t="s">
        <v>52238</v>
      </c>
      <c r="H21671" t="s">
        <v>61858</v>
      </c>
      <c r="I21671" t="s">
        <v>61859</v>
      </c>
      <c r="J21671" t="s">
        <v>61860</v>
      </c>
      <c r="K21671">
        <v>4.3384564936046051</v>
      </c>
      <c r="L21671">
        <v>0.57315568094508496</v>
      </c>
      <c r="M21671" t="s">
        <v>61859</v>
      </c>
      <c r="N21671" t="s">
        <v>61859</v>
      </c>
      <c r="O21671" t="s">
        <v>86583</v>
      </c>
      <c r="P21671" t="s">
        <v>61860</v>
      </c>
      <c r="Q21671" t="s">
        <v>86584</v>
      </c>
      <c r="R21671" t="s">
        <v>74960</v>
      </c>
    </row>
    <row r="21672" spans="1:18" x14ac:dyDescent="0.25">
      <c r="A21672" s="2">
        <v>21670</v>
      </c>
      <c r="B21672">
        <v>4441301</v>
      </c>
      <c r="C21672" t="s">
        <v>61861</v>
      </c>
      <c r="D21672">
        <v>21.7</v>
      </c>
      <c r="E21672" t="s">
        <v>61862</v>
      </c>
      <c r="F21672">
        <v>3237</v>
      </c>
      <c r="G21672" t="s">
        <v>52238</v>
      </c>
      <c r="H21672" t="s">
        <v>61862</v>
      </c>
      <c r="I21672" t="s">
        <v>61863</v>
      </c>
      <c r="J21672" t="s">
        <v>61864</v>
      </c>
      <c r="K21672">
        <v>4.3364597338485291</v>
      </c>
      <c r="L21672">
        <v>0.57289188800412438</v>
      </c>
      <c r="M21672" t="s">
        <v>61863</v>
      </c>
      <c r="N21672" t="s">
        <v>61863</v>
      </c>
      <c r="O21672" t="s">
        <v>86585</v>
      </c>
      <c r="P21672" t="s">
        <v>61864</v>
      </c>
      <c r="Q21672" t="s">
        <v>86586</v>
      </c>
      <c r="R21672" t="s">
        <v>79507</v>
      </c>
    </row>
    <row r="21673" spans="1:18" x14ac:dyDescent="0.25">
      <c r="A21673" s="2">
        <v>21671</v>
      </c>
      <c r="B21673">
        <v>4441301</v>
      </c>
      <c r="C21673" t="s">
        <v>61861</v>
      </c>
      <c r="D21673">
        <v>21.7</v>
      </c>
      <c r="E21673" t="s">
        <v>61862</v>
      </c>
      <c r="F21673">
        <v>3237</v>
      </c>
      <c r="G21673" t="s">
        <v>52238</v>
      </c>
      <c r="H21673" t="s">
        <v>61862</v>
      </c>
      <c r="I21673" t="s">
        <v>61863</v>
      </c>
      <c r="J21673" t="s">
        <v>61864</v>
      </c>
      <c r="K21673">
        <v>4.3364597338485291</v>
      </c>
      <c r="L21673">
        <v>0.57289188800412438</v>
      </c>
      <c r="M21673" t="s">
        <v>61863</v>
      </c>
      <c r="N21673" t="s">
        <v>61863</v>
      </c>
      <c r="O21673" t="s">
        <v>86585</v>
      </c>
      <c r="P21673" t="s">
        <v>61864</v>
      </c>
      <c r="Q21673" t="s">
        <v>86586</v>
      </c>
      <c r="R21673" t="s">
        <v>78046</v>
      </c>
    </row>
    <row r="21674" spans="1:18" x14ac:dyDescent="0.25">
      <c r="A21674" s="2">
        <v>21672</v>
      </c>
      <c r="B21674">
        <v>4441301</v>
      </c>
      <c r="C21674" t="s">
        <v>61861</v>
      </c>
      <c r="D21674">
        <v>21.7</v>
      </c>
      <c r="E21674" t="s">
        <v>61862</v>
      </c>
      <c r="F21674">
        <v>3237</v>
      </c>
      <c r="G21674" t="s">
        <v>52238</v>
      </c>
      <c r="H21674" t="s">
        <v>61862</v>
      </c>
      <c r="I21674" t="s">
        <v>61863</v>
      </c>
      <c r="J21674" t="s">
        <v>61864</v>
      </c>
      <c r="K21674">
        <v>4.3364597338485291</v>
      </c>
      <c r="L21674">
        <v>0.57289188800412438</v>
      </c>
      <c r="M21674" t="s">
        <v>61863</v>
      </c>
      <c r="N21674" t="s">
        <v>61863</v>
      </c>
      <c r="O21674" t="s">
        <v>86585</v>
      </c>
      <c r="P21674" t="s">
        <v>61864</v>
      </c>
      <c r="Q21674" t="s">
        <v>86586</v>
      </c>
      <c r="R21674" t="s">
        <v>86587</v>
      </c>
    </row>
    <row r="21675" spans="1:18" x14ac:dyDescent="0.25">
      <c r="A21675" s="2">
        <v>21673</v>
      </c>
      <c r="B21675">
        <v>4441301</v>
      </c>
      <c r="C21675" t="s">
        <v>61861</v>
      </c>
      <c r="D21675">
        <v>21.7</v>
      </c>
      <c r="E21675" t="s">
        <v>61862</v>
      </c>
      <c r="F21675">
        <v>3237</v>
      </c>
      <c r="G21675" t="s">
        <v>52238</v>
      </c>
      <c r="H21675" t="s">
        <v>61862</v>
      </c>
      <c r="I21675" t="s">
        <v>61863</v>
      </c>
      <c r="J21675" t="s">
        <v>61864</v>
      </c>
      <c r="K21675">
        <v>4.3364597338485291</v>
      </c>
      <c r="L21675">
        <v>0.57289188800412438</v>
      </c>
      <c r="M21675" t="s">
        <v>61863</v>
      </c>
      <c r="N21675" t="s">
        <v>61863</v>
      </c>
      <c r="O21675" t="s">
        <v>86585</v>
      </c>
      <c r="P21675" t="s">
        <v>61864</v>
      </c>
      <c r="Q21675" t="s">
        <v>86586</v>
      </c>
      <c r="R21675" t="s">
        <v>78342</v>
      </c>
    </row>
    <row r="21676" spans="1:18" x14ac:dyDescent="0.25">
      <c r="A21676" s="2">
        <v>21674</v>
      </c>
      <c r="B21676">
        <v>4441301</v>
      </c>
      <c r="C21676" t="s">
        <v>61861</v>
      </c>
      <c r="D21676">
        <v>21.7</v>
      </c>
      <c r="E21676" t="s">
        <v>61862</v>
      </c>
      <c r="F21676">
        <v>3237</v>
      </c>
      <c r="G21676" t="s">
        <v>52238</v>
      </c>
      <c r="H21676" t="s">
        <v>61862</v>
      </c>
      <c r="I21676" t="s">
        <v>61863</v>
      </c>
      <c r="J21676" t="s">
        <v>61864</v>
      </c>
      <c r="K21676">
        <v>4.3364597338485291</v>
      </c>
      <c r="L21676">
        <v>0.57289188800412438</v>
      </c>
      <c r="M21676" t="s">
        <v>61863</v>
      </c>
      <c r="N21676" t="s">
        <v>61863</v>
      </c>
      <c r="O21676" t="s">
        <v>86585</v>
      </c>
      <c r="P21676" t="s">
        <v>61864</v>
      </c>
      <c r="Q21676" t="s">
        <v>86586</v>
      </c>
      <c r="R21676" t="s">
        <v>75526</v>
      </c>
    </row>
    <row r="21677" spans="1:18" x14ac:dyDescent="0.25">
      <c r="A21677" s="2">
        <v>21675</v>
      </c>
      <c r="B21677">
        <v>4441301</v>
      </c>
      <c r="C21677" t="s">
        <v>61861</v>
      </c>
      <c r="D21677">
        <v>21.7</v>
      </c>
      <c r="E21677" t="s">
        <v>61862</v>
      </c>
      <c r="F21677">
        <v>3237</v>
      </c>
      <c r="G21677" t="s">
        <v>52238</v>
      </c>
      <c r="H21677" t="s">
        <v>61862</v>
      </c>
      <c r="I21677" t="s">
        <v>61863</v>
      </c>
      <c r="J21677" t="s">
        <v>61864</v>
      </c>
      <c r="K21677">
        <v>4.3364597338485291</v>
      </c>
      <c r="L21677">
        <v>0.57289188800412438</v>
      </c>
      <c r="M21677" t="s">
        <v>61863</v>
      </c>
      <c r="N21677" t="s">
        <v>61863</v>
      </c>
      <c r="O21677" t="s">
        <v>86585</v>
      </c>
      <c r="P21677" t="s">
        <v>61864</v>
      </c>
      <c r="Q21677" t="s">
        <v>86586</v>
      </c>
      <c r="R21677" t="s">
        <v>74877</v>
      </c>
    </row>
    <row r="21678" spans="1:18" x14ac:dyDescent="0.25">
      <c r="A21678" s="2">
        <v>21676</v>
      </c>
      <c r="B21678">
        <v>4441301</v>
      </c>
      <c r="C21678" t="s">
        <v>61861</v>
      </c>
      <c r="D21678">
        <v>21.7</v>
      </c>
      <c r="E21678" t="s">
        <v>61862</v>
      </c>
      <c r="F21678">
        <v>3237</v>
      </c>
      <c r="G21678" t="s">
        <v>52238</v>
      </c>
      <c r="H21678" t="s">
        <v>61862</v>
      </c>
      <c r="I21678" t="s">
        <v>61863</v>
      </c>
      <c r="J21678" t="s">
        <v>61864</v>
      </c>
      <c r="K21678">
        <v>4.3364597338485291</v>
      </c>
      <c r="L21678">
        <v>0.57289188800412438</v>
      </c>
      <c r="M21678" t="s">
        <v>61863</v>
      </c>
      <c r="N21678" t="s">
        <v>61863</v>
      </c>
      <c r="O21678" t="s">
        <v>86585</v>
      </c>
      <c r="P21678" t="s">
        <v>61864</v>
      </c>
      <c r="Q21678" t="s">
        <v>86586</v>
      </c>
      <c r="R21678" t="s">
        <v>75756</v>
      </c>
    </row>
    <row r="21679" spans="1:18" x14ac:dyDescent="0.25">
      <c r="A21679" s="2">
        <v>21677</v>
      </c>
      <c r="B21679">
        <v>4441301</v>
      </c>
      <c r="C21679" t="s">
        <v>61861</v>
      </c>
      <c r="D21679">
        <v>21.7</v>
      </c>
      <c r="E21679" t="s">
        <v>61862</v>
      </c>
      <c r="F21679">
        <v>3237</v>
      </c>
      <c r="G21679" t="s">
        <v>52238</v>
      </c>
      <c r="H21679" t="s">
        <v>61862</v>
      </c>
      <c r="I21679" t="s">
        <v>61863</v>
      </c>
      <c r="J21679" t="s">
        <v>61864</v>
      </c>
      <c r="K21679">
        <v>4.3364597338485291</v>
      </c>
      <c r="L21679">
        <v>0.57289188800412438</v>
      </c>
      <c r="M21679" t="s">
        <v>61863</v>
      </c>
      <c r="N21679" t="s">
        <v>61863</v>
      </c>
      <c r="O21679" t="s">
        <v>86585</v>
      </c>
      <c r="P21679" t="s">
        <v>61864</v>
      </c>
      <c r="Q21679" t="s">
        <v>86586</v>
      </c>
      <c r="R21679" t="s">
        <v>76138</v>
      </c>
    </row>
    <row r="21680" spans="1:18" x14ac:dyDescent="0.25">
      <c r="A21680" s="2">
        <v>21678</v>
      </c>
      <c r="B21680">
        <v>4441301</v>
      </c>
      <c r="C21680" t="s">
        <v>61861</v>
      </c>
      <c r="D21680">
        <v>21.7</v>
      </c>
      <c r="E21680" t="s">
        <v>61862</v>
      </c>
      <c r="F21680">
        <v>3237</v>
      </c>
      <c r="G21680" t="s">
        <v>52238</v>
      </c>
      <c r="H21680" t="s">
        <v>61862</v>
      </c>
      <c r="I21680" t="s">
        <v>61863</v>
      </c>
      <c r="J21680" t="s">
        <v>61864</v>
      </c>
      <c r="K21680">
        <v>4.3364597338485291</v>
      </c>
      <c r="L21680">
        <v>0.57289188800412438</v>
      </c>
      <c r="M21680" t="s">
        <v>61863</v>
      </c>
      <c r="N21680" t="s">
        <v>61863</v>
      </c>
      <c r="O21680" t="s">
        <v>86585</v>
      </c>
      <c r="P21680" t="s">
        <v>61864</v>
      </c>
      <c r="Q21680" t="s">
        <v>86586</v>
      </c>
      <c r="R21680" t="s">
        <v>74879</v>
      </c>
    </row>
    <row r="21681" spans="1:18" x14ac:dyDescent="0.25">
      <c r="A21681" s="2">
        <v>21679</v>
      </c>
      <c r="B21681">
        <v>4441301</v>
      </c>
      <c r="C21681" t="s">
        <v>61861</v>
      </c>
      <c r="D21681">
        <v>21.7</v>
      </c>
      <c r="E21681" t="s">
        <v>61862</v>
      </c>
      <c r="F21681">
        <v>3237</v>
      </c>
      <c r="G21681" t="s">
        <v>52238</v>
      </c>
      <c r="H21681" t="s">
        <v>61862</v>
      </c>
      <c r="I21681" t="s">
        <v>61863</v>
      </c>
      <c r="J21681" t="s">
        <v>61864</v>
      </c>
      <c r="K21681">
        <v>4.3364597338485291</v>
      </c>
      <c r="L21681">
        <v>0.57289188800412438</v>
      </c>
      <c r="M21681" t="s">
        <v>61863</v>
      </c>
      <c r="N21681" t="s">
        <v>61863</v>
      </c>
      <c r="O21681" t="s">
        <v>86585</v>
      </c>
      <c r="P21681" t="s">
        <v>61864</v>
      </c>
      <c r="Q21681" t="s">
        <v>86586</v>
      </c>
      <c r="R21681" t="s">
        <v>86234</v>
      </c>
    </row>
    <row r="21682" spans="1:18" x14ac:dyDescent="0.25">
      <c r="A21682" s="2">
        <v>21680</v>
      </c>
      <c r="B21682">
        <v>4441301</v>
      </c>
      <c r="C21682" t="s">
        <v>61861</v>
      </c>
      <c r="D21682">
        <v>21.7</v>
      </c>
      <c r="E21682" t="s">
        <v>61862</v>
      </c>
      <c r="F21682">
        <v>3237</v>
      </c>
      <c r="G21682" t="s">
        <v>52238</v>
      </c>
      <c r="H21682" t="s">
        <v>61862</v>
      </c>
      <c r="I21682" t="s">
        <v>61863</v>
      </c>
      <c r="J21682" t="s">
        <v>61864</v>
      </c>
      <c r="K21682">
        <v>4.3364597338485291</v>
      </c>
      <c r="L21682">
        <v>0.57289188800412438</v>
      </c>
      <c r="M21682" t="s">
        <v>61863</v>
      </c>
      <c r="N21682" t="s">
        <v>61863</v>
      </c>
      <c r="O21682" t="s">
        <v>86585</v>
      </c>
      <c r="P21682" t="s">
        <v>61864</v>
      </c>
      <c r="Q21682" t="s">
        <v>86586</v>
      </c>
      <c r="R21682" t="s">
        <v>76151</v>
      </c>
    </row>
    <row r="21683" spans="1:18" x14ac:dyDescent="0.25">
      <c r="A21683" s="2">
        <v>21681</v>
      </c>
      <c r="B21683">
        <v>4441301</v>
      </c>
      <c r="C21683" t="s">
        <v>61861</v>
      </c>
      <c r="D21683">
        <v>21.7</v>
      </c>
      <c r="E21683" t="s">
        <v>61862</v>
      </c>
      <c r="F21683">
        <v>3237</v>
      </c>
      <c r="G21683" t="s">
        <v>52238</v>
      </c>
      <c r="H21683" t="s">
        <v>61862</v>
      </c>
      <c r="I21683" t="s">
        <v>61863</v>
      </c>
      <c r="J21683" t="s">
        <v>61864</v>
      </c>
      <c r="K21683">
        <v>4.3364597338485291</v>
      </c>
      <c r="L21683">
        <v>0.57289188800412438</v>
      </c>
      <c r="M21683" t="s">
        <v>61863</v>
      </c>
      <c r="N21683" t="s">
        <v>61863</v>
      </c>
      <c r="O21683" t="s">
        <v>86585</v>
      </c>
      <c r="P21683" t="s">
        <v>61864</v>
      </c>
      <c r="Q21683" t="s">
        <v>86586</v>
      </c>
      <c r="R21683" t="s">
        <v>74746</v>
      </c>
    </row>
    <row r="21684" spans="1:18" x14ac:dyDescent="0.25">
      <c r="A21684" s="2">
        <v>21682</v>
      </c>
      <c r="B21684">
        <v>4441301</v>
      </c>
      <c r="C21684" t="s">
        <v>61861</v>
      </c>
      <c r="D21684">
        <v>21.7</v>
      </c>
      <c r="E21684" t="s">
        <v>61862</v>
      </c>
      <c r="F21684">
        <v>3237</v>
      </c>
      <c r="G21684" t="s">
        <v>52238</v>
      </c>
      <c r="H21684" t="s">
        <v>61862</v>
      </c>
      <c r="I21684" t="s">
        <v>61863</v>
      </c>
      <c r="J21684" t="s">
        <v>61864</v>
      </c>
      <c r="K21684">
        <v>4.3364597338485291</v>
      </c>
      <c r="L21684">
        <v>0.57289188800412438</v>
      </c>
      <c r="M21684" t="s">
        <v>61863</v>
      </c>
      <c r="N21684" t="s">
        <v>61863</v>
      </c>
      <c r="O21684" t="s">
        <v>86585</v>
      </c>
      <c r="P21684" t="s">
        <v>61864</v>
      </c>
      <c r="Q21684" t="s">
        <v>86586</v>
      </c>
      <c r="R21684" t="s">
        <v>74871</v>
      </c>
    </row>
    <row r="21685" spans="1:18" x14ac:dyDescent="0.25">
      <c r="A21685" s="2">
        <v>21683</v>
      </c>
      <c r="B21685">
        <v>4441301</v>
      </c>
      <c r="C21685" t="s">
        <v>61861</v>
      </c>
      <c r="D21685">
        <v>21.7</v>
      </c>
      <c r="E21685" t="s">
        <v>61862</v>
      </c>
      <c r="F21685">
        <v>3237</v>
      </c>
      <c r="G21685" t="s">
        <v>52238</v>
      </c>
      <c r="H21685" t="s">
        <v>61862</v>
      </c>
      <c r="I21685" t="s">
        <v>61863</v>
      </c>
      <c r="J21685" t="s">
        <v>61864</v>
      </c>
      <c r="K21685">
        <v>4.3364597338485291</v>
      </c>
      <c r="L21685">
        <v>0.57289188800412438</v>
      </c>
      <c r="M21685" t="s">
        <v>61863</v>
      </c>
      <c r="N21685" t="s">
        <v>61863</v>
      </c>
      <c r="O21685" t="s">
        <v>86585</v>
      </c>
      <c r="P21685" t="s">
        <v>61864</v>
      </c>
      <c r="Q21685" t="s">
        <v>86586</v>
      </c>
      <c r="R21685" t="s">
        <v>75126</v>
      </c>
    </row>
    <row r="21686" spans="1:18" x14ac:dyDescent="0.25">
      <c r="A21686" s="2">
        <v>21684</v>
      </c>
      <c r="B21686">
        <v>4441301</v>
      </c>
      <c r="C21686" t="s">
        <v>61861</v>
      </c>
      <c r="D21686">
        <v>21.7</v>
      </c>
      <c r="E21686" t="s">
        <v>61862</v>
      </c>
      <c r="F21686">
        <v>3237</v>
      </c>
      <c r="G21686" t="s">
        <v>52238</v>
      </c>
      <c r="H21686" t="s">
        <v>61862</v>
      </c>
      <c r="I21686" t="s">
        <v>61863</v>
      </c>
      <c r="J21686" t="s">
        <v>61864</v>
      </c>
      <c r="K21686">
        <v>4.3364597338485291</v>
      </c>
      <c r="L21686">
        <v>0.57289188800412438</v>
      </c>
      <c r="M21686" t="s">
        <v>61863</v>
      </c>
      <c r="N21686" t="s">
        <v>61863</v>
      </c>
      <c r="O21686" t="s">
        <v>86585</v>
      </c>
      <c r="P21686" t="s">
        <v>61864</v>
      </c>
      <c r="Q21686" t="s">
        <v>86586</v>
      </c>
      <c r="R21686" t="s">
        <v>78510</v>
      </c>
    </row>
    <row r="21687" spans="1:18" x14ac:dyDescent="0.25">
      <c r="A21687" s="2">
        <v>21685</v>
      </c>
      <c r="B21687">
        <v>4441301</v>
      </c>
      <c r="C21687" t="s">
        <v>61861</v>
      </c>
      <c r="D21687">
        <v>21.7</v>
      </c>
      <c r="E21687" t="s">
        <v>61862</v>
      </c>
      <c r="F21687">
        <v>3237</v>
      </c>
      <c r="G21687" t="s">
        <v>52238</v>
      </c>
      <c r="H21687" t="s">
        <v>61862</v>
      </c>
      <c r="I21687" t="s">
        <v>61863</v>
      </c>
      <c r="J21687" t="s">
        <v>61864</v>
      </c>
      <c r="K21687">
        <v>4.3364597338485291</v>
      </c>
      <c r="L21687">
        <v>0.57289188800412438</v>
      </c>
      <c r="M21687" t="s">
        <v>61863</v>
      </c>
      <c r="N21687" t="s">
        <v>61863</v>
      </c>
      <c r="O21687" t="s">
        <v>86585</v>
      </c>
      <c r="P21687" t="s">
        <v>61864</v>
      </c>
      <c r="Q21687" t="s">
        <v>86586</v>
      </c>
      <c r="R21687" t="s">
        <v>86588</v>
      </c>
    </row>
    <row r="21688" spans="1:18" x14ac:dyDescent="0.25">
      <c r="A21688" s="2">
        <v>21686</v>
      </c>
      <c r="B21688">
        <v>4441301</v>
      </c>
      <c r="C21688" t="s">
        <v>61861</v>
      </c>
      <c r="D21688">
        <v>21.7</v>
      </c>
      <c r="E21688" t="s">
        <v>61862</v>
      </c>
      <c r="F21688">
        <v>3237</v>
      </c>
      <c r="G21688" t="s">
        <v>52238</v>
      </c>
      <c r="H21688" t="s">
        <v>61862</v>
      </c>
      <c r="I21688" t="s">
        <v>61863</v>
      </c>
      <c r="J21688" t="s">
        <v>61864</v>
      </c>
      <c r="K21688">
        <v>4.3364597338485291</v>
      </c>
      <c r="L21688">
        <v>0.57289188800412438</v>
      </c>
      <c r="M21688" t="s">
        <v>61863</v>
      </c>
      <c r="N21688" t="s">
        <v>61863</v>
      </c>
      <c r="O21688" t="s">
        <v>86585</v>
      </c>
      <c r="P21688" t="s">
        <v>61864</v>
      </c>
      <c r="Q21688" t="s">
        <v>86586</v>
      </c>
      <c r="R21688" t="s">
        <v>74765</v>
      </c>
    </row>
    <row r="21689" spans="1:18" x14ac:dyDescent="0.25">
      <c r="A21689" s="2">
        <v>21687</v>
      </c>
      <c r="B21689">
        <v>4441301</v>
      </c>
      <c r="C21689" t="s">
        <v>61861</v>
      </c>
      <c r="D21689">
        <v>21.7</v>
      </c>
      <c r="E21689" t="s">
        <v>61862</v>
      </c>
      <c r="F21689">
        <v>3237</v>
      </c>
      <c r="G21689" t="s">
        <v>52238</v>
      </c>
      <c r="H21689" t="s">
        <v>61862</v>
      </c>
      <c r="I21689" t="s">
        <v>61863</v>
      </c>
      <c r="J21689" t="s">
        <v>61864</v>
      </c>
      <c r="K21689">
        <v>4.3364597338485291</v>
      </c>
      <c r="L21689">
        <v>0.57289188800412438</v>
      </c>
      <c r="M21689" t="s">
        <v>61863</v>
      </c>
      <c r="N21689" t="s">
        <v>61863</v>
      </c>
      <c r="O21689" t="s">
        <v>86585</v>
      </c>
      <c r="P21689" t="s">
        <v>61864</v>
      </c>
      <c r="Q21689" t="s">
        <v>86586</v>
      </c>
      <c r="R21689" t="s">
        <v>78060</v>
      </c>
    </row>
    <row r="21690" spans="1:18" x14ac:dyDescent="0.25">
      <c r="A21690" s="2">
        <v>21688</v>
      </c>
      <c r="B21690">
        <v>4441301</v>
      </c>
      <c r="C21690" t="s">
        <v>61861</v>
      </c>
      <c r="D21690">
        <v>21.7</v>
      </c>
      <c r="E21690" t="s">
        <v>61862</v>
      </c>
      <c r="F21690">
        <v>3237</v>
      </c>
      <c r="G21690" t="s">
        <v>52238</v>
      </c>
      <c r="H21690" t="s">
        <v>61862</v>
      </c>
      <c r="I21690" t="s">
        <v>61863</v>
      </c>
      <c r="J21690" t="s">
        <v>61864</v>
      </c>
      <c r="K21690">
        <v>4.3364597338485291</v>
      </c>
      <c r="L21690">
        <v>0.57289188800412438</v>
      </c>
      <c r="M21690" t="s">
        <v>61863</v>
      </c>
      <c r="N21690" t="s">
        <v>61863</v>
      </c>
      <c r="O21690" t="s">
        <v>86585</v>
      </c>
      <c r="P21690" t="s">
        <v>61864</v>
      </c>
      <c r="Q21690" t="s">
        <v>86586</v>
      </c>
      <c r="R21690" t="s">
        <v>79182</v>
      </c>
    </row>
    <row r="21691" spans="1:18" x14ac:dyDescent="0.25">
      <c r="A21691" s="2">
        <v>21689</v>
      </c>
      <c r="B21691">
        <v>4441301</v>
      </c>
      <c r="C21691" t="s">
        <v>61861</v>
      </c>
      <c r="D21691">
        <v>21.7</v>
      </c>
      <c r="E21691" t="s">
        <v>61862</v>
      </c>
      <c r="F21691">
        <v>3237</v>
      </c>
      <c r="G21691" t="s">
        <v>52238</v>
      </c>
      <c r="H21691" t="s">
        <v>61862</v>
      </c>
      <c r="I21691" t="s">
        <v>61863</v>
      </c>
      <c r="J21691" t="s">
        <v>61864</v>
      </c>
      <c r="K21691">
        <v>4.3364597338485291</v>
      </c>
      <c r="L21691">
        <v>0.57289188800412438</v>
      </c>
      <c r="M21691" t="s">
        <v>61863</v>
      </c>
      <c r="N21691" t="s">
        <v>61863</v>
      </c>
      <c r="O21691" t="s">
        <v>86585</v>
      </c>
      <c r="P21691" t="s">
        <v>61864</v>
      </c>
      <c r="Q21691" t="s">
        <v>86586</v>
      </c>
      <c r="R21691" t="s">
        <v>78798</v>
      </c>
    </row>
    <row r="21692" spans="1:18" x14ac:dyDescent="0.25">
      <c r="A21692" s="2">
        <v>21690</v>
      </c>
      <c r="B21692">
        <v>4441301</v>
      </c>
      <c r="C21692" t="s">
        <v>61861</v>
      </c>
      <c r="D21692">
        <v>21.7</v>
      </c>
      <c r="E21692" t="s">
        <v>61862</v>
      </c>
      <c r="F21692">
        <v>3237</v>
      </c>
      <c r="G21692" t="s">
        <v>52238</v>
      </c>
      <c r="H21692" t="s">
        <v>61862</v>
      </c>
      <c r="I21692" t="s">
        <v>61863</v>
      </c>
      <c r="J21692" t="s">
        <v>61864</v>
      </c>
      <c r="K21692">
        <v>4.3364597338485291</v>
      </c>
      <c r="L21692">
        <v>0.57289188800412438</v>
      </c>
      <c r="M21692" t="s">
        <v>61863</v>
      </c>
      <c r="N21692" t="s">
        <v>61863</v>
      </c>
      <c r="O21692" t="s">
        <v>86585</v>
      </c>
      <c r="P21692" t="s">
        <v>61864</v>
      </c>
      <c r="Q21692" t="s">
        <v>86586</v>
      </c>
      <c r="R21692" t="s">
        <v>77463</v>
      </c>
    </row>
    <row r="21693" spans="1:18" x14ac:dyDescent="0.25">
      <c r="A21693" s="2">
        <v>21691</v>
      </c>
      <c r="B21693">
        <v>4441301</v>
      </c>
      <c r="C21693" t="s">
        <v>61861</v>
      </c>
      <c r="D21693">
        <v>21.7</v>
      </c>
      <c r="E21693" t="s">
        <v>61862</v>
      </c>
      <c r="F21693">
        <v>3237</v>
      </c>
      <c r="G21693" t="s">
        <v>52238</v>
      </c>
      <c r="H21693" t="s">
        <v>61862</v>
      </c>
      <c r="I21693" t="s">
        <v>61863</v>
      </c>
      <c r="J21693" t="s">
        <v>61864</v>
      </c>
      <c r="K21693">
        <v>4.3364597338485291</v>
      </c>
      <c r="L21693">
        <v>0.57289188800412438</v>
      </c>
      <c r="M21693" t="s">
        <v>61863</v>
      </c>
      <c r="N21693" t="s">
        <v>61863</v>
      </c>
      <c r="O21693" t="s">
        <v>86585</v>
      </c>
      <c r="P21693" t="s">
        <v>61864</v>
      </c>
      <c r="Q21693" t="s">
        <v>86586</v>
      </c>
      <c r="R21693" t="s">
        <v>76980</v>
      </c>
    </row>
    <row r="21694" spans="1:18" x14ac:dyDescent="0.25">
      <c r="A21694" s="2">
        <v>21692</v>
      </c>
      <c r="B21694">
        <v>4441301</v>
      </c>
      <c r="C21694" t="s">
        <v>61861</v>
      </c>
      <c r="D21694">
        <v>21.7</v>
      </c>
      <c r="E21694" t="s">
        <v>61862</v>
      </c>
      <c r="F21694">
        <v>3237</v>
      </c>
      <c r="G21694" t="s">
        <v>52238</v>
      </c>
      <c r="H21694" t="s">
        <v>61862</v>
      </c>
      <c r="I21694" t="s">
        <v>61863</v>
      </c>
      <c r="J21694" t="s">
        <v>61864</v>
      </c>
      <c r="K21694">
        <v>4.3364597338485291</v>
      </c>
      <c r="L21694">
        <v>0.57289188800412438</v>
      </c>
      <c r="M21694" t="s">
        <v>61863</v>
      </c>
      <c r="N21694" t="s">
        <v>61863</v>
      </c>
      <c r="O21694" t="s">
        <v>86585</v>
      </c>
      <c r="P21694" t="s">
        <v>61864</v>
      </c>
      <c r="Q21694" t="s">
        <v>86586</v>
      </c>
      <c r="R21694" t="s">
        <v>76389</v>
      </c>
    </row>
    <row r="21695" spans="1:18" x14ac:dyDescent="0.25">
      <c r="A21695" s="2">
        <v>21693</v>
      </c>
      <c r="B21695">
        <v>4441301</v>
      </c>
      <c r="C21695" t="s">
        <v>61861</v>
      </c>
      <c r="D21695">
        <v>21.7</v>
      </c>
      <c r="E21695" t="s">
        <v>61862</v>
      </c>
      <c r="F21695">
        <v>3237</v>
      </c>
      <c r="G21695" t="s">
        <v>52238</v>
      </c>
      <c r="H21695" t="s">
        <v>61862</v>
      </c>
      <c r="I21695" t="s">
        <v>61863</v>
      </c>
      <c r="J21695" t="s">
        <v>61864</v>
      </c>
      <c r="K21695">
        <v>4.3364597338485291</v>
      </c>
      <c r="L21695">
        <v>0.57289188800412438</v>
      </c>
      <c r="M21695" t="s">
        <v>61863</v>
      </c>
      <c r="N21695" t="s">
        <v>61863</v>
      </c>
      <c r="O21695" t="s">
        <v>86585</v>
      </c>
      <c r="P21695" t="s">
        <v>61864</v>
      </c>
      <c r="Q21695" t="s">
        <v>86586</v>
      </c>
      <c r="R21695" t="s">
        <v>78062</v>
      </c>
    </row>
    <row r="21696" spans="1:18" x14ac:dyDescent="0.25">
      <c r="A21696" s="2">
        <v>21694</v>
      </c>
      <c r="B21696">
        <v>4439132</v>
      </c>
      <c r="C21696" t="s">
        <v>61865</v>
      </c>
      <c r="D21696">
        <v>21.7</v>
      </c>
      <c r="E21696" t="s">
        <v>61866</v>
      </c>
      <c r="F21696">
        <v>3238</v>
      </c>
      <c r="G21696" t="s">
        <v>28</v>
      </c>
      <c r="H21696" t="s">
        <v>61866</v>
      </c>
      <c r="I21696" t="s">
        <v>61867</v>
      </c>
      <c r="J21696" t="s">
        <v>61868</v>
      </c>
      <c r="K21696">
        <v>4.3364597338485291</v>
      </c>
      <c r="L21696">
        <v>0.57289188800412438</v>
      </c>
      <c r="M21696" t="s">
        <v>61867</v>
      </c>
      <c r="N21696" t="s">
        <v>61867</v>
      </c>
      <c r="O21696" t="s">
        <v>86589</v>
      </c>
      <c r="P21696" t="s">
        <v>86590</v>
      </c>
      <c r="Q21696" t="s">
        <v>86591</v>
      </c>
      <c r="R21696" t="s">
        <v>76678</v>
      </c>
    </row>
    <row r="21697" spans="1:18" x14ac:dyDescent="0.25">
      <c r="A21697" s="2">
        <v>21695</v>
      </c>
      <c r="B21697">
        <v>4439132</v>
      </c>
      <c r="C21697" t="s">
        <v>61865</v>
      </c>
      <c r="D21697">
        <v>21.7</v>
      </c>
      <c r="E21697" t="s">
        <v>61866</v>
      </c>
      <c r="F21697">
        <v>3238</v>
      </c>
      <c r="G21697" t="s">
        <v>28</v>
      </c>
      <c r="H21697" t="s">
        <v>61866</v>
      </c>
      <c r="I21697" t="s">
        <v>61867</v>
      </c>
      <c r="J21697" t="s">
        <v>61868</v>
      </c>
      <c r="K21697">
        <v>4.3364597338485291</v>
      </c>
      <c r="L21697">
        <v>0.57289188800412438</v>
      </c>
      <c r="M21697" t="s">
        <v>61867</v>
      </c>
      <c r="N21697" t="s">
        <v>61867</v>
      </c>
      <c r="O21697" t="s">
        <v>86589</v>
      </c>
      <c r="P21697" t="s">
        <v>86590</v>
      </c>
      <c r="Q21697" t="s">
        <v>86591</v>
      </c>
      <c r="R21697" t="s">
        <v>75198</v>
      </c>
    </row>
    <row r="21698" spans="1:18" x14ac:dyDescent="0.25">
      <c r="A21698" s="2">
        <v>21696</v>
      </c>
      <c r="B21698">
        <v>4439132</v>
      </c>
      <c r="C21698" t="s">
        <v>61865</v>
      </c>
      <c r="D21698">
        <v>21.7</v>
      </c>
      <c r="E21698" t="s">
        <v>61866</v>
      </c>
      <c r="F21698">
        <v>3238</v>
      </c>
      <c r="G21698" t="s">
        <v>28</v>
      </c>
      <c r="H21698" t="s">
        <v>61866</v>
      </c>
      <c r="I21698" t="s">
        <v>61867</v>
      </c>
      <c r="J21698" t="s">
        <v>61868</v>
      </c>
      <c r="K21698">
        <v>4.3364597338485291</v>
      </c>
      <c r="L21698">
        <v>0.57289188800412438</v>
      </c>
      <c r="M21698" t="s">
        <v>61867</v>
      </c>
      <c r="N21698" t="s">
        <v>61867</v>
      </c>
      <c r="O21698" t="s">
        <v>86589</v>
      </c>
      <c r="P21698" t="s">
        <v>86590</v>
      </c>
      <c r="Q21698" t="s">
        <v>86591</v>
      </c>
      <c r="R21698" t="s">
        <v>86592</v>
      </c>
    </row>
    <row r="21699" spans="1:18" x14ac:dyDescent="0.25">
      <c r="A21699" s="2">
        <v>21697</v>
      </c>
      <c r="B21699">
        <v>4439132</v>
      </c>
      <c r="C21699" t="s">
        <v>61865</v>
      </c>
      <c r="D21699">
        <v>21.7</v>
      </c>
      <c r="E21699" t="s">
        <v>61866</v>
      </c>
      <c r="F21699">
        <v>3238</v>
      </c>
      <c r="G21699" t="s">
        <v>28</v>
      </c>
      <c r="H21699" t="s">
        <v>61866</v>
      </c>
      <c r="I21699" t="s">
        <v>61867</v>
      </c>
      <c r="J21699" t="s">
        <v>61868</v>
      </c>
      <c r="K21699">
        <v>4.3364597338485291</v>
      </c>
      <c r="L21699">
        <v>0.57289188800412438</v>
      </c>
      <c r="M21699" t="s">
        <v>61867</v>
      </c>
      <c r="N21699" t="s">
        <v>61867</v>
      </c>
      <c r="O21699" t="s">
        <v>86589</v>
      </c>
      <c r="P21699" t="s">
        <v>86590</v>
      </c>
      <c r="Q21699" t="s">
        <v>86591</v>
      </c>
      <c r="R21699" t="s">
        <v>79690</v>
      </c>
    </row>
    <row r="21700" spans="1:18" x14ac:dyDescent="0.25">
      <c r="A21700" s="2">
        <v>21698</v>
      </c>
      <c r="B21700">
        <v>4439132</v>
      </c>
      <c r="C21700" t="s">
        <v>61865</v>
      </c>
      <c r="D21700">
        <v>21.7</v>
      </c>
      <c r="E21700" t="s">
        <v>61866</v>
      </c>
      <c r="F21700">
        <v>3238</v>
      </c>
      <c r="G21700" t="s">
        <v>28</v>
      </c>
      <c r="H21700" t="s">
        <v>61866</v>
      </c>
      <c r="I21700" t="s">
        <v>61867</v>
      </c>
      <c r="J21700" t="s">
        <v>61868</v>
      </c>
      <c r="K21700">
        <v>4.3364597338485291</v>
      </c>
      <c r="L21700">
        <v>0.57289188800412438</v>
      </c>
      <c r="M21700" t="s">
        <v>61867</v>
      </c>
      <c r="N21700" t="s">
        <v>61867</v>
      </c>
      <c r="O21700" t="s">
        <v>86589</v>
      </c>
      <c r="P21700" t="s">
        <v>86590</v>
      </c>
      <c r="Q21700" t="s">
        <v>86591</v>
      </c>
      <c r="R21700" t="s">
        <v>81856</v>
      </c>
    </row>
    <row r="21701" spans="1:18" x14ac:dyDescent="0.25">
      <c r="A21701" s="2">
        <v>21699</v>
      </c>
      <c r="B21701">
        <v>4439132</v>
      </c>
      <c r="C21701" t="s">
        <v>61865</v>
      </c>
      <c r="D21701">
        <v>21.7</v>
      </c>
      <c r="E21701" t="s">
        <v>61866</v>
      </c>
      <c r="F21701">
        <v>3238</v>
      </c>
      <c r="G21701" t="s">
        <v>28</v>
      </c>
      <c r="H21701" t="s">
        <v>61866</v>
      </c>
      <c r="I21701" t="s">
        <v>61867</v>
      </c>
      <c r="J21701" t="s">
        <v>61868</v>
      </c>
      <c r="K21701">
        <v>4.3364597338485291</v>
      </c>
      <c r="L21701">
        <v>0.57289188800412438</v>
      </c>
      <c r="M21701" t="s">
        <v>61867</v>
      </c>
      <c r="N21701" t="s">
        <v>61867</v>
      </c>
      <c r="O21701" t="s">
        <v>86589</v>
      </c>
      <c r="P21701" t="s">
        <v>86590</v>
      </c>
      <c r="Q21701" t="s">
        <v>86591</v>
      </c>
      <c r="R21701" t="s">
        <v>76687</v>
      </c>
    </row>
    <row r="21702" spans="1:18" x14ac:dyDescent="0.25">
      <c r="A21702" s="2">
        <v>21700</v>
      </c>
      <c r="B21702">
        <v>4439132</v>
      </c>
      <c r="C21702" t="s">
        <v>61865</v>
      </c>
      <c r="D21702">
        <v>21.7</v>
      </c>
      <c r="E21702" t="s">
        <v>61866</v>
      </c>
      <c r="F21702">
        <v>3238</v>
      </c>
      <c r="G21702" t="s">
        <v>28</v>
      </c>
      <c r="H21702" t="s">
        <v>61866</v>
      </c>
      <c r="I21702" t="s">
        <v>61867</v>
      </c>
      <c r="J21702" t="s">
        <v>61868</v>
      </c>
      <c r="K21702">
        <v>4.3364597338485291</v>
      </c>
      <c r="L21702">
        <v>0.57289188800412438</v>
      </c>
      <c r="M21702" t="s">
        <v>61867</v>
      </c>
      <c r="N21702" t="s">
        <v>61867</v>
      </c>
      <c r="O21702" t="s">
        <v>86589</v>
      </c>
      <c r="P21702" t="s">
        <v>86590</v>
      </c>
      <c r="Q21702" t="s">
        <v>86591</v>
      </c>
      <c r="R21702" t="s">
        <v>77435</v>
      </c>
    </row>
    <row r="21703" spans="1:18" x14ac:dyDescent="0.25">
      <c r="A21703" s="2">
        <v>21701</v>
      </c>
      <c r="B21703">
        <v>4439132</v>
      </c>
      <c r="C21703" t="s">
        <v>61865</v>
      </c>
      <c r="D21703">
        <v>21.7</v>
      </c>
      <c r="E21703" t="s">
        <v>61866</v>
      </c>
      <c r="F21703">
        <v>3238</v>
      </c>
      <c r="G21703" t="s">
        <v>28</v>
      </c>
      <c r="H21703" t="s">
        <v>61866</v>
      </c>
      <c r="I21703" t="s">
        <v>61867</v>
      </c>
      <c r="J21703" t="s">
        <v>61868</v>
      </c>
      <c r="K21703">
        <v>4.3364597338485291</v>
      </c>
      <c r="L21703">
        <v>0.57289188800412438</v>
      </c>
      <c r="M21703" t="s">
        <v>61867</v>
      </c>
      <c r="N21703" t="s">
        <v>61867</v>
      </c>
      <c r="O21703" t="s">
        <v>86589</v>
      </c>
      <c r="P21703" t="s">
        <v>86590</v>
      </c>
      <c r="Q21703" t="s">
        <v>86591</v>
      </c>
      <c r="R21703" t="s">
        <v>79693</v>
      </c>
    </row>
    <row r="21704" spans="1:18" x14ac:dyDescent="0.25">
      <c r="A21704" s="2">
        <v>21702</v>
      </c>
      <c r="B21704">
        <v>4439132</v>
      </c>
      <c r="C21704" t="s">
        <v>61865</v>
      </c>
      <c r="D21704">
        <v>21.7</v>
      </c>
      <c r="E21704" t="s">
        <v>61866</v>
      </c>
      <c r="F21704">
        <v>3238</v>
      </c>
      <c r="G21704" t="s">
        <v>28</v>
      </c>
      <c r="H21704" t="s">
        <v>61866</v>
      </c>
      <c r="I21704" t="s">
        <v>61867</v>
      </c>
      <c r="J21704" t="s">
        <v>61868</v>
      </c>
      <c r="K21704">
        <v>4.3364597338485291</v>
      </c>
      <c r="L21704">
        <v>0.57289188800412438</v>
      </c>
      <c r="M21704" t="s">
        <v>61867</v>
      </c>
      <c r="N21704" t="s">
        <v>61867</v>
      </c>
      <c r="O21704" t="s">
        <v>86589</v>
      </c>
      <c r="P21704" t="s">
        <v>86590</v>
      </c>
      <c r="Q21704" t="s">
        <v>86591</v>
      </c>
      <c r="R21704" t="s">
        <v>77818</v>
      </c>
    </row>
    <row r="21705" spans="1:18" x14ac:dyDescent="0.25">
      <c r="A21705" s="2">
        <v>21703</v>
      </c>
      <c r="B21705">
        <v>4439132</v>
      </c>
      <c r="C21705" t="s">
        <v>61865</v>
      </c>
      <c r="D21705">
        <v>21.7</v>
      </c>
      <c r="E21705" t="s">
        <v>61866</v>
      </c>
      <c r="F21705">
        <v>3238</v>
      </c>
      <c r="G21705" t="s">
        <v>28</v>
      </c>
      <c r="H21705" t="s">
        <v>61866</v>
      </c>
      <c r="I21705" t="s">
        <v>61867</v>
      </c>
      <c r="J21705" t="s">
        <v>61868</v>
      </c>
      <c r="K21705">
        <v>4.3364597338485291</v>
      </c>
      <c r="L21705">
        <v>0.57289188800412438</v>
      </c>
      <c r="M21705" t="s">
        <v>61867</v>
      </c>
      <c r="N21705" t="s">
        <v>61867</v>
      </c>
      <c r="O21705" t="s">
        <v>86589</v>
      </c>
      <c r="P21705" t="s">
        <v>86590</v>
      </c>
      <c r="Q21705" t="s">
        <v>86591</v>
      </c>
      <c r="R21705" t="s">
        <v>78982</v>
      </c>
    </row>
    <row r="21706" spans="1:18" x14ac:dyDescent="0.25">
      <c r="A21706" s="2">
        <v>21704</v>
      </c>
      <c r="B21706">
        <v>4439132</v>
      </c>
      <c r="C21706" t="s">
        <v>61865</v>
      </c>
      <c r="D21706">
        <v>21.7</v>
      </c>
      <c r="E21706" t="s">
        <v>61866</v>
      </c>
      <c r="F21706">
        <v>3238</v>
      </c>
      <c r="G21706" t="s">
        <v>28</v>
      </c>
      <c r="H21706" t="s">
        <v>61866</v>
      </c>
      <c r="I21706" t="s">
        <v>61867</v>
      </c>
      <c r="J21706" t="s">
        <v>61868</v>
      </c>
      <c r="K21706">
        <v>4.3364597338485291</v>
      </c>
      <c r="L21706">
        <v>0.57289188800412438</v>
      </c>
      <c r="M21706" t="s">
        <v>61867</v>
      </c>
      <c r="N21706" t="s">
        <v>61867</v>
      </c>
      <c r="O21706" t="s">
        <v>86589</v>
      </c>
      <c r="P21706" t="s">
        <v>86590</v>
      </c>
      <c r="Q21706" t="s">
        <v>86591</v>
      </c>
      <c r="R21706" t="s">
        <v>79694</v>
      </c>
    </row>
    <row r="21707" spans="1:18" x14ac:dyDescent="0.25">
      <c r="A21707" s="2">
        <v>21705</v>
      </c>
      <c r="B21707">
        <v>4439132</v>
      </c>
      <c r="C21707" t="s">
        <v>61865</v>
      </c>
      <c r="D21707">
        <v>21.7</v>
      </c>
      <c r="E21707" t="s">
        <v>61866</v>
      </c>
      <c r="F21707">
        <v>3238</v>
      </c>
      <c r="G21707" t="s">
        <v>28</v>
      </c>
      <c r="H21707" t="s">
        <v>61866</v>
      </c>
      <c r="I21707" t="s">
        <v>61867</v>
      </c>
      <c r="J21707" t="s">
        <v>61868</v>
      </c>
      <c r="K21707">
        <v>4.3364597338485291</v>
      </c>
      <c r="L21707">
        <v>0.57289188800412438</v>
      </c>
      <c r="M21707" t="s">
        <v>61867</v>
      </c>
      <c r="N21707" t="s">
        <v>61867</v>
      </c>
      <c r="O21707" t="s">
        <v>86589</v>
      </c>
      <c r="P21707" t="s">
        <v>86590</v>
      </c>
      <c r="Q21707" t="s">
        <v>86591</v>
      </c>
      <c r="R21707" t="s">
        <v>79695</v>
      </c>
    </row>
    <row r="21708" spans="1:18" x14ac:dyDescent="0.25">
      <c r="A21708" s="2">
        <v>21706</v>
      </c>
      <c r="B21708">
        <v>4439132</v>
      </c>
      <c r="C21708" t="s">
        <v>61865</v>
      </c>
      <c r="D21708">
        <v>21.7</v>
      </c>
      <c r="E21708" t="s">
        <v>61866</v>
      </c>
      <c r="F21708">
        <v>3238</v>
      </c>
      <c r="G21708" t="s">
        <v>28</v>
      </c>
      <c r="H21708" t="s">
        <v>61866</v>
      </c>
      <c r="I21708" t="s">
        <v>61867</v>
      </c>
      <c r="J21708" t="s">
        <v>61868</v>
      </c>
      <c r="K21708">
        <v>4.3364597338485291</v>
      </c>
      <c r="L21708">
        <v>0.57289188800412438</v>
      </c>
      <c r="M21708" t="s">
        <v>61867</v>
      </c>
      <c r="N21708" t="s">
        <v>61867</v>
      </c>
      <c r="O21708" t="s">
        <v>86589</v>
      </c>
      <c r="P21708" t="s">
        <v>86590</v>
      </c>
      <c r="Q21708" t="s">
        <v>86591</v>
      </c>
      <c r="R21708" t="s">
        <v>75358</v>
      </c>
    </row>
    <row r="21709" spans="1:18" x14ac:dyDescent="0.25">
      <c r="A21709" s="2">
        <v>21707</v>
      </c>
      <c r="B21709">
        <v>4439132</v>
      </c>
      <c r="C21709" t="s">
        <v>61865</v>
      </c>
      <c r="D21709">
        <v>21.7</v>
      </c>
      <c r="E21709" t="s">
        <v>61866</v>
      </c>
      <c r="F21709">
        <v>3238</v>
      </c>
      <c r="G21709" t="s">
        <v>28</v>
      </c>
      <c r="H21709" t="s">
        <v>61866</v>
      </c>
      <c r="I21709" t="s">
        <v>61867</v>
      </c>
      <c r="J21709" t="s">
        <v>61868</v>
      </c>
      <c r="K21709">
        <v>4.3364597338485291</v>
      </c>
      <c r="L21709">
        <v>0.57289188800412438</v>
      </c>
      <c r="M21709" t="s">
        <v>61867</v>
      </c>
      <c r="N21709" t="s">
        <v>61867</v>
      </c>
      <c r="O21709" t="s">
        <v>86589</v>
      </c>
      <c r="P21709" t="s">
        <v>86590</v>
      </c>
      <c r="Q21709" t="s">
        <v>86591</v>
      </c>
      <c r="R21709" t="s">
        <v>81486</v>
      </c>
    </row>
    <row r="21710" spans="1:18" x14ac:dyDescent="0.25">
      <c r="A21710" s="2">
        <v>21708</v>
      </c>
      <c r="B21710">
        <v>4439132</v>
      </c>
      <c r="C21710" t="s">
        <v>61865</v>
      </c>
      <c r="D21710">
        <v>21.7</v>
      </c>
      <c r="E21710" t="s">
        <v>61866</v>
      </c>
      <c r="F21710">
        <v>3238</v>
      </c>
      <c r="G21710" t="s">
        <v>28</v>
      </c>
      <c r="H21710" t="s">
        <v>61866</v>
      </c>
      <c r="I21710" t="s">
        <v>61867</v>
      </c>
      <c r="J21710" t="s">
        <v>61868</v>
      </c>
      <c r="K21710">
        <v>4.3364597338485291</v>
      </c>
      <c r="L21710">
        <v>0.57289188800412438</v>
      </c>
      <c r="M21710" t="s">
        <v>61867</v>
      </c>
      <c r="N21710" t="s">
        <v>61867</v>
      </c>
      <c r="O21710" t="s">
        <v>86589</v>
      </c>
      <c r="P21710" t="s">
        <v>86590</v>
      </c>
      <c r="Q21710" t="s">
        <v>86591</v>
      </c>
      <c r="R21710" t="s">
        <v>79697</v>
      </c>
    </row>
    <row r="21711" spans="1:18" x14ac:dyDescent="0.25">
      <c r="A21711" s="2">
        <v>21709</v>
      </c>
      <c r="B21711">
        <v>4439132</v>
      </c>
      <c r="C21711" t="s">
        <v>61865</v>
      </c>
      <c r="D21711">
        <v>21.7</v>
      </c>
      <c r="E21711" t="s">
        <v>61866</v>
      </c>
      <c r="F21711">
        <v>3238</v>
      </c>
      <c r="G21711" t="s">
        <v>28</v>
      </c>
      <c r="H21711" t="s">
        <v>61866</v>
      </c>
      <c r="I21711" t="s">
        <v>61867</v>
      </c>
      <c r="J21711" t="s">
        <v>61868</v>
      </c>
      <c r="K21711">
        <v>4.3364597338485291</v>
      </c>
      <c r="L21711">
        <v>0.57289188800412438</v>
      </c>
      <c r="M21711" t="s">
        <v>61867</v>
      </c>
      <c r="N21711" t="s">
        <v>61867</v>
      </c>
      <c r="O21711" t="s">
        <v>86589</v>
      </c>
      <c r="P21711" t="s">
        <v>86590</v>
      </c>
      <c r="Q21711" t="s">
        <v>86591</v>
      </c>
      <c r="R21711" t="s">
        <v>75381</v>
      </c>
    </row>
    <row r="21712" spans="1:18" x14ac:dyDescent="0.25">
      <c r="A21712" s="2">
        <v>21710</v>
      </c>
      <c r="B21712">
        <v>4439132</v>
      </c>
      <c r="C21712" t="s">
        <v>61865</v>
      </c>
      <c r="D21712">
        <v>21.7</v>
      </c>
      <c r="E21712" t="s">
        <v>61866</v>
      </c>
      <c r="F21712">
        <v>3238</v>
      </c>
      <c r="G21712" t="s">
        <v>28</v>
      </c>
      <c r="H21712" t="s">
        <v>61866</v>
      </c>
      <c r="I21712" t="s">
        <v>61867</v>
      </c>
      <c r="J21712" t="s">
        <v>61868</v>
      </c>
      <c r="K21712">
        <v>4.3364597338485291</v>
      </c>
      <c r="L21712">
        <v>0.57289188800412438</v>
      </c>
      <c r="M21712" t="s">
        <v>61867</v>
      </c>
      <c r="N21712" t="s">
        <v>61867</v>
      </c>
      <c r="O21712" t="s">
        <v>86589</v>
      </c>
      <c r="P21712" t="s">
        <v>86590</v>
      </c>
      <c r="Q21712" t="s">
        <v>86591</v>
      </c>
      <c r="R21712" t="s">
        <v>75833</v>
      </c>
    </row>
    <row r="21713" spans="1:18" x14ac:dyDescent="0.25">
      <c r="A21713" s="2">
        <v>21711</v>
      </c>
      <c r="B21713">
        <v>4439132</v>
      </c>
      <c r="C21713" t="s">
        <v>61865</v>
      </c>
      <c r="D21713">
        <v>21.7</v>
      </c>
      <c r="E21713" t="s">
        <v>61866</v>
      </c>
      <c r="F21713">
        <v>3238</v>
      </c>
      <c r="G21713" t="s">
        <v>28</v>
      </c>
      <c r="H21713" t="s">
        <v>61866</v>
      </c>
      <c r="I21713" t="s">
        <v>61867</v>
      </c>
      <c r="J21713" t="s">
        <v>61868</v>
      </c>
      <c r="K21713">
        <v>4.3364597338485291</v>
      </c>
      <c r="L21713">
        <v>0.57289188800412438</v>
      </c>
      <c r="M21713" t="s">
        <v>61867</v>
      </c>
      <c r="N21713" t="s">
        <v>61867</v>
      </c>
      <c r="O21713" t="s">
        <v>86589</v>
      </c>
      <c r="P21713" t="s">
        <v>86590</v>
      </c>
      <c r="Q21713" t="s">
        <v>86591</v>
      </c>
      <c r="R21713" t="s">
        <v>75835</v>
      </c>
    </row>
    <row r="21714" spans="1:18" x14ac:dyDescent="0.25">
      <c r="A21714" s="2">
        <v>21712</v>
      </c>
      <c r="B21714">
        <v>4439132</v>
      </c>
      <c r="C21714" t="s">
        <v>61865</v>
      </c>
      <c r="D21714">
        <v>21.7</v>
      </c>
      <c r="E21714" t="s">
        <v>61866</v>
      </c>
      <c r="F21714">
        <v>3238</v>
      </c>
      <c r="G21714" t="s">
        <v>28</v>
      </c>
      <c r="H21714" t="s">
        <v>61866</v>
      </c>
      <c r="I21714" t="s">
        <v>61867</v>
      </c>
      <c r="J21714" t="s">
        <v>61868</v>
      </c>
      <c r="K21714">
        <v>4.3364597338485291</v>
      </c>
      <c r="L21714">
        <v>0.57289188800412438</v>
      </c>
      <c r="M21714" t="s">
        <v>61867</v>
      </c>
      <c r="N21714" t="s">
        <v>61867</v>
      </c>
      <c r="O21714" t="s">
        <v>86589</v>
      </c>
      <c r="P21714" t="s">
        <v>86590</v>
      </c>
      <c r="Q21714" t="s">
        <v>86591</v>
      </c>
      <c r="R21714" t="s">
        <v>75372</v>
      </c>
    </row>
    <row r="21715" spans="1:18" x14ac:dyDescent="0.25">
      <c r="A21715" s="2">
        <v>21713</v>
      </c>
      <c r="B21715">
        <v>4439132</v>
      </c>
      <c r="C21715" t="s">
        <v>61865</v>
      </c>
      <c r="D21715">
        <v>21.7</v>
      </c>
      <c r="E21715" t="s">
        <v>61866</v>
      </c>
      <c r="F21715">
        <v>3238</v>
      </c>
      <c r="G21715" t="s">
        <v>28</v>
      </c>
      <c r="H21715" t="s">
        <v>61866</v>
      </c>
      <c r="I21715" t="s">
        <v>61867</v>
      </c>
      <c r="J21715" t="s">
        <v>61868</v>
      </c>
      <c r="K21715">
        <v>4.3364597338485291</v>
      </c>
      <c r="L21715">
        <v>0.57289188800412438</v>
      </c>
      <c r="M21715" t="s">
        <v>61867</v>
      </c>
      <c r="N21715" t="s">
        <v>61867</v>
      </c>
      <c r="O21715" t="s">
        <v>86589</v>
      </c>
      <c r="P21715" t="s">
        <v>86590</v>
      </c>
      <c r="Q21715" t="s">
        <v>86591</v>
      </c>
      <c r="R21715" t="s">
        <v>80144</v>
      </c>
    </row>
    <row r="21716" spans="1:18" x14ac:dyDescent="0.25">
      <c r="A21716" s="2">
        <v>21714</v>
      </c>
      <c r="B21716">
        <v>4439132</v>
      </c>
      <c r="C21716" t="s">
        <v>61865</v>
      </c>
      <c r="D21716">
        <v>21.7</v>
      </c>
      <c r="E21716" t="s">
        <v>61866</v>
      </c>
      <c r="F21716">
        <v>3238</v>
      </c>
      <c r="G21716" t="s">
        <v>28</v>
      </c>
      <c r="H21716" t="s">
        <v>61866</v>
      </c>
      <c r="I21716" t="s">
        <v>61867</v>
      </c>
      <c r="J21716" t="s">
        <v>61868</v>
      </c>
      <c r="K21716">
        <v>4.3364597338485291</v>
      </c>
      <c r="L21716">
        <v>0.57289188800412438</v>
      </c>
      <c r="M21716" t="s">
        <v>61867</v>
      </c>
      <c r="N21716" t="s">
        <v>61867</v>
      </c>
      <c r="O21716" t="s">
        <v>86589</v>
      </c>
      <c r="P21716" t="s">
        <v>86590</v>
      </c>
      <c r="Q21716" t="s">
        <v>86591</v>
      </c>
      <c r="R21716" t="s">
        <v>79699</v>
      </c>
    </row>
    <row r="21717" spans="1:18" x14ac:dyDescent="0.25">
      <c r="A21717" s="2">
        <v>21715</v>
      </c>
      <c r="B21717">
        <v>4439132</v>
      </c>
      <c r="C21717" t="s">
        <v>61865</v>
      </c>
      <c r="D21717">
        <v>21.7</v>
      </c>
      <c r="E21717" t="s">
        <v>61866</v>
      </c>
      <c r="F21717">
        <v>3238</v>
      </c>
      <c r="G21717" t="s">
        <v>28</v>
      </c>
      <c r="H21717" t="s">
        <v>61866</v>
      </c>
      <c r="I21717" t="s">
        <v>61867</v>
      </c>
      <c r="J21717" t="s">
        <v>61868</v>
      </c>
      <c r="K21717">
        <v>4.3364597338485291</v>
      </c>
      <c r="L21717">
        <v>0.57289188800412438</v>
      </c>
      <c r="M21717" t="s">
        <v>61867</v>
      </c>
      <c r="N21717" t="s">
        <v>61867</v>
      </c>
      <c r="O21717" t="s">
        <v>86589</v>
      </c>
      <c r="P21717" t="s">
        <v>86590</v>
      </c>
      <c r="Q21717" t="s">
        <v>86591</v>
      </c>
      <c r="R21717" t="s">
        <v>75044</v>
      </c>
    </row>
    <row r="21718" spans="1:18" x14ac:dyDescent="0.25">
      <c r="A21718" s="2">
        <v>21716</v>
      </c>
      <c r="B21718">
        <v>4439132</v>
      </c>
      <c r="C21718" t="s">
        <v>61865</v>
      </c>
      <c r="D21718">
        <v>21.7</v>
      </c>
      <c r="E21718" t="s">
        <v>61866</v>
      </c>
      <c r="F21718">
        <v>3238</v>
      </c>
      <c r="G21718" t="s">
        <v>28</v>
      </c>
      <c r="H21718" t="s">
        <v>61866</v>
      </c>
      <c r="I21718" t="s">
        <v>61867</v>
      </c>
      <c r="J21718" t="s">
        <v>61868</v>
      </c>
      <c r="K21718">
        <v>4.3364597338485291</v>
      </c>
      <c r="L21718">
        <v>0.57289188800412438</v>
      </c>
      <c r="M21718" t="s">
        <v>61867</v>
      </c>
      <c r="N21718" t="s">
        <v>61867</v>
      </c>
      <c r="O21718" t="s">
        <v>86589</v>
      </c>
      <c r="P21718" t="s">
        <v>86590</v>
      </c>
      <c r="Q21718" t="s">
        <v>86591</v>
      </c>
      <c r="R21718" t="s">
        <v>79700</v>
      </c>
    </row>
    <row r="21719" spans="1:18" x14ac:dyDescent="0.25">
      <c r="A21719" s="2">
        <v>21717</v>
      </c>
      <c r="B21719">
        <v>4439132</v>
      </c>
      <c r="C21719" t="s">
        <v>61865</v>
      </c>
      <c r="D21719">
        <v>21.7</v>
      </c>
      <c r="E21719" t="s">
        <v>61866</v>
      </c>
      <c r="F21719">
        <v>3238</v>
      </c>
      <c r="G21719" t="s">
        <v>28</v>
      </c>
      <c r="H21719" t="s">
        <v>61866</v>
      </c>
      <c r="I21719" t="s">
        <v>61867</v>
      </c>
      <c r="J21719" t="s">
        <v>61868</v>
      </c>
      <c r="K21719">
        <v>4.3364597338485291</v>
      </c>
      <c r="L21719">
        <v>0.57289188800412438</v>
      </c>
      <c r="M21719" t="s">
        <v>61867</v>
      </c>
      <c r="N21719" t="s">
        <v>61867</v>
      </c>
      <c r="O21719" t="s">
        <v>86589</v>
      </c>
      <c r="P21719" t="s">
        <v>86590</v>
      </c>
      <c r="Q21719" t="s">
        <v>86591</v>
      </c>
      <c r="R21719" t="s">
        <v>79701</v>
      </c>
    </row>
    <row r="21720" spans="1:18" x14ac:dyDescent="0.25">
      <c r="A21720" s="2">
        <v>21718</v>
      </c>
      <c r="B21720">
        <v>4439132</v>
      </c>
      <c r="C21720" t="s">
        <v>61865</v>
      </c>
      <c r="D21720">
        <v>21.7</v>
      </c>
      <c r="E21720" t="s">
        <v>61866</v>
      </c>
      <c r="F21720">
        <v>3238</v>
      </c>
      <c r="G21720" t="s">
        <v>28</v>
      </c>
      <c r="H21720" t="s">
        <v>61866</v>
      </c>
      <c r="I21720" t="s">
        <v>61867</v>
      </c>
      <c r="J21720" t="s">
        <v>61868</v>
      </c>
      <c r="K21720">
        <v>4.3364597338485291</v>
      </c>
      <c r="L21720">
        <v>0.57289188800412438</v>
      </c>
      <c r="M21720" t="s">
        <v>61867</v>
      </c>
      <c r="N21720" t="s">
        <v>61867</v>
      </c>
      <c r="O21720" t="s">
        <v>86589</v>
      </c>
      <c r="P21720" t="s">
        <v>86590</v>
      </c>
      <c r="Q21720" t="s">
        <v>86591</v>
      </c>
      <c r="R21720" t="s">
        <v>79702</v>
      </c>
    </row>
    <row r="21721" spans="1:18" x14ac:dyDescent="0.25">
      <c r="A21721" s="2">
        <v>21719</v>
      </c>
      <c r="B21721">
        <v>4439982</v>
      </c>
      <c r="C21721" t="s">
        <v>61869</v>
      </c>
      <c r="D21721">
        <v>21.7</v>
      </c>
      <c r="E21721" t="s">
        <v>61870</v>
      </c>
      <c r="F21721">
        <v>3239</v>
      </c>
      <c r="G21721" t="s">
        <v>52238</v>
      </c>
      <c r="H21721" t="s">
        <v>61870</v>
      </c>
      <c r="I21721" t="s">
        <v>61871</v>
      </c>
      <c r="J21721" t="s">
        <v>61872</v>
      </c>
      <c r="K21721">
        <v>4.3364597338485291</v>
      </c>
      <c r="L21721">
        <v>0.57289188800412438</v>
      </c>
      <c r="M21721" t="s">
        <v>61871</v>
      </c>
      <c r="N21721" t="s">
        <v>61871</v>
      </c>
      <c r="O21721" t="s">
        <v>86593</v>
      </c>
      <c r="P21721" t="s">
        <v>86594</v>
      </c>
      <c r="Q21721" t="s">
        <v>86595</v>
      </c>
      <c r="R21721" t="s">
        <v>76411</v>
      </c>
    </row>
    <row r="21722" spans="1:18" x14ac:dyDescent="0.25">
      <c r="A21722" s="2">
        <v>21720</v>
      </c>
      <c r="B21722">
        <v>4439982</v>
      </c>
      <c r="C21722" t="s">
        <v>61869</v>
      </c>
      <c r="D21722">
        <v>21.7</v>
      </c>
      <c r="E21722" t="s">
        <v>61870</v>
      </c>
      <c r="F21722">
        <v>3239</v>
      </c>
      <c r="G21722" t="s">
        <v>52238</v>
      </c>
      <c r="H21722" t="s">
        <v>61870</v>
      </c>
      <c r="I21722" t="s">
        <v>61871</v>
      </c>
      <c r="J21722" t="s">
        <v>61872</v>
      </c>
      <c r="K21722">
        <v>4.3364597338485291</v>
      </c>
      <c r="L21722">
        <v>0.57289188800412438</v>
      </c>
      <c r="M21722" t="s">
        <v>61871</v>
      </c>
      <c r="N21722" t="s">
        <v>61871</v>
      </c>
      <c r="O21722" t="s">
        <v>86593</v>
      </c>
      <c r="P21722" t="s">
        <v>86594</v>
      </c>
      <c r="Q21722" t="s">
        <v>86595</v>
      </c>
      <c r="R21722" t="s">
        <v>74780</v>
      </c>
    </row>
    <row r="21723" spans="1:18" x14ac:dyDescent="0.25">
      <c r="A21723" s="2">
        <v>21721</v>
      </c>
      <c r="B21723">
        <v>4439982</v>
      </c>
      <c r="C21723" t="s">
        <v>61869</v>
      </c>
      <c r="D21723">
        <v>21.7</v>
      </c>
      <c r="E21723" t="s">
        <v>61870</v>
      </c>
      <c r="F21723">
        <v>3239</v>
      </c>
      <c r="G21723" t="s">
        <v>52238</v>
      </c>
      <c r="H21723" t="s">
        <v>61870</v>
      </c>
      <c r="I21723" t="s">
        <v>61871</v>
      </c>
      <c r="J21723" t="s">
        <v>61872</v>
      </c>
      <c r="K21723">
        <v>4.3364597338485291</v>
      </c>
      <c r="L21723">
        <v>0.57289188800412438</v>
      </c>
      <c r="M21723" t="s">
        <v>61871</v>
      </c>
      <c r="N21723" t="s">
        <v>61871</v>
      </c>
      <c r="O21723" t="s">
        <v>86593</v>
      </c>
      <c r="P21723" t="s">
        <v>86594</v>
      </c>
      <c r="Q21723" t="s">
        <v>86595</v>
      </c>
      <c r="R21723" t="s">
        <v>76193</v>
      </c>
    </row>
    <row r="21724" spans="1:18" x14ac:dyDescent="0.25">
      <c r="A21724" s="2">
        <v>21722</v>
      </c>
      <c r="B21724">
        <v>4439982</v>
      </c>
      <c r="C21724" t="s">
        <v>61869</v>
      </c>
      <c r="D21724">
        <v>21.7</v>
      </c>
      <c r="E21724" t="s">
        <v>61870</v>
      </c>
      <c r="F21724">
        <v>3239</v>
      </c>
      <c r="G21724" t="s">
        <v>52238</v>
      </c>
      <c r="H21724" t="s">
        <v>61870</v>
      </c>
      <c r="I21724" t="s">
        <v>61871</v>
      </c>
      <c r="J21724" t="s">
        <v>61872</v>
      </c>
      <c r="K21724">
        <v>4.3364597338485291</v>
      </c>
      <c r="L21724">
        <v>0.57289188800412438</v>
      </c>
      <c r="M21724" t="s">
        <v>61871</v>
      </c>
      <c r="N21724" t="s">
        <v>61871</v>
      </c>
      <c r="O21724" t="s">
        <v>86593</v>
      </c>
      <c r="P21724" t="s">
        <v>86594</v>
      </c>
      <c r="Q21724" t="s">
        <v>86595</v>
      </c>
      <c r="R21724" t="s">
        <v>82872</v>
      </c>
    </row>
    <row r="21725" spans="1:18" x14ac:dyDescent="0.25">
      <c r="A21725" s="2">
        <v>21723</v>
      </c>
      <c r="B21725">
        <v>4439982</v>
      </c>
      <c r="C21725" t="s">
        <v>61869</v>
      </c>
      <c r="D21725">
        <v>21.7</v>
      </c>
      <c r="E21725" t="s">
        <v>61870</v>
      </c>
      <c r="F21725">
        <v>3239</v>
      </c>
      <c r="G21725" t="s">
        <v>52238</v>
      </c>
      <c r="H21725" t="s">
        <v>61870</v>
      </c>
      <c r="I21725" t="s">
        <v>61871</v>
      </c>
      <c r="J21725" t="s">
        <v>61872</v>
      </c>
      <c r="K21725">
        <v>4.3364597338485291</v>
      </c>
      <c r="L21725">
        <v>0.57289188800412438</v>
      </c>
      <c r="M21725" t="s">
        <v>61871</v>
      </c>
      <c r="N21725" t="s">
        <v>61871</v>
      </c>
      <c r="O21725" t="s">
        <v>86593</v>
      </c>
      <c r="P21725" t="s">
        <v>86594</v>
      </c>
      <c r="Q21725" t="s">
        <v>86595</v>
      </c>
      <c r="R21725" t="s">
        <v>75662</v>
      </c>
    </row>
    <row r="21726" spans="1:18" x14ac:dyDescent="0.25">
      <c r="A21726" s="2">
        <v>21724</v>
      </c>
      <c r="B21726">
        <v>4439982</v>
      </c>
      <c r="C21726" t="s">
        <v>61869</v>
      </c>
      <c r="D21726">
        <v>21.7</v>
      </c>
      <c r="E21726" t="s">
        <v>61870</v>
      </c>
      <c r="F21726">
        <v>3239</v>
      </c>
      <c r="G21726" t="s">
        <v>52238</v>
      </c>
      <c r="H21726" t="s">
        <v>61870</v>
      </c>
      <c r="I21726" t="s">
        <v>61871</v>
      </c>
      <c r="J21726" t="s">
        <v>61872</v>
      </c>
      <c r="K21726">
        <v>4.3364597338485291</v>
      </c>
      <c r="L21726">
        <v>0.57289188800412438</v>
      </c>
      <c r="M21726" t="s">
        <v>61871</v>
      </c>
      <c r="N21726" t="s">
        <v>61871</v>
      </c>
      <c r="O21726" t="s">
        <v>86593</v>
      </c>
      <c r="P21726" t="s">
        <v>86594</v>
      </c>
      <c r="Q21726" t="s">
        <v>86595</v>
      </c>
      <c r="R21726" t="s">
        <v>75455</v>
      </c>
    </row>
    <row r="21727" spans="1:18" x14ac:dyDescent="0.25">
      <c r="A21727" s="2">
        <v>21725</v>
      </c>
      <c r="B21727">
        <v>4439982</v>
      </c>
      <c r="C21727" t="s">
        <v>61869</v>
      </c>
      <c r="D21727">
        <v>21.7</v>
      </c>
      <c r="E21727" t="s">
        <v>61870</v>
      </c>
      <c r="F21727">
        <v>3239</v>
      </c>
      <c r="G21727" t="s">
        <v>52238</v>
      </c>
      <c r="H21727" t="s">
        <v>61870</v>
      </c>
      <c r="I21727" t="s">
        <v>61871</v>
      </c>
      <c r="J21727" t="s">
        <v>61872</v>
      </c>
      <c r="K21727">
        <v>4.3364597338485291</v>
      </c>
      <c r="L21727">
        <v>0.57289188800412438</v>
      </c>
      <c r="M21727" t="s">
        <v>61871</v>
      </c>
      <c r="N21727" t="s">
        <v>61871</v>
      </c>
      <c r="O21727" t="s">
        <v>86593</v>
      </c>
      <c r="P21727" t="s">
        <v>86594</v>
      </c>
      <c r="Q21727" t="s">
        <v>86595</v>
      </c>
      <c r="R21727" t="s">
        <v>79907</v>
      </c>
    </row>
    <row r="21728" spans="1:18" x14ac:dyDescent="0.25">
      <c r="A21728" s="2">
        <v>21726</v>
      </c>
      <c r="B21728">
        <v>4439982</v>
      </c>
      <c r="C21728" t="s">
        <v>61869</v>
      </c>
      <c r="D21728">
        <v>21.7</v>
      </c>
      <c r="E21728" t="s">
        <v>61870</v>
      </c>
      <c r="F21728">
        <v>3239</v>
      </c>
      <c r="G21728" t="s">
        <v>52238</v>
      </c>
      <c r="H21728" t="s">
        <v>61870</v>
      </c>
      <c r="I21728" t="s">
        <v>61871</v>
      </c>
      <c r="J21728" t="s">
        <v>61872</v>
      </c>
      <c r="K21728">
        <v>4.3364597338485291</v>
      </c>
      <c r="L21728">
        <v>0.57289188800412438</v>
      </c>
      <c r="M21728" t="s">
        <v>61871</v>
      </c>
      <c r="N21728" t="s">
        <v>61871</v>
      </c>
      <c r="O21728" t="s">
        <v>86593</v>
      </c>
      <c r="P21728" t="s">
        <v>86594</v>
      </c>
      <c r="Q21728" t="s">
        <v>86595</v>
      </c>
      <c r="R21728" t="s">
        <v>76423</v>
      </c>
    </row>
    <row r="21729" spans="1:18" x14ac:dyDescent="0.25">
      <c r="A21729" s="2">
        <v>21727</v>
      </c>
      <c r="B21729">
        <v>4439982</v>
      </c>
      <c r="C21729" t="s">
        <v>61869</v>
      </c>
      <c r="D21729">
        <v>21.7</v>
      </c>
      <c r="E21729" t="s">
        <v>61870</v>
      </c>
      <c r="F21729">
        <v>3239</v>
      </c>
      <c r="G21729" t="s">
        <v>52238</v>
      </c>
      <c r="H21729" t="s">
        <v>61870</v>
      </c>
      <c r="I21729" t="s">
        <v>61871</v>
      </c>
      <c r="J21729" t="s">
        <v>61872</v>
      </c>
      <c r="K21729">
        <v>4.3364597338485291</v>
      </c>
      <c r="L21729">
        <v>0.57289188800412438</v>
      </c>
      <c r="M21729" t="s">
        <v>61871</v>
      </c>
      <c r="N21729" t="s">
        <v>61871</v>
      </c>
      <c r="O21729" t="s">
        <v>86593</v>
      </c>
      <c r="P21729" t="s">
        <v>86594</v>
      </c>
      <c r="Q21729" t="s">
        <v>86595</v>
      </c>
      <c r="R21729" t="s">
        <v>74879</v>
      </c>
    </row>
    <row r="21730" spans="1:18" x14ac:dyDescent="0.25">
      <c r="A21730" s="2">
        <v>21728</v>
      </c>
      <c r="B21730">
        <v>4439982</v>
      </c>
      <c r="C21730" t="s">
        <v>61869</v>
      </c>
      <c r="D21730">
        <v>21.7</v>
      </c>
      <c r="E21730" t="s">
        <v>61870</v>
      </c>
      <c r="F21730">
        <v>3239</v>
      </c>
      <c r="G21730" t="s">
        <v>52238</v>
      </c>
      <c r="H21730" t="s">
        <v>61870</v>
      </c>
      <c r="I21730" t="s">
        <v>61871</v>
      </c>
      <c r="J21730" t="s">
        <v>61872</v>
      </c>
      <c r="K21730">
        <v>4.3364597338485291</v>
      </c>
      <c r="L21730">
        <v>0.57289188800412438</v>
      </c>
      <c r="M21730" t="s">
        <v>61871</v>
      </c>
      <c r="N21730" t="s">
        <v>61871</v>
      </c>
      <c r="O21730" t="s">
        <v>86593</v>
      </c>
      <c r="P21730" t="s">
        <v>86594</v>
      </c>
      <c r="Q21730" t="s">
        <v>86595</v>
      </c>
      <c r="R21730" t="s">
        <v>86596</v>
      </c>
    </row>
    <row r="21731" spans="1:18" x14ac:dyDescent="0.25">
      <c r="A21731" s="2">
        <v>21729</v>
      </c>
      <c r="B21731">
        <v>4439982</v>
      </c>
      <c r="C21731" t="s">
        <v>61869</v>
      </c>
      <c r="D21731">
        <v>21.7</v>
      </c>
      <c r="E21731" t="s">
        <v>61870</v>
      </c>
      <c r="F21731">
        <v>3239</v>
      </c>
      <c r="G21731" t="s">
        <v>52238</v>
      </c>
      <c r="H21731" t="s">
        <v>61870</v>
      </c>
      <c r="I21731" t="s">
        <v>61871</v>
      </c>
      <c r="J21731" t="s">
        <v>61872</v>
      </c>
      <c r="K21731">
        <v>4.3364597338485291</v>
      </c>
      <c r="L21731">
        <v>0.57289188800412438</v>
      </c>
      <c r="M21731" t="s">
        <v>61871</v>
      </c>
      <c r="N21731" t="s">
        <v>61871</v>
      </c>
      <c r="O21731" t="s">
        <v>86593</v>
      </c>
      <c r="P21731" t="s">
        <v>86594</v>
      </c>
      <c r="Q21731" t="s">
        <v>86595</v>
      </c>
      <c r="R21731" t="s">
        <v>74934</v>
      </c>
    </row>
    <row r="21732" spans="1:18" x14ac:dyDescent="0.25">
      <c r="A21732" s="2">
        <v>21730</v>
      </c>
      <c r="B21732">
        <v>4439982</v>
      </c>
      <c r="C21732" t="s">
        <v>61869</v>
      </c>
      <c r="D21732">
        <v>21.7</v>
      </c>
      <c r="E21732" t="s">
        <v>61870</v>
      </c>
      <c r="F21732">
        <v>3239</v>
      </c>
      <c r="G21732" t="s">
        <v>52238</v>
      </c>
      <c r="H21732" t="s">
        <v>61870</v>
      </c>
      <c r="I21732" t="s">
        <v>61871</v>
      </c>
      <c r="J21732" t="s">
        <v>61872</v>
      </c>
      <c r="K21732">
        <v>4.3364597338485291</v>
      </c>
      <c r="L21732">
        <v>0.57289188800412438</v>
      </c>
      <c r="M21732" t="s">
        <v>61871</v>
      </c>
      <c r="N21732" t="s">
        <v>61871</v>
      </c>
      <c r="O21732" t="s">
        <v>86593</v>
      </c>
      <c r="P21732" t="s">
        <v>86594</v>
      </c>
      <c r="Q21732" t="s">
        <v>86595</v>
      </c>
      <c r="R21732" t="s">
        <v>75701</v>
      </c>
    </row>
    <row r="21733" spans="1:18" x14ac:dyDescent="0.25">
      <c r="A21733" s="2">
        <v>21731</v>
      </c>
      <c r="B21733">
        <v>4439982</v>
      </c>
      <c r="C21733" t="s">
        <v>61869</v>
      </c>
      <c r="D21733">
        <v>21.7</v>
      </c>
      <c r="E21733" t="s">
        <v>61870</v>
      </c>
      <c r="F21733">
        <v>3239</v>
      </c>
      <c r="G21733" t="s">
        <v>52238</v>
      </c>
      <c r="H21733" t="s">
        <v>61870</v>
      </c>
      <c r="I21733" t="s">
        <v>61871</v>
      </c>
      <c r="J21733" t="s">
        <v>61872</v>
      </c>
      <c r="K21733">
        <v>4.3364597338485291</v>
      </c>
      <c r="L21733">
        <v>0.57289188800412438</v>
      </c>
      <c r="M21733" t="s">
        <v>61871</v>
      </c>
      <c r="N21733" t="s">
        <v>61871</v>
      </c>
      <c r="O21733" t="s">
        <v>86593</v>
      </c>
      <c r="P21733" t="s">
        <v>86594</v>
      </c>
      <c r="Q21733" t="s">
        <v>86595</v>
      </c>
      <c r="R21733" t="s">
        <v>74719</v>
      </c>
    </row>
    <row r="21734" spans="1:18" x14ac:dyDescent="0.25">
      <c r="A21734" s="2">
        <v>21732</v>
      </c>
      <c r="B21734">
        <v>4439982</v>
      </c>
      <c r="C21734" t="s">
        <v>61869</v>
      </c>
      <c r="D21734">
        <v>21.7</v>
      </c>
      <c r="E21734" t="s">
        <v>61870</v>
      </c>
      <c r="F21734">
        <v>3239</v>
      </c>
      <c r="G21734" t="s">
        <v>52238</v>
      </c>
      <c r="H21734" t="s">
        <v>61870</v>
      </c>
      <c r="I21734" t="s">
        <v>61871</v>
      </c>
      <c r="J21734" t="s">
        <v>61872</v>
      </c>
      <c r="K21734">
        <v>4.3364597338485291</v>
      </c>
      <c r="L21734">
        <v>0.57289188800412438</v>
      </c>
      <c r="M21734" t="s">
        <v>61871</v>
      </c>
      <c r="N21734" t="s">
        <v>61871</v>
      </c>
      <c r="O21734" t="s">
        <v>86593</v>
      </c>
      <c r="P21734" t="s">
        <v>86594</v>
      </c>
      <c r="Q21734" t="s">
        <v>86595</v>
      </c>
      <c r="R21734" t="s">
        <v>82963</v>
      </c>
    </row>
    <row r="21735" spans="1:18" x14ac:dyDescent="0.25">
      <c r="A21735" s="2">
        <v>21733</v>
      </c>
      <c r="B21735">
        <v>4448644</v>
      </c>
      <c r="C21735" t="s">
        <v>61873</v>
      </c>
      <c r="D21735">
        <v>21.7</v>
      </c>
      <c r="E21735" t="s">
        <v>61874</v>
      </c>
      <c r="F21735">
        <v>3241</v>
      </c>
      <c r="G21735" t="s">
        <v>52238</v>
      </c>
      <c r="H21735" t="s">
        <v>61874</v>
      </c>
      <c r="I21735" t="s">
        <v>61875</v>
      </c>
      <c r="J21735" t="s">
        <v>61876</v>
      </c>
      <c r="K21735">
        <v>4.3364597338485291</v>
      </c>
      <c r="L21735">
        <v>0.57289188800412438</v>
      </c>
      <c r="M21735" t="s">
        <v>61875</v>
      </c>
      <c r="N21735" t="s">
        <v>61875</v>
      </c>
      <c r="O21735" t="s">
        <v>86597</v>
      </c>
      <c r="P21735" t="s">
        <v>61876</v>
      </c>
      <c r="Q21735" t="s">
        <v>86598</v>
      </c>
      <c r="R21735" t="s">
        <v>75441</v>
      </c>
    </row>
    <row r="21736" spans="1:18" x14ac:dyDescent="0.25">
      <c r="A21736" s="2">
        <v>21734</v>
      </c>
      <c r="B21736">
        <v>4448644</v>
      </c>
      <c r="C21736" t="s">
        <v>61873</v>
      </c>
      <c r="D21736">
        <v>21.7</v>
      </c>
      <c r="E21736" t="s">
        <v>61874</v>
      </c>
      <c r="F21736">
        <v>3241</v>
      </c>
      <c r="G21736" t="s">
        <v>52238</v>
      </c>
      <c r="H21736" t="s">
        <v>61874</v>
      </c>
      <c r="I21736" t="s">
        <v>61875</v>
      </c>
      <c r="J21736" t="s">
        <v>61876</v>
      </c>
      <c r="K21736">
        <v>4.3364597338485291</v>
      </c>
      <c r="L21736">
        <v>0.57289188800412438</v>
      </c>
      <c r="M21736" t="s">
        <v>61875</v>
      </c>
      <c r="N21736" t="s">
        <v>61875</v>
      </c>
      <c r="O21736" t="s">
        <v>86597</v>
      </c>
      <c r="P21736" t="s">
        <v>61876</v>
      </c>
      <c r="Q21736" t="s">
        <v>86598</v>
      </c>
      <c r="R21736" t="s">
        <v>76203</v>
      </c>
    </row>
    <row r="21737" spans="1:18" x14ac:dyDescent="0.25">
      <c r="A21737" s="2">
        <v>21735</v>
      </c>
      <c r="B21737">
        <v>4448644</v>
      </c>
      <c r="C21737" t="s">
        <v>61873</v>
      </c>
      <c r="D21737">
        <v>21.7</v>
      </c>
      <c r="E21737" t="s">
        <v>61874</v>
      </c>
      <c r="F21737">
        <v>3241</v>
      </c>
      <c r="G21737" t="s">
        <v>52238</v>
      </c>
      <c r="H21737" t="s">
        <v>61874</v>
      </c>
      <c r="I21737" t="s">
        <v>61875</v>
      </c>
      <c r="J21737" t="s">
        <v>61876</v>
      </c>
      <c r="K21737">
        <v>4.3364597338485291</v>
      </c>
      <c r="L21737">
        <v>0.57289188800412438</v>
      </c>
      <c r="M21737" t="s">
        <v>61875</v>
      </c>
      <c r="N21737" t="s">
        <v>61875</v>
      </c>
      <c r="O21737" t="s">
        <v>86597</v>
      </c>
      <c r="P21737" t="s">
        <v>61876</v>
      </c>
      <c r="Q21737" t="s">
        <v>86598</v>
      </c>
      <c r="R21737" t="s">
        <v>74737</v>
      </c>
    </row>
    <row r="21738" spans="1:18" x14ac:dyDescent="0.25">
      <c r="A21738" s="2">
        <v>21736</v>
      </c>
      <c r="B21738">
        <v>4448644</v>
      </c>
      <c r="C21738" t="s">
        <v>61873</v>
      </c>
      <c r="D21738">
        <v>21.7</v>
      </c>
      <c r="E21738" t="s">
        <v>61874</v>
      </c>
      <c r="F21738">
        <v>3241</v>
      </c>
      <c r="G21738" t="s">
        <v>52238</v>
      </c>
      <c r="H21738" t="s">
        <v>61874</v>
      </c>
      <c r="I21738" t="s">
        <v>61875</v>
      </c>
      <c r="J21738" t="s">
        <v>61876</v>
      </c>
      <c r="K21738">
        <v>4.3364597338485291</v>
      </c>
      <c r="L21738">
        <v>0.57289188800412438</v>
      </c>
      <c r="M21738" t="s">
        <v>61875</v>
      </c>
      <c r="N21738" t="s">
        <v>61875</v>
      </c>
      <c r="O21738" t="s">
        <v>86597</v>
      </c>
      <c r="P21738" t="s">
        <v>61876</v>
      </c>
      <c r="Q21738" t="s">
        <v>86598</v>
      </c>
      <c r="R21738" t="s">
        <v>81547</v>
      </c>
    </row>
    <row r="21739" spans="1:18" x14ac:dyDescent="0.25">
      <c r="A21739" s="2">
        <v>21737</v>
      </c>
      <c r="B21739">
        <v>4448644</v>
      </c>
      <c r="C21739" t="s">
        <v>61873</v>
      </c>
      <c r="D21739">
        <v>21.7</v>
      </c>
      <c r="E21739" t="s">
        <v>61874</v>
      </c>
      <c r="F21739">
        <v>3241</v>
      </c>
      <c r="G21739" t="s">
        <v>52238</v>
      </c>
      <c r="H21739" t="s">
        <v>61874</v>
      </c>
      <c r="I21739" t="s">
        <v>61875</v>
      </c>
      <c r="J21739" t="s">
        <v>61876</v>
      </c>
      <c r="K21739">
        <v>4.3364597338485291</v>
      </c>
      <c r="L21739">
        <v>0.57289188800412438</v>
      </c>
      <c r="M21739" t="s">
        <v>61875</v>
      </c>
      <c r="N21739" t="s">
        <v>61875</v>
      </c>
      <c r="O21739" t="s">
        <v>86597</v>
      </c>
      <c r="P21739" t="s">
        <v>61876</v>
      </c>
      <c r="Q21739" t="s">
        <v>86598</v>
      </c>
      <c r="R21739" t="s">
        <v>82582</v>
      </c>
    </row>
    <row r="21740" spans="1:18" x14ac:dyDescent="0.25">
      <c r="A21740" s="2">
        <v>21738</v>
      </c>
      <c r="B21740">
        <v>4448644</v>
      </c>
      <c r="C21740" t="s">
        <v>61873</v>
      </c>
      <c r="D21740">
        <v>21.7</v>
      </c>
      <c r="E21740" t="s">
        <v>61874</v>
      </c>
      <c r="F21740">
        <v>3241</v>
      </c>
      <c r="G21740" t="s">
        <v>52238</v>
      </c>
      <c r="H21740" t="s">
        <v>61874</v>
      </c>
      <c r="I21740" t="s">
        <v>61875</v>
      </c>
      <c r="J21740" t="s">
        <v>61876</v>
      </c>
      <c r="K21740">
        <v>4.3364597338485291</v>
      </c>
      <c r="L21740">
        <v>0.57289188800412438</v>
      </c>
      <c r="M21740" t="s">
        <v>61875</v>
      </c>
      <c r="N21740" t="s">
        <v>61875</v>
      </c>
      <c r="O21740" t="s">
        <v>86597</v>
      </c>
      <c r="P21740" t="s">
        <v>61876</v>
      </c>
      <c r="Q21740" t="s">
        <v>86598</v>
      </c>
      <c r="R21740" t="s">
        <v>76092</v>
      </c>
    </row>
    <row r="21741" spans="1:18" x14ac:dyDescent="0.25">
      <c r="A21741" s="2">
        <v>21739</v>
      </c>
      <c r="B21741">
        <v>4448644</v>
      </c>
      <c r="C21741" t="s">
        <v>61873</v>
      </c>
      <c r="D21741">
        <v>21.7</v>
      </c>
      <c r="E21741" t="s">
        <v>61874</v>
      </c>
      <c r="F21741">
        <v>3241</v>
      </c>
      <c r="G21741" t="s">
        <v>52238</v>
      </c>
      <c r="H21741" t="s">
        <v>61874</v>
      </c>
      <c r="I21741" t="s">
        <v>61875</v>
      </c>
      <c r="J21741" t="s">
        <v>61876</v>
      </c>
      <c r="K21741">
        <v>4.3364597338485291</v>
      </c>
      <c r="L21741">
        <v>0.57289188800412438</v>
      </c>
      <c r="M21741" t="s">
        <v>61875</v>
      </c>
      <c r="N21741" t="s">
        <v>61875</v>
      </c>
      <c r="O21741" t="s">
        <v>86597</v>
      </c>
      <c r="P21741" t="s">
        <v>61876</v>
      </c>
      <c r="Q21741" t="s">
        <v>86598</v>
      </c>
      <c r="R21741" t="s">
        <v>74739</v>
      </c>
    </row>
    <row r="21742" spans="1:18" x14ac:dyDescent="0.25">
      <c r="A21742" s="2">
        <v>21740</v>
      </c>
      <c r="B21742">
        <v>4448644</v>
      </c>
      <c r="C21742" t="s">
        <v>61873</v>
      </c>
      <c r="D21742">
        <v>21.7</v>
      </c>
      <c r="E21742" t="s">
        <v>61874</v>
      </c>
      <c r="F21742">
        <v>3241</v>
      </c>
      <c r="G21742" t="s">
        <v>52238</v>
      </c>
      <c r="H21742" t="s">
        <v>61874</v>
      </c>
      <c r="I21742" t="s">
        <v>61875</v>
      </c>
      <c r="J21742" t="s">
        <v>61876</v>
      </c>
      <c r="K21742">
        <v>4.3364597338485291</v>
      </c>
      <c r="L21742">
        <v>0.57289188800412438</v>
      </c>
      <c r="M21742" t="s">
        <v>61875</v>
      </c>
      <c r="N21742" t="s">
        <v>61875</v>
      </c>
      <c r="O21742" t="s">
        <v>86597</v>
      </c>
      <c r="P21742" t="s">
        <v>61876</v>
      </c>
      <c r="Q21742" t="s">
        <v>86598</v>
      </c>
      <c r="R21742" t="s">
        <v>78459</v>
      </c>
    </row>
    <row r="21743" spans="1:18" x14ac:dyDescent="0.25">
      <c r="A21743" s="2">
        <v>21741</v>
      </c>
      <c r="B21743">
        <v>4448644</v>
      </c>
      <c r="C21743" t="s">
        <v>61873</v>
      </c>
      <c r="D21743">
        <v>21.7</v>
      </c>
      <c r="E21743" t="s">
        <v>61874</v>
      </c>
      <c r="F21743">
        <v>3241</v>
      </c>
      <c r="G21743" t="s">
        <v>52238</v>
      </c>
      <c r="H21743" t="s">
        <v>61874</v>
      </c>
      <c r="I21743" t="s">
        <v>61875</v>
      </c>
      <c r="J21743" t="s">
        <v>61876</v>
      </c>
      <c r="K21743">
        <v>4.3364597338485291</v>
      </c>
      <c r="L21743">
        <v>0.57289188800412438</v>
      </c>
      <c r="M21743" t="s">
        <v>61875</v>
      </c>
      <c r="N21743" t="s">
        <v>61875</v>
      </c>
      <c r="O21743" t="s">
        <v>86597</v>
      </c>
      <c r="P21743" t="s">
        <v>61876</v>
      </c>
      <c r="Q21743" t="s">
        <v>86598</v>
      </c>
      <c r="R21743" t="s">
        <v>75825</v>
      </c>
    </row>
    <row r="21744" spans="1:18" x14ac:dyDescent="0.25">
      <c r="A21744" s="2">
        <v>21742</v>
      </c>
      <c r="B21744">
        <v>4448644</v>
      </c>
      <c r="C21744" t="s">
        <v>61873</v>
      </c>
      <c r="D21744">
        <v>21.7</v>
      </c>
      <c r="E21744" t="s">
        <v>61874</v>
      </c>
      <c r="F21744">
        <v>3241</v>
      </c>
      <c r="G21744" t="s">
        <v>52238</v>
      </c>
      <c r="H21744" t="s">
        <v>61874</v>
      </c>
      <c r="I21744" t="s">
        <v>61875</v>
      </c>
      <c r="J21744" t="s">
        <v>61876</v>
      </c>
      <c r="K21744">
        <v>4.3364597338485291</v>
      </c>
      <c r="L21744">
        <v>0.57289188800412438</v>
      </c>
      <c r="M21744" t="s">
        <v>61875</v>
      </c>
      <c r="N21744" t="s">
        <v>61875</v>
      </c>
      <c r="O21744" t="s">
        <v>86597</v>
      </c>
      <c r="P21744" t="s">
        <v>61876</v>
      </c>
      <c r="Q21744" t="s">
        <v>86598</v>
      </c>
      <c r="R21744" t="s">
        <v>74877</v>
      </c>
    </row>
    <row r="21745" spans="1:18" x14ac:dyDescent="0.25">
      <c r="A21745" s="2">
        <v>21743</v>
      </c>
      <c r="B21745">
        <v>4448644</v>
      </c>
      <c r="C21745" t="s">
        <v>61873</v>
      </c>
      <c r="D21745">
        <v>21.7</v>
      </c>
      <c r="E21745" t="s">
        <v>61874</v>
      </c>
      <c r="F21745">
        <v>3241</v>
      </c>
      <c r="G21745" t="s">
        <v>52238</v>
      </c>
      <c r="H21745" t="s">
        <v>61874</v>
      </c>
      <c r="I21745" t="s">
        <v>61875</v>
      </c>
      <c r="J21745" t="s">
        <v>61876</v>
      </c>
      <c r="K21745">
        <v>4.3364597338485291</v>
      </c>
      <c r="L21745">
        <v>0.57289188800412438</v>
      </c>
      <c r="M21745" t="s">
        <v>61875</v>
      </c>
      <c r="N21745" t="s">
        <v>61875</v>
      </c>
      <c r="O21745" t="s">
        <v>86597</v>
      </c>
      <c r="P21745" t="s">
        <v>61876</v>
      </c>
      <c r="Q21745" t="s">
        <v>86598</v>
      </c>
      <c r="R21745" t="s">
        <v>74879</v>
      </c>
    </row>
    <row r="21746" spans="1:18" x14ac:dyDescent="0.25">
      <c r="A21746" s="2">
        <v>21744</v>
      </c>
      <c r="B21746">
        <v>4448644</v>
      </c>
      <c r="C21746" t="s">
        <v>61873</v>
      </c>
      <c r="D21746">
        <v>21.7</v>
      </c>
      <c r="E21746" t="s">
        <v>61874</v>
      </c>
      <c r="F21746">
        <v>3241</v>
      </c>
      <c r="G21746" t="s">
        <v>52238</v>
      </c>
      <c r="H21746" t="s">
        <v>61874</v>
      </c>
      <c r="I21746" t="s">
        <v>61875</v>
      </c>
      <c r="J21746" t="s">
        <v>61876</v>
      </c>
      <c r="K21746">
        <v>4.3364597338485291</v>
      </c>
      <c r="L21746">
        <v>0.57289188800412438</v>
      </c>
      <c r="M21746" t="s">
        <v>61875</v>
      </c>
      <c r="N21746" t="s">
        <v>61875</v>
      </c>
      <c r="O21746" t="s">
        <v>86597</v>
      </c>
      <c r="P21746" t="s">
        <v>61876</v>
      </c>
      <c r="Q21746" t="s">
        <v>86598</v>
      </c>
      <c r="R21746" t="s">
        <v>74746</v>
      </c>
    </row>
    <row r="21747" spans="1:18" x14ac:dyDescent="0.25">
      <c r="A21747" s="2">
        <v>21745</v>
      </c>
      <c r="B21747">
        <v>4448644</v>
      </c>
      <c r="C21747" t="s">
        <v>61873</v>
      </c>
      <c r="D21747">
        <v>21.7</v>
      </c>
      <c r="E21747" t="s">
        <v>61874</v>
      </c>
      <c r="F21747">
        <v>3241</v>
      </c>
      <c r="G21747" t="s">
        <v>52238</v>
      </c>
      <c r="H21747" t="s">
        <v>61874</v>
      </c>
      <c r="I21747" t="s">
        <v>61875</v>
      </c>
      <c r="J21747" t="s">
        <v>61876</v>
      </c>
      <c r="K21747">
        <v>4.3364597338485291</v>
      </c>
      <c r="L21747">
        <v>0.57289188800412438</v>
      </c>
      <c r="M21747" t="s">
        <v>61875</v>
      </c>
      <c r="N21747" t="s">
        <v>61875</v>
      </c>
      <c r="O21747" t="s">
        <v>86597</v>
      </c>
      <c r="P21747" t="s">
        <v>61876</v>
      </c>
      <c r="Q21747" t="s">
        <v>86598</v>
      </c>
      <c r="R21747" t="s">
        <v>78461</v>
      </c>
    </row>
    <row r="21748" spans="1:18" x14ac:dyDescent="0.25">
      <c r="A21748" s="2">
        <v>21746</v>
      </c>
      <c r="B21748">
        <v>4448644</v>
      </c>
      <c r="C21748" t="s">
        <v>61873</v>
      </c>
      <c r="D21748">
        <v>21.7</v>
      </c>
      <c r="E21748" t="s">
        <v>61874</v>
      </c>
      <c r="F21748">
        <v>3241</v>
      </c>
      <c r="G21748" t="s">
        <v>52238</v>
      </c>
      <c r="H21748" t="s">
        <v>61874</v>
      </c>
      <c r="I21748" t="s">
        <v>61875</v>
      </c>
      <c r="J21748" t="s">
        <v>61876</v>
      </c>
      <c r="K21748">
        <v>4.3364597338485291</v>
      </c>
      <c r="L21748">
        <v>0.57289188800412438</v>
      </c>
      <c r="M21748" t="s">
        <v>61875</v>
      </c>
      <c r="N21748" t="s">
        <v>61875</v>
      </c>
      <c r="O21748" t="s">
        <v>86597</v>
      </c>
      <c r="P21748" t="s">
        <v>61876</v>
      </c>
      <c r="Q21748" t="s">
        <v>86598</v>
      </c>
      <c r="R21748" t="s">
        <v>77684</v>
      </c>
    </row>
    <row r="21749" spans="1:18" x14ac:dyDescent="0.25">
      <c r="A21749" s="2">
        <v>21747</v>
      </c>
      <c r="B21749">
        <v>4448644</v>
      </c>
      <c r="C21749" t="s">
        <v>61873</v>
      </c>
      <c r="D21749">
        <v>21.7</v>
      </c>
      <c r="E21749" t="s">
        <v>61874</v>
      </c>
      <c r="F21749">
        <v>3241</v>
      </c>
      <c r="G21749" t="s">
        <v>52238</v>
      </c>
      <c r="H21749" t="s">
        <v>61874</v>
      </c>
      <c r="I21749" t="s">
        <v>61875</v>
      </c>
      <c r="J21749" t="s">
        <v>61876</v>
      </c>
      <c r="K21749">
        <v>4.3364597338485291</v>
      </c>
      <c r="L21749">
        <v>0.57289188800412438</v>
      </c>
      <c r="M21749" t="s">
        <v>61875</v>
      </c>
      <c r="N21749" t="s">
        <v>61875</v>
      </c>
      <c r="O21749" t="s">
        <v>86597</v>
      </c>
      <c r="P21749" t="s">
        <v>61876</v>
      </c>
      <c r="Q21749" t="s">
        <v>86598</v>
      </c>
      <c r="R21749" t="s">
        <v>78462</v>
      </c>
    </row>
    <row r="21750" spans="1:18" x14ac:dyDescent="0.25">
      <c r="A21750" s="2">
        <v>21748</v>
      </c>
      <c r="B21750">
        <v>4448644</v>
      </c>
      <c r="C21750" t="s">
        <v>61873</v>
      </c>
      <c r="D21750">
        <v>21.7</v>
      </c>
      <c r="E21750" t="s">
        <v>61874</v>
      </c>
      <c r="F21750">
        <v>3241</v>
      </c>
      <c r="G21750" t="s">
        <v>52238</v>
      </c>
      <c r="H21750" t="s">
        <v>61874</v>
      </c>
      <c r="I21750" t="s">
        <v>61875</v>
      </c>
      <c r="J21750" t="s">
        <v>61876</v>
      </c>
      <c r="K21750">
        <v>4.3364597338485291</v>
      </c>
      <c r="L21750">
        <v>0.57289188800412438</v>
      </c>
      <c r="M21750" t="s">
        <v>61875</v>
      </c>
      <c r="N21750" t="s">
        <v>61875</v>
      </c>
      <c r="O21750" t="s">
        <v>86597</v>
      </c>
      <c r="P21750" t="s">
        <v>61876</v>
      </c>
      <c r="Q21750" t="s">
        <v>86598</v>
      </c>
      <c r="R21750" t="s">
        <v>75414</v>
      </c>
    </row>
    <row r="21751" spans="1:18" x14ac:dyDescent="0.25">
      <c r="A21751" s="2">
        <v>21749</v>
      </c>
      <c r="B21751">
        <v>4448644</v>
      </c>
      <c r="C21751" t="s">
        <v>61873</v>
      </c>
      <c r="D21751">
        <v>21.7</v>
      </c>
      <c r="E21751" t="s">
        <v>61874</v>
      </c>
      <c r="F21751">
        <v>3241</v>
      </c>
      <c r="G21751" t="s">
        <v>52238</v>
      </c>
      <c r="H21751" t="s">
        <v>61874</v>
      </c>
      <c r="I21751" t="s">
        <v>61875</v>
      </c>
      <c r="J21751" t="s">
        <v>61876</v>
      </c>
      <c r="K21751">
        <v>4.3364597338485291</v>
      </c>
      <c r="L21751">
        <v>0.57289188800412438</v>
      </c>
      <c r="M21751" t="s">
        <v>61875</v>
      </c>
      <c r="N21751" t="s">
        <v>61875</v>
      </c>
      <c r="O21751" t="s">
        <v>86597</v>
      </c>
      <c r="P21751" t="s">
        <v>61876</v>
      </c>
      <c r="Q21751" t="s">
        <v>86598</v>
      </c>
      <c r="R21751" t="s">
        <v>75870</v>
      </c>
    </row>
    <row r="21752" spans="1:18" x14ac:dyDescent="0.25">
      <c r="A21752" s="2">
        <v>21750</v>
      </c>
      <c r="B21752">
        <v>4448644</v>
      </c>
      <c r="C21752" t="s">
        <v>61873</v>
      </c>
      <c r="D21752">
        <v>21.7</v>
      </c>
      <c r="E21752" t="s">
        <v>61874</v>
      </c>
      <c r="F21752">
        <v>3241</v>
      </c>
      <c r="G21752" t="s">
        <v>52238</v>
      </c>
      <c r="H21752" t="s">
        <v>61874</v>
      </c>
      <c r="I21752" t="s">
        <v>61875</v>
      </c>
      <c r="J21752" t="s">
        <v>61876</v>
      </c>
      <c r="K21752">
        <v>4.3364597338485291</v>
      </c>
      <c r="L21752">
        <v>0.57289188800412438</v>
      </c>
      <c r="M21752" t="s">
        <v>61875</v>
      </c>
      <c r="N21752" t="s">
        <v>61875</v>
      </c>
      <c r="O21752" t="s">
        <v>86597</v>
      </c>
      <c r="P21752" t="s">
        <v>61876</v>
      </c>
      <c r="Q21752" t="s">
        <v>86598</v>
      </c>
      <c r="R21752" t="s">
        <v>80249</v>
      </c>
    </row>
    <row r="21753" spans="1:18" x14ac:dyDescent="0.25">
      <c r="A21753" s="2">
        <v>21751</v>
      </c>
      <c r="B21753">
        <v>4437960</v>
      </c>
      <c r="C21753" t="s">
        <v>61877</v>
      </c>
      <c r="D21753">
        <v>21.7</v>
      </c>
      <c r="E21753" t="s">
        <v>61878</v>
      </c>
      <c r="F21753">
        <v>3242</v>
      </c>
      <c r="G21753" t="s">
        <v>52238</v>
      </c>
      <c r="H21753" t="s">
        <v>61878</v>
      </c>
      <c r="I21753" t="s">
        <v>61879</v>
      </c>
      <c r="J21753" t="s">
        <v>61880</v>
      </c>
      <c r="K21753">
        <v>4.3364597338485291</v>
      </c>
      <c r="L21753">
        <v>0.57289188800412438</v>
      </c>
      <c r="M21753" t="s">
        <v>61879</v>
      </c>
      <c r="N21753" t="s">
        <v>61879</v>
      </c>
      <c r="O21753" t="s">
        <v>86599</v>
      </c>
      <c r="P21753" t="s">
        <v>86600</v>
      </c>
      <c r="Q21753" t="s">
        <v>86601</v>
      </c>
      <c r="R21753" t="s">
        <v>74809</v>
      </c>
    </row>
    <row r="21754" spans="1:18" x14ac:dyDescent="0.25">
      <c r="A21754" s="2">
        <v>21752</v>
      </c>
      <c r="B21754">
        <v>4437960</v>
      </c>
      <c r="C21754" t="s">
        <v>61877</v>
      </c>
      <c r="D21754">
        <v>21.7</v>
      </c>
      <c r="E21754" t="s">
        <v>61878</v>
      </c>
      <c r="F21754">
        <v>3242</v>
      </c>
      <c r="G21754" t="s">
        <v>52238</v>
      </c>
      <c r="H21754" t="s">
        <v>61878</v>
      </c>
      <c r="I21754" t="s">
        <v>61879</v>
      </c>
      <c r="J21754" t="s">
        <v>61880</v>
      </c>
      <c r="K21754">
        <v>4.3364597338485291</v>
      </c>
      <c r="L21754">
        <v>0.57289188800412438</v>
      </c>
      <c r="M21754" t="s">
        <v>61879</v>
      </c>
      <c r="N21754" t="s">
        <v>61879</v>
      </c>
      <c r="O21754" t="s">
        <v>86599</v>
      </c>
      <c r="P21754" t="s">
        <v>86600</v>
      </c>
      <c r="Q21754" t="s">
        <v>86601</v>
      </c>
      <c r="R21754" t="s">
        <v>74979</v>
      </c>
    </row>
    <row r="21755" spans="1:18" x14ac:dyDescent="0.25">
      <c r="A21755" s="2">
        <v>21753</v>
      </c>
      <c r="B21755">
        <v>4437960</v>
      </c>
      <c r="C21755" t="s">
        <v>61877</v>
      </c>
      <c r="D21755">
        <v>21.7</v>
      </c>
      <c r="E21755" t="s">
        <v>61878</v>
      </c>
      <c r="F21755">
        <v>3242</v>
      </c>
      <c r="G21755" t="s">
        <v>52238</v>
      </c>
      <c r="H21755" t="s">
        <v>61878</v>
      </c>
      <c r="I21755" t="s">
        <v>61879</v>
      </c>
      <c r="J21755" t="s">
        <v>61880</v>
      </c>
      <c r="K21755">
        <v>4.3364597338485291</v>
      </c>
      <c r="L21755">
        <v>0.57289188800412438</v>
      </c>
      <c r="M21755" t="s">
        <v>61879</v>
      </c>
      <c r="N21755" t="s">
        <v>61879</v>
      </c>
      <c r="O21755" t="s">
        <v>86599</v>
      </c>
      <c r="P21755" t="s">
        <v>86600</v>
      </c>
      <c r="Q21755" t="s">
        <v>86601</v>
      </c>
      <c r="R21755" t="s">
        <v>81861</v>
      </c>
    </row>
    <row r="21756" spans="1:18" x14ac:dyDescent="0.25">
      <c r="A21756" s="2">
        <v>21754</v>
      </c>
      <c r="B21756">
        <v>4437960</v>
      </c>
      <c r="C21756" t="s">
        <v>61877</v>
      </c>
      <c r="D21756">
        <v>21.7</v>
      </c>
      <c r="E21756" t="s">
        <v>61878</v>
      </c>
      <c r="F21756">
        <v>3242</v>
      </c>
      <c r="G21756" t="s">
        <v>52238</v>
      </c>
      <c r="H21756" t="s">
        <v>61878</v>
      </c>
      <c r="I21756" t="s">
        <v>61879</v>
      </c>
      <c r="J21756" t="s">
        <v>61880</v>
      </c>
      <c r="K21756">
        <v>4.3364597338485291</v>
      </c>
      <c r="L21756">
        <v>0.57289188800412438</v>
      </c>
      <c r="M21756" t="s">
        <v>61879</v>
      </c>
      <c r="N21756" t="s">
        <v>61879</v>
      </c>
      <c r="O21756" t="s">
        <v>86599</v>
      </c>
      <c r="P21756" t="s">
        <v>86600</v>
      </c>
      <c r="Q21756" t="s">
        <v>86601</v>
      </c>
      <c r="R21756" t="s">
        <v>76265</v>
      </c>
    </row>
    <row r="21757" spans="1:18" x14ac:dyDescent="0.25">
      <c r="A21757" s="2">
        <v>21755</v>
      </c>
      <c r="B21757">
        <v>4441148</v>
      </c>
      <c r="C21757" t="s">
        <v>61881</v>
      </c>
      <c r="D21757">
        <v>21.7</v>
      </c>
      <c r="E21757" t="s">
        <v>61882</v>
      </c>
      <c r="F21757">
        <v>3243</v>
      </c>
      <c r="G21757" t="s">
        <v>52238</v>
      </c>
      <c r="H21757" t="s">
        <v>61882</v>
      </c>
      <c r="I21757" t="s">
        <v>61883</v>
      </c>
      <c r="J21757" t="s">
        <v>61884</v>
      </c>
      <c r="K21757">
        <v>4.3364597338485291</v>
      </c>
      <c r="L21757">
        <v>0.57289188800412438</v>
      </c>
      <c r="M21757" t="s">
        <v>61883</v>
      </c>
      <c r="N21757" t="s">
        <v>61883</v>
      </c>
      <c r="O21757" t="s">
        <v>86602</v>
      </c>
      <c r="P21757" t="s">
        <v>86603</v>
      </c>
      <c r="Q21757" t="s">
        <v>79186</v>
      </c>
      <c r="R21757" t="s">
        <v>79186</v>
      </c>
    </row>
    <row r="21758" spans="1:18" x14ac:dyDescent="0.25">
      <c r="A21758" s="2">
        <v>21756</v>
      </c>
      <c r="B21758">
        <v>4435930</v>
      </c>
      <c r="C21758" t="s">
        <v>61889</v>
      </c>
      <c r="D21758">
        <v>21.7</v>
      </c>
      <c r="E21758" t="s">
        <v>61890</v>
      </c>
      <c r="F21758">
        <v>3245</v>
      </c>
      <c r="G21758" t="s">
        <v>52238</v>
      </c>
      <c r="H21758" t="s">
        <v>61890</v>
      </c>
      <c r="I21758" t="s">
        <v>61891</v>
      </c>
      <c r="J21758" t="s">
        <v>61892</v>
      </c>
      <c r="K21758">
        <v>4.3364597338485291</v>
      </c>
      <c r="L21758">
        <v>0.57289188800412438</v>
      </c>
      <c r="M21758" t="s">
        <v>61891</v>
      </c>
      <c r="N21758" t="s">
        <v>61891</v>
      </c>
      <c r="O21758" t="s">
        <v>86604</v>
      </c>
      <c r="P21758" t="s">
        <v>86605</v>
      </c>
      <c r="Q21758" t="s">
        <v>86606</v>
      </c>
      <c r="R21758" t="s">
        <v>75205</v>
      </c>
    </row>
    <row r="21759" spans="1:18" x14ac:dyDescent="0.25">
      <c r="A21759" s="2">
        <v>21757</v>
      </c>
      <c r="B21759">
        <v>4435930</v>
      </c>
      <c r="C21759" t="s">
        <v>61889</v>
      </c>
      <c r="D21759">
        <v>21.7</v>
      </c>
      <c r="E21759" t="s">
        <v>61890</v>
      </c>
      <c r="F21759">
        <v>3245</v>
      </c>
      <c r="G21759" t="s">
        <v>52238</v>
      </c>
      <c r="H21759" t="s">
        <v>61890</v>
      </c>
      <c r="I21759" t="s">
        <v>61891</v>
      </c>
      <c r="J21759" t="s">
        <v>61892</v>
      </c>
      <c r="K21759">
        <v>4.3364597338485291</v>
      </c>
      <c r="L21759">
        <v>0.57289188800412438</v>
      </c>
      <c r="M21759" t="s">
        <v>61891</v>
      </c>
      <c r="N21759" t="s">
        <v>61891</v>
      </c>
      <c r="O21759" t="s">
        <v>86604</v>
      </c>
      <c r="P21759" t="s">
        <v>86605</v>
      </c>
      <c r="Q21759" t="s">
        <v>86606</v>
      </c>
      <c r="R21759" t="s">
        <v>76210</v>
      </c>
    </row>
    <row r="21760" spans="1:18" x14ac:dyDescent="0.25">
      <c r="A21760" s="2">
        <v>21758</v>
      </c>
      <c r="B21760">
        <v>4435930</v>
      </c>
      <c r="C21760" t="s">
        <v>61889</v>
      </c>
      <c r="D21760">
        <v>21.7</v>
      </c>
      <c r="E21760" t="s">
        <v>61890</v>
      </c>
      <c r="F21760">
        <v>3245</v>
      </c>
      <c r="G21760" t="s">
        <v>52238</v>
      </c>
      <c r="H21760" t="s">
        <v>61890</v>
      </c>
      <c r="I21760" t="s">
        <v>61891</v>
      </c>
      <c r="J21760" t="s">
        <v>61892</v>
      </c>
      <c r="K21760">
        <v>4.3364597338485291</v>
      </c>
      <c r="L21760">
        <v>0.57289188800412438</v>
      </c>
      <c r="M21760" t="s">
        <v>61891</v>
      </c>
      <c r="N21760" t="s">
        <v>61891</v>
      </c>
      <c r="O21760" t="s">
        <v>86604</v>
      </c>
      <c r="P21760" t="s">
        <v>86605</v>
      </c>
      <c r="Q21760" t="s">
        <v>86606</v>
      </c>
      <c r="R21760" t="s">
        <v>74992</v>
      </c>
    </row>
    <row r="21761" spans="1:18" x14ac:dyDescent="0.25">
      <c r="A21761" s="2">
        <v>21759</v>
      </c>
      <c r="B21761">
        <v>4435930</v>
      </c>
      <c r="C21761" t="s">
        <v>61889</v>
      </c>
      <c r="D21761">
        <v>21.7</v>
      </c>
      <c r="E21761" t="s">
        <v>61890</v>
      </c>
      <c r="F21761">
        <v>3245</v>
      </c>
      <c r="G21761" t="s">
        <v>52238</v>
      </c>
      <c r="H21761" t="s">
        <v>61890</v>
      </c>
      <c r="I21761" t="s">
        <v>61891</v>
      </c>
      <c r="J21761" t="s">
        <v>61892</v>
      </c>
      <c r="K21761">
        <v>4.3364597338485291</v>
      </c>
      <c r="L21761">
        <v>0.57289188800412438</v>
      </c>
      <c r="M21761" t="s">
        <v>61891</v>
      </c>
      <c r="N21761" t="s">
        <v>61891</v>
      </c>
      <c r="O21761" t="s">
        <v>86604</v>
      </c>
      <c r="P21761" t="s">
        <v>86605</v>
      </c>
      <c r="Q21761" t="s">
        <v>86606</v>
      </c>
      <c r="R21761" t="s">
        <v>78304</v>
      </c>
    </row>
    <row r="21762" spans="1:18" x14ac:dyDescent="0.25">
      <c r="A21762" s="2">
        <v>21760</v>
      </c>
      <c r="B21762">
        <v>4435930</v>
      </c>
      <c r="C21762" t="s">
        <v>61889</v>
      </c>
      <c r="D21762">
        <v>21.7</v>
      </c>
      <c r="E21762" t="s">
        <v>61890</v>
      </c>
      <c r="F21762">
        <v>3245</v>
      </c>
      <c r="G21762" t="s">
        <v>52238</v>
      </c>
      <c r="H21762" t="s">
        <v>61890</v>
      </c>
      <c r="I21762" t="s">
        <v>61891</v>
      </c>
      <c r="J21762" t="s">
        <v>61892</v>
      </c>
      <c r="K21762">
        <v>4.3364597338485291</v>
      </c>
      <c r="L21762">
        <v>0.57289188800412438</v>
      </c>
      <c r="M21762" t="s">
        <v>61891</v>
      </c>
      <c r="N21762" t="s">
        <v>61891</v>
      </c>
      <c r="O21762" t="s">
        <v>86604</v>
      </c>
      <c r="P21762" t="s">
        <v>86605</v>
      </c>
      <c r="Q21762" t="s">
        <v>86606</v>
      </c>
      <c r="R21762" t="s">
        <v>83894</v>
      </c>
    </row>
    <row r="21763" spans="1:18" x14ac:dyDescent="0.25">
      <c r="A21763" s="2">
        <v>21761</v>
      </c>
      <c r="B21763">
        <v>4434370</v>
      </c>
      <c r="C21763" t="s">
        <v>61893</v>
      </c>
      <c r="D21763">
        <v>21.6</v>
      </c>
      <c r="E21763" t="s">
        <v>61894</v>
      </c>
      <c r="F21763">
        <v>3247</v>
      </c>
      <c r="G21763" t="s">
        <v>52238</v>
      </c>
      <c r="H21763" t="s">
        <v>61894</v>
      </c>
      <c r="I21763" t="s">
        <v>61895</v>
      </c>
      <c r="J21763" t="s">
        <v>61896</v>
      </c>
      <c r="K21763">
        <v>4.3344537511509307</v>
      </c>
      <c r="L21763">
        <v>0.57262687661569611</v>
      </c>
      <c r="M21763" t="s">
        <v>61895</v>
      </c>
      <c r="N21763" t="s">
        <v>61895</v>
      </c>
      <c r="O21763" t="s">
        <v>86607</v>
      </c>
      <c r="P21763" t="s">
        <v>86608</v>
      </c>
      <c r="Q21763" t="s">
        <v>86609</v>
      </c>
      <c r="R21763" t="s">
        <v>82383</v>
      </c>
    </row>
    <row r="21764" spans="1:18" x14ac:dyDescent="0.25">
      <c r="A21764" s="2">
        <v>21762</v>
      </c>
      <c r="B21764">
        <v>4434370</v>
      </c>
      <c r="C21764" t="s">
        <v>61893</v>
      </c>
      <c r="D21764">
        <v>21.6</v>
      </c>
      <c r="E21764" t="s">
        <v>61894</v>
      </c>
      <c r="F21764">
        <v>3247</v>
      </c>
      <c r="G21764" t="s">
        <v>52238</v>
      </c>
      <c r="H21764" t="s">
        <v>61894</v>
      </c>
      <c r="I21764" t="s">
        <v>61895</v>
      </c>
      <c r="J21764" t="s">
        <v>61896</v>
      </c>
      <c r="K21764">
        <v>4.3344537511509307</v>
      </c>
      <c r="L21764">
        <v>0.57262687661569611</v>
      </c>
      <c r="M21764" t="s">
        <v>61895</v>
      </c>
      <c r="N21764" t="s">
        <v>61895</v>
      </c>
      <c r="O21764" t="s">
        <v>86607</v>
      </c>
      <c r="P21764" t="s">
        <v>86608</v>
      </c>
      <c r="Q21764" t="s">
        <v>86609</v>
      </c>
      <c r="R21764" t="s">
        <v>75480</v>
      </c>
    </row>
    <row r="21765" spans="1:18" x14ac:dyDescent="0.25">
      <c r="A21765" s="2">
        <v>21763</v>
      </c>
      <c r="B21765">
        <v>4446223</v>
      </c>
      <c r="C21765" t="s">
        <v>61897</v>
      </c>
      <c r="D21765">
        <v>21.6</v>
      </c>
      <c r="E21765" t="s">
        <v>61898</v>
      </c>
      <c r="F21765">
        <v>3248</v>
      </c>
      <c r="G21765" t="s">
        <v>52238</v>
      </c>
      <c r="H21765" t="s">
        <v>61898</v>
      </c>
      <c r="I21765" t="s">
        <v>61899</v>
      </c>
      <c r="J21765" t="s">
        <v>61900</v>
      </c>
      <c r="K21765">
        <v>4.3344537511509307</v>
      </c>
      <c r="L21765">
        <v>0.57262687661569611</v>
      </c>
      <c r="M21765" t="s">
        <v>61899</v>
      </c>
      <c r="N21765" t="s">
        <v>61899</v>
      </c>
      <c r="O21765" t="s">
        <v>86610</v>
      </c>
      <c r="P21765" t="s">
        <v>86611</v>
      </c>
      <c r="Q21765" t="s">
        <v>86612</v>
      </c>
      <c r="R21765" t="s">
        <v>86613</v>
      </c>
    </row>
    <row r="21766" spans="1:18" x14ac:dyDescent="0.25">
      <c r="A21766" s="2">
        <v>21764</v>
      </c>
      <c r="B21766">
        <v>4446223</v>
      </c>
      <c r="C21766" t="s">
        <v>61897</v>
      </c>
      <c r="D21766">
        <v>21.6</v>
      </c>
      <c r="E21766" t="s">
        <v>61898</v>
      </c>
      <c r="F21766">
        <v>3248</v>
      </c>
      <c r="G21766" t="s">
        <v>52238</v>
      </c>
      <c r="H21766" t="s">
        <v>61898</v>
      </c>
      <c r="I21766" t="s">
        <v>61899</v>
      </c>
      <c r="J21766" t="s">
        <v>61900</v>
      </c>
      <c r="K21766">
        <v>4.3344537511509307</v>
      </c>
      <c r="L21766">
        <v>0.57262687661569611</v>
      </c>
      <c r="M21766" t="s">
        <v>61899</v>
      </c>
      <c r="N21766" t="s">
        <v>61899</v>
      </c>
      <c r="O21766" t="s">
        <v>86610</v>
      </c>
      <c r="P21766" t="s">
        <v>86611</v>
      </c>
      <c r="Q21766" t="s">
        <v>86612</v>
      </c>
      <c r="R21766" t="s">
        <v>74955</v>
      </c>
    </row>
    <row r="21767" spans="1:18" x14ac:dyDescent="0.25">
      <c r="A21767" s="2">
        <v>21765</v>
      </c>
      <c r="B21767">
        <v>4446223</v>
      </c>
      <c r="C21767" t="s">
        <v>61897</v>
      </c>
      <c r="D21767">
        <v>21.6</v>
      </c>
      <c r="E21767" t="s">
        <v>61898</v>
      </c>
      <c r="F21767">
        <v>3248</v>
      </c>
      <c r="G21767" t="s">
        <v>52238</v>
      </c>
      <c r="H21767" t="s">
        <v>61898</v>
      </c>
      <c r="I21767" t="s">
        <v>61899</v>
      </c>
      <c r="J21767" t="s">
        <v>61900</v>
      </c>
      <c r="K21767">
        <v>4.3344537511509307</v>
      </c>
      <c r="L21767">
        <v>0.57262687661569611</v>
      </c>
      <c r="M21767" t="s">
        <v>61899</v>
      </c>
      <c r="N21767" t="s">
        <v>61899</v>
      </c>
      <c r="O21767" t="s">
        <v>86610</v>
      </c>
      <c r="P21767" t="s">
        <v>86611</v>
      </c>
      <c r="Q21767" t="s">
        <v>86612</v>
      </c>
      <c r="R21767" t="s">
        <v>86614</v>
      </c>
    </row>
    <row r="21768" spans="1:18" x14ac:dyDescent="0.25">
      <c r="A21768" s="2">
        <v>21766</v>
      </c>
      <c r="B21768">
        <v>4446223</v>
      </c>
      <c r="C21768" t="s">
        <v>61897</v>
      </c>
      <c r="D21768">
        <v>21.6</v>
      </c>
      <c r="E21768" t="s">
        <v>61898</v>
      </c>
      <c r="F21768">
        <v>3248</v>
      </c>
      <c r="G21768" t="s">
        <v>52238</v>
      </c>
      <c r="H21768" t="s">
        <v>61898</v>
      </c>
      <c r="I21768" t="s">
        <v>61899</v>
      </c>
      <c r="J21768" t="s">
        <v>61900</v>
      </c>
      <c r="K21768">
        <v>4.3344537511509307</v>
      </c>
      <c r="L21768">
        <v>0.57262687661569611</v>
      </c>
      <c r="M21768" t="s">
        <v>61899</v>
      </c>
      <c r="N21768" t="s">
        <v>61899</v>
      </c>
      <c r="O21768" t="s">
        <v>86610</v>
      </c>
      <c r="P21768" t="s">
        <v>86611</v>
      </c>
      <c r="Q21768" t="s">
        <v>86612</v>
      </c>
      <c r="R21768" t="s">
        <v>80964</v>
      </c>
    </row>
    <row r="21769" spans="1:18" x14ac:dyDescent="0.25">
      <c r="A21769" s="2">
        <v>21767</v>
      </c>
      <c r="B21769">
        <v>4446223</v>
      </c>
      <c r="C21769" t="s">
        <v>61897</v>
      </c>
      <c r="D21769">
        <v>21.6</v>
      </c>
      <c r="E21769" t="s">
        <v>61898</v>
      </c>
      <c r="F21769">
        <v>3248</v>
      </c>
      <c r="G21769" t="s">
        <v>52238</v>
      </c>
      <c r="H21769" t="s">
        <v>61898</v>
      </c>
      <c r="I21769" t="s">
        <v>61899</v>
      </c>
      <c r="J21769" t="s">
        <v>61900</v>
      </c>
      <c r="K21769">
        <v>4.3344537511509307</v>
      </c>
      <c r="L21769">
        <v>0.57262687661569611</v>
      </c>
      <c r="M21769" t="s">
        <v>61899</v>
      </c>
      <c r="N21769" t="s">
        <v>61899</v>
      </c>
      <c r="O21769" t="s">
        <v>86610</v>
      </c>
      <c r="P21769" t="s">
        <v>86611</v>
      </c>
      <c r="Q21769" t="s">
        <v>86612</v>
      </c>
      <c r="R21769" t="s">
        <v>81631</v>
      </c>
    </row>
    <row r="21770" spans="1:18" x14ac:dyDescent="0.25">
      <c r="A21770" s="2">
        <v>21768</v>
      </c>
      <c r="B21770">
        <v>4446223</v>
      </c>
      <c r="C21770" t="s">
        <v>61897</v>
      </c>
      <c r="D21770">
        <v>21.6</v>
      </c>
      <c r="E21770" t="s">
        <v>61898</v>
      </c>
      <c r="F21770">
        <v>3248</v>
      </c>
      <c r="G21770" t="s">
        <v>52238</v>
      </c>
      <c r="H21770" t="s">
        <v>61898</v>
      </c>
      <c r="I21770" t="s">
        <v>61899</v>
      </c>
      <c r="J21770" t="s">
        <v>61900</v>
      </c>
      <c r="K21770">
        <v>4.3344537511509307</v>
      </c>
      <c r="L21770">
        <v>0.57262687661569611</v>
      </c>
      <c r="M21770" t="s">
        <v>61899</v>
      </c>
      <c r="N21770" t="s">
        <v>61899</v>
      </c>
      <c r="O21770" t="s">
        <v>86610</v>
      </c>
      <c r="P21770" t="s">
        <v>86611</v>
      </c>
      <c r="Q21770" t="s">
        <v>86612</v>
      </c>
      <c r="R21770" t="s">
        <v>74745</v>
      </c>
    </row>
    <row r="21771" spans="1:18" x14ac:dyDescent="0.25">
      <c r="A21771" s="2">
        <v>21769</v>
      </c>
      <c r="B21771">
        <v>4446223</v>
      </c>
      <c r="C21771" t="s">
        <v>61897</v>
      </c>
      <c r="D21771">
        <v>21.6</v>
      </c>
      <c r="E21771" t="s">
        <v>61898</v>
      </c>
      <c r="F21771">
        <v>3248</v>
      </c>
      <c r="G21771" t="s">
        <v>52238</v>
      </c>
      <c r="H21771" t="s">
        <v>61898</v>
      </c>
      <c r="I21771" t="s">
        <v>61899</v>
      </c>
      <c r="J21771" t="s">
        <v>61900</v>
      </c>
      <c r="K21771">
        <v>4.3344537511509307</v>
      </c>
      <c r="L21771">
        <v>0.57262687661569611</v>
      </c>
      <c r="M21771" t="s">
        <v>61899</v>
      </c>
      <c r="N21771" t="s">
        <v>61899</v>
      </c>
      <c r="O21771" t="s">
        <v>86610</v>
      </c>
      <c r="P21771" t="s">
        <v>86611</v>
      </c>
      <c r="Q21771" t="s">
        <v>86612</v>
      </c>
      <c r="R21771" t="s">
        <v>77934</v>
      </c>
    </row>
    <row r="21772" spans="1:18" x14ac:dyDescent="0.25">
      <c r="A21772" s="2">
        <v>21770</v>
      </c>
      <c r="B21772">
        <v>4446223</v>
      </c>
      <c r="C21772" t="s">
        <v>61897</v>
      </c>
      <c r="D21772">
        <v>21.6</v>
      </c>
      <c r="E21772" t="s">
        <v>61898</v>
      </c>
      <c r="F21772">
        <v>3248</v>
      </c>
      <c r="G21772" t="s">
        <v>52238</v>
      </c>
      <c r="H21772" t="s">
        <v>61898</v>
      </c>
      <c r="I21772" t="s">
        <v>61899</v>
      </c>
      <c r="J21772" t="s">
        <v>61900</v>
      </c>
      <c r="K21772">
        <v>4.3344537511509307</v>
      </c>
      <c r="L21772">
        <v>0.57262687661569611</v>
      </c>
      <c r="M21772" t="s">
        <v>61899</v>
      </c>
      <c r="N21772" t="s">
        <v>61899</v>
      </c>
      <c r="O21772" t="s">
        <v>86610</v>
      </c>
      <c r="P21772" t="s">
        <v>86611</v>
      </c>
      <c r="Q21772" t="s">
        <v>86612</v>
      </c>
      <c r="R21772" t="s">
        <v>77458</v>
      </c>
    </row>
    <row r="21773" spans="1:18" x14ac:dyDescent="0.25">
      <c r="A21773" s="2">
        <v>21771</v>
      </c>
      <c r="B21773">
        <v>4446223</v>
      </c>
      <c r="C21773" t="s">
        <v>61897</v>
      </c>
      <c r="D21773">
        <v>21.6</v>
      </c>
      <c r="E21773" t="s">
        <v>61898</v>
      </c>
      <c r="F21773">
        <v>3248</v>
      </c>
      <c r="G21773" t="s">
        <v>52238</v>
      </c>
      <c r="H21773" t="s">
        <v>61898</v>
      </c>
      <c r="I21773" t="s">
        <v>61899</v>
      </c>
      <c r="J21773" t="s">
        <v>61900</v>
      </c>
      <c r="K21773">
        <v>4.3344537511509307</v>
      </c>
      <c r="L21773">
        <v>0.57262687661569611</v>
      </c>
      <c r="M21773" t="s">
        <v>61899</v>
      </c>
      <c r="N21773" t="s">
        <v>61899</v>
      </c>
      <c r="O21773" t="s">
        <v>86610</v>
      </c>
      <c r="P21773" t="s">
        <v>86611</v>
      </c>
      <c r="Q21773" t="s">
        <v>86612</v>
      </c>
      <c r="R21773" t="s">
        <v>78056</v>
      </c>
    </row>
    <row r="21774" spans="1:18" x14ac:dyDescent="0.25">
      <c r="A21774" s="2">
        <v>21772</v>
      </c>
      <c r="B21774">
        <v>4450378</v>
      </c>
      <c r="C21774" t="s">
        <v>61901</v>
      </c>
      <c r="D21774">
        <v>21.6</v>
      </c>
      <c r="E21774" t="s">
        <v>61902</v>
      </c>
      <c r="F21774">
        <v>3251</v>
      </c>
      <c r="G21774" t="s">
        <v>28</v>
      </c>
      <c r="H21774" t="s">
        <v>61902</v>
      </c>
      <c r="I21774" t="s">
        <v>61903</v>
      </c>
      <c r="J21774" t="s">
        <v>61904</v>
      </c>
      <c r="K21774">
        <v>4.3344537511509307</v>
      </c>
      <c r="L21774">
        <v>0.57262687661569611</v>
      </c>
      <c r="M21774" t="s">
        <v>61903</v>
      </c>
      <c r="N21774" t="s">
        <v>61903</v>
      </c>
      <c r="O21774" t="s">
        <v>86615</v>
      </c>
      <c r="P21774" t="s">
        <v>86616</v>
      </c>
      <c r="Q21774" t="s">
        <v>86617</v>
      </c>
      <c r="R21774" t="s">
        <v>77406</v>
      </c>
    </row>
    <row r="21775" spans="1:18" x14ac:dyDescent="0.25">
      <c r="A21775" s="2">
        <v>21773</v>
      </c>
      <c r="B21775">
        <v>4450378</v>
      </c>
      <c r="C21775" t="s">
        <v>61901</v>
      </c>
      <c r="D21775">
        <v>21.6</v>
      </c>
      <c r="E21775" t="s">
        <v>61902</v>
      </c>
      <c r="F21775">
        <v>3251</v>
      </c>
      <c r="G21775" t="s">
        <v>28</v>
      </c>
      <c r="H21775" t="s">
        <v>61902</v>
      </c>
      <c r="I21775" t="s">
        <v>61903</v>
      </c>
      <c r="J21775" t="s">
        <v>61904</v>
      </c>
      <c r="K21775">
        <v>4.3344537511509307</v>
      </c>
      <c r="L21775">
        <v>0.57262687661569611</v>
      </c>
      <c r="M21775" t="s">
        <v>61903</v>
      </c>
      <c r="N21775" t="s">
        <v>61903</v>
      </c>
      <c r="O21775" t="s">
        <v>86615</v>
      </c>
      <c r="P21775" t="s">
        <v>86616</v>
      </c>
      <c r="Q21775" t="s">
        <v>86617</v>
      </c>
      <c r="R21775" t="s">
        <v>75835</v>
      </c>
    </row>
    <row r="21776" spans="1:18" x14ac:dyDescent="0.25">
      <c r="A21776" s="2">
        <v>21774</v>
      </c>
      <c r="B21776">
        <v>4444561</v>
      </c>
      <c r="C21776" t="s">
        <v>61905</v>
      </c>
      <c r="D21776">
        <v>21.6</v>
      </c>
      <c r="E21776" t="s">
        <v>61906</v>
      </c>
      <c r="F21776">
        <v>3252</v>
      </c>
      <c r="G21776" t="s">
        <v>52238</v>
      </c>
      <c r="H21776" t="s">
        <v>61906</v>
      </c>
      <c r="I21776" t="s">
        <v>61907</v>
      </c>
      <c r="J21776" t="s">
        <v>61908</v>
      </c>
      <c r="K21776">
        <v>4.3344537511509307</v>
      </c>
      <c r="L21776">
        <v>0.57262687661569611</v>
      </c>
      <c r="M21776" t="s">
        <v>61907</v>
      </c>
      <c r="N21776" t="s">
        <v>61907</v>
      </c>
      <c r="O21776" t="s">
        <v>86618</v>
      </c>
      <c r="P21776" t="s">
        <v>61908</v>
      </c>
      <c r="Q21776" t="s">
        <v>86619</v>
      </c>
      <c r="R21776" t="s">
        <v>75173</v>
      </c>
    </row>
    <row r="21777" spans="1:18" x14ac:dyDescent="0.25">
      <c r="A21777" s="2">
        <v>21775</v>
      </c>
      <c r="B21777">
        <v>4444561</v>
      </c>
      <c r="C21777" t="s">
        <v>61905</v>
      </c>
      <c r="D21777">
        <v>21.6</v>
      </c>
      <c r="E21777" t="s">
        <v>61906</v>
      </c>
      <c r="F21777">
        <v>3252</v>
      </c>
      <c r="G21777" t="s">
        <v>52238</v>
      </c>
      <c r="H21777" t="s">
        <v>61906</v>
      </c>
      <c r="I21777" t="s">
        <v>61907</v>
      </c>
      <c r="J21777" t="s">
        <v>61908</v>
      </c>
      <c r="K21777">
        <v>4.3344537511509307</v>
      </c>
      <c r="L21777">
        <v>0.57262687661569611</v>
      </c>
      <c r="M21777" t="s">
        <v>61907</v>
      </c>
      <c r="N21777" t="s">
        <v>61907</v>
      </c>
      <c r="O21777" t="s">
        <v>86618</v>
      </c>
      <c r="P21777" t="s">
        <v>61908</v>
      </c>
      <c r="Q21777" t="s">
        <v>86619</v>
      </c>
      <c r="R21777" t="s">
        <v>75485</v>
      </c>
    </row>
    <row r="21778" spans="1:18" x14ac:dyDescent="0.25">
      <c r="A21778" s="2">
        <v>21776</v>
      </c>
      <c r="B21778">
        <v>4444561</v>
      </c>
      <c r="C21778" t="s">
        <v>61905</v>
      </c>
      <c r="D21778">
        <v>21.6</v>
      </c>
      <c r="E21778" t="s">
        <v>61906</v>
      </c>
      <c r="F21778">
        <v>3252</v>
      </c>
      <c r="G21778" t="s">
        <v>52238</v>
      </c>
      <c r="H21778" t="s">
        <v>61906</v>
      </c>
      <c r="I21778" t="s">
        <v>61907</v>
      </c>
      <c r="J21778" t="s">
        <v>61908</v>
      </c>
      <c r="K21778">
        <v>4.3344537511509307</v>
      </c>
      <c r="L21778">
        <v>0.57262687661569611</v>
      </c>
      <c r="M21778" t="s">
        <v>61907</v>
      </c>
      <c r="N21778" t="s">
        <v>61907</v>
      </c>
      <c r="O21778" t="s">
        <v>86618</v>
      </c>
      <c r="P21778" t="s">
        <v>61908</v>
      </c>
      <c r="Q21778" t="s">
        <v>86619</v>
      </c>
      <c r="R21778" t="s">
        <v>74976</v>
      </c>
    </row>
    <row r="21779" spans="1:18" x14ac:dyDescent="0.25">
      <c r="A21779" s="2">
        <v>21777</v>
      </c>
      <c r="B21779">
        <v>4444561</v>
      </c>
      <c r="C21779" t="s">
        <v>61905</v>
      </c>
      <c r="D21779">
        <v>21.6</v>
      </c>
      <c r="E21779" t="s">
        <v>61906</v>
      </c>
      <c r="F21779">
        <v>3252</v>
      </c>
      <c r="G21779" t="s">
        <v>52238</v>
      </c>
      <c r="H21779" t="s">
        <v>61906</v>
      </c>
      <c r="I21779" t="s">
        <v>61907</v>
      </c>
      <c r="J21779" t="s">
        <v>61908</v>
      </c>
      <c r="K21779">
        <v>4.3344537511509307</v>
      </c>
      <c r="L21779">
        <v>0.57262687661569611</v>
      </c>
      <c r="M21779" t="s">
        <v>61907</v>
      </c>
      <c r="N21779" t="s">
        <v>61907</v>
      </c>
      <c r="O21779" t="s">
        <v>86618</v>
      </c>
      <c r="P21779" t="s">
        <v>61908</v>
      </c>
      <c r="Q21779" t="s">
        <v>86619</v>
      </c>
      <c r="R21779" t="s">
        <v>74979</v>
      </c>
    </row>
    <row r="21780" spans="1:18" x14ac:dyDescent="0.25">
      <c r="A21780" s="2">
        <v>21778</v>
      </c>
      <c r="B21780">
        <v>4444561</v>
      </c>
      <c r="C21780" t="s">
        <v>61905</v>
      </c>
      <c r="D21780">
        <v>21.6</v>
      </c>
      <c r="E21780" t="s">
        <v>61906</v>
      </c>
      <c r="F21780">
        <v>3252</v>
      </c>
      <c r="G21780" t="s">
        <v>52238</v>
      </c>
      <c r="H21780" t="s">
        <v>61906</v>
      </c>
      <c r="I21780" t="s">
        <v>61907</v>
      </c>
      <c r="J21780" t="s">
        <v>61908</v>
      </c>
      <c r="K21780">
        <v>4.3344537511509307</v>
      </c>
      <c r="L21780">
        <v>0.57262687661569611</v>
      </c>
      <c r="M21780" t="s">
        <v>61907</v>
      </c>
      <c r="N21780" t="s">
        <v>61907</v>
      </c>
      <c r="O21780" t="s">
        <v>86618</v>
      </c>
      <c r="P21780" t="s">
        <v>61908</v>
      </c>
      <c r="Q21780" t="s">
        <v>86619</v>
      </c>
      <c r="R21780" t="s">
        <v>76398</v>
      </c>
    </row>
    <row r="21781" spans="1:18" x14ac:dyDescent="0.25">
      <c r="A21781" s="2">
        <v>21779</v>
      </c>
      <c r="B21781">
        <v>4444561</v>
      </c>
      <c r="C21781" t="s">
        <v>61905</v>
      </c>
      <c r="D21781">
        <v>21.6</v>
      </c>
      <c r="E21781" t="s">
        <v>61906</v>
      </c>
      <c r="F21781">
        <v>3252</v>
      </c>
      <c r="G21781" t="s">
        <v>52238</v>
      </c>
      <c r="H21781" t="s">
        <v>61906</v>
      </c>
      <c r="I21781" t="s">
        <v>61907</v>
      </c>
      <c r="J21781" t="s">
        <v>61908</v>
      </c>
      <c r="K21781">
        <v>4.3344537511509307</v>
      </c>
      <c r="L21781">
        <v>0.57262687661569611</v>
      </c>
      <c r="M21781" t="s">
        <v>61907</v>
      </c>
      <c r="N21781" t="s">
        <v>61907</v>
      </c>
      <c r="O21781" t="s">
        <v>86618</v>
      </c>
      <c r="P21781" t="s">
        <v>61908</v>
      </c>
      <c r="Q21781" t="s">
        <v>86619</v>
      </c>
      <c r="R21781" t="s">
        <v>77219</v>
      </c>
    </row>
    <row r="21782" spans="1:18" x14ac:dyDescent="0.25">
      <c r="A21782" s="2">
        <v>21780</v>
      </c>
      <c r="B21782">
        <v>4444561</v>
      </c>
      <c r="C21782" t="s">
        <v>61905</v>
      </c>
      <c r="D21782">
        <v>21.6</v>
      </c>
      <c r="E21782" t="s">
        <v>61906</v>
      </c>
      <c r="F21782">
        <v>3252</v>
      </c>
      <c r="G21782" t="s">
        <v>52238</v>
      </c>
      <c r="H21782" t="s">
        <v>61906</v>
      </c>
      <c r="I21782" t="s">
        <v>61907</v>
      </c>
      <c r="J21782" t="s">
        <v>61908</v>
      </c>
      <c r="K21782">
        <v>4.3344537511509307</v>
      </c>
      <c r="L21782">
        <v>0.57262687661569611</v>
      </c>
      <c r="M21782" t="s">
        <v>61907</v>
      </c>
      <c r="N21782" t="s">
        <v>61907</v>
      </c>
      <c r="O21782" t="s">
        <v>86618</v>
      </c>
      <c r="P21782" t="s">
        <v>61908</v>
      </c>
      <c r="Q21782" t="s">
        <v>86619</v>
      </c>
      <c r="R21782" t="s">
        <v>75825</v>
      </c>
    </row>
    <row r="21783" spans="1:18" x14ac:dyDescent="0.25">
      <c r="A21783" s="2">
        <v>21781</v>
      </c>
      <c r="B21783">
        <v>4444561</v>
      </c>
      <c r="C21783" t="s">
        <v>61905</v>
      </c>
      <c r="D21783">
        <v>21.6</v>
      </c>
      <c r="E21783" t="s">
        <v>61906</v>
      </c>
      <c r="F21783">
        <v>3252</v>
      </c>
      <c r="G21783" t="s">
        <v>52238</v>
      </c>
      <c r="H21783" t="s">
        <v>61906</v>
      </c>
      <c r="I21783" t="s">
        <v>61907</v>
      </c>
      <c r="J21783" t="s">
        <v>61908</v>
      </c>
      <c r="K21783">
        <v>4.3344537511509307</v>
      </c>
      <c r="L21783">
        <v>0.57262687661569611</v>
      </c>
      <c r="M21783" t="s">
        <v>61907</v>
      </c>
      <c r="N21783" t="s">
        <v>61907</v>
      </c>
      <c r="O21783" t="s">
        <v>86618</v>
      </c>
      <c r="P21783" t="s">
        <v>61908</v>
      </c>
      <c r="Q21783" t="s">
        <v>86619</v>
      </c>
      <c r="R21783" t="s">
        <v>76995</v>
      </c>
    </row>
    <row r="21784" spans="1:18" x14ac:dyDescent="0.25">
      <c r="A21784" s="2">
        <v>21782</v>
      </c>
      <c r="B21784">
        <v>4444561</v>
      </c>
      <c r="C21784" t="s">
        <v>61905</v>
      </c>
      <c r="D21784">
        <v>21.6</v>
      </c>
      <c r="E21784" t="s">
        <v>61906</v>
      </c>
      <c r="F21784">
        <v>3252</v>
      </c>
      <c r="G21784" t="s">
        <v>52238</v>
      </c>
      <c r="H21784" t="s">
        <v>61906</v>
      </c>
      <c r="I21784" t="s">
        <v>61907</v>
      </c>
      <c r="J21784" t="s">
        <v>61908</v>
      </c>
      <c r="K21784">
        <v>4.3344537511509307</v>
      </c>
      <c r="L21784">
        <v>0.57262687661569611</v>
      </c>
      <c r="M21784" t="s">
        <v>61907</v>
      </c>
      <c r="N21784" t="s">
        <v>61907</v>
      </c>
      <c r="O21784" t="s">
        <v>86618</v>
      </c>
      <c r="P21784" t="s">
        <v>61908</v>
      </c>
      <c r="Q21784" t="s">
        <v>86619</v>
      </c>
      <c r="R21784" t="s">
        <v>86620</v>
      </c>
    </row>
    <row r="21785" spans="1:18" x14ac:dyDescent="0.25">
      <c r="A21785" s="2">
        <v>21783</v>
      </c>
      <c r="B21785">
        <v>4444561</v>
      </c>
      <c r="C21785" t="s">
        <v>61905</v>
      </c>
      <c r="D21785">
        <v>21.6</v>
      </c>
      <c r="E21785" t="s">
        <v>61906</v>
      </c>
      <c r="F21785">
        <v>3252</v>
      </c>
      <c r="G21785" t="s">
        <v>52238</v>
      </c>
      <c r="H21785" t="s">
        <v>61906</v>
      </c>
      <c r="I21785" t="s">
        <v>61907</v>
      </c>
      <c r="J21785" t="s">
        <v>61908</v>
      </c>
      <c r="K21785">
        <v>4.3344537511509307</v>
      </c>
      <c r="L21785">
        <v>0.57262687661569611</v>
      </c>
      <c r="M21785" t="s">
        <v>61907</v>
      </c>
      <c r="N21785" t="s">
        <v>61907</v>
      </c>
      <c r="O21785" t="s">
        <v>86618</v>
      </c>
      <c r="P21785" t="s">
        <v>61908</v>
      </c>
      <c r="Q21785" t="s">
        <v>86619</v>
      </c>
      <c r="R21785" t="s">
        <v>74745</v>
      </c>
    </row>
    <row r="21786" spans="1:18" x14ac:dyDescent="0.25">
      <c r="A21786" s="2">
        <v>21784</v>
      </c>
      <c r="B21786">
        <v>4444561</v>
      </c>
      <c r="C21786" t="s">
        <v>61905</v>
      </c>
      <c r="D21786">
        <v>21.6</v>
      </c>
      <c r="E21786" t="s">
        <v>61906</v>
      </c>
      <c r="F21786">
        <v>3252</v>
      </c>
      <c r="G21786" t="s">
        <v>52238</v>
      </c>
      <c r="H21786" t="s">
        <v>61906</v>
      </c>
      <c r="I21786" t="s">
        <v>61907</v>
      </c>
      <c r="J21786" t="s">
        <v>61908</v>
      </c>
      <c r="K21786">
        <v>4.3344537511509307</v>
      </c>
      <c r="L21786">
        <v>0.57262687661569611</v>
      </c>
      <c r="M21786" t="s">
        <v>61907</v>
      </c>
      <c r="N21786" t="s">
        <v>61907</v>
      </c>
      <c r="O21786" t="s">
        <v>86618</v>
      </c>
      <c r="P21786" t="s">
        <v>61908</v>
      </c>
      <c r="Q21786" t="s">
        <v>86619</v>
      </c>
      <c r="R21786" t="s">
        <v>75979</v>
      </c>
    </row>
    <row r="21787" spans="1:18" x14ac:dyDescent="0.25">
      <c r="A21787" s="2">
        <v>21785</v>
      </c>
      <c r="B21787">
        <v>4444561</v>
      </c>
      <c r="C21787" t="s">
        <v>61905</v>
      </c>
      <c r="D21787">
        <v>21.6</v>
      </c>
      <c r="E21787" t="s">
        <v>61906</v>
      </c>
      <c r="F21787">
        <v>3252</v>
      </c>
      <c r="G21787" t="s">
        <v>52238</v>
      </c>
      <c r="H21787" t="s">
        <v>61906</v>
      </c>
      <c r="I21787" t="s">
        <v>61907</v>
      </c>
      <c r="J21787" t="s">
        <v>61908</v>
      </c>
      <c r="K21787">
        <v>4.3344537511509307</v>
      </c>
      <c r="L21787">
        <v>0.57262687661569611</v>
      </c>
      <c r="M21787" t="s">
        <v>61907</v>
      </c>
      <c r="N21787" t="s">
        <v>61907</v>
      </c>
      <c r="O21787" t="s">
        <v>86618</v>
      </c>
      <c r="P21787" t="s">
        <v>61908</v>
      </c>
      <c r="Q21787" t="s">
        <v>86619</v>
      </c>
      <c r="R21787" t="s">
        <v>76695</v>
      </c>
    </row>
    <row r="21788" spans="1:18" x14ac:dyDescent="0.25">
      <c r="A21788" s="2">
        <v>21786</v>
      </c>
      <c r="B21788">
        <v>4444561</v>
      </c>
      <c r="C21788" t="s">
        <v>61905</v>
      </c>
      <c r="D21788">
        <v>21.6</v>
      </c>
      <c r="E21788" t="s">
        <v>61906</v>
      </c>
      <c r="F21788">
        <v>3252</v>
      </c>
      <c r="G21788" t="s">
        <v>52238</v>
      </c>
      <c r="H21788" t="s">
        <v>61906</v>
      </c>
      <c r="I21788" t="s">
        <v>61907</v>
      </c>
      <c r="J21788" t="s">
        <v>61908</v>
      </c>
      <c r="K21788">
        <v>4.3344537511509307</v>
      </c>
      <c r="L21788">
        <v>0.57262687661569611</v>
      </c>
      <c r="M21788" t="s">
        <v>61907</v>
      </c>
      <c r="N21788" t="s">
        <v>61907</v>
      </c>
      <c r="O21788" t="s">
        <v>86618</v>
      </c>
      <c r="P21788" t="s">
        <v>61908</v>
      </c>
      <c r="Q21788" t="s">
        <v>86619</v>
      </c>
      <c r="R21788" t="s">
        <v>74774</v>
      </c>
    </row>
    <row r="21789" spans="1:18" x14ac:dyDescent="0.25">
      <c r="A21789" s="2">
        <v>21787</v>
      </c>
      <c r="B21789">
        <v>4444561</v>
      </c>
      <c r="C21789" t="s">
        <v>61905</v>
      </c>
      <c r="D21789">
        <v>21.6</v>
      </c>
      <c r="E21789" t="s">
        <v>61906</v>
      </c>
      <c r="F21789">
        <v>3252</v>
      </c>
      <c r="G21789" t="s">
        <v>52238</v>
      </c>
      <c r="H21789" t="s">
        <v>61906</v>
      </c>
      <c r="I21789" t="s">
        <v>61907</v>
      </c>
      <c r="J21789" t="s">
        <v>61908</v>
      </c>
      <c r="K21789">
        <v>4.3344537511509307</v>
      </c>
      <c r="L21789">
        <v>0.57262687661569611</v>
      </c>
      <c r="M21789" t="s">
        <v>61907</v>
      </c>
      <c r="N21789" t="s">
        <v>61907</v>
      </c>
      <c r="O21789" t="s">
        <v>86618</v>
      </c>
      <c r="P21789" t="s">
        <v>61908</v>
      </c>
      <c r="Q21789" t="s">
        <v>86619</v>
      </c>
      <c r="R21789" t="s">
        <v>80080</v>
      </c>
    </row>
    <row r="21790" spans="1:18" x14ac:dyDescent="0.25">
      <c r="A21790" s="2">
        <v>21788</v>
      </c>
      <c r="B21790">
        <v>4444561</v>
      </c>
      <c r="C21790" t="s">
        <v>61905</v>
      </c>
      <c r="D21790">
        <v>21.6</v>
      </c>
      <c r="E21790" t="s">
        <v>61906</v>
      </c>
      <c r="F21790">
        <v>3252</v>
      </c>
      <c r="G21790" t="s">
        <v>52238</v>
      </c>
      <c r="H21790" t="s">
        <v>61906</v>
      </c>
      <c r="I21790" t="s">
        <v>61907</v>
      </c>
      <c r="J21790" t="s">
        <v>61908</v>
      </c>
      <c r="K21790">
        <v>4.3344537511509307</v>
      </c>
      <c r="L21790">
        <v>0.57262687661569611</v>
      </c>
      <c r="M21790" t="s">
        <v>61907</v>
      </c>
      <c r="N21790" t="s">
        <v>61907</v>
      </c>
      <c r="O21790" t="s">
        <v>86618</v>
      </c>
      <c r="P21790" t="s">
        <v>61908</v>
      </c>
      <c r="Q21790" t="s">
        <v>86619</v>
      </c>
      <c r="R21790" t="s">
        <v>74763</v>
      </c>
    </row>
    <row r="21791" spans="1:18" x14ac:dyDescent="0.25">
      <c r="A21791" s="2">
        <v>21789</v>
      </c>
      <c r="B21791">
        <v>4444561</v>
      </c>
      <c r="C21791" t="s">
        <v>61905</v>
      </c>
      <c r="D21791">
        <v>21.6</v>
      </c>
      <c r="E21791" t="s">
        <v>61906</v>
      </c>
      <c r="F21791">
        <v>3252</v>
      </c>
      <c r="G21791" t="s">
        <v>52238</v>
      </c>
      <c r="H21791" t="s">
        <v>61906</v>
      </c>
      <c r="I21791" t="s">
        <v>61907</v>
      </c>
      <c r="J21791" t="s">
        <v>61908</v>
      </c>
      <c r="K21791">
        <v>4.3344537511509307</v>
      </c>
      <c r="L21791">
        <v>0.57262687661569611</v>
      </c>
      <c r="M21791" t="s">
        <v>61907</v>
      </c>
      <c r="N21791" t="s">
        <v>61907</v>
      </c>
      <c r="O21791" t="s">
        <v>86618</v>
      </c>
      <c r="P21791" t="s">
        <v>61908</v>
      </c>
      <c r="Q21791" t="s">
        <v>86619</v>
      </c>
      <c r="R21791" t="s">
        <v>75805</v>
      </c>
    </row>
    <row r="21792" spans="1:18" x14ac:dyDescent="0.25">
      <c r="A21792" s="2">
        <v>21790</v>
      </c>
      <c r="B21792">
        <v>4444561</v>
      </c>
      <c r="C21792" t="s">
        <v>61905</v>
      </c>
      <c r="D21792">
        <v>21.6</v>
      </c>
      <c r="E21792" t="s">
        <v>61906</v>
      </c>
      <c r="F21792">
        <v>3252</v>
      </c>
      <c r="G21792" t="s">
        <v>52238</v>
      </c>
      <c r="H21792" t="s">
        <v>61906</v>
      </c>
      <c r="I21792" t="s">
        <v>61907</v>
      </c>
      <c r="J21792" t="s">
        <v>61908</v>
      </c>
      <c r="K21792">
        <v>4.3344537511509307</v>
      </c>
      <c r="L21792">
        <v>0.57262687661569611</v>
      </c>
      <c r="M21792" t="s">
        <v>61907</v>
      </c>
      <c r="N21792" t="s">
        <v>61907</v>
      </c>
      <c r="O21792" t="s">
        <v>86618</v>
      </c>
      <c r="P21792" t="s">
        <v>61908</v>
      </c>
      <c r="Q21792" t="s">
        <v>86619</v>
      </c>
      <c r="R21792" t="s">
        <v>75473</v>
      </c>
    </row>
    <row r="21793" spans="1:18" x14ac:dyDescent="0.25">
      <c r="A21793" s="2">
        <v>21791</v>
      </c>
      <c r="B21793">
        <v>4444561</v>
      </c>
      <c r="C21793" t="s">
        <v>61905</v>
      </c>
      <c r="D21793">
        <v>21.6</v>
      </c>
      <c r="E21793" t="s">
        <v>61906</v>
      </c>
      <c r="F21793">
        <v>3252</v>
      </c>
      <c r="G21793" t="s">
        <v>52238</v>
      </c>
      <c r="H21793" t="s">
        <v>61906</v>
      </c>
      <c r="I21793" t="s">
        <v>61907</v>
      </c>
      <c r="J21793" t="s">
        <v>61908</v>
      </c>
      <c r="K21793">
        <v>4.3344537511509307</v>
      </c>
      <c r="L21793">
        <v>0.57262687661569611</v>
      </c>
      <c r="M21793" t="s">
        <v>61907</v>
      </c>
      <c r="N21793" t="s">
        <v>61907</v>
      </c>
      <c r="O21793" t="s">
        <v>86618</v>
      </c>
      <c r="P21793" t="s">
        <v>61908</v>
      </c>
      <c r="Q21793" t="s">
        <v>86619</v>
      </c>
      <c r="R21793" t="s">
        <v>77167</v>
      </c>
    </row>
    <row r="21794" spans="1:18" x14ac:dyDescent="0.25">
      <c r="A21794" s="2">
        <v>21792</v>
      </c>
      <c r="B21794">
        <v>4444561</v>
      </c>
      <c r="C21794" t="s">
        <v>61905</v>
      </c>
      <c r="D21794">
        <v>21.6</v>
      </c>
      <c r="E21794" t="s">
        <v>61906</v>
      </c>
      <c r="F21794">
        <v>3252</v>
      </c>
      <c r="G21794" t="s">
        <v>52238</v>
      </c>
      <c r="H21794" t="s">
        <v>61906</v>
      </c>
      <c r="I21794" t="s">
        <v>61907</v>
      </c>
      <c r="J21794" t="s">
        <v>61908</v>
      </c>
      <c r="K21794">
        <v>4.3344537511509307</v>
      </c>
      <c r="L21794">
        <v>0.57262687661569611</v>
      </c>
      <c r="M21794" t="s">
        <v>61907</v>
      </c>
      <c r="N21794" t="s">
        <v>61907</v>
      </c>
      <c r="O21794" t="s">
        <v>86618</v>
      </c>
      <c r="P21794" t="s">
        <v>61908</v>
      </c>
      <c r="Q21794" t="s">
        <v>86619</v>
      </c>
      <c r="R21794" t="s">
        <v>78518</v>
      </c>
    </row>
    <row r="21795" spans="1:18" x14ac:dyDescent="0.25">
      <c r="A21795" s="2">
        <v>21793</v>
      </c>
      <c r="B21795">
        <v>4444561</v>
      </c>
      <c r="C21795" t="s">
        <v>61905</v>
      </c>
      <c r="D21795">
        <v>21.6</v>
      </c>
      <c r="E21795" t="s">
        <v>61906</v>
      </c>
      <c r="F21795">
        <v>3252</v>
      </c>
      <c r="G21795" t="s">
        <v>52238</v>
      </c>
      <c r="H21795" t="s">
        <v>61906</v>
      </c>
      <c r="I21795" t="s">
        <v>61907</v>
      </c>
      <c r="J21795" t="s">
        <v>61908</v>
      </c>
      <c r="K21795">
        <v>4.3344537511509307</v>
      </c>
      <c r="L21795">
        <v>0.57262687661569611</v>
      </c>
      <c r="M21795" t="s">
        <v>61907</v>
      </c>
      <c r="N21795" t="s">
        <v>61907</v>
      </c>
      <c r="O21795" t="s">
        <v>86618</v>
      </c>
      <c r="P21795" t="s">
        <v>61908</v>
      </c>
      <c r="Q21795" t="s">
        <v>86619</v>
      </c>
      <c r="R21795" t="s">
        <v>82042</v>
      </c>
    </row>
    <row r="21796" spans="1:18" x14ac:dyDescent="0.25">
      <c r="A21796" s="2">
        <v>21794</v>
      </c>
      <c r="B21796">
        <v>4444322</v>
      </c>
      <c r="C21796" t="s">
        <v>61909</v>
      </c>
      <c r="D21796">
        <v>21.6</v>
      </c>
      <c r="E21796" t="s">
        <v>61910</v>
      </c>
      <c r="F21796">
        <v>3253</v>
      </c>
      <c r="G21796" t="s">
        <v>52238</v>
      </c>
      <c r="H21796" t="s">
        <v>61910</v>
      </c>
      <c r="I21796" t="s">
        <v>61911</v>
      </c>
      <c r="J21796" t="s">
        <v>61912</v>
      </c>
      <c r="K21796">
        <v>4.3344537511509307</v>
      </c>
      <c r="L21796">
        <v>0.57262687661569611</v>
      </c>
      <c r="M21796" t="s">
        <v>61911</v>
      </c>
      <c r="N21796" t="s">
        <v>61911</v>
      </c>
      <c r="O21796" t="s">
        <v>86621</v>
      </c>
      <c r="P21796" t="s">
        <v>86622</v>
      </c>
      <c r="Q21796" t="s">
        <v>75319</v>
      </c>
      <c r="R21796" t="s">
        <v>75319</v>
      </c>
    </row>
    <row r="21797" spans="1:18" x14ac:dyDescent="0.25">
      <c r="A21797" s="2">
        <v>21795</v>
      </c>
      <c r="B21797">
        <v>4440468</v>
      </c>
      <c r="C21797" t="s">
        <v>61913</v>
      </c>
      <c r="D21797">
        <v>21.5</v>
      </c>
      <c r="E21797" t="s">
        <v>61914</v>
      </c>
      <c r="F21797">
        <v>3254</v>
      </c>
      <c r="G21797" t="s">
        <v>52238</v>
      </c>
      <c r="H21797" t="s">
        <v>61914</v>
      </c>
      <c r="I21797" t="s">
        <v>61915</v>
      </c>
      <c r="J21797" t="s">
        <v>61916</v>
      </c>
      <c r="K21797">
        <v>4.3324384599156049</v>
      </c>
      <c r="L21797">
        <v>0.57236063547164207</v>
      </c>
      <c r="M21797" t="s">
        <v>61915</v>
      </c>
      <c r="N21797" t="s">
        <v>61915</v>
      </c>
      <c r="O21797" t="s">
        <v>86623</v>
      </c>
      <c r="P21797" t="s">
        <v>61916</v>
      </c>
      <c r="Q21797" t="s">
        <v>86624</v>
      </c>
      <c r="R21797" t="s">
        <v>74737</v>
      </c>
    </row>
    <row r="21798" spans="1:18" x14ac:dyDescent="0.25">
      <c r="A21798" s="2">
        <v>21796</v>
      </c>
      <c r="B21798">
        <v>4440468</v>
      </c>
      <c r="C21798" t="s">
        <v>61913</v>
      </c>
      <c r="D21798">
        <v>21.5</v>
      </c>
      <c r="E21798" t="s">
        <v>61914</v>
      </c>
      <c r="F21798">
        <v>3254</v>
      </c>
      <c r="G21798" t="s">
        <v>52238</v>
      </c>
      <c r="H21798" t="s">
        <v>61914</v>
      </c>
      <c r="I21798" t="s">
        <v>61915</v>
      </c>
      <c r="J21798" t="s">
        <v>61916</v>
      </c>
      <c r="K21798">
        <v>4.3324384599156049</v>
      </c>
      <c r="L21798">
        <v>0.57236063547164207</v>
      </c>
      <c r="M21798" t="s">
        <v>61915</v>
      </c>
      <c r="N21798" t="s">
        <v>61915</v>
      </c>
      <c r="O21798" t="s">
        <v>86623</v>
      </c>
      <c r="P21798" t="s">
        <v>61916</v>
      </c>
      <c r="Q21798" t="s">
        <v>86624</v>
      </c>
      <c r="R21798" t="s">
        <v>76512</v>
      </c>
    </row>
    <row r="21799" spans="1:18" x14ac:dyDescent="0.25">
      <c r="A21799" s="2">
        <v>21797</v>
      </c>
      <c r="B21799">
        <v>4440468</v>
      </c>
      <c r="C21799" t="s">
        <v>61913</v>
      </c>
      <c r="D21799">
        <v>21.5</v>
      </c>
      <c r="E21799" t="s">
        <v>61914</v>
      </c>
      <c r="F21799">
        <v>3254</v>
      </c>
      <c r="G21799" t="s">
        <v>52238</v>
      </c>
      <c r="H21799" t="s">
        <v>61914</v>
      </c>
      <c r="I21799" t="s">
        <v>61915</v>
      </c>
      <c r="J21799" t="s">
        <v>61916</v>
      </c>
      <c r="K21799">
        <v>4.3324384599156049</v>
      </c>
      <c r="L21799">
        <v>0.57236063547164207</v>
      </c>
      <c r="M21799" t="s">
        <v>61915</v>
      </c>
      <c r="N21799" t="s">
        <v>61915</v>
      </c>
      <c r="O21799" t="s">
        <v>86623</v>
      </c>
      <c r="P21799" t="s">
        <v>61916</v>
      </c>
      <c r="Q21799" t="s">
        <v>86624</v>
      </c>
      <c r="R21799" t="s">
        <v>75488</v>
      </c>
    </row>
    <row r="21800" spans="1:18" x14ac:dyDescent="0.25">
      <c r="A21800" s="2">
        <v>21798</v>
      </c>
      <c r="B21800">
        <v>4440468</v>
      </c>
      <c r="C21800" t="s">
        <v>61913</v>
      </c>
      <c r="D21800">
        <v>21.5</v>
      </c>
      <c r="E21800" t="s">
        <v>61914</v>
      </c>
      <c r="F21800">
        <v>3254</v>
      </c>
      <c r="G21800" t="s">
        <v>52238</v>
      </c>
      <c r="H21800" t="s">
        <v>61914</v>
      </c>
      <c r="I21800" t="s">
        <v>61915</v>
      </c>
      <c r="J21800" t="s">
        <v>61916</v>
      </c>
      <c r="K21800">
        <v>4.3324384599156049</v>
      </c>
      <c r="L21800">
        <v>0.57236063547164207</v>
      </c>
      <c r="M21800" t="s">
        <v>61915</v>
      </c>
      <c r="N21800" t="s">
        <v>61915</v>
      </c>
      <c r="O21800" t="s">
        <v>86623</v>
      </c>
      <c r="P21800" t="s">
        <v>61916</v>
      </c>
      <c r="Q21800" t="s">
        <v>86624</v>
      </c>
      <c r="R21800" t="s">
        <v>78614</v>
      </c>
    </row>
    <row r="21801" spans="1:18" x14ac:dyDescent="0.25">
      <c r="A21801" s="2">
        <v>21799</v>
      </c>
      <c r="B21801">
        <v>4440468</v>
      </c>
      <c r="C21801" t="s">
        <v>61913</v>
      </c>
      <c r="D21801">
        <v>21.5</v>
      </c>
      <c r="E21801" t="s">
        <v>61914</v>
      </c>
      <c r="F21801">
        <v>3254</v>
      </c>
      <c r="G21801" t="s">
        <v>52238</v>
      </c>
      <c r="H21801" t="s">
        <v>61914</v>
      </c>
      <c r="I21801" t="s">
        <v>61915</v>
      </c>
      <c r="J21801" t="s">
        <v>61916</v>
      </c>
      <c r="K21801">
        <v>4.3324384599156049</v>
      </c>
      <c r="L21801">
        <v>0.57236063547164207</v>
      </c>
      <c r="M21801" t="s">
        <v>61915</v>
      </c>
      <c r="N21801" t="s">
        <v>61915</v>
      </c>
      <c r="O21801" t="s">
        <v>86623</v>
      </c>
      <c r="P21801" t="s">
        <v>61916</v>
      </c>
      <c r="Q21801" t="s">
        <v>86624</v>
      </c>
      <c r="R21801" t="s">
        <v>78459</v>
      </c>
    </row>
    <row r="21802" spans="1:18" x14ac:dyDescent="0.25">
      <c r="A21802" s="2">
        <v>21800</v>
      </c>
      <c r="B21802">
        <v>4440468</v>
      </c>
      <c r="C21802" t="s">
        <v>61913</v>
      </c>
      <c r="D21802">
        <v>21.5</v>
      </c>
      <c r="E21802" t="s">
        <v>61914</v>
      </c>
      <c r="F21802">
        <v>3254</v>
      </c>
      <c r="G21802" t="s">
        <v>52238</v>
      </c>
      <c r="H21802" t="s">
        <v>61914</v>
      </c>
      <c r="I21802" t="s">
        <v>61915</v>
      </c>
      <c r="J21802" t="s">
        <v>61916</v>
      </c>
      <c r="K21802">
        <v>4.3324384599156049</v>
      </c>
      <c r="L21802">
        <v>0.57236063547164207</v>
      </c>
      <c r="M21802" t="s">
        <v>61915</v>
      </c>
      <c r="N21802" t="s">
        <v>61915</v>
      </c>
      <c r="O21802" t="s">
        <v>86623</v>
      </c>
      <c r="P21802" t="s">
        <v>61916</v>
      </c>
      <c r="Q21802" t="s">
        <v>86624</v>
      </c>
      <c r="R21802" t="s">
        <v>86625</v>
      </c>
    </row>
    <row r="21803" spans="1:18" x14ac:dyDescent="0.25">
      <c r="A21803" s="2">
        <v>21801</v>
      </c>
      <c r="B21803">
        <v>4440468</v>
      </c>
      <c r="C21803" t="s">
        <v>61913</v>
      </c>
      <c r="D21803">
        <v>21.5</v>
      </c>
      <c r="E21803" t="s">
        <v>61914</v>
      </c>
      <c r="F21803">
        <v>3254</v>
      </c>
      <c r="G21803" t="s">
        <v>52238</v>
      </c>
      <c r="H21803" t="s">
        <v>61914</v>
      </c>
      <c r="I21803" t="s">
        <v>61915</v>
      </c>
      <c r="J21803" t="s">
        <v>61916</v>
      </c>
      <c r="K21803">
        <v>4.3324384599156049</v>
      </c>
      <c r="L21803">
        <v>0.57236063547164207</v>
      </c>
      <c r="M21803" t="s">
        <v>61915</v>
      </c>
      <c r="N21803" t="s">
        <v>61915</v>
      </c>
      <c r="O21803" t="s">
        <v>86623</v>
      </c>
      <c r="P21803" t="s">
        <v>61916</v>
      </c>
      <c r="Q21803" t="s">
        <v>86624</v>
      </c>
      <c r="R21803" t="s">
        <v>74877</v>
      </c>
    </row>
    <row r="21804" spans="1:18" x14ac:dyDescent="0.25">
      <c r="A21804" s="2">
        <v>21802</v>
      </c>
      <c r="B21804">
        <v>4440468</v>
      </c>
      <c r="C21804" t="s">
        <v>61913</v>
      </c>
      <c r="D21804">
        <v>21.5</v>
      </c>
      <c r="E21804" t="s">
        <v>61914</v>
      </c>
      <c r="F21804">
        <v>3254</v>
      </c>
      <c r="G21804" t="s">
        <v>52238</v>
      </c>
      <c r="H21804" t="s">
        <v>61914</v>
      </c>
      <c r="I21804" t="s">
        <v>61915</v>
      </c>
      <c r="J21804" t="s">
        <v>61916</v>
      </c>
      <c r="K21804">
        <v>4.3324384599156049</v>
      </c>
      <c r="L21804">
        <v>0.57236063547164207</v>
      </c>
      <c r="M21804" t="s">
        <v>61915</v>
      </c>
      <c r="N21804" t="s">
        <v>61915</v>
      </c>
      <c r="O21804" t="s">
        <v>86623</v>
      </c>
      <c r="P21804" t="s">
        <v>61916</v>
      </c>
      <c r="Q21804" t="s">
        <v>86624</v>
      </c>
      <c r="R21804" t="s">
        <v>74879</v>
      </c>
    </row>
    <row r="21805" spans="1:18" x14ac:dyDescent="0.25">
      <c r="A21805" s="2">
        <v>21803</v>
      </c>
      <c r="B21805">
        <v>4440468</v>
      </c>
      <c r="C21805" t="s">
        <v>61913</v>
      </c>
      <c r="D21805">
        <v>21.5</v>
      </c>
      <c r="E21805" t="s">
        <v>61914</v>
      </c>
      <c r="F21805">
        <v>3254</v>
      </c>
      <c r="G21805" t="s">
        <v>52238</v>
      </c>
      <c r="H21805" t="s">
        <v>61914</v>
      </c>
      <c r="I21805" t="s">
        <v>61915</v>
      </c>
      <c r="J21805" t="s">
        <v>61916</v>
      </c>
      <c r="K21805">
        <v>4.3324384599156049</v>
      </c>
      <c r="L21805">
        <v>0.57236063547164207</v>
      </c>
      <c r="M21805" t="s">
        <v>61915</v>
      </c>
      <c r="N21805" t="s">
        <v>61915</v>
      </c>
      <c r="O21805" t="s">
        <v>86623</v>
      </c>
      <c r="P21805" t="s">
        <v>61916</v>
      </c>
      <c r="Q21805" t="s">
        <v>86624</v>
      </c>
      <c r="R21805" t="s">
        <v>74746</v>
      </c>
    </row>
    <row r="21806" spans="1:18" x14ac:dyDescent="0.25">
      <c r="A21806" s="2">
        <v>21804</v>
      </c>
      <c r="B21806">
        <v>4440468</v>
      </c>
      <c r="C21806" t="s">
        <v>61913</v>
      </c>
      <c r="D21806">
        <v>21.5</v>
      </c>
      <c r="E21806" t="s">
        <v>61914</v>
      </c>
      <c r="F21806">
        <v>3254</v>
      </c>
      <c r="G21806" t="s">
        <v>52238</v>
      </c>
      <c r="H21806" t="s">
        <v>61914</v>
      </c>
      <c r="I21806" t="s">
        <v>61915</v>
      </c>
      <c r="J21806" t="s">
        <v>61916</v>
      </c>
      <c r="K21806">
        <v>4.3324384599156049</v>
      </c>
      <c r="L21806">
        <v>0.57236063547164207</v>
      </c>
      <c r="M21806" t="s">
        <v>61915</v>
      </c>
      <c r="N21806" t="s">
        <v>61915</v>
      </c>
      <c r="O21806" t="s">
        <v>86623</v>
      </c>
      <c r="P21806" t="s">
        <v>61916</v>
      </c>
      <c r="Q21806" t="s">
        <v>86624</v>
      </c>
      <c r="R21806" t="s">
        <v>86626</v>
      </c>
    </row>
    <row r="21807" spans="1:18" x14ac:dyDescent="0.25">
      <c r="A21807" s="2">
        <v>21805</v>
      </c>
      <c r="B21807">
        <v>4440468</v>
      </c>
      <c r="C21807" t="s">
        <v>61913</v>
      </c>
      <c r="D21807">
        <v>21.5</v>
      </c>
      <c r="E21807" t="s">
        <v>61914</v>
      </c>
      <c r="F21807">
        <v>3254</v>
      </c>
      <c r="G21807" t="s">
        <v>52238</v>
      </c>
      <c r="H21807" t="s">
        <v>61914</v>
      </c>
      <c r="I21807" t="s">
        <v>61915</v>
      </c>
      <c r="J21807" t="s">
        <v>61916</v>
      </c>
      <c r="K21807">
        <v>4.3324384599156049</v>
      </c>
      <c r="L21807">
        <v>0.57236063547164207</v>
      </c>
      <c r="M21807" t="s">
        <v>61915</v>
      </c>
      <c r="N21807" t="s">
        <v>61915</v>
      </c>
      <c r="O21807" t="s">
        <v>86623</v>
      </c>
      <c r="P21807" t="s">
        <v>61916</v>
      </c>
      <c r="Q21807" t="s">
        <v>86624</v>
      </c>
      <c r="R21807" t="s">
        <v>76695</v>
      </c>
    </row>
    <row r="21808" spans="1:18" x14ac:dyDescent="0.25">
      <c r="A21808" s="2">
        <v>21806</v>
      </c>
      <c r="B21808">
        <v>4440468</v>
      </c>
      <c r="C21808" t="s">
        <v>61913</v>
      </c>
      <c r="D21808">
        <v>21.5</v>
      </c>
      <c r="E21808" t="s">
        <v>61914</v>
      </c>
      <c r="F21808">
        <v>3254</v>
      </c>
      <c r="G21808" t="s">
        <v>52238</v>
      </c>
      <c r="H21808" t="s">
        <v>61914</v>
      </c>
      <c r="I21808" t="s">
        <v>61915</v>
      </c>
      <c r="J21808" t="s">
        <v>61916</v>
      </c>
      <c r="K21808">
        <v>4.3324384599156049</v>
      </c>
      <c r="L21808">
        <v>0.57236063547164207</v>
      </c>
      <c r="M21808" t="s">
        <v>61915</v>
      </c>
      <c r="N21808" t="s">
        <v>61915</v>
      </c>
      <c r="O21808" t="s">
        <v>86623</v>
      </c>
      <c r="P21808" t="s">
        <v>61916</v>
      </c>
      <c r="Q21808" t="s">
        <v>86624</v>
      </c>
      <c r="R21808" t="s">
        <v>78461</v>
      </c>
    </row>
    <row r="21809" spans="1:18" x14ac:dyDescent="0.25">
      <c r="A21809" s="2">
        <v>21807</v>
      </c>
      <c r="B21809">
        <v>4440468</v>
      </c>
      <c r="C21809" t="s">
        <v>61913</v>
      </c>
      <c r="D21809">
        <v>21.5</v>
      </c>
      <c r="E21809" t="s">
        <v>61914</v>
      </c>
      <c r="F21809">
        <v>3254</v>
      </c>
      <c r="G21809" t="s">
        <v>52238</v>
      </c>
      <c r="H21809" t="s">
        <v>61914</v>
      </c>
      <c r="I21809" t="s">
        <v>61915</v>
      </c>
      <c r="J21809" t="s">
        <v>61916</v>
      </c>
      <c r="K21809">
        <v>4.3324384599156049</v>
      </c>
      <c r="L21809">
        <v>0.57236063547164207</v>
      </c>
      <c r="M21809" t="s">
        <v>61915</v>
      </c>
      <c r="N21809" t="s">
        <v>61915</v>
      </c>
      <c r="O21809" t="s">
        <v>86623</v>
      </c>
      <c r="P21809" t="s">
        <v>61916</v>
      </c>
      <c r="Q21809" t="s">
        <v>86624</v>
      </c>
      <c r="R21809" t="s">
        <v>76440</v>
      </c>
    </row>
    <row r="21810" spans="1:18" x14ac:dyDescent="0.25">
      <c r="A21810" s="2">
        <v>21808</v>
      </c>
      <c r="B21810">
        <v>4440468</v>
      </c>
      <c r="C21810" t="s">
        <v>61913</v>
      </c>
      <c r="D21810">
        <v>21.5</v>
      </c>
      <c r="E21810" t="s">
        <v>61914</v>
      </c>
      <c r="F21810">
        <v>3254</v>
      </c>
      <c r="G21810" t="s">
        <v>52238</v>
      </c>
      <c r="H21810" t="s">
        <v>61914</v>
      </c>
      <c r="I21810" t="s">
        <v>61915</v>
      </c>
      <c r="J21810" t="s">
        <v>61916</v>
      </c>
      <c r="K21810">
        <v>4.3324384599156049</v>
      </c>
      <c r="L21810">
        <v>0.57236063547164207</v>
      </c>
      <c r="M21810" t="s">
        <v>61915</v>
      </c>
      <c r="N21810" t="s">
        <v>61915</v>
      </c>
      <c r="O21810" t="s">
        <v>86623</v>
      </c>
      <c r="P21810" t="s">
        <v>61916</v>
      </c>
      <c r="Q21810" t="s">
        <v>86624</v>
      </c>
      <c r="R21810" t="s">
        <v>78462</v>
      </c>
    </row>
    <row r="21811" spans="1:18" x14ac:dyDescent="0.25">
      <c r="A21811" s="2">
        <v>21809</v>
      </c>
      <c r="B21811">
        <v>4440468</v>
      </c>
      <c r="C21811" t="s">
        <v>61913</v>
      </c>
      <c r="D21811">
        <v>21.5</v>
      </c>
      <c r="E21811" t="s">
        <v>61914</v>
      </c>
      <c r="F21811">
        <v>3254</v>
      </c>
      <c r="G21811" t="s">
        <v>52238</v>
      </c>
      <c r="H21811" t="s">
        <v>61914</v>
      </c>
      <c r="I21811" t="s">
        <v>61915</v>
      </c>
      <c r="J21811" t="s">
        <v>61916</v>
      </c>
      <c r="K21811">
        <v>4.3324384599156049</v>
      </c>
      <c r="L21811">
        <v>0.57236063547164207</v>
      </c>
      <c r="M21811" t="s">
        <v>61915</v>
      </c>
      <c r="N21811" t="s">
        <v>61915</v>
      </c>
      <c r="O21811" t="s">
        <v>86623</v>
      </c>
      <c r="P21811" t="s">
        <v>61916</v>
      </c>
      <c r="Q21811" t="s">
        <v>86624</v>
      </c>
      <c r="R21811" t="s">
        <v>75492</v>
      </c>
    </row>
    <row r="21812" spans="1:18" x14ac:dyDescent="0.25">
      <c r="A21812" s="2">
        <v>21810</v>
      </c>
      <c r="B21812">
        <v>4440468</v>
      </c>
      <c r="C21812" t="s">
        <v>61913</v>
      </c>
      <c r="D21812">
        <v>21.5</v>
      </c>
      <c r="E21812" t="s">
        <v>61914</v>
      </c>
      <c r="F21812">
        <v>3254</v>
      </c>
      <c r="G21812" t="s">
        <v>52238</v>
      </c>
      <c r="H21812" t="s">
        <v>61914</v>
      </c>
      <c r="I21812" t="s">
        <v>61915</v>
      </c>
      <c r="J21812" t="s">
        <v>61916</v>
      </c>
      <c r="K21812">
        <v>4.3324384599156049</v>
      </c>
      <c r="L21812">
        <v>0.57236063547164207</v>
      </c>
      <c r="M21812" t="s">
        <v>61915</v>
      </c>
      <c r="N21812" t="s">
        <v>61915</v>
      </c>
      <c r="O21812" t="s">
        <v>86623</v>
      </c>
      <c r="P21812" t="s">
        <v>61916</v>
      </c>
      <c r="Q21812" t="s">
        <v>86624</v>
      </c>
      <c r="R21812" t="s">
        <v>75007</v>
      </c>
    </row>
    <row r="21813" spans="1:18" x14ac:dyDescent="0.25">
      <c r="A21813" s="2">
        <v>21811</v>
      </c>
      <c r="B21813">
        <v>4440436</v>
      </c>
      <c r="C21813" t="s">
        <v>61917</v>
      </c>
      <c r="D21813">
        <v>21.5</v>
      </c>
      <c r="E21813" t="s">
        <v>61918</v>
      </c>
      <c r="F21813">
        <v>3255</v>
      </c>
      <c r="G21813" t="s">
        <v>52238</v>
      </c>
      <c r="H21813" t="s">
        <v>61918</v>
      </c>
      <c r="I21813" t="s">
        <v>61919</v>
      </c>
      <c r="J21813" t="s">
        <v>61920</v>
      </c>
      <c r="K21813">
        <v>4.3324384599156049</v>
      </c>
      <c r="L21813">
        <v>0.57236063547164207</v>
      </c>
      <c r="M21813" t="s">
        <v>61919</v>
      </c>
      <c r="N21813" t="s">
        <v>61919</v>
      </c>
      <c r="O21813" t="s">
        <v>86627</v>
      </c>
      <c r="P21813" t="s">
        <v>86628</v>
      </c>
      <c r="Q21813" t="s">
        <v>86629</v>
      </c>
      <c r="R21813" t="s">
        <v>76462</v>
      </c>
    </row>
    <row r="21814" spans="1:18" x14ac:dyDescent="0.25">
      <c r="A21814" s="2">
        <v>21812</v>
      </c>
      <c r="B21814">
        <v>4440436</v>
      </c>
      <c r="C21814" t="s">
        <v>61917</v>
      </c>
      <c r="D21814">
        <v>21.5</v>
      </c>
      <c r="E21814" t="s">
        <v>61918</v>
      </c>
      <c r="F21814">
        <v>3255</v>
      </c>
      <c r="G21814" t="s">
        <v>52238</v>
      </c>
      <c r="H21814" t="s">
        <v>61918</v>
      </c>
      <c r="I21814" t="s">
        <v>61919</v>
      </c>
      <c r="J21814" t="s">
        <v>61920</v>
      </c>
      <c r="K21814">
        <v>4.3324384599156049</v>
      </c>
      <c r="L21814">
        <v>0.57236063547164207</v>
      </c>
      <c r="M21814" t="s">
        <v>61919</v>
      </c>
      <c r="N21814" t="s">
        <v>61919</v>
      </c>
      <c r="O21814" t="s">
        <v>86627</v>
      </c>
      <c r="P21814" t="s">
        <v>86628</v>
      </c>
      <c r="Q21814" t="s">
        <v>86629</v>
      </c>
      <c r="R21814" t="s">
        <v>86630</v>
      </c>
    </row>
    <row r="21815" spans="1:18" x14ac:dyDescent="0.25">
      <c r="A21815" s="2">
        <v>21813</v>
      </c>
      <c r="B21815">
        <v>4446766</v>
      </c>
      <c r="C21815" t="s">
        <v>61921</v>
      </c>
      <c r="D21815">
        <v>21.5</v>
      </c>
      <c r="E21815" t="s">
        <v>61922</v>
      </c>
      <c r="F21815">
        <v>3257</v>
      </c>
      <c r="G21815" t="s">
        <v>52238</v>
      </c>
      <c r="H21815" t="s">
        <v>61922</v>
      </c>
      <c r="I21815" t="s">
        <v>61923</v>
      </c>
      <c r="J21815" t="s">
        <v>61924</v>
      </c>
      <c r="K21815">
        <v>4.3324384599156049</v>
      </c>
      <c r="L21815">
        <v>0.57236063547164207</v>
      </c>
      <c r="M21815" t="s">
        <v>61923</v>
      </c>
      <c r="N21815" t="s">
        <v>61923</v>
      </c>
      <c r="O21815" t="s">
        <v>86631</v>
      </c>
      <c r="P21815" t="s">
        <v>86632</v>
      </c>
      <c r="Q21815" t="s">
        <v>86633</v>
      </c>
      <c r="R21815" t="s">
        <v>75610</v>
      </c>
    </row>
    <row r="21816" spans="1:18" x14ac:dyDescent="0.25">
      <c r="A21816" s="2">
        <v>21814</v>
      </c>
      <c r="B21816">
        <v>4446766</v>
      </c>
      <c r="C21816" t="s">
        <v>61921</v>
      </c>
      <c r="D21816">
        <v>21.5</v>
      </c>
      <c r="E21816" t="s">
        <v>61922</v>
      </c>
      <c r="F21816">
        <v>3257</v>
      </c>
      <c r="G21816" t="s">
        <v>52238</v>
      </c>
      <c r="H21816" t="s">
        <v>61922</v>
      </c>
      <c r="I21816" t="s">
        <v>61923</v>
      </c>
      <c r="J21816" t="s">
        <v>61924</v>
      </c>
      <c r="K21816">
        <v>4.3324384599156049</v>
      </c>
      <c r="L21816">
        <v>0.57236063547164207</v>
      </c>
      <c r="M21816" t="s">
        <v>61923</v>
      </c>
      <c r="N21816" t="s">
        <v>61923</v>
      </c>
      <c r="O21816" t="s">
        <v>86631</v>
      </c>
      <c r="P21816" t="s">
        <v>86632</v>
      </c>
      <c r="Q21816" t="s">
        <v>86633</v>
      </c>
      <c r="R21816" t="s">
        <v>75977</v>
      </c>
    </row>
    <row r="21817" spans="1:18" x14ac:dyDescent="0.25">
      <c r="A21817" s="2">
        <v>21815</v>
      </c>
      <c r="B21817">
        <v>4446766</v>
      </c>
      <c r="C21817" t="s">
        <v>61921</v>
      </c>
      <c r="D21817">
        <v>21.5</v>
      </c>
      <c r="E21817" t="s">
        <v>61922</v>
      </c>
      <c r="F21817">
        <v>3257</v>
      </c>
      <c r="G21817" t="s">
        <v>52238</v>
      </c>
      <c r="H21817" t="s">
        <v>61922</v>
      </c>
      <c r="I21817" t="s">
        <v>61923</v>
      </c>
      <c r="J21817" t="s">
        <v>61924</v>
      </c>
      <c r="K21817">
        <v>4.3324384599156049</v>
      </c>
      <c r="L21817">
        <v>0.57236063547164207</v>
      </c>
      <c r="M21817" t="s">
        <v>61923</v>
      </c>
      <c r="N21817" t="s">
        <v>61923</v>
      </c>
      <c r="O21817" t="s">
        <v>86631</v>
      </c>
      <c r="P21817" t="s">
        <v>86632</v>
      </c>
      <c r="Q21817" t="s">
        <v>86633</v>
      </c>
      <c r="R21817" t="s">
        <v>78776</v>
      </c>
    </row>
    <row r="21818" spans="1:18" x14ac:dyDescent="0.25">
      <c r="A21818" s="2">
        <v>21816</v>
      </c>
      <c r="B21818">
        <v>4446766</v>
      </c>
      <c r="C21818" t="s">
        <v>61921</v>
      </c>
      <c r="D21818">
        <v>21.5</v>
      </c>
      <c r="E21818" t="s">
        <v>61922</v>
      </c>
      <c r="F21818">
        <v>3257</v>
      </c>
      <c r="G21818" t="s">
        <v>52238</v>
      </c>
      <c r="H21818" t="s">
        <v>61922</v>
      </c>
      <c r="I21818" t="s">
        <v>61923</v>
      </c>
      <c r="J21818" t="s">
        <v>61924</v>
      </c>
      <c r="K21818">
        <v>4.3324384599156049</v>
      </c>
      <c r="L21818">
        <v>0.57236063547164207</v>
      </c>
      <c r="M21818" t="s">
        <v>61923</v>
      </c>
      <c r="N21818" t="s">
        <v>61923</v>
      </c>
      <c r="O21818" t="s">
        <v>86631</v>
      </c>
      <c r="P21818" t="s">
        <v>86632</v>
      </c>
      <c r="Q21818" t="s">
        <v>86633</v>
      </c>
      <c r="R21818" t="s">
        <v>75151</v>
      </c>
    </row>
    <row r="21819" spans="1:18" x14ac:dyDescent="0.25">
      <c r="A21819" s="2">
        <v>21817</v>
      </c>
      <c r="B21819">
        <v>4446766</v>
      </c>
      <c r="C21819" t="s">
        <v>61921</v>
      </c>
      <c r="D21819">
        <v>21.5</v>
      </c>
      <c r="E21819" t="s">
        <v>61922</v>
      </c>
      <c r="F21819">
        <v>3257</v>
      </c>
      <c r="G21819" t="s">
        <v>52238</v>
      </c>
      <c r="H21819" t="s">
        <v>61922</v>
      </c>
      <c r="I21819" t="s">
        <v>61923</v>
      </c>
      <c r="J21819" t="s">
        <v>61924</v>
      </c>
      <c r="K21819">
        <v>4.3324384599156049</v>
      </c>
      <c r="L21819">
        <v>0.57236063547164207</v>
      </c>
      <c r="M21819" t="s">
        <v>61923</v>
      </c>
      <c r="N21819" t="s">
        <v>61923</v>
      </c>
      <c r="O21819" t="s">
        <v>86631</v>
      </c>
      <c r="P21819" t="s">
        <v>86632</v>
      </c>
      <c r="Q21819" t="s">
        <v>86633</v>
      </c>
      <c r="R21819" t="s">
        <v>82890</v>
      </c>
    </row>
    <row r="21820" spans="1:18" x14ac:dyDescent="0.25">
      <c r="A21820" s="2">
        <v>21818</v>
      </c>
      <c r="B21820">
        <v>4446766</v>
      </c>
      <c r="C21820" t="s">
        <v>61921</v>
      </c>
      <c r="D21820">
        <v>21.5</v>
      </c>
      <c r="E21820" t="s">
        <v>61922</v>
      </c>
      <c r="F21820">
        <v>3257</v>
      </c>
      <c r="G21820" t="s">
        <v>52238</v>
      </c>
      <c r="H21820" t="s">
        <v>61922</v>
      </c>
      <c r="I21820" t="s">
        <v>61923</v>
      </c>
      <c r="J21820" t="s">
        <v>61924</v>
      </c>
      <c r="K21820">
        <v>4.3324384599156049</v>
      </c>
      <c r="L21820">
        <v>0.57236063547164207</v>
      </c>
      <c r="M21820" t="s">
        <v>61923</v>
      </c>
      <c r="N21820" t="s">
        <v>61923</v>
      </c>
      <c r="O21820" t="s">
        <v>86631</v>
      </c>
      <c r="P21820" t="s">
        <v>86632</v>
      </c>
      <c r="Q21820" t="s">
        <v>86633</v>
      </c>
      <c r="R21820" t="s">
        <v>75255</v>
      </c>
    </row>
    <row r="21821" spans="1:18" x14ac:dyDescent="0.25">
      <c r="A21821" s="2">
        <v>21819</v>
      </c>
      <c r="B21821">
        <v>4446766</v>
      </c>
      <c r="C21821" t="s">
        <v>61921</v>
      </c>
      <c r="D21821">
        <v>21.5</v>
      </c>
      <c r="E21821" t="s">
        <v>61922</v>
      </c>
      <c r="F21821">
        <v>3257</v>
      </c>
      <c r="G21821" t="s">
        <v>52238</v>
      </c>
      <c r="H21821" t="s">
        <v>61922</v>
      </c>
      <c r="I21821" t="s">
        <v>61923</v>
      </c>
      <c r="J21821" t="s">
        <v>61924</v>
      </c>
      <c r="K21821">
        <v>4.3324384599156049</v>
      </c>
      <c r="L21821">
        <v>0.57236063547164207</v>
      </c>
      <c r="M21821" t="s">
        <v>61923</v>
      </c>
      <c r="N21821" t="s">
        <v>61923</v>
      </c>
      <c r="O21821" t="s">
        <v>86631</v>
      </c>
      <c r="P21821" t="s">
        <v>86632</v>
      </c>
      <c r="Q21821" t="s">
        <v>86633</v>
      </c>
      <c r="R21821" t="s">
        <v>76618</v>
      </c>
    </row>
    <row r="21822" spans="1:18" x14ac:dyDescent="0.25">
      <c r="A21822" s="2">
        <v>21820</v>
      </c>
      <c r="B21822">
        <v>4446766</v>
      </c>
      <c r="C21822" t="s">
        <v>61921</v>
      </c>
      <c r="D21822">
        <v>21.5</v>
      </c>
      <c r="E21822" t="s">
        <v>61922</v>
      </c>
      <c r="F21822">
        <v>3257</v>
      </c>
      <c r="G21822" t="s">
        <v>52238</v>
      </c>
      <c r="H21822" t="s">
        <v>61922</v>
      </c>
      <c r="I21822" t="s">
        <v>61923</v>
      </c>
      <c r="J21822" t="s">
        <v>61924</v>
      </c>
      <c r="K21822">
        <v>4.3324384599156049</v>
      </c>
      <c r="L21822">
        <v>0.57236063547164207</v>
      </c>
      <c r="M21822" t="s">
        <v>61923</v>
      </c>
      <c r="N21822" t="s">
        <v>61923</v>
      </c>
      <c r="O21822" t="s">
        <v>86631</v>
      </c>
      <c r="P21822" t="s">
        <v>86632</v>
      </c>
      <c r="Q21822" t="s">
        <v>86633</v>
      </c>
      <c r="R21822" t="s">
        <v>86630</v>
      </c>
    </row>
    <row r="21823" spans="1:18" x14ac:dyDescent="0.25">
      <c r="A21823" s="2">
        <v>21821</v>
      </c>
      <c r="B21823">
        <v>4433918</v>
      </c>
      <c r="C21823" t="s">
        <v>61925</v>
      </c>
      <c r="D21823">
        <v>21.5</v>
      </c>
      <c r="E21823" t="s">
        <v>61926</v>
      </c>
      <c r="F21823">
        <v>3258</v>
      </c>
      <c r="G21823" t="s">
        <v>28</v>
      </c>
      <c r="H21823" t="s">
        <v>61926</v>
      </c>
      <c r="I21823" t="s">
        <v>61927</v>
      </c>
      <c r="J21823" t="s">
        <v>61928</v>
      </c>
      <c r="K21823">
        <v>4.3324384599156049</v>
      </c>
      <c r="L21823">
        <v>0.57236063547164207</v>
      </c>
      <c r="M21823" t="s">
        <v>61927</v>
      </c>
      <c r="N21823" t="s">
        <v>61927</v>
      </c>
      <c r="O21823" t="s">
        <v>86634</v>
      </c>
      <c r="P21823" t="s">
        <v>86635</v>
      </c>
      <c r="Q21823" t="s">
        <v>86535</v>
      </c>
      <c r="R21823" t="s">
        <v>86536</v>
      </c>
    </row>
    <row r="21824" spans="1:18" x14ac:dyDescent="0.25">
      <c r="A21824" s="2">
        <v>21822</v>
      </c>
      <c r="B21824">
        <v>4433918</v>
      </c>
      <c r="C21824" t="s">
        <v>61925</v>
      </c>
      <c r="D21824">
        <v>21.5</v>
      </c>
      <c r="E21824" t="s">
        <v>61926</v>
      </c>
      <c r="F21824">
        <v>3258</v>
      </c>
      <c r="G21824" t="s">
        <v>28</v>
      </c>
      <c r="H21824" t="s">
        <v>61926</v>
      </c>
      <c r="I21824" t="s">
        <v>61927</v>
      </c>
      <c r="J21824" t="s">
        <v>61928</v>
      </c>
      <c r="K21824">
        <v>4.3324384599156049</v>
      </c>
      <c r="L21824">
        <v>0.57236063547164207</v>
      </c>
      <c r="M21824" t="s">
        <v>61927</v>
      </c>
      <c r="N21824" t="s">
        <v>61927</v>
      </c>
      <c r="O21824" t="s">
        <v>86634</v>
      </c>
      <c r="P21824" t="s">
        <v>86635</v>
      </c>
      <c r="Q21824" t="s">
        <v>86535</v>
      </c>
      <c r="R21824" t="s">
        <v>77365</v>
      </c>
    </row>
    <row r="21825" spans="1:18" x14ac:dyDescent="0.25">
      <c r="A21825" s="2">
        <v>21823</v>
      </c>
      <c r="B21825">
        <v>4451758</v>
      </c>
      <c r="C21825" t="s">
        <v>61929</v>
      </c>
      <c r="D21825">
        <v>21.5</v>
      </c>
      <c r="E21825" t="s">
        <v>61930</v>
      </c>
      <c r="F21825">
        <v>3259</v>
      </c>
      <c r="G21825" t="s">
        <v>52238</v>
      </c>
      <c r="H21825" t="s">
        <v>61930</v>
      </c>
      <c r="I21825" t="s">
        <v>61931</v>
      </c>
      <c r="J21825" t="s">
        <v>61932</v>
      </c>
      <c r="K21825">
        <v>4.3324384599156049</v>
      </c>
      <c r="L21825">
        <v>0.57236063547164207</v>
      </c>
      <c r="M21825" t="s">
        <v>61931</v>
      </c>
      <c r="N21825" t="s">
        <v>61931</v>
      </c>
      <c r="O21825" t="s">
        <v>86636</v>
      </c>
      <c r="P21825" t="s">
        <v>86637</v>
      </c>
      <c r="Q21825" t="s">
        <v>86638</v>
      </c>
      <c r="R21825" t="s">
        <v>83858</v>
      </c>
    </row>
    <row r="21826" spans="1:18" x14ac:dyDescent="0.25">
      <c r="A21826" s="2">
        <v>21824</v>
      </c>
      <c r="B21826">
        <v>4451758</v>
      </c>
      <c r="C21826" t="s">
        <v>61929</v>
      </c>
      <c r="D21826">
        <v>21.5</v>
      </c>
      <c r="E21826" t="s">
        <v>61930</v>
      </c>
      <c r="F21826">
        <v>3259</v>
      </c>
      <c r="G21826" t="s">
        <v>52238</v>
      </c>
      <c r="H21826" t="s">
        <v>61930</v>
      </c>
      <c r="I21826" t="s">
        <v>61931</v>
      </c>
      <c r="J21826" t="s">
        <v>61932</v>
      </c>
      <c r="K21826">
        <v>4.3324384599156049</v>
      </c>
      <c r="L21826">
        <v>0.57236063547164207</v>
      </c>
      <c r="M21826" t="s">
        <v>61931</v>
      </c>
      <c r="N21826" t="s">
        <v>61931</v>
      </c>
      <c r="O21826" t="s">
        <v>86636</v>
      </c>
      <c r="P21826" t="s">
        <v>86637</v>
      </c>
      <c r="Q21826" t="s">
        <v>86638</v>
      </c>
      <c r="R21826" t="s">
        <v>77591</v>
      </c>
    </row>
    <row r="21827" spans="1:18" x14ac:dyDescent="0.25">
      <c r="A21827" s="2">
        <v>21825</v>
      </c>
      <c r="B21827">
        <v>4451758</v>
      </c>
      <c r="C21827" t="s">
        <v>61929</v>
      </c>
      <c r="D21827">
        <v>21.5</v>
      </c>
      <c r="E21827" t="s">
        <v>61930</v>
      </c>
      <c r="F21827">
        <v>3259</v>
      </c>
      <c r="G21827" t="s">
        <v>52238</v>
      </c>
      <c r="H21827" t="s">
        <v>61930</v>
      </c>
      <c r="I21827" t="s">
        <v>61931</v>
      </c>
      <c r="J21827" t="s">
        <v>61932</v>
      </c>
      <c r="K21827">
        <v>4.3324384599156049</v>
      </c>
      <c r="L21827">
        <v>0.57236063547164207</v>
      </c>
      <c r="M21827" t="s">
        <v>61931</v>
      </c>
      <c r="N21827" t="s">
        <v>61931</v>
      </c>
      <c r="O21827" t="s">
        <v>86636</v>
      </c>
      <c r="P21827" t="s">
        <v>86637</v>
      </c>
      <c r="Q21827" t="s">
        <v>86638</v>
      </c>
      <c r="R21827" t="s">
        <v>77928</v>
      </c>
    </row>
    <row r="21828" spans="1:18" x14ac:dyDescent="0.25">
      <c r="A21828" s="2">
        <v>21826</v>
      </c>
      <c r="B21828">
        <v>4451758</v>
      </c>
      <c r="C21828" t="s">
        <v>61929</v>
      </c>
      <c r="D21828">
        <v>21.5</v>
      </c>
      <c r="E21828" t="s">
        <v>61930</v>
      </c>
      <c r="F21828">
        <v>3259</v>
      </c>
      <c r="G21828" t="s">
        <v>52238</v>
      </c>
      <c r="H21828" t="s">
        <v>61930</v>
      </c>
      <c r="I21828" t="s">
        <v>61931</v>
      </c>
      <c r="J21828" t="s">
        <v>61932</v>
      </c>
      <c r="K21828">
        <v>4.3324384599156049</v>
      </c>
      <c r="L21828">
        <v>0.57236063547164207</v>
      </c>
      <c r="M21828" t="s">
        <v>61931</v>
      </c>
      <c r="N21828" t="s">
        <v>61931</v>
      </c>
      <c r="O21828" t="s">
        <v>86636</v>
      </c>
      <c r="P21828" t="s">
        <v>86637</v>
      </c>
      <c r="Q21828" t="s">
        <v>86638</v>
      </c>
      <c r="R21828" t="s">
        <v>76205</v>
      </c>
    </row>
    <row r="21829" spans="1:18" x14ac:dyDescent="0.25">
      <c r="A21829" s="2">
        <v>21827</v>
      </c>
      <c r="B21829">
        <v>4451758</v>
      </c>
      <c r="C21829" t="s">
        <v>61929</v>
      </c>
      <c r="D21829">
        <v>21.5</v>
      </c>
      <c r="E21829" t="s">
        <v>61930</v>
      </c>
      <c r="F21829">
        <v>3259</v>
      </c>
      <c r="G21829" t="s">
        <v>52238</v>
      </c>
      <c r="H21829" t="s">
        <v>61930</v>
      </c>
      <c r="I21829" t="s">
        <v>61931</v>
      </c>
      <c r="J21829" t="s">
        <v>61932</v>
      </c>
      <c r="K21829">
        <v>4.3324384599156049</v>
      </c>
      <c r="L21829">
        <v>0.57236063547164207</v>
      </c>
      <c r="M21829" t="s">
        <v>61931</v>
      </c>
      <c r="N21829" t="s">
        <v>61931</v>
      </c>
      <c r="O21829" t="s">
        <v>86636</v>
      </c>
      <c r="P21829" t="s">
        <v>86637</v>
      </c>
      <c r="Q21829" t="s">
        <v>86638</v>
      </c>
      <c r="R21829" t="s">
        <v>78119</v>
      </c>
    </row>
    <row r="21830" spans="1:18" x14ac:dyDescent="0.25">
      <c r="A21830" s="2">
        <v>21828</v>
      </c>
      <c r="B21830">
        <v>4451758</v>
      </c>
      <c r="C21830" t="s">
        <v>61929</v>
      </c>
      <c r="D21830">
        <v>21.5</v>
      </c>
      <c r="E21830" t="s">
        <v>61930</v>
      </c>
      <c r="F21830">
        <v>3259</v>
      </c>
      <c r="G21830" t="s">
        <v>52238</v>
      </c>
      <c r="H21830" t="s">
        <v>61930</v>
      </c>
      <c r="I21830" t="s">
        <v>61931</v>
      </c>
      <c r="J21830" t="s">
        <v>61932</v>
      </c>
      <c r="K21830">
        <v>4.3324384599156049</v>
      </c>
      <c r="L21830">
        <v>0.57236063547164207</v>
      </c>
      <c r="M21830" t="s">
        <v>61931</v>
      </c>
      <c r="N21830" t="s">
        <v>61931</v>
      </c>
      <c r="O21830" t="s">
        <v>86636</v>
      </c>
      <c r="P21830" t="s">
        <v>86637</v>
      </c>
      <c r="Q21830" t="s">
        <v>86638</v>
      </c>
      <c r="R21830" t="s">
        <v>86639</v>
      </c>
    </row>
    <row r="21831" spans="1:18" x14ac:dyDescent="0.25">
      <c r="A21831" s="2">
        <v>21829</v>
      </c>
      <c r="B21831">
        <v>4451758</v>
      </c>
      <c r="C21831" t="s">
        <v>61929</v>
      </c>
      <c r="D21831">
        <v>21.5</v>
      </c>
      <c r="E21831" t="s">
        <v>61930</v>
      </c>
      <c r="F21831">
        <v>3259</v>
      </c>
      <c r="G21831" t="s">
        <v>52238</v>
      </c>
      <c r="H21831" t="s">
        <v>61930</v>
      </c>
      <c r="I21831" t="s">
        <v>61931</v>
      </c>
      <c r="J21831" t="s">
        <v>61932</v>
      </c>
      <c r="K21831">
        <v>4.3324384599156049</v>
      </c>
      <c r="L21831">
        <v>0.57236063547164207</v>
      </c>
      <c r="M21831" t="s">
        <v>61931</v>
      </c>
      <c r="N21831" t="s">
        <v>61931</v>
      </c>
      <c r="O21831" t="s">
        <v>86636</v>
      </c>
      <c r="P21831" t="s">
        <v>86637</v>
      </c>
      <c r="Q21831" t="s">
        <v>86638</v>
      </c>
      <c r="R21831" t="s">
        <v>74969</v>
      </c>
    </row>
    <row r="21832" spans="1:18" x14ac:dyDescent="0.25">
      <c r="A21832" s="2">
        <v>21830</v>
      </c>
      <c r="B21832">
        <v>4451758</v>
      </c>
      <c r="C21832" t="s">
        <v>61929</v>
      </c>
      <c r="D21832">
        <v>21.5</v>
      </c>
      <c r="E21832" t="s">
        <v>61930</v>
      </c>
      <c r="F21832">
        <v>3259</v>
      </c>
      <c r="G21832" t="s">
        <v>52238</v>
      </c>
      <c r="H21832" t="s">
        <v>61930</v>
      </c>
      <c r="I21832" t="s">
        <v>61931</v>
      </c>
      <c r="J21832" t="s">
        <v>61932</v>
      </c>
      <c r="K21832">
        <v>4.3324384599156049</v>
      </c>
      <c r="L21832">
        <v>0.57236063547164207</v>
      </c>
      <c r="M21832" t="s">
        <v>61931</v>
      </c>
      <c r="N21832" t="s">
        <v>61931</v>
      </c>
      <c r="O21832" t="s">
        <v>86636</v>
      </c>
      <c r="P21832" t="s">
        <v>86637</v>
      </c>
      <c r="Q21832" t="s">
        <v>86638</v>
      </c>
      <c r="R21832" t="s">
        <v>80599</v>
      </c>
    </row>
    <row r="21833" spans="1:18" x14ac:dyDescent="0.25">
      <c r="A21833" s="2">
        <v>21831</v>
      </c>
      <c r="B21833">
        <v>4451758</v>
      </c>
      <c r="C21833" t="s">
        <v>61929</v>
      </c>
      <c r="D21833">
        <v>21.5</v>
      </c>
      <c r="E21833" t="s">
        <v>61930</v>
      </c>
      <c r="F21833">
        <v>3259</v>
      </c>
      <c r="G21833" t="s">
        <v>52238</v>
      </c>
      <c r="H21833" t="s">
        <v>61930</v>
      </c>
      <c r="I21833" t="s">
        <v>61931</v>
      </c>
      <c r="J21833" t="s">
        <v>61932</v>
      </c>
      <c r="K21833">
        <v>4.3324384599156049</v>
      </c>
      <c r="L21833">
        <v>0.57236063547164207</v>
      </c>
      <c r="M21833" t="s">
        <v>61931</v>
      </c>
      <c r="N21833" t="s">
        <v>61931</v>
      </c>
      <c r="O21833" t="s">
        <v>86636</v>
      </c>
      <c r="P21833" t="s">
        <v>86637</v>
      </c>
      <c r="Q21833" t="s">
        <v>86638</v>
      </c>
      <c r="R21833" t="s">
        <v>82473</v>
      </c>
    </row>
    <row r="21834" spans="1:18" x14ac:dyDescent="0.25">
      <c r="A21834" s="2">
        <v>21832</v>
      </c>
      <c r="B21834">
        <v>4433447</v>
      </c>
      <c r="C21834" t="s">
        <v>61933</v>
      </c>
      <c r="D21834">
        <v>21.5</v>
      </c>
      <c r="E21834" t="s">
        <v>61934</v>
      </c>
      <c r="F21834">
        <v>3260</v>
      </c>
      <c r="G21834" t="s">
        <v>52238</v>
      </c>
      <c r="H21834" t="s">
        <v>61934</v>
      </c>
      <c r="I21834" t="s">
        <v>61935</v>
      </c>
      <c r="J21834" t="s">
        <v>61936</v>
      </c>
      <c r="K21834">
        <v>4.3324384599156049</v>
      </c>
      <c r="L21834">
        <v>0.57236063547164207</v>
      </c>
      <c r="M21834" t="s">
        <v>61935</v>
      </c>
      <c r="N21834" t="s">
        <v>61935</v>
      </c>
      <c r="O21834" t="s">
        <v>86640</v>
      </c>
      <c r="P21834" t="s">
        <v>61936</v>
      </c>
      <c r="Q21834" t="s">
        <v>86641</v>
      </c>
      <c r="R21834" t="s">
        <v>78814</v>
      </c>
    </row>
    <row r="21835" spans="1:18" x14ac:dyDescent="0.25">
      <c r="A21835" s="2">
        <v>21833</v>
      </c>
      <c r="B21835">
        <v>4433447</v>
      </c>
      <c r="C21835" t="s">
        <v>61933</v>
      </c>
      <c r="D21835">
        <v>21.5</v>
      </c>
      <c r="E21835" t="s">
        <v>61934</v>
      </c>
      <c r="F21835">
        <v>3260</v>
      </c>
      <c r="G21835" t="s">
        <v>52238</v>
      </c>
      <c r="H21835" t="s">
        <v>61934</v>
      </c>
      <c r="I21835" t="s">
        <v>61935</v>
      </c>
      <c r="J21835" t="s">
        <v>61936</v>
      </c>
      <c r="K21835">
        <v>4.3324384599156049</v>
      </c>
      <c r="L21835">
        <v>0.57236063547164207</v>
      </c>
      <c r="M21835" t="s">
        <v>61935</v>
      </c>
      <c r="N21835" t="s">
        <v>61935</v>
      </c>
      <c r="O21835" t="s">
        <v>86640</v>
      </c>
      <c r="P21835" t="s">
        <v>61936</v>
      </c>
      <c r="Q21835" t="s">
        <v>86641</v>
      </c>
      <c r="R21835" t="s">
        <v>75185</v>
      </c>
    </row>
    <row r="21836" spans="1:18" x14ac:dyDescent="0.25">
      <c r="A21836" s="2">
        <v>21834</v>
      </c>
      <c r="B21836">
        <v>4433447</v>
      </c>
      <c r="C21836" t="s">
        <v>61933</v>
      </c>
      <c r="D21836">
        <v>21.5</v>
      </c>
      <c r="E21836" t="s">
        <v>61934</v>
      </c>
      <c r="F21836">
        <v>3260</v>
      </c>
      <c r="G21836" t="s">
        <v>52238</v>
      </c>
      <c r="H21836" t="s">
        <v>61934</v>
      </c>
      <c r="I21836" t="s">
        <v>61935</v>
      </c>
      <c r="J21836" t="s">
        <v>61936</v>
      </c>
      <c r="K21836">
        <v>4.3324384599156049</v>
      </c>
      <c r="L21836">
        <v>0.57236063547164207</v>
      </c>
      <c r="M21836" t="s">
        <v>61935</v>
      </c>
      <c r="N21836" t="s">
        <v>61935</v>
      </c>
      <c r="O21836" t="s">
        <v>86640</v>
      </c>
      <c r="P21836" t="s">
        <v>61936</v>
      </c>
      <c r="Q21836" t="s">
        <v>86641</v>
      </c>
      <c r="R21836" t="s">
        <v>84899</v>
      </c>
    </row>
    <row r="21837" spans="1:18" x14ac:dyDescent="0.25">
      <c r="A21837" s="2">
        <v>21835</v>
      </c>
      <c r="B21837">
        <v>4433447</v>
      </c>
      <c r="C21837" t="s">
        <v>61933</v>
      </c>
      <c r="D21837">
        <v>21.5</v>
      </c>
      <c r="E21837" t="s">
        <v>61934</v>
      </c>
      <c r="F21837">
        <v>3260</v>
      </c>
      <c r="G21837" t="s">
        <v>52238</v>
      </c>
      <c r="H21837" t="s">
        <v>61934</v>
      </c>
      <c r="I21837" t="s">
        <v>61935</v>
      </c>
      <c r="J21837" t="s">
        <v>61936</v>
      </c>
      <c r="K21837">
        <v>4.3324384599156049</v>
      </c>
      <c r="L21837">
        <v>0.57236063547164207</v>
      </c>
      <c r="M21837" t="s">
        <v>61935</v>
      </c>
      <c r="N21837" t="s">
        <v>61935</v>
      </c>
      <c r="O21837" t="s">
        <v>86640</v>
      </c>
      <c r="P21837" t="s">
        <v>61936</v>
      </c>
      <c r="Q21837" t="s">
        <v>86641</v>
      </c>
      <c r="R21837" t="s">
        <v>80032</v>
      </c>
    </row>
    <row r="21838" spans="1:18" x14ac:dyDescent="0.25">
      <c r="A21838" s="2">
        <v>21836</v>
      </c>
      <c r="B21838">
        <v>4433447</v>
      </c>
      <c r="C21838" t="s">
        <v>61933</v>
      </c>
      <c r="D21838">
        <v>21.5</v>
      </c>
      <c r="E21838" t="s">
        <v>61934</v>
      </c>
      <c r="F21838">
        <v>3260</v>
      </c>
      <c r="G21838" t="s">
        <v>52238</v>
      </c>
      <c r="H21838" t="s">
        <v>61934</v>
      </c>
      <c r="I21838" t="s">
        <v>61935</v>
      </c>
      <c r="J21838" t="s">
        <v>61936</v>
      </c>
      <c r="K21838">
        <v>4.3324384599156049</v>
      </c>
      <c r="L21838">
        <v>0.57236063547164207</v>
      </c>
      <c r="M21838" t="s">
        <v>61935</v>
      </c>
      <c r="N21838" t="s">
        <v>61935</v>
      </c>
      <c r="O21838" t="s">
        <v>86640</v>
      </c>
      <c r="P21838" t="s">
        <v>61936</v>
      </c>
      <c r="Q21838" t="s">
        <v>86641</v>
      </c>
      <c r="R21838" t="s">
        <v>74985</v>
      </c>
    </row>
    <row r="21839" spans="1:18" x14ac:dyDescent="0.25">
      <c r="A21839" s="2">
        <v>21837</v>
      </c>
      <c r="B21839">
        <v>4433447</v>
      </c>
      <c r="C21839" t="s">
        <v>61933</v>
      </c>
      <c r="D21839">
        <v>21.5</v>
      </c>
      <c r="E21839" t="s">
        <v>61934</v>
      </c>
      <c r="F21839">
        <v>3260</v>
      </c>
      <c r="G21839" t="s">
        <v>52238</v>
      </c>
      <c r="H21839" t="s">
        <v>61934</v>
      </c>
      <c r="I21839" t="s">
        <v>61935</v>
      </c>
      <c r="J21839" t="s">
        <v>61936</v>
      </c>
      <c r="K21839">
        <v>4.3324384599156049</v>
      </c>
      <c r="L21839">
        <v>0.57236063547164207</v>
      </c>
      <c r="M21839" t="s">
        <v>61935</v>
      </c>
      <c r="N21839" t="s">
        <v>61935</v>
      </c>
      <c r="O21839" t="s">
        <v>86640</v>
      </c>
      <c r="P21839" t="s">
        <v>61936</v>
      </c>
      <c r="Q21839" t="s">
        <v>86641</v>
      </c>
      <c r="R21839" t="s">
        <v>86642</v>
      </c>
    </row>
    <row r="21840" spans="1:18" x14ac:dyDescent="0.25">
      <c r="A21840" s="2">
        <v>21838</v>
      </c>
      <c r="B21840">
        <v>4433447</v>
      </c>
      <c r="C21840" t="s">
        <v>61933</v>
      </c>
      <c r="D21840">
        <v>21.5</v>
      </c>
      <c r="E21840" t="s">
        <v>61934</v>
      </c>
      <c r="F21840">
        <v>3260</v>
      </c>
      <c r="G21840" t="s">
        <v>52238</v>
      </c>
      <c r="H21840" t="s">
        <v>61934</v>
      </c>
      <c r="I21840" t="s">
        <v>61935</v>
      </c>
      <c r="J21840" t="s">
        <v>61936</v>
      </c>
      <c r="K21840">
        <v>4.3324384599156049</v>
      </c>
      <c r="L21840">
        <v>0.57236063547164207</v>
      </c>
      <c r="M21840" t="s">
        <v>61935</v>
      </c>
      <c r="N21840" t="s">
        <v>61935</v>
      </c>
      <c r="O21840" t="s">
        <v>86640</v>
      </c>
      <c r="P21840" t="s">
        <v>61936</v>
      </c>
      <c r="Q21840" t="s">
        <v>86641</v>
      </c>
      <c r="R21840" t="s">
        <v>76028</v>
      </c>
    </row>
    <row r="21841" spans="1:18" x14ac:dyDescent="0.25">
      <c r="A21841" s="2">
        <v>21839</v>
      </c>
      <c r="B21841">
        <v>4433447</v>
      </c>
      <c r="C21841" t="s">
        <v>61933</v>
      </c>
      <c r="D21841">
        <v>21.5</v>
      </c>
      <c r="E21841" t="s">
        <v>61934</v>
      </c>
      <c r="F21841">
        <v>3260</v>
      </c>
      <c r="G21841" t="s">
        <v>52238</v>
      </c>
      <c r="H21841" t="s">
        <v>61934</v>
      </c>
      <c r="I21841" t="s">
        <v>61935</v>
      </c>
      <c r="J21841" t="s">
        <v>61936</v>
      </c>
      <c r="K21841">
        <v>4.3324384599156049</v>
      </c>
      <c r="L21841">
        <v>0.57236063547164207</v>
      </c>
      <c r="M21841" t="s">
        <v>61935</v>
      </c>
      <c r="N21841" t="s">
        <v>61935</v>
      </c>
      <c r="O21841" t="s">
        <v>86640</v>
      </c>
      <c r="P21841" t="s">
        <v>61936</v>
      </c>
      <c r="Q21841" t="s">
        <v>86641</v>
      </c>
      <c r="R21841" t="s">
        <v>75412</v>
      </c>
    </row>
    <row r="21842" spans="1:18" x14ac:dyDescent="0.25">
      <c r="A21842" s="2">
        <v>21840</v>
      </c>
      <c r="B21842">
        <v>4452022</v>
      </c>
      <c r="C21842" t="s">
        <v>61937</v>
      </c>
      <c r="D21842">
        <v>21.5</v>
      </c>
      <c r="E21842" t="s">
        <v>61938</v>
      </c>
      <c r="F21842">
        <v>3261</v>
      </c>
      <c r="G21842" t="s">
        <v>28</v>
      </c>
      <c r="H21842" t="s">
        <v>61938</v>
      </c>
      <c r="I21842" t="s">
        <v>61939</v>
      </c>
      <c r="J21842" t="s">
        <v>61940</v>
      </c>
      <c r="K21842">
        <v>4.3324384599156049</v>
      </c>
      <c r="L21842">
        <v>0.57236063547164207</v>
      </c>
      <c r="M21842" t="s">
        <v>61939</v>
      </c>
      <c r="N21842" t="s">
        <v>61939</v>
      </c>
      <c r="O21842" t="s">
        <v>86643</v>
      </c>
      <c r="P21842" t="s">
        <v>61940</v>
      </c>
      <c r="Q21842" t="s">
        <v>76996</v>
      </c>
      <c r="R21842" t="s">
        <v>76996</v>
      </c>
    </row>
    <row r="21843" spans="1:18" x14ac:dyDescent="0.25">
      <c r="A21843" s="2">
        <v>21841</v>
      </c>
      <c r="B21843">
        <v>4434506</v>
      </c>
      <c r="C21843" t="s">
        <v>61941</v>
      </c>
      <c r="D21843">
        <v>21.4</v>
      </c>
      <c r="E21843" t="s">
        <v>61942</v>
      </c>
      <c r="F21843">
        <v>3264</v>
      </c>
      <c r="G21843" t="s">
        <v>28886</v>
      </c>
      <c r="H21843" t="s">
        <v>61942</v>
      </c>
      <c r="I21843" t="s">
        <v>61943</v>
      </c>
      <c r="J21843" t="s">
        <v>61944</v>
      </c>
      <c r="K21843">
        <v>4.330413773349191</v>
      </c>
      <c r="L21843">
        <v>0.57209315310564757</v>
      </c>
      <c r="M21843" t="s">
        <v>61943</v>
      </c>
      <c r="N21843" t="s">
        <v>61943</v>
      </c>
      <c r="O21843" t="s">
        <v>86644</v>
      </c>
      <c r="P21843" t="s">
        <v>86645</v>
      </c>
      <c r="Q21843" t="s">
        <v>86646</v>
      </c>
      <c r="R21843" t="s">
        <v>86647</v>
      </c>
    </row>
    <row r="21844" spans="1:18" x14ac:dyDescent="0.25">
      <c r="A21844" s="2">
        <v>21842</v>
      </c>
      <c r="B21844">
        <v>4434506</v>
      </c>
      <c r="C21844" t="s">
        <v>61941</v>
      </c>
      <c r="D21844">
        <v>21.4</v>
      </c>
      <c r="E21844" t="s">
        <v>61942</v>
      </c>
      <c r="F21844">
        <v>3264</v>
      </c>
      <c r="G21844" t="s">
        <v>28886</v>
      </c>
      <c r="H21844" t="s">
        <v>61942</v>
      </c>
      <c r="I21844" t="s">
        <v>61943</v>
      </c>
      <c r="J21844" t="s">
        <v>61944</v>
      </c>
      <c r="K21844">
        <v>4.330413773349191</v>
      </c>
      <c r="L21844">
        <v>0.57209315310564757</v>
      </c>
      <c r="M21844" t="s">
        <v>61943</v>
      </c>
      <c r="N21844" t="s">
        <v>61943</v>
      </c>
      <c r="O21844" t="s">
        <v>86644</v>
      </c>
      <c r="P21844" t="s">
        <v>86645</v>
      </c>
      <c r="Q21844" t="s">
        <v>86646</v>
      </c>
      <c r="R21844" t="s">
        <v>86648</v>
      </c>
    </row>
    <row r="21845" spans="1:18" x14ac:dyDescent="0.25">
      <c r="A21845" s="2">
        <v>21843</v>
      </c>
      <c r="B21845">
        <v>4434506</v>
      </c>
      <c r="C21845" t="s">
        <v>61941</v>
      </c>
      <c r="D21845">
        <v>21.4</v>
      </c>
      <c r="E21845" t="s">
        <v>61942</v>
      </c>
      <c r="F21845">
        <v>3264</v>
      </c>
      <c r="G21845" t="s">
        <v>28886</v>
      </c>
      <c r="H21845" t="s">
        <v>61942</v>
      </c>
      <c r="I21845" t="s">
        <v>61943</v>
      </c>
      <c r="J21845" t="s">
        <v>61944</v>
      </c>
      <c r="K21845">
        <v>4.330413773349191</v>
      </c>
      <c r="L21845">
        <v>0.57209315310564757</v>
      </c>
      <c r="M21845" t="s">
        <v>61943</v>
      </c>
      <c r="N21845" t="s">
        <v>61943</v>
      </c>
      <c r="O21845" t="s">
        <v>86644</v>
      </c>
      <c r="P21845" t="s">
        <v>86645</v>
      </c>
      <c r="Q21845" t="s">
        <v>86646</v>
      </c>
      <c r="R21845" t="s">
        <v>86649</v>
      </c>
    </row>
    <row r="21846" spans="1:18" x14ac:dyDescent="0.25">
      <c r="A21846" s="2">
        <v>21844</v>
      </c>
      <c r="B21846">
        <v>4434506</v>
      </c>
      <c r="C21846" t="s">
        <v>61941</v>
      </c>
      <c r="D21846">
        <v>21.4</v>
      </c>
      <c r="E21846" t="s">
        <v>61942</v>
      </c>
      <c r="F21846">
        <v>3264</v>
      </c>
      <c r="G21846" t="s">
        <v>28886</v>
      </c>
      <c r="H21846" t="s">
        <v>61942</v>
      </c>
      <c r="I21846" t="s">
        <v>61943</v>
      </c>
      <c r="J21846" t="s">
        <v>61944</v>
      </c>
      <c r="K21846">
        <v>4.330413773349191</v>
      </c>
      <c r="L21846">
        <v>0.57209315310564757</v>
      </c>
      <c r="M21846" t="s">
        <v>61943</v>
      </c>
      <c r="N21846" t="s">
        <v>61943</v>
      </c>
      <c r="O21846" t="s">
        <v>86644</v>
      </c>
      <c r="P21846" t="s">
        <v>86645</v>
      </c>
      <c r="Q21846" t="s">
        <v>86646</v>
      </c>
      <c r="R21846" t="s">
        <v>78552</v>
      </c>
    </row>
    <row r="21847" spans="1:18" x14ac:dyDescent="0.25">
      <c r="A21847" s="2">
        <v>21845</v>
      </c>
      <c r="B21847">
        <v>4434506</v>
      </c>
      <c r="C21847" t="s">
        <v>61941</v>
      </c>
      <c r="D21847">
        <v>21.4</v>
      </c>
      <c r="E21847" t="s">
        <v>61942</v>
      </c>
      <c r="F21847">
        <v>3264</v>
      </c>
      <c r="G21847" t="s">
        <v>28886</v>
      </c>
      <c r="H21847" t="s">
        <v>61942</v>
      </c>
      <c r="I21847" t="s">
        <v>61943</v>
      </c>
      <c r="J21847" t="s">
        <v>61944</v>
      </c>
      <c r="K21847">
        <v>4.330413773349191</v>
      </c>
      <c r="L21847">
        <v>0.57209315310564757</v>
      </c>
      <c r="M21847" t="s">
        <v>61943</v>
      </c>
      <c r="N21847" t="s">
        <v>61943</v>
      </c>
      <c r="O21847" t="s">
        <v>86644</v>
      </c>
      <c r="P21847" t="s">
        <v>86645</v>
      </c>
      <c r="Q21847" t="s">
        <v>86646</v>
      </c>
      <c r="R21847" t="s">
        <v>76623</v>
      </c>
    </row>
    <row r="21848" spans="1:18" x14ac:dyDescent="0.25">
      <c r="A21848" s="2">
        <v>21846</v>
      </c>
      <c r="B21848">
        <v>4434506</v>
      </c>
      <c r="C21848" t="s">
        <v>61941</v>
      </c>
      <c r="D21848">
        <v>21.4</v>
      </c>
      <c r="E21848" t="s">
        <v>61942</v>
      </c>
      <c r="F21848">
        <v>3264</v>
      </c>
      <c r="G21848" t="s">
        <v>28886</v>
      </c>
      <c r="H21848" t="s">
        <v>61942</v>
      </c>
      <c r="I21848" t="s">
        <v>61943</v>
      </c>
      <c r="J21848" t="s">
        <v>61944</v>
      </c>
      <c r="K21848">
        <v>4.330413773349191</v>
      </c>
      <c r="L21848">
        <v>0.57209315310564757</v>
      </c>
      <c r="M21848" t="s">
        <v>61943</v>
      </c>
      <c r="N21848" t="s">
        <v>61943</v>
      </c>
      <c r="O21848" t="s">
        <v>86644</v>
      </c>
      <c r="P21848" t="s">
        <v>86645</v>
      </c>
      <c r="Q21848" t="s">
        <v>86646</v>
      </c>
      <c r="R21848" t="s">
        <v>86650</v>
      </c>
    </row>
    <row r="21849" spans="1:18" x14ac:dyDescent="0.25">
      <c r="A21849" s="2">
        <v>21847</v>
      </c>
      <c r="B21849">
        <v>4434506</v>
      </c>
      <c r="C21849" t="s">
        <v>61941</v>
      </c>
      <c r="D21849">
        <v>21.4</v>
      </c>
      <c r="E21849" t="s">
        <v>61942</v>
      </c>
      <c r="F21849">
        <v>3264</v>
      </c>
      <c r="G21849" t="s">
        <v>28886</v>
      </c>
      <c r="H21849" t="s">
        <v>61942</v>
      </c>
      <c r="I21849" t="s">
        <v>61943</v>
      </c>
      <c r="J21849" t="s">
        <v>61944</v>
      </c>
      <c r="K21849">
        <v>4.330413773349191</v>
      </c>
      <c r="L21849">
        <v>0.57209315310564757</v>
      </c>
      <c r="M21849" t="s">
        <v>61943</v>
      </c>
      <c r="N21849" t="s">
        <v>61943</v>
      </c>
      <c r="O21849" t="s">
        <v>86644</v>
      </c>
      <c r="P21849" t="s">
        <v>86645</v>
      </c>
      <c r="Q21849" t="s">
        <v>86646</v>
      </c>
      <c r="R21849" t="s">
        <v>77772</v>
      </c>
    </row>
    <row r="21850" spans="1:18" x14ac:dyDescent="0.25">
      <c r="A21850" s="2">
        <v>21848</v>
      </c>
      <c r="B21850">
        <v>4434506</v>
      </c>
      <c r="C21850" t="s">
        <v>61941</v>
      </c>
      <c r="D21850">
        <v>21.4</v>
      </c>
      <c r="E21850" t="s">
        <v>61942</v>
      </c>
      <c r="F21850">
        <v>3264</v>
      </c>
      <c r="G21850" t="s">
        <v>28886</v>
      </c>
      <c r="H21850" t="s">
        <v>61942</v>
      </c>
      <c r="I21850" t="s">
        <v>61943</v>
      </c>
      <c r="J21850" t="s">
        <v>61944</v>
      </c>
      <c r="K21850">
        <v>4.330413773349191</v>
      </c>
      <c r="L21850">
        <v>0.57209315310564757</v>
      </c>
      <c r="M21850" t="s">
        <v>61943</v>
      </c>
      <c r="N21850" t="s">
        <v>61943</v>
      </c>
      <c r="O21850" t="s">
        <v>86644</v>
      </c>
      <c r="P21850" t="s">
        <v>86645</v>
      </c>
      <c r="Q21850" t="s">
        <v>86646</v>
      </c>
      <c r="R21850" t="s">
        <v>75098</v>
      </c>
    </row>
    <row r="21851" spans="1:18" x14ac:dyDescent="0.25">
      <c r="A21851" s="2">
        <v>21849</v>
      </c>
      <c r="B21851">
        <v>4434506</v>
      </c>
      <c r="C21851" t="s">
        <v>61941</v>
      </c>
      <c r="D21851">
        <v>21.4</v>
      </c>
      <c r="E21851" t="s">
        <v>61942</v>
      </c>
      <c r="F21851">
        <v>3264</v>
      </c>
      <c r="G21851" t="s">
        <v>28886</v>
      </c>
      <c r="H21851" t="s">
        <v>61942</v>
      </c>
      <c r="I21851" t="s">
        <v>61943</v>
      </c>
      <c r="J21851" t="s">
        <v>61944</v>
      </c>
      <c r="K21851">
        <v>4.330413773349191</v>
      </c>
      <c r="L21851">
        <v>0.57209315310564757</v>
      </c>
      <c r="M21851" t="s">
        <v>61943</v>
      </c>
      <c r="N21851" t="s">
        <v>61943</v>
      </c>
      <c r="O21851" t="s">
        <v>86644</v>
      </c>
      <c r="P21851" t="s">
        <v>86645</v>
      </c>
      <c r="Q21851" t="s">
        <v>86646</v>
      </c>
      <c r="R21851" t="s">
        <v>81001</v>
      </c>
    </row>
    <row r="21852" spans="1:18" x14ac:dyDescent="0.25">
      <c r="A21852" s="2">
        <v>21850</v>
      </c>
      <c r="B21852">
        <v>4434506</v>
      </c>
      <c r="C21852" t="s">
        <v>61941</v>
      </c>
      <c r="D21852">
        <v>21.4</v>
      </c>
      <c r="E21852" t="s">
        <v>61942</v>
      </c>
      <c r="F21852">
        <v>3264</v>
      </c>
      <c r="G21852" t="s">
        <v>28886</v>
      </c>
      <c r="H21852" t="s">
        <v>61942</v>
      </c>
      <c r="I21852" t="s">
        <v>61943</v>
      </c>
      <c r="J21852" t="s">
        <v>61944</v>
      </c>
      <c r="K21852">
        <v>4.330413773349191</v>
      </c>
      <c r="L21852">
        <v>0.57209315310564757</v>
      </c>
      <c r="M21852" t="s">
        <v>61943</v>
      </c>
      <c r="N21852" t="s">
        <v>61943</v>
      </c>
      <c r="O21852" t="s">
        <v>86644</v>
      </c>
      <c r="P21852" t="s">
        <v>86645</v>
      </c>
      <c r="Q21852" t="s">
        <v>86646</v>
      </c>
      <c r="R21852" t="s">
        <v>83353</v>
      </c>
    </row>
    <row r="21853" spans="1:18" x14ac:dyDescent="0.25">
      <c r="A21853" s="2">
        <v>21851</v>
      </c>
      <c r="B21853">
        <v>4434506</v>
      </c>
      <c r="C21853" t="s">
        <v>61941</v>
      </c>
      <c r="D21853">
        <v>21.4</v>
      </c>
      <c r="E21853" t="s">
        <v>61942</v>
      </c>
      <c r="F21853">
        <v>3264</v>
      </c>
      <c r="G21853" t="s">
        <v>28886</v>
      </c>
      <c r="H21853" t="s">
        <v>61942</v>
      </c>
      <c r="I21853" t="s">
        <v>61943</v>
      </c>
      <c r="J21853" t="s">
        <v>61944</v>
      </c>
      <c r="K21853">
        <v>4.330413773349191</v>
      </c>
      <c r="L21853">
        <v>0.57209315310564757</v>
      </c>
      <c r="M21853" t="s">
        <v>61943</v>
      </c>
      <c r="N21853" t="s">
        <v>61943</v>
      </c>
      <c r="O21853" t="s">
        <v>86644</v>
      </c>
      <c r="P21853" t="s">
        <v>86645</v>
      </c>
      <c r="Q21853" t="s">
        <v>86646</v>
      </c>
      <c r="R21853" t="s">
        <v>86651</v>
      </c>
    </row>
    <row r="21854" spans="1:18" x14ac:dyDescent="0.25">
      <c r="A21854" s="2">
        <v>21852</v>
      </c>
      <c r="B21854">
        <v>4434506</v>
      </c>
      <c r="C21854" t="s">
        <v>61941</v>
      </c>
      <c r="D21854">
        <v>21.4</v>
      </c>
      <c r="E21854" t="s">
        <v>61942</v>
      </c>
      <c r="F21854">
        <v>3264</v>
      </c>
      <c r="G21854" t="s">
        <v>28886</v>
      </c>
      <c r="H21854" t="s">
        <v>61942</v>
      </c>
      <c r="I21854" t="s">
        <v>61943</v>
      </c>
      <c r="J21854" t="s">
        <v>61944</v>
      </c>
      <c r="K21854">
        <v>4.330413773349191</v>
      </c>
      <c r="L21854">
        <v>0.57209315310564757</v>
      </c>
      <c r="M21854" t="s">
        <v>61943</v>
      </c>
      <c r="N21854" t="s">
        <v>61943</v>
      </c>
      <c r="O21854" t="s">
        <v>86644</v>
      </c>
      <c r="P21854" t="s">
        <v>86645</v>
      </c>
      <c r="Q21854" t="s">
        <v>86646</v>
      </c>
      <c r="R21854" t="s">
        <v>83355</v>
      </c>
    </row>
    <row r="21855" spans="1:18" x14ac:dyDescent="0.25">
      <c r="A21855" s="2">
        <v>21853</v>
      </c>
      <c r="B21855">
        <v>4434506</v>
      </c>
      <c r="C21855" t="s">
        <v>61941</v>
      </c>
      <c r="D21855">
        <v>21.4</v>
      </c>
      <c r="E21855" t="s">
        <v>61942</v>
      </c>
      <c r="F21855">
        <v>3264</v>
      </c>
      <c r="G21855" t="s">
        <v>28886</v>
      </c>
      <c r="H21855" t="s">
        <v>61942</v>
      </c>
      <c r="I21855" t="s">
        <v>61943</v>
      </c>
      <c r="J21855" t="s">
        <v>61944</v>
      </c>
      <c r="K21855">
        <v>4.330413773349191</v>
      </c>
      <c r="L21855">
        <v>0.57209315310564757</v>
      </c>
      <c r="M21855" t="s">
        <v>61943</v>
      </c>
      <c r="N21855" t="s">
        <v>61943</v>
      </c>
      <c r="O21855" t="s">
        <v>86644</v>
      </c>
      <c r="P21855" t="s">
        <v>86645</v>
      </c>
      <c r="Q21855" t="s">
        <v>86646</v>
      </c>
      <c r="R21855" t="s">
        <v>86652</v>
      </c>
    </row>
    <row r="21856" spans="1:18" x14ac:dyDescent="0.25">
      <c r="A21856" s="2">
        <v>21854</v>
      </c>
      <c r="B21856">
        <v>4434506</v>
      </c>
      <c r="C21856" t="s">
        <v>61941</v>
      </c>
      <c r="D21856">
        <v>21.4</v>
      </c>
      <c r="E21856" t="s">
        <v>61942</v>
      </c>
      <c r="F21856">
        <v>3264</v>
      </c>
      <c r="G21856" t="s">
        <v>28886</v>
      </c>
      <c r="H21856" t="s">
        <v>61942</v>
      </c>
      <c r="I21856" t="s">
        <v>61943</v>
      </c>
      <c r="J21856" t="s">
        <v>61944</v>
      </c>
      <c r="K21856">
        <v>4.330413773349191</v>
      </c>
      <c r="L21856">
        <v>0.57209315310564757</v>
      </c>
      <c r="M21856" t="s">
        <v>61943</v>
      </c>
      <c r="N21856" t="s">
        <v>61943</v>
      </c>
      <c r="O21856" t="s">
        <v>86644</v>
      </c>
      <c r="P21856" t="s">
        <v>86645</v>
      </c>
      <c r="Q21856" t="s">
        <v>86646</v>
      </c>
      <c r="R21856" t="s">
        <v>86653</v>
      </c>
    </row>
    <row r="21857" spans="1:18" x14ac:dyDescent="0.25">
      <c r="A21857" s="2">
        <v>21855</v>
      </c>
      <c r="B21857">
        <v>4434506</v>
      </c>
      <c r="C21857" t="s">
        <v>61941</v>
      </c>
      <c r="D21857">
        <v>21.4</v>
      </c>
      <c r="E21857" t="s">
        <v>61942</v>
      </c>
      <c r="F21857">
        <v>3264</v>
      </c>
      <c r="G21857" t="s">
        <v>28886</v>
      </c>
      <c r="H21857" t="s">
        <v>61942</v>
      </c>
      <c r="I21857" t="s">
        <v>61943</v>
      </c>
      <c r="J21857" t="s">
        <v>61944</v>
      </c>
      <c r="K21857">
        <v>4.330413773349191</v>
      </c>
      <c r="L21857">
        <v>0.57209315310564757</v>
      </c>
      <c r="M21857" t="s">
        <v>61943</v>
      </c>
      <c r="N21857" t="s">
        <v>61943</v>
      </c>
      <c r="O21857" t="s">
        <v>86644</v>
      </c>
      <c r="P21857" t="s">
        <v>86645</v>
      </c>
      <c r="Q21857" t="s">
        <v>86646</v>
      </c>
      <c r="R21857" t="s">
        <v>80347</v>
      </c>
    </row>
    <row r="21858" spans="1:18" x14ac:dyDescent="0.25">
      <c r="A21858" s="2">
        <v>21856</v>
      </c>
      <c r="B21858">
        <v>4434506</v>
      </c>
      <c r="C21858" t="s">
        <v>61941</v>
      </c>
      <c r="D21858">
        <v>21.4</v>
      </c>
      <c r="E21858" t="s">
        <v>61942</v>
      </c>
      <c r="F21858">
        <v>3264</v>
      </c>
      <c r="G21858" t="s">
        <v>28886</v>
      </c>
      <c r="H21858" t="s">
        <v>61942</v>
      </c>
      <c r="I21858" t="s">
        <v>61943</v>
      </c>
      <c r="J21858" t="s">
        <v>61944</v>
      </c>
      <c r="K21858">
        <v>4.330413773349191</v>
      </c>
      <c r="L21858">
        <v>0.57209315310564757</v>
      </c>
      <c r="M21858" t="s">
        <v>61943</v>
      </c>
      <c r="N21858" t="s">
        <v>61943</v>
      </c>
      <c r="O21858" t="s">
        <v>86644</v>
      </c>
      <c r="P21858" t="s">
        <v>86645</v>
      </c>
      <c r="Q21858" t="s">
        <v>86646</v>
      </c>
      <c r="R21858" t="s">
        <v>86654</v>
      </c>
    </row>
    <row r="21859" spans="1:18" x14ac:dyDescent="0.25">
      <c r="A21859" s="2">
        <v>21857</v>
      </c>
      <c r="B21859">
        <v>4434506</v>
      </c>
      <c r="C21859" t="s">
        <v>61941</v>
      </c>
      <c r="D21859">
        <v>21.4</v>
      </c>
      <c r="E21859" t="s">
        <v>61942</v>
      </c>
      <c r="F21859">
        <v>3264</v>
      </c>
      <c r="G21859" t="s">
        <v>28886</v>
      </c>
      <c r="H21859" t="s">
        <v>61942</v>
      </c>
      <c r="I21859" t="s">
        <v>61943</v>
      </c>
      <c r="J21859" t="s">
        <v>61944</v>
      </c>
      <c r="K21859">
        <v>4.330413773349191</v>
      </c>
      <c r="L21859">
        <v>0.57209315310564757</v>
      </c>
      <c r="M21859" t="s">
        <v>61943</v>
      </c>
      <c r="N21859" t="s">
        <v>61943</v>
      </c>
      <c r="O21859" t="s">
        <v>86644</v>
      </c>
      <c r="P21859" t="s">
        <v>86645</v>
      </c>
      <c r="Q21859" t="s">
        <v>86646</v>
      </c>
      <c r="R21859" t="s">
        <v>83356</v>
      </c>
    </row>
    <row r="21860" spans="1:18" x14ac:dyDescent="0.25">
      <c r="A21860" s="2">
        <v>21858</v>
      </c>
      <c r="B21860">
        <v>4434506</v>
      </c>
      <c r="C21860" t="s">
        <v>61941</v>
      </c>
      <c r="D21860">
        <v>21.4</v>
      </c>
      <c r="E21860" t="s">
        <v>61942</v>
      </c>
      <c r="F21860">
        <v>3264</v>
      </c>
      <c r="G21860" t="s">
        <v>28886</v>
      </c>
      <c r="H21860" t="s">
        <v>61942</v>
      </c>
      <c r="I21860" t="s">
        <v>61943</v>
      </c>
      <c r="J21860" t="s">
        <v>61944</v>
      </c>
      <c r="K21860">
        <v>4.330413773349191</v>
      </c>
      <c r="L21860">
        <v>0.57209315310564757</v>
      </c>
      <c r="M21860" t="s">
        <v>61943</v>
      </c>
      <c r="N21860" t="s">
        <v>61943</v>
      </c>
      <c r="O21860" t="s">
        <v>86644</v>
      </c>
      <c r="P21860" t="s">
        <v>86645</v>
      </c>
      <c r="Q21860" t="s">
        <v>86646</v>
      </c>
      <c r="R21860" t="s">
        <v>74719</v>
      </c>
    </row>
    <row r="21861" spans="1:18" x14ac:dyDescent="0.25">
      <c r="A21861" s="2">
        <v>21859</v>
      </c>
      <c r="B21861">
        <v>4434506</v>
      </c>
      <c r="C21861" t="s">
        <v>61941</v>
      </c>
      <c r="D21861">
        <v>21.4</v>
      </c>
      <c r="E21861" t="s">
        <v>61942</v>
      </c>
      <c r="F21861">
        <v>3264</v>
      </c>
      <c r="G21861" t="s">
        <v>28886</v>
      </c>
      <c r="H21861" t="s">
        <v>61942</v>
      </c>
      <c r="I21861" t="s">
        <v>61943</v>
      </c>
      <c r="J21861" t="s">
        <v>61944</v>
      </c>
      <c r="K21861">
        <v>4.330413773349191</v>
      </c>
      <c r="L21861">
        <v>0.57209315310564757</v>
      </c>
      <c r="M21861" t="s">
        <v>61943</v>
      </c>
      <c r="N21861" t="s">
        <v>61943</v>
      </c>
      <c r="O21861" t="s">
        <v>86644</v>
      </c>
      <c r="P21861" t="s">
        <v>86645</v>
      </c>
      <c r="Q21861" t="s">
        <v>86646</v>
      </c>
      <c r="R21861" t="s">
        <v>75370</v>
      </c>
    </row>
    <row r="21862" spans="1:18" x14ac:dyDescent="0.25">
      <c r="A21862" s="2">
        <v>21860</v>
      </c>
      <c r="B21862">
        <v>4434506</v>
      </c>
      <c r="C21862" t="s">
        <v>61941</v>
      </c>
      <c r="D21862">
        <v>21.4</v>
      </c>
      <c r="E21862" t="s">
        <v>61942</v>
      </c>
      <c r="F21862">
        <v>3264</v>
      </c>
      <c r="G21862" t="s">
        <v>28886</v>
      </c>
      <c r="H21862" t="s">
        <v>61942</v>
      </c>
      <c r="I21862" t="s">
        <v>61943</v>
      </c>
      <c r="J21862" t="s">
        <v>61944</v>
      </c>
      <c r="K21862">
        <v>4.330413773349191</v>
      </c>
      <c r="L21862">
        <v>0.57209315310564757</v>
      </c>
      <c r="M21862" t="s">
        <v>61943</v>
      </c>
      <c r="N21862" t="s">
        <v>61943</v>
      </c>
      <c r="O21862" t="s">
        <v>86644</v>
      </c>
      <c r="P21862" t="s">
        <v>86645</v>
      </c>
      <c r="Q21862" t="s">
        <v>86646</v>
      </c>
      <c r="R21862" t="s">
        <v>86655</v>
      </c>
    </row>
    <row r="21863" spans="1:18" x14ac:dyDescent="0.25">
      <c r="A21863" s="2">
        <v>21861</v>
      </c>
      <c r="B21863">
        <v>4434506</v>
      </c>
      <c r="C21863" t="s">
        <v>61941</v>
      </c>
      <c r="D21863">
        <v>21.4</v>
      </c>
      <c r="E21863" t="s">
        <v>61942</v>
      </c>
      <c r="F21863">
        <v>3264</v>
      </c>
      <c r="G21863" t="s">
        <v>28886</v>
      </c>
      <c r="H21863" t="s">
        <v>61942</v>
      </c>
      <c r="I21863" t="s">
        <v>61943</v>
      </c>
      <c r="J21863" t="s">
        <v>61944</v>
      </c>
      <c r="K21863">
        <v>4.330413773349191</v>
      </c>
      <c r="L21863">
        <v>0.57209315310564757</v>
      </c>
      <c r="M21863" t="s">
        <v>61943</v>
      </c>
      <c r="N21863" t="s">
        <v>61943</v>
      </c>
      <c r="O21863" t="s">
        <v>86644</v>
      </c>
      <c r="P21863" t="s">
        <v>86645</v>
      </c>
      <c r="Q21863" t="s">
        <v>86646</v>
      </c>
      <c r="R21863" t="s">
        <v>78204</v>
      </c>
    </row>
    <row r="21864" spans="1:18" x14ac:dyDescent="0.25">
      <c r="A21864" s="2">
        <v>21862</v>
      </c>
      <c r="B21864">
        <v>4434506</v>
      </c>
      <c r="C21864" t="s">
        <v>61941</v>
      </c>
      <c r="D21864">
        <v>21.4</v>
      </c>
      <c r="E21864" t="s">
        <v>61942</v>
      </c>
      <c r="F21864">
        <v>3264</v>
      </c>
      <c r="G21864" t="s">
        <v>28886</v>
      </c>
      <c r="H21864" t="s">
        <v>61942</v>
      </c>
      <c r="I21864" t="s">
        <v>61943</v>
      </c>
      <c r="J21864" t="s">
        <v>61944</v>
      </c>
      <c r="K21864">
        <v>4.330413773349191</v>
      </c>
      <c r="L21864">
        <v>0.57209315310564757</v>
      </c>
      <c r="M21864" t="s">
        <v>61943</v>
      </c>
      <c r="N21864" t="s">
        <v>61943</v>
      </c>
      <c r="O21864" t="s">
        <v>86644</v>
      </c>
      <c r="P21864" t="s">
        <v>86645</v>
      </c>
      <c r="Q21864" t="s">
        <v>86646</v>
      </c>
      <c r="R21864" t="s">
        <v>86656</v>
      </c>
    </row>
    <row r="21865" spans="1:18" x14ac:dyDescent="0.25">
      <c r="A21865" s="2">
        <v>21863</v>
      </c>
      <c r="B21865">
        <v>4434506</v>
      </c>
      <c r="C21865" t="s">
        <v>61941</v>
      </c>
      <c r="D21865">
        <v>21.4</v>
      </c>
      <c r="E21865" t="s">
        <v>61942</v>
      </c>
      <c r="F21865">
        <v>3264</v>
      </c>
      <c r="G21865" t="s">
        <v>28886</v>
      </c>
      <c r="H21865" t="s">
        <v>61942</v>
      </c>
      <c r="I21865" t="s">
        <v>61943</v>
      </c>
      <c r="J21865" t="s">
        <v>61944</v>
      </c>
      <c r="K21865">
        <v>4.330413773349191</v>
      </c>
      <c r="L21865">
        <v>0.57209315310564757</v>
      </c>
      <c r="M21865" t="s">
        <v>61943</v>
      </c>
      <c r="N21865" t="s">
        <v>61943</v>
      </c>
      <c r="O21865" t="s">
        <v>86644</v>
      </c>
      <c r="P21865" t="s">
        <v>86645</v>
      </c>
      <c r="Q21865" t="s">
        <v>86646</v>
      </c>
      <c r="R21865" t="s">
        <v>75446</v>
      </c>
    </row>
    <row r="21866" spans="1:18" x14ac:dyDescent="0.25">
      <c r="A21866" s="2">
        <v>21864</v>
      </c>
      <c r="B21866">
        <v>4434506</v>
      </c>
      <c r="C21866" t="s">
        <v>61941</v>
      </c>
      <c r="D21866">
        <v>21.4</v>
      </c>
      <c r="E21866" t="s">
        <v>61942</v>
      </c>
      <c r="F21866">
        <v>3264</v>
      </c>
      <c r="G21866" t="s">
        <v>28886</v>
      </c>
      <c r="H21866" t="s">
        <v>61942</v>
      </c>
      <c r="I21866" t="s">
        <v>61943</v>
      </c>
      <c r="J21866" t="s">
        <v>61944</v>
      </c>
      <c r="K21866">
        <v>4.330413773349191</v>
      </c>
      <c r="L21866">
        <v>0.57209315310564757</v>
      </c>
      <c r="M21866" t="s">
        <v>61943</v>
      </c>
      <c r="N21866" t="s">
        <v>61943</v>
      </c>
      <c r="O21866" t="s">
        <v>86644</v>
      </c>
      <c r="P21866" t="s">
        <v>86645</v>
      </c>
      <c r="Q21866" t="s">
        <v>86646</v>
      </c>
      <c r="R21866" t="s">
        <v>78799</v>
      </c>
    </row>
    <row r="21867" spans="1:18" x14ac:dyDescent="0.25">
      <c r="A21867" s="2">
        <v>21865</v>
      </c>
      <c r="B21867">
        <v>4438306</v>
      </c>
      <c r="C21867" t="s">
        <v>61945</v>
      </c>
      <c r="D21867">
        <v>21.4</v>
      </c>
      <c r="E21867" t="s">
        <v>61946</v>
      </c>
      <c r="F21867">
        <v>3265</v>
      </c>
      <c r="G21867" t="s">
        <v>52238</v>
      </c>
      <c r="H21867" t="s">
        <v>61946</v>
      </c>
      <c r="I21867" t="s">
        <v>61947</v>
      </c>
      <c r="J21867" t="s">
        <v>61948</v>
      </c>
      <c r="K21867">
        <v>4.330413773349191</v>
      </c>
      <c r="L21867">
        <v>0.57209315310564757</v>
      </c>
      <c r="M21867" t="s">
        <v>61947</v>
      </c>
      <c r="N21867" t="s">
        <v>61947</v>
      </c>
      <c r="O21867" t="s">
        <v>86657</v>
      </c>
      <c r="P21867" t="s">
        <v>86658</v>
      </c>
      <c r="Q21867" t="s">
        <v>86659</v>
      </c>
      <c r="R21867" t="s">
        <v>75311</v>
      </c>
    </row>
    <row r="21868" spans="1:18" x14ac:dyDescent="0.25">
      <c r="A21868" s="2">
        <v>21866</v>
      </c>
      <c r="B21868">
        <v>4438306</v>
      </c>
      <c r="C21868" t="s">
        <v>61945</v>
      </c>
      <c r="D21868">
        <v>21.4</v>
      </c>
      <c r="E21868" t="s">
        <v>61946</v>
      </c>
      <c r="F21868">
        <v>3265</v>
      </c>
      <c r="G21868" t="s">
        <v>52238</v>
      </c>
      <c r="H21868" t="s">
        <v>61946</v>
      </c>
      <c r="I21868" t="s">
        <v>61947</v>
      </c>
      <c r="J21868" t="s">
        <v>61948</v>
      </c>
      <c r="K21868">
        <v>4.330413773349191</v>
      </c>
      <c r="L21868">
        <v>0.57209315310564757</v>
      </c>
      <c r="M21868" t="s">
        <v>61947</v>
      </c>
      <c r="N21868" t="s">
        <v>61947</v>
      </c>
      <c r="O21868" t="s">
        <v>86657</v>
      </c>
      <c r="P21868" t="s">
        <v>86658</v>
      </c>
      <c r="Q21868" t="s">
        <v>86659</v>
      </c>
      <c r="R21868" t="s">
        <v>75259</v>
      </c>
    </row>
    <row r="21869" spans="1:18" x14ac:dyDescent="0.25">
      <c r="A21869" s="2">
        <v>21867</v>
      </c>
      <c r="B21869">
        <v>4438306</v>
      </c>
      <c r="C21869" t="s">
        <v>61945</v>
      </c>
      <c r="D21869">
        <v>21.4</v>
      </c>
      <c r="E21869" t="s">
        <v>61946</v>
      </c>
      <c r="F21869">
        <v>3265</v>
      </c>
      <c r="G21869" t="s">
        <v>52238</v>
      </c>
      <c r="H21869" t="s">
        <v>61946</v>
      </c>
      <c r="I21869" t="s">
        <v>61947</v>
      </c>
      <c r="J21869" t="s">
        <v>61948</v>
      </c>
      <c r="K21869">
        <v>4.330413773349191</v>
      </c>
      <c r="L21869">
        <v>0.57209315310564757</v>
      </c>
      <c r="M21869" t="s">
        <v>61947</v>
      </c>
      <c r="N21869" t="s">
        <v>61947</v>
      </c>
      <c r="O21869" t="s">
        <v>86657</v>
      </c>
      <c r="P21869" t="s">
        <v>86658</v>
      </c>
      <c r="Q21869" t="s">
        <v>86659</v>
      </c>
      <c r="R21869" t="s">
        <v>75919</v>
      </c>
    </row>
    <row r="21870" spans="1:18" x14ac:dyDescent="0.25">
      <c r="A21870" s="2">
        <v>21868</v>
      </c>
      <c r="B21870">
        <v>4433851</v>
      </c>
      <c r="C21870" t="s">
        <v>61949</v>
      </c>
      <c r="D21870">
        <v>21.4</v>
      </c>
      <c r="E21870" t="s">
        <v>61950</v>
      </c>
      <c r="F21870">
        <v>3266</v>
      </c>
      <c r="G21870" t="s">
        <v>28</v>
      </c>
      <c r="H21870" t="s">
        <v>61950</v>
      </c>
      <c r="I21870" t="s">
        <v>61951</v>
      </c>
      <c r="J21870" t="s">
        <v>61952</v>
      </c>
      <c r="K21870">
        <v>4.330413773349191</v>
      </c>
      <c r="L21870">
        <v>0.57209315310564757</v>
      </c>
      <c r="M21870" t="s">
        <v>61951</v>
      </c>
      <c r="N21870" t="s">
        <v>61951</v>
      </c>
      <c r="O21870" t="s">
        <v>86660</v>
      </c>
      <c r="P21870" t="s">
        <v>61952</v>
      </c>
      <c r="Q21870" t="s">
        <v>86661</v>
      </c>
      <c r="R21870" t="s">
        <v>78046</v>
      </c>
    </row>
    <row r="21871" spans="1:18" x14ac:dyDescent="0.25">
      <c r="A21871" s="2">
        <v>21869</v>
      </c>
      <c r="B21871">
        <v>4433851</v>
      </c>
      <c r="C21871" t="s">
        <v>61949</v>
      </c>
      <c r="D21871">
        <v>21.4</v>
      </c>
      <c r="E21871" t="s">
        <v>61950</v>
      </c>
      <c r="F21871">
        <v>3266</v>
      </c>
      <c r="G21871" t="s">
        <v>28</v>
      </c>
      <c r="H21871" t="s">
        <v>61950</v>
      </c>
      <c r="I21871" t="s">
        <v>61951</v>
      </c>
      <c r="J21871" t="s">
        <v>61952</v>
      </c>
      <c r="K21871">
        <v>4.330413773349191</v>
      </c>
      <c r="L21871">
        <v>0.57209315310564757</v>
      </c>
      <c r="M21871" t="s">
        <v>61951</v>
      </c>
      <c r="N21871" t="s">
        <v>61951</v>
      </c>
      <c r="O21871" t="s">
        <v>86660</v>
      </c>
      <c r="P21871" t="s">
        <v>61952</v>
      </c>
      <c r="Q21871" t="s">
        <v>86661</v>
      </c>
      <c r="R21871" t="s">
        <v>84807</v>
      </c>
    </row>
    <row r="21872" spans="1:18" x14ac:dyDescent="0.25">
      <c r="A21872" s="2">
        <v>21870</v>
      </c>
      <c r="B21872">
        <v>4433851</v>
      </c>
      <c r="C21872" t="s">
        <v>61949</v>
      </c>
      <c r="D21872">
        <v>21.4</v>
      </c>
      <c r="E21872" t="s">
        <v>61950</v>
      </c>
      <c r="F21872">
        <v>3266</v>
      </c>
      <c r="G21872" t="s">
        <v>28</v>
      </c>
      <c r="H21872" t="s">
        <v>61950</v>
      </c>
      <c r="I21872" t="s">
        <v>61951</v>
      </c>
      <c r="J21872" t="s">
        <v>61952</v>
      </c>
      <c r="K21872">
        <v>4.330413773349191</v>
      </c>
      <c r="L21872">
        <v>0.57209315310564757</v>
      </c>
      <c r="M21872" t="s">
        <v>61951</v>
      </c>
      <c r="N21872" t="s">
        <v>61951</v>
      </c>
      <c r="O21872" t="s">
        <v>86660</v>
      </c>
      <c r="P21872" t="s">
        <v>61952</v>
      </c>
      <c r="Q21872" t="s">
        <v>86661</v>
      </c>
      <c r="R21872" t="s">
        <v>74981</v>
      </c>
    </row>
    <row r="21873" spans="1:18" x14ac:dyDescent="0.25">
      <c r="A21873" s="2">
        <v>21871</v>
      </c>
      <c r="B21873">
        <v>4433851</v>
      </c>
      <c r="C21873" t="s">
        <v>61949</v>
      </c>
      <c r="D21873">
        <v>21.4</v>
      </c>
      <c r="E21873" t="s">
        <v>61950</v>
      </c>
      <c r="F21873">
        <v>3266</v>
      </c>
      <c r="G21873" t="s">
        <v>28</v>
      </c>
      <c r="H21873" t="s">
        <v>61950</v>
      </c>
      <c r="I21873" t="s">
        <v>61951</v>
      </c>
      <c r="J21873" t="s">
        <v>61952</v>
      </c>
      <c r="K21873">
        <v>4.330413773349191</v>
      </c>
      <c r="L21873">
        <v>0.57209315310564757</v>
      </c>
      <c r="M21873" t="s">
        <v>61951</v>
      </c>
      <c r="N21873" t="s">
        <v>61951</v>
      </c>
      <c r="O21873" t="s">
        <v>86660</v>
      </c>
      <c r="P21873" t="s">
        <v>61952</v>
      </c>
      <c r="Q21873" t="s">
        <v>86661</v>
      </c>
      <c r="R21873" t="s">
        <v>76042</v>
      </c>
    </row>
    <row r="21874" spans="1:18" x14ac:dyDescent="0.25">
      <c r="A21874" s="2">
        <v>21872</v>
      </c>
      <c r="B21874">
        <v>4433851</v>
      </c>
      <c r="C21874" t="s">
        <v>61949</v>
      </c>
      <c r="D21874">
        <v>21.4</v>
      </c>
      <c r="E21874" t="s">
        <v>61950</v>
      </c>
      <c r="F21874">
        <v>3266</v>
      </c>
      <c r="G21874" t="s">
        <v>28</v>
      </c>
      <c r="H21874" t="s">
        <v>61950</v>
      </c>
      <c r="I21874" t="s">
        <v>61951</v>
      </c>
      <c r="J21874" t="s">
        <v>61952</v>
      </c>
      <c r="K21874">
        <v>4.330413773349191</v>
      </c>
      <c r="L21874">
        <v>0.57209315310564757</v>
      </c>
      <c r="M21874" t="s">
        <v>61951</v>
      </c>
      <c r="N21874" t="s">
        <v>61951</v>
      </c>
      <c r="O21874" t="s">
        <v>86660</v>
      </c>
      <c r="P21874" t="s">
        <v>61952</v>
      </c>
      <c r="Q21874" t="s">
        <v>86661</v>
      </c>
      <c r="R21874" t="s">
        <v>86662</v>
      </c>
    </row>
    <row r="21875" spans="1:18" x14ac:dyDescent="0.25">
      <c r="A21875" s="2">
        <v>21873</v>
      </c>
      <c r="B21875">
        <v>4433851</v>
      </c>
      <c r="C21875" t="s">
        <v>61949</v>
      </c>
      <c r="D21875">
        <v>21.4</v>
      </c>
      <c r="E21875" t="s">
        <v>61950</v>
      </c>
      <c r="F21875">
        <v>3266</v>
      </c>
      <c r="G21875" t="s">
        <v>28</v>
      </c>
      <c r="H21875" t="s">
        <v>61950</v>
      </c>
      <c r="I21875" t="s">
        <v>61951</v>
      </c>
      <c r="J21875" t="s">
        <v>61952</v>
      </c>
      <c r="K21875">
        <v>4.330413773349191</v>
      </c>
      <c r="L21875">
        <v>0.57209315310564757</v>
      </c>
      <c r="M21875" t="s">
        <v>61951</v>
      </c>
      <c r="N21875" t="s">
        <v>61951</v>
      </c>
      <c r="O21875" t="s">
        <v>86660</v>
      </c>
      <c r="P21875" t="s">
        <v>61952</v>
      </c>
      <c r="Q21875" t="s">
        <v>86661</v>
      </c>
      <c r="R21875" t="s">
        <v>85057</v>
      </c>
    </row>
    <row r="21876" spans="1:18" x14ac:dyDescent="0.25">
      <c r="A21876" s="2">
        <v>21874</v>
      </c>
      <c r="B21876">
        <v>4433851</v>
      </c>
      <c r="C21876" t="s">
        <v>61949</v>
      </c>
      <c r="D21876">
        <v>21.4</v>
      </c>
      <c r="E21876" t="s">
        <v>61950</v>
      </c>
      <c r="F21876">
        <v>3266</v>
      </c>
      <c r="G21876" t="s">
        <v>28</v>
      </c>
      <c r="H21876" t="s">
        <v>61950</v>
      </c>
      <c r="I21876" t="s">
        <v>61951</v>
      </c>
      <c r="J21876" t="s">
        <v>61952</v>
      </c>
      <c r="K21876">
        <v>4.330413773349191</v>
      </c>
      <c r="L21876">
        <v>0.57209315310564757</v>
      </c>
      <c r="M21876" t="s">
        <v>61951</v>
      </c>
      <c r="N21876" t="s">
        <v>61951</v>
      </c>
      <c r="O21876" t="s">
        <v>86660</v>
      </c>
      <c r="P21876" t="s">
        <v>61952</v>
      </c>
      <c r="Q21876" t="s">
        <v>86661</v>
      </c>
      <c r="R21876" t="s">
        <v>74672</v>
      </c>
    </row>
    <row r="21877" spans="1:18" x14ac:dyDescent="0.25">
      <c r="A21877" s="2">
        <v>21875</v>
      </c>
      <c r="B21877">
        <v>4433851</v>
      </c>
      <c r="C21877" t="s">
        <v>61949</v>
      </c>
      <c r="D21877">
        <v>21.4</v>
      </c>
      <c r="E21877" t="s">
        <v>61950</v>
      </c>
      <c r="F21877">
        <v>3266</v>
      </c>
      <c r="G21877" t="s">
        <v>28</v>
      </c>
      <c r="H21877" t="s">
        <v>61950</v>
      </c>
      <c r="I21877" t="s">
        <v>61951</v>
      </c>
      <c r="J21877" t="s">
        <v>61952</v>
      </c>
      <c r="K21877">
        <v>4.330413773349191</v>
      </c>
      <c r="L21877">
        <v>0.57209315310564757</v>
      </c>
      <c r="M21877" t="s">
        <v>61951</v>
      </c>
      <c r="N21877" t="s">
        <v>61951</v>
      </c>
      <c r="O21877" t="s">
        <v>86660</v>
      </c>
      <c r="P21877" t="s">
        <v>61952</v>
      </c>
      <c r="Q21877" t="s">
        <v>86661</v>
      </c>
      <c r="R21877" t="s">
        <v>76865</v>
      </c>
    </row>
    <row r="21878" spans="1:18" x14ac:dyDescent="0.25">
      <c r="A21878" s="2">
        <v>21876</v>
      </c>
      <c r="B21878">
        <v>4433851</v>
      </c>
      <c r="C21878" t="s">
        <v>61949</v>
      </c>
      <c r="D21878">
        <v>21.4</v>
      </c>
      <c r="E21878" t="s">
        <v>61950</v>
      </c>
      <c r="F21878">
        <v>3266</v>
      </c>
      <c r="G21878" t="s">
        <v>28</v>
      </c>
      <c r="H21878" t="s">
        <v>61950</v>
      </c>
      <c r="I21878" t="s">
        <v>61951</v>
      </c>
      <c r="J21878" t="s">
        <v>61952</v>
      </c>
      <c r="K21878">
        <v>4.330413773349191</v>
      </c>
      <c r="L21878">
        <v>0.57209315310564757</v>
      </c>
      <c r="M21878" t="s">
        <v>61951</v>
      </c>
      <c r="N21878" t="s">
        <v>61951</v>
      </c>
      <c r="O21878" t="s">
        <v>86660</v>
      </c>
      <c r="P21878" t="s">
        <v>61952</v>
      </c>
      <c r="Q21878" t="s">
        <v>86661</v>
      </c>
      <c r="R21878" t="s">
        <v>76668</v>
      </c>
    </row>
    <row r="21879" spans="1:18" x14ac:dyDescent="0.25">
      <c r="A21879" s="2">
        <v>21877</v>
      </c>
      <c r="B21879">
        <v>4433851</v>
      </c>
      <c r="C21879" t="s">
        <v>61949</v>
      </c>
      <c r="D21879">
        <v>21.4</v>
      </c>
      <c r="E21879" t="s">
        <v>61950</v>
      </c>
      <c r="F21879">
        <v>3266</v>
      </c>
      <c r="G21879" t="s">
        <v>28</v>
      </c>
      <c r="H21879" t="s">
        <v>61950</v>
      </c>
      <c r="I21879" t="s">
        <v>61951</v>
      </c>
      <c r="J21879" t="s">
        <v>61952</v>
      </c>
      <c r="K21879">
        <v>4.330413773349191</v>
      </c>
      <c r="L21879">
        <v>0.57209315310564757</v>
      </c>
      <c r="M21879" t="s">
        <v>61951</v>
      </c>
      <c r="N21879" t="s">
        <v>61951</v>
      </c>
      <c r="O21879" t="s">
        <v>86660</v>
      </c>
      <c r="P21879" t="s">
        <v>61952</v>
      </c>
      <c r="Q21879" t="s">
        <v>86661</v>
      </c>
      <c r="R21879" t="s">
        <v>75407</v>
      </c>
    </row>
    <row r="21880" spans="1:18" x14ac:dyDescent="0.25">
      <c r="A21880" s="2">
        <v>21878</v>
      </c>
      <c r="B21880">
        <v>4433851</v>
      </c>
      <c r="C21880" t="s">
        <v>61949</v>
      </c>
      <c r="D21880">
        <v>21.4</v>
      </c>
      <c r="E21880" t="s">
        <v>61950</v>
      </c>
      <c r="F21880">
        <v>3266</v>
      </c>
      <c r="G21880" t="s">
        <v>28</v>
      </c>
      <c r="H21880" t="s">
        <v>61950</v>
      </c>
      <c r="I21880" t="s">
        <v>61951</v>
      </c>
      <c r="J21880" t="s">
        <v>61952</v>
      </c>
      <c r="K21880">
        <v>4.330413773349191</v>
      </c>
      <c r="L21880">
        <v>0.57209315310564757</v>
      </c>
      <c r="M21880" t="s">
        <v>61951</v>
      </c>
      <c r="N21880" t="s">
        <v>61951</v>
      </c>
      <c r="O21880" t="s">
        <v>86660</v>
      </c>
      <c r="P21880" t="s">
        <v>61952</v>
      </c>
      <c r="Q21880" t="s">
        <v>86661</v>
      </c>
      <c r="R21880" t="s">
        <v>86663</v>
      </c>
    </row>
    <row r="21881" spans="1:18" x14ac:dyDescent="0.25">
      <c r="A21881" s="2">
        <v>21879</v>
      </c>
      <c r="B21881">
        <v>4433851</v>
      </c>
      <c r="C21881" t="s">
        <v>61949</v>
      </c>
      <c r="D21881">
        <v>21.4</v>
      </c>
      <c r="E21881" t="s">
        <v>61950</v>
      </c>
      <c r="F21881">
        <v>3266</v>
      </c>
      <c r="G21881" t="s">
        <v>28</v>
      </c>
      <c r="H21881" t="s">
        <v>61950</v>
      </c>
      <c r="I21881" t="s">
        <v>61951</v>
      </c>
      <c r="J21881" t="s">
        <v>61952</v>
      </c>
      <c r="K21881">
        <v>4.330413773349191</v>
      </c>
      <c r="L21881">
        <v>0.57209315310564757</v>
      </c>
      <c r="M21881" t="s">
        <v>61951</v>
      </c>
      <c r="N21881" t="s">
        <v>61951</v>
      </c>
      <c r="O21881" t="s">
        <v>86660</v>
      </c>
      <c r="P21881" t="s">
        <v>61952</v>
      </c>
      <c r="Q21881" t="s">
        <v>86661</v>
      </c>
      <c r="R21881" t="s">
        <v>78517</v>
      </c>
    </row>
    <row r="21882" spans="1:18" x14ac:dyDescent="0.25">
      <c r="A21882" s="2">
        <v>21880</v>
      </c>
      <c r="B21882">
        <v>4433851</v>
      </c>
      <c r="C21882" t="s">
        <v>61949</v>
      </c>
      <c r="D21882">
        <v>21.4</v>
      </c>
      <c r="E21882" t="s">
        <v>61950</v>
      </c>
      <c r="F21882">
        <v>3266</v>
      </c>
      <c r="G21882" t="s">
        <v>28</v>
      </c>
      <c r="H21882" t="s">
        <v>61950</v>
      </c>
      <c r="I21882" t="s">
        <v>61951</v>
      </c>
      <c r="J21882" t="s">
        <v>61952</v>
      </c>
      <c r="K21882">
        <v>4.330413773349191</v>
      </c>
      <c r="L21882">
        <v>0.57209315310564757</v>
      </c>
      <c r="M21882" t="s">
        <v>61951</v>
      </c>
      <c r="N21882" t="s">
        <v>61951</v>
      </c>
      <c r="O21882" t="s">
        <v>86660</v>
      </c>
      <c r="P21882" t="s">
        <v>61952</v>
      </c>
      <c r="Q21882" t="s">
        <v>86661</v>
      </c>
      <c r="R21882" t="s">
        <v>78056</v>
      </c>
    </row>
    <row r="21883" spans="1:18" x14ac:dyDescent="0.25">
      <c r="A21883" s="2">
        <v>21881</v>
      </c>
      <c r="B21883">
        <v>4433851</v>
      </c>
      <c r="C21883" t="s">
        <v>61949</v>
      </c>
      <c r="D21883">
        <v>21.4</v>
      </c>
      <c r="E21883" t="s">
        <v>61950</v>
      </c>
      <c r="F21883">
        <v>3266</v>
      </c>
      <c r="G21883" t="s">
        <v>28</v>
      </c>
      <c r="H21883" t="s">
        <v>61950</v>
      </c>
      <c r="I21883" t="s">
        <v>61951</v>
      </c>
      <c r="J21883" t="s">
        <v>61952</v>
      </c>
      <c r="K21883">
        <v>4.330413773349191</v>
      </c>
      <c r="L21883">
        <v>0.57209315310564757</v>
      </c>
      <c r="M21883" t="s">
        <v>61951</v>
      </c>
      <c r="N21883" t="s">
        <v>61951</v>
      </c>
      <c r="O21883" t="s">
        <v>86660</v>
      </c>
      <c r="P21883" t="s">
        <v>61952</v>
      </c>
      <c r="Q21883" t="s">
        <v>86661</v>
      </c>
      <c r="R21883" t="s">
        <v>74882</v>
      </c>
    </row>
    <row r="21884" spans="1:18" x14ac:dyDescent="0.25">
      <c r="A21884" s="2">
        <v>21882</v>
      </c>
      <c r="B21884">
        <v>4433851</v>
      </c>
      <c r="C21884" t="s">
        <v>61949</v>
      </c>
      <c r="D21884">
        <v>21.4</v>
      </c>
      <c r="E21884" t="s">
        <v>61950</v>
      </c>
      <c r="F21884">
        <v>3266</v>
      </c>
      <c r="G21884" t="s">
        <v>28</v>
      </c>
      <c r="H21884" t="s">
        <v>61950</v>
      </c>
      <c r="I21884" t="s">
        <v>61951</v>
      </c>
      <c r="J21884" t="s">
        <v>61952</v>
      </c>
      <c r="K21884">
        <v>4.330413773349191</v>
      </c>
      <c r="L21884">
        <v>0.57209315310564757</v>
      </c>
      <c r="M21884" t="s">
        <v>61951</v>
      </c>
      <c r="N21884" t="s">
        <v>61951</v>
      </c>
      <c r="O21884" t="s">
        <v>86660</v>
      </c>
      <c r="P21884" t="s">
        <v>61952</v>
      </c>
      <c r="Q21884" t="s">
        <v>86661</v>
      </c>
      <c r="R21884" t="s">
        <v>84045</v>
      </c>
    </row>
    <row r="21885" spans="1:18" x14ac:dyDescent="0.25">
      <c r="A21885" s="2">
        <v>21883</v>
      </c>
      <c r="B21885">
        <v>4433851</v>
      </c>
      <c r="C21885" t="s">
        <v>61949</v>
      </c>
      <c r="D21885">
        <v>21.4</v>
      </c>
      <c r="E21885" t="s">
        <v>61950</v>
      </c>
      <c r="F21885">
        <v>3266</v>
      </c>
      <c r="G21885" t="s">
        <v>28</v>
      </c>
      <c r="H21885" t="s">
        <v>61950</v>
      </c>
      <c r="I21885" t="s">
        <v>61951</v>
      </c>
      <c r="J21885" t="s">
        <v>61952</v>
      </c>
      <c r="K21885">
        <v>4.330413773349191</v>
      </c>
      <c r="L21885">
        <v>0.57209315310564757</v>
      </c>
      <c r="M21885" t="s">
        <v>61951</v>
      </c>
      <c r="N21885" t="s">
        <v>61951</v>
      </c>
      <c r="O21885" t="s">
        <v>86660</v>
      </c>
      <c r="P21885" t="s">
        <v>61952</v>
      </c>
      <c r="Q21885" t="s">
        <v>86661</v>
      </c>
      <c r="R21885" t="s">
        <v>77689</v>
      </c>
    </row>
    <row r="21886" spans="1:18" x14ac:dyDescent="0.25">
      <c r="A21886" s="2">
        <v>21884</v>
      </c>
      <c r="B21886">
        <v>4447484</v>
      </c>
      <c r="C21886" t="s">
        <v>61953</v>
      </c>
      <c r="D21886">
        <v>21.4</v>
      </c>
      <c r="E21886" t="s">
        <v>61954</v>
      </c>
      <c r="F21886">
        <v>3267</v>
      </c>
      <c r="G21886" t="s">
        <v>52238</v>
      </c>
      <c r="H21886" t="s">
        <v>61954</v>
      </c>
      <c r="I21886" t="s">
        <v>61955</v>
      </c>
      <c r="J21886" t="s">
        <v>61956</v>
      </c>
      <c r="K21886">
        <v>4.330413773349191</v>
      </c>
      <c r="L21886">
        <v>0.57209315310564757</v>
      </c>
      <c r="M21886" t="s">
        <v>61955</v>
      </c>
      <c r="N21886" t="s">
        <v>61955</v>
      </c>
      <c r="O21886" t="s">
        <v>86664</v>
      </c>
      <c r="P21886" t="s">
        <v>86665</v>
      </c>
      <c r="Q21886" t="s">
        <v>86666</v>
      </c>
      <c r="R21886" t="s">
        <v>77053</v>
      </c>
    </row>
    <row r="21887" spans="1:18" x14ac:dyDescent="0.25">
      <c r="A21887" s="2">
        <v>21885</v>
      </c>
      <c r="B21887">
        <v>4447484</v>
      </c>
      <c r="C21887" t="s">
        <v>61953</v>
      </c>
      <c r="D21887">
        <v>21.4</v>
      </c>
      <c r="E21887" t="s">
        <v>61954</v>
      </c>
      <c r="F21887">
        <v>3267</v>
      </c>
      <c r="G21887" t="s">
        <v>52238</v>
      </c>
      <c r="H21887" t="s">
        <v>61954</v>
      </c>
      <c r="I21887" t="s">
        <v>61955</v>
      </c>
      <c r="J21887" t="s">
        <v>61956</v>
      </c>
      <c r="K21887">
        <v>4.330413773349191</v>
      </c>
      <c r="L21887">
        <v>0.57209315310564757</v>
      </c>
      <c r="M21887" t="s">
        <v>61955</v>
      </c>
      <c r="N21887" t="s">
        <v>61955</v>
      </c>
      <c r="O21887" t="s">
        <v>86664</v>
      </c>
      <c r="P21887" t="s">
        <v>86665</v>
      </c>
      <c r="Q21887" t="s">
        <v>86666</v>
      </c>
      <c r="R21887" t="s">
        <v>80497</v>
      </c>
    </row>
    <row r="21888" spans="1:18" x14ac:dyDescent="0.25">
      <c r="A21888" s="2">
        <v>21886</v>
      </c>
      <c r="B21888">
        <v>4434978</v>
      </c>
      <c r="C21888" t="s">
        <v>61957</v>
      </c>
      <c r="D21888">
        <v>21.4</v>
      </c>
      <c r="E21888" t="s">
        <v>61958</v>
      </c>
      <c r="F21888">
        <v>3268</v>
      </c>
      <c r="G21888" t="s">
        <v>28886</v>
      </c>
      <c r="H21888" t="s">
        <v>61958</v>
      </c>
      <c r="I21888" t="s">
        <v>61959</v>
      </c>
      <c r="J21888" t="s">
        <v>61960</v>
      </c>
      <c r="K21888">
        <v>4.330413773349191</v>
      </c>
      <c r="L21888">
        <v>0.57209315310564757</v>
      </c>
      <c r="M21888" t="s">
        <v>61959</v>
      </c>
      <c r="N21888" t="s">
        <v>61959</v>
      </c>
      <c r="O21888" t="s">
        <v>86667</v>
      </c>
      <c r="P21888" t="s">
        <v>86668</v>
      </c>
      <c r="Q21888" t="s">
        <v>86669</v>
      </c>
      <c r="R21888" t="s">
        <v>75249</v>
      </c>
    </row>
    <row r="21889" spans="1:18" x14ac:dyDescent="0.25">
      <c r="A21889" s="2">
        <v>21887</v>
      </c>
      <c r="B21889">
        <v>4434978</v>
      </c>
      <c r="C21889" t="s">
        <v>61957</v>
      </c>
      <c r="D21889">
        <v>21.4</v>
      </c>
      <c r="E21889" t="s">
        <v>61958</v>
      </c>
      <c r="F21889">
        <v>3268</v>
      </c>
      <c r="G21889" t="s">
        <v>28886</v>
      </c>
      <c r="H21889" t="s">
        <v>61958</v>
      </c>
      <c r="I21889" t="s">
        <v>61959</v>
      </c>
      <c r="J21889" t="s">
        <v>61960</v>
      </c>
      <c r="K21889">
        <v>4.330413773349191</v>
      </c>
      <c r="L21889">
        <v>0.57209315310564757</v>
      </c>
      <c r="M21889" t="s">
        <v>61959</v>
      </c>
      <c r="N21889" t="s">
        <v>61959</v>
      </c>
      <c r="O21889" t="s">
        <v>86667</v>
      </c>
      <c r="P21889" t="s">
        <v>86668</v>
      </c>
      <c r="Q21889" t="s">
        <v>86669</v>
      </c>
      <c r="R21889" t="s">
        <v>75602</v>
      </c>
    </row>
    <row r="21890" spans="1:18" x14ac:dyDescent="0.25">
      <c r="A21890" s="2">
        <v>21888</v>
      </c>
      <c r="B21890">
        <v>4434978</v>
      </c>
      <c r="C21890" t="s">
        <v>61957</v>
      </c>
      <c r="D21890">
        <v>21.4</v>
      </c>
      <c r="E21890" t="s">
        <v>61958</v>
      </c>
      <c r="F21890">
        <v>3268</v>
      </c>
      <c r="G21890" t="s">
        <v>28886</v>
      </c>
      <c r="H21890" t="s">
        <v>61958</v>
      </c>
      <c r="I21890" t="s">
        <v>61959</v>
      </c>
      <c r="J21890" t="s">
        <v>61960</v>
      </c>
      <c r="K21890">
        <v>4.330413773349191</v>
      </c>
      <c r="L21890">
        <v>0.57209315310564757</v>
      </c>
      <c r="M21890" t="s">
        <v>61959</v>
      </c>
      <c r="N21890" t="s">
        <v>61959</v>
      </c>
      <c r="O21890" t="s">
        <v>86667</v>
      </c>
      <c r="P21890" t="s">
        <v>86668</v>
      </c>
      <c r="Q21890" t="s">
        <v>86669</v>
      </c>
      <c r="R21890" t="s">
        <v>77163</v>
      </c>
    </row>
    <row r="21891" spans="1:18" x14ac:dyDescent="0.25">
      <c r="A21891" s="2">
        <v>21889</v>
      </c>
      <c r="B21891">
        <v>4447894</v>
      </c>
      <c r="C21891" t="s">
        <v>61961</v>
      </c>
      <c r="D21891">
        <v>21.3</v>
      </c>
      <c r="E21891" t="s">
        <v>61962</v>
      </c>
      <c r="F21891">
        <v>3269</v>
      </c>
      <c r="G21891" t="s">
        <v>28</v>
      </c>
      <c r="H21891" t="s">
        <v>61962</v>
      </c>
      <c r="I21891" t="s">
        <v>61963</v>
      </c>
      <c r="J21891" t="s">
        <v>61964</v>
      </c>
      <c r="K21891">
        <v>4.3283796034387381</v>
      </c>
      <c r="L21891">
        <v>0.57182441789027727</v>
      </c>
      <c r="M21891" t="s">
        <v>61963</v>
      </c>
      <c r="N21891" t="s">
        <v>61963</v>
      </c>
      <c r="O21891" t="s">
        <v>86670</v>
      </c>
      <c r="P21891" t="s">
        <v>61964</v>
      </c>
      <c r="Q21891" t="s">
        <v>86671</v>
      </c>
      <c r="R21891" t="s">
        <v>76107</v>
      </c>
    </row>
    <row r="21892" spans="1:18" x14ac:dyDescent="0.25">
      <c r="A21892" s="2">
        <v>21890</v>
      </c>
      <c r="B21892">
        <v>4447894</v>
      </c>
      <c r="C21892" t="s">
        <v>61961</v>
      </c>
      <c r="D21892">
        <v>21.3</v>
      </c>
      <c r="E21892" t="s">
        <v>61962</v>
      </c>
      <c r="F21892">
        <v>3269</v>
      </c>
      <c r="G21892" t="s">
        <v>28</v>
      </c>
      <c r="H21892" t="s">
        <v>61962</v>
      </c>
      <c r="I21892" t="s">
        <v>61963</v>
      </c>
      <c r="J21892" t="s">
        <v>61964</v>
      </c>
      <c r="K21892">
        <v>4.3283796034387381</v>
      </c>
      <c r="L21892">
        <v>0.57182441789027727</v>
      </c>
      <c r="M21892" t="s">
        <v>61963</v>
      </c>
      <c r="N21892" t="s">
        <v>61963</v>
      </c>
      <c r="O21892" t="s">
        <v>86670</v>
      </c>
      <c r="P21892" t="s">
        <v>61964</v>
      </c>
      <c r="Q21892" t="s">
        <v>86671</v>
      </c>
      <c r="R21892" t="s">
        <v>76755</v>
      </c>
    </row>
    <row r="21893" spans="1:18" x14ac:dyDescent="0.25">
      <c r="A21893" s="2">
        <v>21891</v>
      </c>
      <c r="B21893">
        <v>4447894</v>
      </c>
      <c r="C21893" t="s">
        <v>61961</v>
      </c>
      <c r="D21893">
        <v>21.3</v>
      </c>
      <c r="E21893" t="s">
        <v>61962</v>
      </c>
      <c r="F21893">
        <v>3269</v>
      </c>
      <c r="G21893" t="s">
        <v>28</v>
      </c>
      <c r="H21893" t="s">
        <v>61962</v>
      </c>
      <c r="I21893" t="s">
        <v>61963</v>
      </c>
      <c r="J21893" t="s">
        <v>61964</v>
      </c>
      <c r="K21893">
        <v>4.3283796034387381</v>
      </c>
      <c r="L21893">
        <v>0.57182441789027727</v>
      </c>
      <c r="M21893" t="s">
        <v>61963</v>
      </c>
      <c r="N21893" t="s">
        <v>61963</v>
      </c>
      <c r="O21893" t="s">
        <v>86670</v>
      </c>
      <c r="P21893" t="s">
        <v>61964</v>
      </c>
      <c r="Q21893" t="s">
        <v>86671</v>
      </c>
      <c r="R21893" t="s">
        <v>86672</v>
      </c>
    </row>
    <row r="21894" spans="1:18" x14ac:dyDescent="0.25">
      <c r="A21894" s="2">
        <v>21892</v>
      </c>
      <c r="B21894">
        <v>4447894</v>
      </c>
      <c r="C21894" t="s">
        <v>61961</v>
      </c>
      <c r="D21894">
        <v>21.3</v>
      </c>
      <c r="E21894" t="s">
        <v>61962</v>
      </c>
      <c r="F21894">
        <v>3269</v>
      </c>
      <c r="G21894" t="s">
        <v>28</v>
      </c>
      <c r="H21894" t="s">
        <v>61962</v>
      </c>
      <c r="I21894" t="s">
        <v>61963</v>
      </c>
      <c r="J21894" t="s">
        <v>61964</v>
      </c>
      <c r="K21894">
        <v>4.3283796034387381</v>
      </c>
      <c r="L21894">
        <v>0.57182441789027727</v>
      </c>
      <c r="M21894" t="s">
        <v>61963</v>
      </c>
      <c r="N21894" t="s">
        <v>61963</v>
      </c>
      <c r="O21894" t="s">
        <v>86670</v>
      </c>
      <c r="P21894" t="s">
        <v>61964</v>
      </c>
      <c r="Q21894" t="s">
        <v>86671</v>
      </c>
      <c r="R21894" t="s">
        <v>86673</v>
      </c>
    </row>
    <row r="21895" spans="1:18" x14ac:dyDescent="0.25">
      <c r="A21895" s="2">
        <v>21893</v>
      </c>
      <c r="B21895">
        <v>4447894</v>
      </c>
      <c r="C21895" t="s">
        <v>61961</v>
      </c>
      <c r="D21895">
        <v>21.3</v>
      </c>
      <c r="E21895" t="s">
        <v>61962</v>
      </c>
      <c r="F21895">
        <v>3269</v>
      </c>
      <c r="G21895" t="s">
        <v>28</v>
      </c>
      <c r="H21895" t="s">
        <v>61962</v>
      </c>
      <c r="I21895" t="s">
        <v>61963</v>
      </c>
      <c r="J21895" t="s">
        <v>61964</v>
      </c>
      <c r="K21895">
        <v>4.3283796034387381</v>
      </c>
      <c r="L21895">
        <v>0.57182441789027727</v>
      </c>
      <c r="M21895" t="s">
        <v>61963</v>
      </c>
      <c r="N21895" t="s">
        <v>61963</v>
      </c>
      <c r="O21895" t="s">
        <v>86670</v>
      </c>
      <c r="P21895" t="s">
        <v>61964</v>
      </c>
      <c r="Q21895" t="s">
        <v>86671</v>
      </c>
      <c r="R21895" t="s">
        <v>81315</v>
      </c>
    </row>
    <row r="21896" spans="1:18" x14ac:dyDescent="0.25">
      <c r="A21896" s="2">
        <v>21894</v>
      </c>
      <c r="B21896">
        <v>4447894</v>
      </c>
      <c r="C21896" t="s">
        <v>61961</v>
      </c>
      <c r="D21896">
        <v>21.3</v>
      </c>
      <c r="E21896" t="s">
        <v>61962</v>
      </c>
      <c r="F21896">
        <v>3269</v>
      </c>
      <c r="G21896" t="s">
        <v>28</v>
      </c>
      <c r="H21896" t="s">
        <v>61962</v>
      </c>
      <c r="I21896" t="s">
        <v>61963</v>
      </c>
      <c r="J21896" t="s">
        <v>61964</v>
      </c>
      <c r="K21896">
        <v>4.3283796034387381</v>
      </c>
      <c r="L21896">
        <v>0.57182441789027727</v>
      </c>
      <c r="M21896" t="s">
        <v>61963</v>
      </c>
      <c r="N21896" t="s">
        <v>61963</v>
      </c>
      <c r="O21896" t="s">
        <v>86670</v>
      </c>
      <c r="P21896" t="s">
        <v>61964</v>
      </c>
      <c r="Q21896" t="s">
        <v>86671</v>
      </c>
      <c r="R21896" t="s">
        <v>75637</v>
      </c>
    </row>
    <row r="21897" spans="1:18" x14ac:dyDescent="0.25">
      <c r="A21897" s="2">
        <v>21895</v>
      </c>
      <c r="B21897">
        <v>4447894</v>
      </c>
      <c r="C21897" t="s">
        <v>61961</v>
      </c>
      <c r="D21897">
        <v>21.3</v>
      </c>
      <c r="E21897" t="s">
        <v>61962</v>
      </c>
      <c r="F21897">
        <v>3269</v>
      </c>
      <c r="G21897" t="s">
        <v>28</v>
      </c>
      <c r="H21897" t="s">
        <v>61962</v>
      </c>
      <c r="I21897" t="s">
        <v>61963</v>
      </c>
      <c r="J21897" t="s">
        <v>61964</v>
      </c>
      <c r="K21897">
        <v>4.3283796034387381</v>
      </c>
      <c r="L21897">
        <v>0.57182441789027727</v>
      </c>
      <c r="M21897" t="s">
        <v>61963</v>
      </c>
      <c r="N21897" t="s">
        <v>61963</v>
      </c>
      <c r="O21897" t="s">
        <v>86670</v>
      </c>
      <c r="P21897" t="s">
        <v>61964</v>
      </c>
      <c r="Q21897" t="s">
        <v>86671</v>
      </c>
      <c r="R21897" t="s">
        <v>80112</v>
      </c>
    </row>
    <row r="21898" spans="1:18" x14ac:dyDescent="0.25">
      <c r="A21898" s="2">
        <v>21896</v>
      </c>
      <c r="B21898">
        <v>4447894</v>
      </c>
      <c r="C21898" t="s">
        <v>61961</v>
      </c>
      <c r="D21898">
        <v>21.3</v>
      </c>
      <c r="E21898" t="s">
        <v>61962</v>
      </c>
      <c r="F21898">
        <v>3269</v>
      </c>
      <c r="G21898" t="s">
        <v>28</v>
      </c>
      <c r="H21898" t="s">
        <v>61962</v>
      </c>
      <c r="I21898" t="s">
        <v>61963</v>
      </c>
      <c r="J21898" t="s">
        <v>61964</v>
      </c>
      <c r="K21898">
        <v>4.3283796034387381</v>
      </c>
      <c r="L21898">
        <v>0.57182441789027727</v>
      </c>
      <c r="M21898" t="s">
        <v>61963</v>
      </c>
      <c r="N21898" t="s">
        <v>61963</v>
      </c>
      <c r="O21898" t="s">
        <v>86670</v>
      </c>
      <c r="P21898" t="s">
        <v>61964</v>
      </c>
      <c r="Q21898" t="s">
        <v>86671</v>
      </c>
      <c r="R21898" t="s">
        <v>79155</v>
      </c>
    </row>
    <row r="21899" spans="1:18" x14ac:dyDescent="0.25">
      <c r="A21899" s="2">
        <v>21897</v>
      </c>
      <c r="B21899">
        <v>4447894</v>
      </c>
      <c r="C21899" t="s">
        <v>61961</v>
      </c>
      <c r="D21899">
        <v>21.3</v>
      </c>
      <c r="E21899" t="s">
        <v>61962</v>
      </c>
      <c r="F21899">
        <v>3269</v>
      </c>
      <c r="G21899" t="s">
        <v>28</v>
      </c>
      <c r="H21899" t="s">
        <v>61962</v>
      </c>
      <c r="I21899" t="s">
        <v>61963</v>
      </c>
      <c r="J21899" t="s">
        <v>61964</v>
      </c>
      <c r="K21899">
        <v>4.3283796034387381</v>
      </c>
      <c r="L21899">
        <v>0.57182441789027727</v>
      </c>
      <c r="M21899" t="s">
        <v>61963</v>
      </c>
      <c r="N21899" t="s">
        <v>61963</v>
      </c>
      <c r="O21899" t="s">
        <v>86670</v>
      </c>
      <c r="P21899" t="s">
        <v>61964</v>
      </c>
      <c r="Q21899" t="s">
        <v>86671</v>
      </c>
      <c r="R21899" t="s">
        <v>82583</v>
      </c>
    </row>
    <row r="21900" spans="1:18" x14ac:dyDescent="0.25">
      <c r="A21900" s="2">
        <v>21898</v>
      </c>
      <c r="B21900">
        <v>4447894</v>
      </c>
      <c r="C21900" t="s">
        <v>61961</v>
      </c>
      <c r="D21900">
        <v>21.3</v>
      </c>
      <c r="E21900" t="s">
        <v>61962</v>
      </c>
      <c r="F21900">
        <v>3269</v>
      </c>
      <c r="G21900" t="s">
        <v>28</v>
      </c>
      <c r="H21900" t="s">
        <v>61962</v>
      </c>
      <c r="I21900" t="s">
        <v>61963</v>
      </c>
      <c r="J21900" t="s">
        <v>61964</v>
      </c>
      <c r="K21900">
        <v>4.3283796034387381</v>
      </c>
      <c r="L21900">
        <v>0.57182441789027727</v>
      </c>
      <c r="M21900" t="s">
        <v>61963</v>
      </c>
      <c r="N21900" t="s">
        <v>61963</v>
      </c>
      <c r="O21900" t="s">
        <v>86670</v>
      </c>
      <c r="P21900" t="s">
        <v>61964</v>
      </c>
      <c r="Q21900" t="s">
        <v>86671</v>
      </c>
      <c r="R21900" t="s">
        <v>78838</v>
      </c>
    </row>
    <row r="21901" spans="1:18" x14ac:dyDescent="0.25">
      <c r="A21901" s="2">
        <v>21899</v>
      </c>
      <c r="B21901">
        <v>4447894</v>
      </c>
      <c r="C21901" t="s">
        <v>61961</v>
      </c>
      <c r="D21901">
        <v>21.3</v>
      </c>
      <c r="E21901" t="s">
        <v>61962</v>
      </c>
      <c r="F21901">
        <v>3269</v>
      </c>
      <c r="G21901" t="s">
        <v>28</v>
      </c>
      <c r="H21901" t="s">
        <v>61962</v>
      </c>
      <c r="I21901" t="s">
        <v>61963</v>
      </c>
      <c r="J21901" t="s">
        <v>61964</v>
      </c>
      <c r="K21901">
        <v>4.3283796034387381</v>
      </c>
      <c r="L21901">
        <v>0.57182441789027727</v>
      </c>
      <c r="M21901" t="s">
        <v>61963</v>
      </c>
      <c r="N21901" t="s">
        <v>61963</v>
      </c>
      <c r="O21901" t="s">
        <v>86670</v>
      </c>
      <c r="P21901" t="s">
        <v>61964</v>
      </c>
      <c r="Q21901" t="s">
        <v>86671</v>
      </c>
      <c r="R21901" t="s">
        <v>78862</v>
      </c>
    </row>
    <row r="21902" spans="1:18" x14ac:dyDescent="0.25">
      <c r="A21902" s="2">
        <v>21900</v>
      </c>
      <c r="B21902">
        <v>4447894</v>
      </c>
      <c r="C21902" t="s">
        <v>61961</v>
      </c>
      <c r="D21902">
        <v>21.3</v>
      </c>
      <c r="E21902" t="s">
        <v>61962</v>
      </c>
      <c r="F21902">
        <v>3269</v>
      </c>
      <c r="G21902" t="s">
        <v>28</v>
      </c>
      <c r="H21902" t="s">
        <v>61962</v>
      </c>
      <c r="I21902" t="s">
        <v>61963</v>
      </c>
      <c r="J21902" t="s">
        <v>61964</v>
      </c>
      <c r="K21902">
        <v>4.3283796034387381</v>
      </c>
      <c r="L21902">
        <v>0.57182441789027727</v>
      </c>
      <c r="M21902" t="s">
        <v>61963</v>
      </c>
      <c r="N21902" t="s">
        <v>61963</v>
      </c>
      <c r="O21902" t="s">
        <v>86670</v>
      </c>
      <c r="P21902" t="s">
        <v>61964</v>
      </c>
      <c r="Q21902" t="s">
        <v>86671</v>
      </c>
      <c r="R21902" t="s">
        <v>75204</v>
      </c>
    </row>
    <row r="21903" spans="1:18" x14ac:dyDescent="0.25">
      <c r="A21903" s="2">
        <v>21901</v>
      </c>
      <c r="B21903">
        <v>4447894</v>
      </c>
      <c r="C21903" t="s">
        <v>61961</v>
      </c>
      <c r="D21903">
        <v>21.3</v>
      </c>
      <c r="E21903" t="s">
        <v>61962</v>
      </c>
      <c r="F21903">
        <v>3269</v>
      </c>
      <c r="G21903" t="s">
        <v>28</v>
      </c>
      <c r="H21903" t="s">
        <v>61962</v>
      </c>
      <c r="I21903" t="s">
        <v>61963</v>
      </c>
      <c r="J21903" t="s">
        <v>61964</v>
      </c>
      <c r="K21903">
        <v>4.3283796034387381</v>
      </c>
      <c r="L21903">
        <v>0.57182441789027727</v>
      </c>
      <c r="M21903" t="s">
        <v>61963</v>
      </c>
      <c r="N21903" t="s">
        <v>61963</v>
      </c>
      <c r="O21903" t="s">
        <v>86670</v>
      </c>
      <c r="P21903" t="s">
        <v>61964</v>
      </c>
      <c r="Q21903" t="s">
        <v>86671</v>
      </c>
      <c r="R21903" t="s">
        <v>74739</v>
      </c>
    </row>
    <row r="21904" spans="1:18" x14ac:dyDescent="0.25">
      <c r="A21904" s="2">
        <v>21902</v>
      </c>
      <c r="B21904">
        <v>4447894</v>
      </c>
      <c r="C21904" t="s">
        <v>61961</v>
      </c>
      <c r="D21904">
        <v>21.3</v>
      </c>
      <c r="E21904" t="s">
        <v>61962</v>
      </c>
      <c r="F21904">
        <v>3269</v>
      </c>
      <c r="G21904" t="s">
        <v>28</v>
      </c>
      <c r="H21904" t="s">
        <v>61962</v>
      </c>
      <c r="I21904" t="s">
        <v>61963</v>
      </c>
      <c r="J21904" t="s">
        <v>61964</v>
      </c>
      <c r="K21904">
        <v>4.3283796034387381</v>
      </c>
      <c r="L21904">
        <v>0.57182441789027727</v>
      </c>
      <c r="M21904" t="s">
        <v>61963</v>
      </c>
      <c r="N21904" t="s">
        <v>61963</v>
      </c>
      <c r="O21904" t="s">
        <v>86670</v>
      </c>
      <c r="P21904" t="s">
        <v>61964</v>
      </c>
      <c r="Q21904" t="s">
        <v>86671</v>
      </c>
      <c r="R21904" t="s">
        <v>77128</v>
      </c>
    </row>
    <row r="21905" spans="1:18" x14ac:dyDescent="0.25">
      <c r="A21905" s="2">
        <v>21903</v>
      </c>
      <c r="B21905">
        <v>4447894</v>
      </c>
      <c r="C21905" t="s">
        <v>61961</v>
      </c>
      <c r="D21905">
        <v>21.3</v>
      </c>
      <c r="E21905" t="s">
        <v>61962</v>
      </c>
      <c r="F21905">
        <v>3269</v>
      </c>
      <c r="G21905" t="s">
        <v>28</v>
      </c>
      <c r="H21905" t="s">
        <v>61962</v>
      </c>
      <c r="I21905" t="s">
        <v>61963</v>
      </c>
      <c r="J21905" t="s">
        <v>61964</v>
      </c>
      <c r="K21905">
        <v>4.3283796034387381</v>
      </c>
      <c r="L21905">
        <v>0.57182441789027727</v>
      </c>
      <c r="M21905" t="s">
        <v>61963</v>
      </c>
      <c r="N21905" t="s">
        <v>61963</v>
      </c>
      <c r="O21905" t="s">
        <v>86670</v>
      </c>
      <c r="P21905" t="s">
        <v>61964</v>
      </c>
      <c r="Q21905" t="s">
        <v>86671</v>
      </c>
      <c r="R21905" t="s">
        <v>82430</v>
      </c>
    </row>
    <row r="21906" spans="1:18" x14ac:dyDescent="0.25">
      <c r="A21906" s="2">
        <v>21904</v>
      </c>
      <c r="B21906">
        <v>4447894</v>
      </c>
      <c r="C21906" t="s">
        <v>61961</v>
      </c>
      <c r="D21906">
        <v>21.3</v>
      </c>
      <c r="E21906" t="s">
        <v>61962</v>
      </c>
      <c r="F21906">
        <v>3269</v>
      </c>
      <c r="G21906" t="s">
        <v>28</v>
      </c>
      <c r="H21906" t="s">
        <v>61962</v>
      </c>
      <c r="I21906" t="s">
        <v>61963</v>
      </c>
      <c r="J21906" t="s">
        <v>61964</v>
      </c>
      <c r="K21906">
        <v>4.3283796034387381</v>
      </c>
      <c r="L21906">
        <v>0.57182441789027727</v>
      </c>
      <c r="M21906" t="s">
        <v>61963</v>
      </c>
      <c r="N21906" t="s">
        <v>61963</v>
      </c>
      <c r="O21906" t="s">
        <v>86670</v>
      </c>
      <c r="P21906" t="s">
        <v>61964</v>
      </c>
      <c r="Q21906" t="s">
        <v>86671</v>
      </c>
      <c r="R21906" t="s">
        <v>75744</v>
      </c>
    </row>
    <row r="21907" spans="1:18" x14ac:dyDescent="0.25">
      <c r="A21907" s="2">
        <v>21905</v>
      </c>
      <c r="B21907">
        <v>4447894</v>
      </c>
      <c r="C21907" t="s">
        <v>61961</v>
      </c>
      <c r="D21907">
        <v>21.3</v>
      </c>
      <c r="E21907" t="s">
        <v>61962</v>
      </c>
      <c r="F21907">
        <v>3269</v>
      </c>
      <c r="G21907" t="s">
        <v>28</v>
      </c>
      <c r="H21907" t="s">
        <v>61962</v>
      </c>
      <c r="I21907" t="s">
        <v>61963</v>
      </c>
      <c r="J21907" t="s">
        <v>61964</v>
      </c>
      <c r="K21907">
        <v>4.3283796034387381</v>
      </c>
      <c r="L21907">
        <v>0.57182441789027727</v>
      </c>
      <c r="M21907" t="s">
        <v>61963</v>
      </c>
      <c r="N21907" t="s">
        <v>61963</v>
      </c>
      <c r="O21907" t="s">
        <v>86670</v>
      </c>
      <c r="P21907" t="s">
        <v>61964</v>
      </c>
      <c r="Q21907" t="s">
        <v>86671</v>
      </c>
      <c r="R21907" t="s">
        <v>79156</v>
      </c>
    </row>
    <row r="21908" spans="1:18" x14ac:dyDescent="0.25">
      <c r="A21908" s="2">
        <v>21906</v>
      </c>
      <c r="B21908">
        <v>4447894</v>
      </c>
      <c r="C21908" t="s">
        <v>61961</v>
      </c>
      <c r="D21908">
        <v>21.3</v>
      </c>
      <c r="E21908" t="s">
        <v>61962</v>
      </c>
      <c r="F21908">
        <v>3269</v>
      </c>
      <c r="G21908" t="s">
        <v>28</v>
      </c>
      <c r="H21908" t="s">
        <v>61962</v>
      </c>
      <c r="I21908" t="s">
        <v>61963</v>
      </c>
      <c r="J21908" t="s">
        <v>61964</v>
      </c>
      <c r="K21908">
        <v>4.3283796034387381</v>
      </c>
      <c r="L21908">
        <v>0.57182441789027727</v>
      </c>
      <c r="M21908" t="s">
        <v>61963</v>
      </c>
      <c r="N21908" t="s">
        <v>61963</v>
      </c>
      <c r="O21908" t="s">
        <v>86670</v>
      </c>
      <c r="P21908" t="s">
        <v>61964</v>
      </c>
      <c r="Q21908" t="s">
        <v>86671</v>
      </c>
      <c r="R21908" t="s">
        <v>76026</v>
      </c>
    </row>
    <row r="21909" spans="1:18" x14ac:dyDescent="0.25">
      <c r="A21909" s="2">
        <v>21907</v>
      </c>
      <c r="B21909">
        <v>4447894</v>
      </c>
      <c r="C21909" t="s">
        <v>61961</v>
      </c>
      <c r="D21909">
        <v>21.3</v>
      </c>
      <c r="E21909" t="s">
        <v>61962</v>
      </c>
      <c r="F21909">
        <v>3269</v>
      </c>
      <c r="G21909" t="s">
        <v>28</v>
      </c>
      <c r="H21909" t="s">
        <v>61962</v>
      </c>
      <c r="I21909" t="s">
        <v>61963</v>
      </c>
      <c r="J21909" t="s">
        <v>61964</v>
      </c>
      <c r="K21909">
        <v>4.3283796034387381</v>
      </c>
      <c r="L21909">
        <v>0.57182441789027727</v>
      </c>
      <c r="M21909" t="s">
        <v>61963</v>
      </c>
      <c r="N21909" t="s">
        <v>61963</v>
      </c>
      <c r="O21909" t="s">
        <v>86670</v>
      </c>
      <c r="P21909" t="s">
        <v>61964</v>
      </c>
      <c r="Q21909" t="s">
        <v>86671</v>
      </c>
      <c r="R21909" t="s">
        <v>75261</v>
      </c>
    </row>
    <row r="21910" spans="1:18" x14ac:dyDescent="0.25">
      <c r="A21910" s="2">
        <v>21908</v>
      </c>
      <c r="B21910">
        <v>4447894</v>
      </c>
      <c r="C21910" t="s">
        <v>61961</v>
      </c>
      <c r="D21910">
        <v>21.3</v>
      </c>
      <c r="E21910" t="s">
        <v>61962</v>
      </c>
      <c r="F21910">
        <v>3269</v>
      </c>
      <c r="G21910" t="s">
        <v>28</v>
      </c>
      <c r="H21910" t="s">
        <v>61962</v>
      </c>
      <c r="I21910" t="s">
        <v>61963</v>
      </c>
      <c r="J21910" t="s">
        <v>61964</v>
      </c>
      <c r="K21910">
        <v>4.3283796034387381</v>
      </c>
      <c r="L21910">
        <v>0.57182441789027727</v>
      </c>
      <c r="M21910" t="s">
        <v>61963</v>
      </c>
      <c r="N21910" t="s">
        <v>61963</v>
      </c>
      <c r="O21910" t="s">
        <v>86670</v>
      </c>
      <c r="P21910" t="s">
        <v>61964</v>
      </c>
      <c r="Q21910" t="s">
        <v>86671</v>
      </c>
      <c r="R21910" t="s">
        <v>75210</v>
      </c>
    </row>
    <row r="21911" spans="1:18" x14ac:dyDescent="0.25">
      <c r="A21911" s="2">
        <v>21909</v>
      </c>
      <c r="B21911">
        <v>4447894</v>
      </c>
      <c r="C21911" t="s">
        <v>61961</v>
      </c>
      <c r="D21911">
        <v>21.3</v>
      </c>
      <c r="E21911" t="s">
        <v>61962</v>
      </c>
      <c r="F21911">
        <v>3269</v>
      </c>
      <c r="G21911" t="s">
        <v>28</v>
      </c>
      <c r="H21911" t="s">
        <v>61962</v>
      </c>
      <c r="I21911" t="s">
        <v>61963</v>
      </c>
      <c r="J21911" t="s">
        <v>61964</v>
      </c>
      <c r="K21911">
        <v>4.3283796034387381</v>
      </c>
      <c r="L21911">
        <v>0.57182441789027727</v>
      </c>
      <c r="M21911" t="s">
        <v>61963</v>
      </c>
      <c r="N21911" t="s">
        <v>61963</v>
      </c>
      <c r="O21911" t="s">
        <v>86670</v>
      </c>
      <c r="P21911" t="s">
        <v>61964</v>
      </c>
      <c r="Q21911" t="s">
        <v>86671</v>
      </c>
      <c r="R21911" t="s">
        <v>74877</v>
      </c>
    </row>
    <row r="21912" spans="1:18" x14ac:dyDescent="0.25">
      <c r="A21912" s="2">
        <v>21910</v>
      </c>
      <c r="B21912">
        <v>4447894</v>
      </c>
      <c r="C21912" t="s">
        <v>61961</v>
      </c>
      <c r="D21912">
        <v>21.3</v>
      </c>
      <c r="E21912" t="s">
        <v>61962</v>
      </c>
      <c r="F21912">
        <v>3269</v>
      </c>
      <c r="G21912" t="s">
        <v>28</v>
      </c>
      <c r="H21912" t="s">
        <v>61962</v>
      </c>
      <c r="I21912" t="s">
        <v>61963</v>
      </c>
      <c r="J21912" t="s">
        <v>61964</v>
      </c>
      <c r="K21912">
        <v>4.3283796034387381</v>
      </c>
      <c r="L21912">
        <v>0.57182441789027727</v>
      </c>
      <c r="M21912" t="s">
        <v>61963</v>
      </c>
      <c r="N21912" t="s">
        <v>61963</v>
      </c>
      <c r="O21912" t="s">
        <v>86670</v>
      </c>
      <c r="P21912" t="s">
        <v>61964</v>
      </c>
      <c r="Q21912" t="s">
        <v>86671</v>
      </c>
      <c r="R21912" t="s">
        <v>75455</v>
      </c>
    </row>
    <row r="21913" spans="1:18" x14ac:dyDescent="0.25">
      <c r="A21913" s="2">
        <v>21911</v>
      </c>
      <c r="B21913">
        <v>4447894</v>
      </c>
      <c r="C21913" t="s">
        <v>61961</v>
      </c>
      <c r="D21913">
        <v>21.3</v>
      </c>
      <c r="E21913" t="s">
        <v>61962</v>
      </c>
      <c r="F21913">
        <v>3269</v>
      </c>
      <c r="G21913" t="s">
        <v>28</v>
      </c>
      <c r="H21913" t="s">
        <v>61962</v>
      </c>
      <c r="I21913" t="s">
        <v>61963</v>
      </c>
      <c r="J21913" t="s">
        <v>61964</v>
      </c>
      <c r="K21913">
        <v>4.3283796034387381</v>
      </c>
      <c r="L21913">
        <v>0.57182441789027727</v>
      </c>
      <c r="M21913" t="s">
        <v>61963</v>
      </c>
      <c r="N21913" t="s">
        <v>61963</v>
      </c>
      <c r="O21913" t="s">
        <v>86670</v>
      </c>
      <c r="P21913" t="s">
        <v>61964</v>
      </c>
      <c r="Q21913" t="s">
        <v>86671</v>
      </c>
      <c r="R21913" t="s">
        <v>75137</v>
      </c>
    </row>
    <row r="21914" spans="1:18" x14ac:dyDescent="0.25">
      <c r="A21914" s="2">
        <v>21912</v>
      </c>
      <c r="B21914">
        <v>4447894</v>
      </c>
      <c r="C21914" t="s">
        <v>61961</v>
      </c>
      <c r="D21914">
        <v>21.3</v>
      </c>
      <c r="E21914" t="s">
        <v>61962</v>
      </c>
      <c r="F21914">
        <v>3269</v>
      </c>
      <c r="G21914" t="s">
        <v>28</v>
      </c>
      <c r="H21914" t="s">
        <v>61962</v>
      </c>
      <c r="I21914" t="s">
        <v>61963</v>
      </c>
      <c r="J21914" t="s">
        <v>61964</v>
      </c>
      <c r="K21914">
        <v>4.3283796034387381</v>
      </c>
      <c r="L21914">
        <v>0.57182441789027727</v>
      </c>
      <c r="M21914" t="s">
        <v>61963</v>
      </c>
      <c r="N21914" t="s">
        <v>61963</v>
      </c>
      <c r="O21914" t="s">
        <v>86670</v>
      </c>
      <c r="P21914" t="s">
        <v>61964</v>
      </c>
      <c r="Q21914" t="s">
        <v>86671</v>
      </c>
      <c r="R21914" t="s">
        <v>86674</v>
      </c>
    </row>
    <row r="21915" spans="1:18" x14ac:dyDescent="0.25">
      <c r="A21915" s="2">
        <v>21913</v>
      </c>
      <c r="B21915">
        <v>4447894</v>
      </c>
      <c r="C21915" t="s">
        <v>61961</v>
      </c>
      <c r="D21915">
        <v>21.3</v>
      </c>
      <c r="E21915" t="s">
        <v>61962</v>
      </c>
      <c r="F21915">
        <v>3269</v>
      </c>
      <c r="G21915" t="s">
        <v>28</v>
      </c>
      <c r="H21915" t="s">
        <v>61962</v>
      </c>
      <c r="I21915" t="s">
        <v>61963</v>
      </c>
      <c r="J21915" t="s">
        <v>61964</v>
      </c>
      <c r="K21915">
        <v>4.3283796034387381</v>
      </c>
      <c r="L21915">
        <v>0.57182441789027727</v>
      </c>
      <c r="M21915" t="s">
        <v>61963</v>
      </c>
      <c r="N21915" t="s">
        <v>61963</v>
      </c>
      <c r="O21915" t="s">
        <v>86670</v>
      </c>
      <c r="P21915" t="s">
        <v>61964</v>
      </c>
      <c r="Q21915" t="s">
        <v>86671</v>
      </c>
      <c r="R21915" t="s">
        <v>74879</v>
      </c>
    </row>
    <row r="21916" spans="1:18" x14ac:dyDescent="0.25">
      <c r="A21916" s="2">
        <v>21914</v>
      </c>
      <c r="B21916">
        <v>4447894</v>
      </c>
      <c r="C21916" t="s">
        <v>61961</v>
      </c>
      <c r="D21916">
        <v>21.3</v>
      </c>
      <c r="E21916" t="s">
        <v>61962</v>
      </c>
      <c r="F21916">
        <v>3269</v>
      </c>
      <c r="G21916" t="s">
        <v>28</v>
      </c>
      <c r="H21916" t="s">
        <v>61962</v>
      </c>
      <c r="I21916" t="s">
        <v>61963</v>
      </c>
      <c r="J21916" t="s">
        <v>61964</v>
      </c>
      <c r="K21916">
        <v>4.3283796034387381</v>
      </c>
      <c r="L21916">
        <v>0.57182441789027727</v>
      </c>
      <c r="M21916" t="s">
        <v>61963</v>
      </c>
      <c r="N21916" t="s">
        <v>61963</v>
      </c>
      <c r="O21916" t="s">
        <v>86670</v>
      </c>
      <c r="P21916" t="s">
        <v>61964</v>
      </c>
      <c r="Q21916" t="s">
        <v>86671</v>
      </c>
      <c r="R21916" t="s">
        <v>86675</v>
      </c>
    </row>
    <row r="21917" spans="1:18" x14ac:dyDescent="0.25">
      <c r="A21917" s="2">
        <v>21915</v>
      </c>
      <c r="B21917">
        <v>4447894</v>
      </c>
      <c r="C21917" t="s">
        <v>61961</v>
      </c>
      <c r="D21917">
        <v>21.3</v>
      </c>
      <c r="E21917" t="s">
        <v>61962</v>
      </c>
      <c r="F21917">
        <v>3269</v>
      </c>
      <c r="G21917" t="s">
        <v>28</v>
      </c>
      <c r="H21917" t="s">
        <v>61962</v>
      </c>
      <c r="I21917" t="s">
        <v>61963</v>
      </c>
      <c r="J21917" t="s">
        <v>61964</v>
      </c>
      <c r="K21917">
        <v>4.3283796034387381</v>
      </c>
      <c r="L21917">
        <v>0.57182441789027727</v>
      </c>
      <c r="M21917" t="s">
        <v>61963</v>
      </c>
      <c r="N21917" t="s">
        <v>61963</v>
      </c>
      <c r="O21917" t="s">
        <v>86670</v>
      </c>
      <c r="P21917" t="s">
        <v>61964</v>
      </c>
      <c r="Q21917" t="s">
        <v>86671</v>
      </c>
      <c r="R21917" t="s">
        <v>86676</v>
      </c>
    </row>
    <row r="21918" spans="1:18" x14ac:dyDescent="0.25">
      <c r="A21918" s="2">
        <v>21916</v>
      </c>
      <c r="B21918">
        <v>4447894</v>
      </c>
      <c r="C21918" t="s">
        <v>61961</v>
      </c>
      <c r="D21918">
        <v>21.3</v>
      </c>
      <c r="E21918" t="s">
        <v>61962</v>
      </c>
      <c r="F21918">
        <v>3269</v>
      </c>
      <c r="G21918" t="s">
        <v>28</v>
      </c>
      <c r="H21918" t="s">
        <v>61962</v>
      </c>
      <c r="I21918" t="s">
        <v>61963</v>
      </c>
      <c r="J21918" t="s">
        <v>61964</v>
      </c>
      <c r="K21918">
        <v>4.3283796034387381</v>
      </c>
      <c r="L21918">
        <v>0.57182441789027727</v>
      </c>
      <c r="M21918" t="s">
        <v>61963</v>
      </c>
      <c r="N21918" t="s">
        <v>61963</v>
      </c>
      <c r="O21918" t="s">
        <v>86670</v>
      </c>
      <c r="P21918" t="s">
        <v>61964</v>
      </c>
      <c r="Q21918" t="s">
        <v>86671</v>
      </c>
      <c r="R21918" t="s">
        <v>85730</v>
      </c>
    </row>
    <row r="21919" spans="1:18" x14ac:dyDescent="0.25">
      <c r="A21919" s="2">
        <v>21917</v>
      </c>
      <c r="B21919">
        <v>4447894</v>
      </c>
      <c r="C21919" t="s">
        <v>61961</v>
      </c>
      <c r="D21919">
        <v>21.3</v>
      </c>
      <c r="E21919" t="s">
        <v>61962</v>
      </c>
      <c r="F21919">
        <v>3269</v>
      </c>
      <c r="G21919" t="s">
        <v>28</v>
      </c>
      <c r="H21919" t="s">
        <v>61962</v>
      </c>
      <c r="I21919" t="s">
        <v>61963</v>
      </c>
      <c r="J21919" t="s">
        <v>61964</v>
      </c>
      <c r="K21919">
        <v>4.3283796034387381</v>
      </c>
      <c r="L21919">
        <v>0.57182441789027727</v>
      </c>
      <c r="M21919" t="s">
        <v>61963</v>
      </c>
      <c r="N21919" t="s">
        <v>61963</v>
      </c>
      <c r="O21919" t="s">
        <v>86670</v>
      </c>
      <c r="P21919" t="s">
        <v>61964</v>
      </c>
      <c r="Q21919" t="s">
        <v>86671</v>
      </c>
      <c r="R21919" t="s">
        <v>77636</v>
      </c>
    </row>
    <row r="21920" spans="1:18" x14ac:dyDescent="0.25">
      <c r="A21920" s="2">
        <v>21918</v>
      </c>
      <c r="B21920">
        <v>4447894</v>
      </c>
      <c r="C21920" t="s">
        <v>61961</v>
      </c>
      <c r="D21920">
        <v>21.3</v>
      </c>
      <c r="E21920" t="s">
        <v>61962</v>
      </c>
      <c r="F21920">
        <v>3269</v>
      </c>
      <c r="G21920" t="s">
        <v>28</v>
      </c>
      <c r="H21920" t="s">
        <v>61962</v>
      </c>
      <c r="I21920" t="s">
        <v>61963</v>
      </c>
      <c r="J21920" t="s">
        <v>61964</v>
      </c>
      <c r="K21920">
        <v>4.3283796034387381</v>
      </c>
      <c r="L21920">
        <v>0.57182441789027727</v>
      </c>
      <c r="M21920" t="s">
        <v>61963</v>
      </c>
      <c r="N21920" t="s">
        <v>61963</v>
      </c>
      <c r="O21920" t="s">
        <v>86670</v>
      </c>
      <c r="P21920" t="s">
        <v>61964</v>
      </c>
      <c r="Q21920" t="s">
        <v>86671</v>
      </c>
      <c r="R21920" t="s">
        <v>86677</v>
      </c>
    </row>
    <row r="21921" spans="1:18" x14ac:dyDescent="0.25">
      <c r="A21921" s="2">
        <v>21919</v>
      </c>
      <c r="B21921">
        <v>4447894</v>
      </c>
      <c r="C21921" t="s">
        <v>61961</v>
      </c>
      <c r="D21921">
        <v>21.3</v>
      </c>
      <c r="E21921" t="s">
        <v>61962</v>
      </c>
      <c r="F21921">
        <v>3269</v>
      </c>
      <c r="G21921" t="s">
        <v>28</v>
      </c>
      <c r="H21921" t="s">
        <v>61962</v>
      </c>
      <c r="I21921" t="s">
        <v>61963</v>
      </c>
      <c r="J21921" t="s">
        <v>61964</v>
      </c>
      <c r="K21921">
        <v>4.3283796034387381</v>
      </c>
      <c r="L21921">
        <v>0.57182441789027727</v>
      </c>
      <c r="M21921" t="s">
        <v>61963</v>
      </c>
      <c r="N21921" t="s">
        <v>61963</v>
      </c>
      <c r="O21921" t="s">
        <v>86670</v>
      </c>
      <c r="P21921" t="s">
        <v>61964</v>
      </c>
      <c r="Q21921" t="s">
        <v>86671</v>
      </c>
      <c r="R21921" t="s">
        <v>74745</v>
      </c>
    </row>
    <row r="21922" spans="1:18" x14ac:dyDescent="0.25">
      <c r="A21922" s="2">
        <v>21920</v>
      </c>
      <c r="B21922">
        <v>4447894</v>
      </c>
      <c r="C21922" t="s">
        <v>61961</v>
      </c>
      <c r="D21922">
        <v>21.3</v>
      </c>
      <c r="E21922" t="s">
        <v>61962</v>
      </c>
      <c r="F21922">
        <v>3269</v>
      </c>
      <c r="G21922" t="s">
        <v>28</v>
      </c>
      <c r="H21922" t="s">
        <v>61962</v>
      </c>
      <c r="I21922" t="s">
        <v>61963</v>
      </c>
      <c r="J21922" t="s">
        <v>61964</v>
      </c>
      <c r="K21922">
        <v>4.3283796034387381</v>
      </c>
      <c r="L21922">
        <v>0.57182441789027727</v>
      </c>
      <c r="M21922" t="s">
        <v>61963</v>
      </c>
      <c r="N21922" t="s">
        <v>61963</v>
      </c>
      <c r="O21922" t="s">
        <v>86670</v>
      </c>
      <c r="P21922" t="s">
        <v>61964</v>
      </c>
      <c r="Q21922" t="s">
        <v>86671</v>
      </c>
      <c r="R21922" t="s">
        <v>86678</v>
      </c>
    </row>
    <row r="21923" spans="1:18" x14ac:dyDescent="0.25">
      <c r="A21923" s="2">
        <v>21921</v>
      </c>
      <c r="B21923">
        <v>4447894</v>
      </c>
      <c r="C21923" t="s">
        <v>61961</v>
      </c>
      <c r="D21923">
        <v>21.3</v>
      </c>
      <c r="E21923" t="s">
        <v>61962</v>
      </c>
      <c r="F21923">
        <v>3269</v>
      </c>
      <c r="G21923" t="s">
        <v>28</v>
      </c>
      <c r="H21923" t="s">
        <v>61962</v>
      </c>
      <c r="I21923" t="s">
        <v>61963</v>
      </c>
      <c r="J21923" t="s">
        <v>61964</v>
      </c>
      <c r="K21923">
        <v>4.3283796034387381</v>
      </c>
      <c r="L21923">
        <v>0.57182441789027727</v>
      </c>
      <c r="M21923" t="s">
        <v>61963</v>
      </c>
      <c r="N21923" t="s">
        <v>61963</v>
      </c>
      <c r="O21923" t="s">
        <v>86670</v>
      </c>
      <c r="P21923" t="s">
        <v>61964</v>
      </c>
      <c r="Q21923" t="s">
        <v>86671</v>
      </c>
      <c r="R21923" t="s">
        <v>77261</v>
      </c>
    </row>
    <row r="21924" spans="1:18" x14ac:dyDescent="0.25">
      <c r="A21924" s="2">
        <v>21922</v>
      </c>
      <c r="B21924">
        <v>4447894</v>
      </c>
      <c r="C21924" t="s">
        <v>61961</v>
      </c>
      <c r="D21924">
        <v>21.3</v>
      </c>
      <c r="E21924" t="s">
        <v>61962</v>
      </c>
      <c r="F21924">
        <v>3269</v>
      </c>
      <c r="G21924" t="s">
        <v>28</v>
      </c>
      <c r="H21924" t="s">
        <v>61962</v>
      </c>
      <c r="I21924" t="s">
        <v>61963</v>
      </c>
      <c r="J21924" t="s">
        <v>61964</v>
      </c>
      <c r="K21924">
        <v>4.3283796034387381</v>
      </c>
      <c r="L21924">
        <v>0.57182441789027727</v>
      </c>
      <c r="M21924" t="s">
        <v>61963</v>
      </c>
      <c r="N21924" t="s">
        <v>61963</v>
      </c>
      <c r="O21924" t="s">
        <v>86670</v>
      </c>
      <c r="P21924" t="s">
        <v>61964</v>
      </c>
      <c r="Q21924" t="s">
        <v>86671</v>
      </c>
      <c r="R21924" t="s">
        <v>78957</v>
      </c>
    </row>
    <row r="21925" spans="1:18" x14ac:dyDescent="0.25">
      <c r="A21925" s="2">
        <v>21923</v>
      </c>
      <c r="B21925">
        <v>4447894</v>
      </c>
      <c r="C21925" t="s">
        <v>61961</v>
      </c>
      <c r="D21925">
        <v>21.3</v>
      </c>
      <c r="E21925" t="s">
        <v>61962</v>
      </c>
      <c r="F21925">
        <v>3269</v>
      </c>
      <c r="G21925" t="s">
        <v>28</v>
      </c>
      <c r="H21925" t="s">
        <v>61962</v>
      </c>
      <c r="I21925" t="s">
        <v>61963</v>
      </c>
      <c r="J21925" t="s">
        <v>61964</v>
      </c>
      <c r="K21925">
        <v>4.3283796034387381</v>
      </c>
      <c r="L21925">
        <v>0.57182441789027727</v>
      </c>
      <c r="M21925" t="s">
        <v>61963</v>
      </c>
      <c r="N21925" t="s">
        <v>61963</v>
      </c>
      <c r="O21925" t="s">
        <v>86670</v>
      </c>
      <c r="P21925" t="s">
        <v>61964</v>
      </c>
      <c r="Q21925" t="s">
        <v>86671</v>
      </c>
      <c r="R21925" t="s">
        <v>76241</v>
      </c>
    </row>
    <row r="21926" spans="1:18" x14ac:dyDescent="0.25">
      <c r="A21926" s="2">
        <v>21924</v>
      </c>
      <c r="B21926">
        <v>4447894</v>
      </c>
      <c r="C21926" t="s">
        <v>61961</v>
      </c>
      <c r="D21926">
        <v>21.3</v>
      </c>
      <c r="E21926" t="s">
        <v>61962</v>
      </c>
      <c r="F21926">
        <v>3269</v>
      </c>
      <c r="G21926" t="s">
        <v>28</v>
      </c>
      <c r="H21926" t="s">
        <v>61962</v>
      </c>
      <c r="I21926" t="s">
        <v>61963</v>
      </c>
      <c r="J21926" t="s">
        <v>61964</v>
      </c>
      <c r="K21926">
        <v>4.3283796034387381</v>
      </c>
      <c r="L21926">
        <v>0.57182441789027727</v>
      </c>
      <c r="M21926" t="s">
        <v>61963</v>
      </c>
      <c r="N21926" t="s">
        <v>61963</v>
      </c>
      <c r="O21926" t="s">
        <v>86670</v>
      </c>
      <c r="P21926" t="s">
        <v>61964</v>
      </c>
      <c r="Q21926" t="s">
        <v>86671</v>
      </c>
      <c r="R21926" t="s">
        <v>75367</v>
      </c>
    </row>
    <row r="21927" spans="1:18" x14ac:dyDescent="0.25">
      <c r="A21927" s="2">
        <v>21925</v>
      </c>
      <c r="B21927">
        <v>4447894</v>
      </c>
      <c r="C21927" t="s">
        <v>61961</v>
      </c>
      <c r="D21927">
        <v>21.3</v>
      </c>
      <c r="E21927" t="s">
        <v>61962</v>
      </c>
      <c r="F21927">
        <v>3269</v>
      </c>
      <c r="G21927" t="s">
        <v>28</v>
      </c>
      <c r="H21927" t="s">
        <v>61962</v>
      </c>
      <c r="I21927" t="s">
        <v>61963</v>
      </c>
      <c r="J21927" t="s">
        <v>61964</v>
      </c>
      <c r="K21927">
        <v>4.3283796034387381</v>
      </c>
      <c r="L21927">
        <v>0.57182441789027727</v>
      </c>
      <c r="M21927" t="s">
        <v>61963</v>
      </c>
      <c r="N21927" t="s">
        <v>61963</v>
      </c>
      <c r="O21927" t="s">
        <v>86670</v>
      </c>
      <c r="P21927" t="s">
        <v>61964</v>
      </c>
      <c r="Q21927" t="s">
        <v>86671</v>
      </c>
      <c r="R21927" t="s">
        <v>74871</v>
      </c>
    </row>
    <row r="21928" spans="1:18" x14ac:dyDescent="0.25">
      <c r="A21928" s="2">
        <v>21926</v>
      </c>
      <c r="B21928">
        <v>4447894</v>
      </c>
      <c r="C21928" t="s">
        <v>61961</v>
      </c>
      <c r="D21928">
        <v>21.3</v>
      </c>
      <c r="E21928" t="s">
        <v>61962</v>
      </c>
      <c r="F21928">
        <v>3269</v>
      </c>
      <c r="G21928" t="s">
        <v>28</v>
      </c>
      <c r="H21928" t="s">
        <v>61962</v>
      </c>
      <c r="I21928" t="s">
        <v>61963</v>
      </c>
      <c r="J21928" t="s">
        <v>61964</v>
      </c>
      <c r="K21928">
        <v>4.3283796034387381</v>
      </c>
      <c r="L21928">
        <v>0.57182441789027727</v>
      </c>
      <c r="M21928" t="s">
        <v>61963</v>
      </c>
      <c r="N21928" t="s">
        <v>61963</v>
      </c>
      <c r="O21928" t="s">
        <v>86670</v>
      </c>
      <c r="P21928" t="s">
        <v>61964</v>
      </c>
      <c r="Q21928" t="s">
        <v>86671</v>
      </c>
      <c r="R21928" t="s">
        <v>77228</v>
      </c>
    </row>
    <row r="21929" spans="1:18" x14ac:dyDescent="0.25">
      <c r="A21929" s="2">
        <v>21927</v>
      </c>
      <c r="B21929">
        <v>4447894</v>
      </c>
      <c r="C21929" t="s">
        <v>61961</v>
      </c>
      <c r="D21929">
        <v>21.3</v>
      </c>
      <c r="E21929" t="s">
        <v>61962</v>
      </c>
      <c r="F21929">
        <v>3269</v>
      </c>
      <c r="G21929" t="s">
        <v>28</v>
      </c>
      <c r="H21929" t="s">
        <v>61962</v>
      </c>
      <c r="I21929" t="s">
        <v>61963</v>
      </c>
      <c r="J21929" t="s">
        <v>61964</v>
      </c>
      <c r="K21929">
        <v>4.3283796034387381</v>
      </c>
      <c r="L21929">
        <v>0.57182441789027727</v>
      </c>
      <c r="M21929" t="s">
        <v>61963</v>
      </c>
      <c r="N21929" t="s">
        <v>61963</v>
      </c>
      <c r="O21929" t="s">
        <v>86670</v>
      </c>
      <c r="P21929" t="s">
        <v>61964</v>
      </c>
      <c r="Q21929" t="s">
        <v>86671</v>
      </c>
      <c r="R21929" t="s">
        <v>86679</v>
      </c>
    </row>
    <row r="21930" spans="1:18" x14ac:dyDescent="0.25">
      <c r="A21930" s="2">
        <v>21928</v>
      </c>
      <c r="B21930">
        <v>4447894</v>
      </c>
      <c r="C21930" t="s">
        <v>61961</v>
      </c>
      <c r="D21930">
        <v>21.3</v>
      </c>
      <c r="E21930" t="s">
        <v>61962</v>
      </c>
      <c r="F21930">
        <v>3269</v>
      </c>
      <c r="G21930" t="s">
        <v>28</v>
      </c>
      <c r="H21930" t="s">
        <v>61962</v>
      </c>
      <c r="I21930" t="s">
        <v>61963</v>
      </c>
      <c r="J21930" t="s">
        <v>61964</v>
      </c>
      <c r="K21930">
        <v>4.3283796034387381</v>
      </c>
      <c r="L21930">
        <v>0.57182441789027727</v>
      </c>
      <c r="M21930" t="s">
        <v>61963</v>
      </c>
      <c r="N21930" t="s">
        <v>61963</v>
      </c>
      <c r="O21930" t="s">
        <v>86670</v>
      </c>
      <c r="P21930" t="s">
        <v>61964</v>
      </c>
      <c r="Q21930" t="s">
        <v>86671</v>
      </c>
      <c r="R21930" t="s">
        <v>74992</v>
      </c>
    </row>
    <row r="21931" spans="1:18" x14ac:dyDescent="0.25">
      <c r="A21931" s="2">
        <v>21929</v>
      </c>
      <c r="B21931">
        <v>4447894</v>
      </c>
      <c r="C21931" t="s">
        <v>61961</v>
      </c>
      <c r="D21931">
        <v>21.3</v>
      </c>
      <c r="E21931" t="s">
        <v>61962</v>
      </c>
      <c r="F21931">
        <v>3269</v>
      </c>
      <c r="G21931" t="s">
        <v>28</v>
      </c>
      <c r="H21931" t="s">
        <v>61962</v>
      </c>
      <c r="I21931" t="s">
        <v>61963</v>
      </c>
      <c r="J21931" t="s">
        <v>61964</v>
      </c>
      <c r="K21931">
        <v>4.3283796034387381</v>
      </c>
      <c r="L21931">
        <v>0.57182441789027727</v>
      </c>
      <c r="M21931" t="s">
        <v>61963</v>
      </c>
      <c r="N21931" t="s">
        <v>61963</v>
      </c>
      <c r="O21931" t="s">
        <v>86670</v>
      </c>
      <c r="P21931" t="s">
        <v>61964</v>
      </c>
      <c r="Q21931" t="s">
        <v>86671</v>
      </c>
      <c r="R21931" t="s">
        <v>85830</v>
      </c>
    </row>
    <row r="21932" spans="1:18" x14ac:dyDescent="0.25">
      <c r="A21932" s="2">
        <v>21930</v>
      </c>
      <c r="B21932">
        <v>4447894</v>
      </c>
      <c r="C21932" t="s">
        <v>61961</v>
      </c>
      <c r="D21932">
        <v>21.3</v>
      </c>
      <c r="E21932" t="s">
        <v>61962</v>
      </c>
      <c r="F21932">
        <v>3269</v>
      </c>
      <c r="G21932" t="s">
        <v>28</v>
      </c>
      <c r="H21932" t="s">
        <v>61962</v>
      </c>
      <c r="I21932" t="s">
        <v>61963</v>
      </c>
      <c r="J21932" t="s">
        <v>61964</v>
      </c>
      <c r="K21932">
        <v>4.3283796034387381</v>
      </c>
      <c r="L21932">
        <v>0.57182441789027727</v>
      </c>
      <c r="M21932" t="s">
        <v>61963</v>
      </c>
      <c r="N21932" t="s">
        <v>61963</v>
      </c>
      <c r="O21932" t="s">
        <v>86670</v>
      </c>
      <c r="P21932" t="s">
        <v>61964</v>
      </c>
      <c r="Q21932" t="s">
        <v>86671</v>
      </c>
      <c r="R21932" t="s">
        <v>83180</v>
      </c>
    </row>
    <row r="21933" spans="1:18" x14ac:dyDescent="0.25">
      <c r="A21933" s="2">
        <v>21931</v>
      </c>
      <c r="B21933">
        <v>4447894</v>
      </c>
      <c r="C21933" t="s">
        <v>61961</v>
      </c>
      <c r="D21933">
        <v>21.3</v>
      </c>
      <c r="E21933" t="s">
        <v>61962</v>
      </c>
      <c r="F21933">
        <v>3269</v>
      </c>
      <c r="G21933" t="s">
        <v>28</v>
      </c>
      <c r="H21933" t="s">
        <v>61962</v>
      </c>
      <c r="I21933" t="s">
        <v>61963</v>
      </c>
      <c r="J21933" t="s">
        <v>61964</v>
      </c>
      <c r="K21933">
        <v>4.3283796034387381</v>
      </c>
      <c r="L21933">
        <v>0.57182441789027727</v>
      </c>
      <c r="M21933" t="s">
        <v>61963</v>
      </c>
      <c r="N21933" t="s">
        <v>61963</v>
      </c>
      <c r="O21933" t="s">
        <v>86670</v>
      </c>
      <c r="P21933" t="s">
        <v>61964</v>
      </c>
      <c r="Q21933" t="s">
        <v>86671</v>
      </c>
      <c r="R21933" t="s">
        <v>82189</v>
      </c>
    </row>
    <row r="21934" spans="1:18" x14ac:dyDescent="0.25">
      <c r="A21934" s="2">
        <v>21932</v>
      </c>
      <c r="B21934">
        <v>4447894</v>
      </c>
      <c r="C21934" t="s">
        <v>61961</v>
      </c>
      <c r="D21934">
        <v>21.3</v>
      </c>
      <c r="E21934" t="s">
        <v>61962</v>
      </c>
      <c r="F21934">
        <v>3269</v>
      </c>
      <c r="G21934" t="s">
        <v>28</v>
      </c>
      <c r="H21934" t="s">
        <v>61962</v>
      </c>
      <c r="I21934" t="s">
        <v>61963</v>
      </c>
      <c r="J21934" t="s">
        <v>61964</v>
      </c>
      <c r="K21934">
        <v>4.3283796034387381</v>
      </c>
      <c r="L21934">
        <v>0.57182441789027727</v>
      </c>
      <c r="M21934" t="s">
        <v>61963</v>
      </c>
      <c r="N21934" t="s">
        <v>61963</v>
      </c>
      <c r="O21934" t="s">
        <v>86670</v>
      </c>
      <c r="P21934" t="s">
        <v>61964</v>
      </c>
      <c r="Q21934" t="s">
        <v>86671</v>
      </c>
      <c r="R21934" t="s">
        <v>76618</v>
      </c>
    </row>
    <row r="21935" spans="1:18" x14ac:dyDescent="0.25">
      <c r="A21935" s="2">
        <v>21933</v>
      </c>
      <c r="B21935">
        <v>4447894</v>
      </c>
      <c r="C21935" t="s">
        <v>61961</v>
      </c>
      <c r="D21935">
        <v>21.3</v>
      </c>
      <c r="E21935" t="s">
        <v>61962</v>
      </c>
      <c r="F21935">
        <v>3269</v>
      </c>
      <c r="G21935" t="s">
        <v>28</v>
      </c>
      <c r="H21935" t="s">
        <v>61962</v>
      </c>
      <c r="I21935" t="s">
        <v>61963</v>
      </c>
      <c r="J21935" t="s">
        <v>61964</v>
      </c>
      <c r="K21935">
        <v>4.3283796034387381</v>
      </c>
      <c r="L21935">
        <v>0.57182441789027727</v>
      </c>
      <c r="M21935" t="s">
        <v>61963</v>
      </c>
      <c r="N21935" t="s">
        <v>61963</v>
      </c>
      <c r="O21935" t="s">
        <v>86670</v>
      </c>
      <c r="P21935" t="s">
        <v>61964</v>
      </c>
      <c r="Q21935" t="s">
        <v>86671</v>
      </c>
      <c r="R21935" t="s">
        <v>86680</v>
      </c>
    </row>
    <row r="21936" spans="1:18" x14ac:dyDescent="0.25">
      <c r="A21936" s="2">
        <v>21934</v>
      </c>
      <c r="B21936">
        <v>4447894</v>
      </c>
      <c r="C21936" t="s">
        <v>61961</v>
      </c>
      <c r="D21936">
        <v>21.3</v>
      </c>
      <c r="E21936" t="s">
        <v>61962</v>
      </c>
      <c r="F21936">
        <v>3269</v>
      </c>
      <c r="G21936" t="s">
        <v>28</v>
      </c>
      <c r="H21936" t="s">
        <v>61962</v>
      </c>
      <c r="I21936" t="s">
        <v>61963</v>
      </c>
      <c r="J21936" t="s">
        <v>61964</v>
      </c>
      <c r="K21936">
        <v>4.3283796034387381</v>
      </c>
      <c r="L21936">
        <v>0.57182441789027727</v>
      </c>
      <c r="M21936" t="s">
        <v>61963</v>
      </c>
      <c r="N21936" t="s">
        <v>61963</v>
      </c>
      <c r="O21936" t="s">
        <v>86670</v>
      </c>
      <c r="P21936" t="s">
        <v>61964</v>
      </c>
      <c r="Q21936" t="s">
        <v>86671</v>
      </c>
      <c r="R21936" t="s">
        <v>80356</v>
      </c>
    </row>
    <row r="21937" spans="1:18" x14ac:dyDescent="0.25">
      <c r="A21937" s="2">
        <v>21935</v>
      </c>
      <c r="B21937">
        <v>4447894</v>
      </c>
      <c r="C21937" t="s">
        <v>61961</v>
      </c>
      <c r="D21937">
        <v>21.3</v>
      </c>
      <c r="E21937" t="s">
        <v>61962</v>
      </c>
      <c r="F21937">
        <v>3269</v>
      </c>
      <c r="G21937" t="s">
        <v>28</v>
      </c>
      <c r="H21937" t="s">
        <v>61962</v>
      </c>
      <c r="I21937" t="s">
        <v>61963</v>
      </c>
      <c r="J21937" t="s">
        <v>61964</v>
      </c>
      <c r="K21937">
        <v>4.3283796034387381</v>
      </c>
      <c r="L21937">
        <v>0.57182441789027727</v>
      </c>
      <c r="M21937" t="s">
        <v>61963</v>
      </c>
      <c r="N21937" t="s">
        <v>61963</v>
      </c>
      <c r="O21937" t="s">
        <v>86670</v>
      </c>
      <c r="P21937" t="s">
        <v>61964</v>
      </c>
      <c r="Q21937" t="s">
        <v>86671</v>
      </c>
      <c r="R21937" t="s">
        <v>86481</v>
      </c>
    </row>
    <row r="21938" spans="1:18" x14ac:dyDescent="0.25">
      <c r="A21938" s="2">
        <v>21936</v>
      </c>
      <c r="B21938">
        <v>4447894</v>
      </c>
      <c r="C21938" t="s">
        <v>61961</v>
      </c>
      <c r="D21938">
        <v>21.3</v>
      </c>
      <c r="E21938" t="s">
        <v>61962</v>
      </c>
      <c r="F21938">
        <v>3269</v>
      </c>
      <c r="G21938" t="s">
        <v>28</v>
      </c>
      <c r="H21938" t="s">
        <v>61962</v>
      </c>
      <c r="I21938" t="s">
        <v>61963</v>
      </c>
      <c r="J21938" t="s">
        <v>61964</v>
      </c>
      <c r="K21938">
        <v>4.3283796034387381</v>
      </c>
      <c r="L21938">
        <v>0.57182441789027727</v>
      </c>
      <c r="M21938" t="s">
        <v>61963</v>
      </c>
      <c r="N21938" t="s">
        <v>61963</v>
      </c>
      <c r="O21938" t="s">
        <v>86670</v>
      </c>
      <c r="P21938" t="s">
        <v>61964</v>
      </c>
      <c r="Q21938" t="s">
        <v>86671</v>
      </c>
      <c r="R21938" t="s">
        <v>86681</v>
      </c>
    </row>
    <row r="21939" spans="1:18" x14ac:dyDescent="0.25">
      <c r="A21939" s="2">
        <v>21937</v>
      </c>
      <c r="B21939">
        <v>4447894</v>
      </c>
      <c r="C21939" t="s">
        <v>61961</v>
      </c>
      <c r="D21939">
        <v>21.3</v>
      </c>
      <c r="E21939" t="s">
        <v>61962</v>
      </c>
      <c r="F21939">
        <v>3269</v>
      </c>
      <c r="G21939" t="s">
        <v>28</v>
      </c>
      <c r="H21939" t="s">
        <v>61962</v>
      </c>
      <c r="I21939" t="s">
        <v>61963</v>
      </c>
      <c r="J21939" t="s">
        <v>61964</v>
      </c>
      <c r="K21939">
        <v>4.3283796034387381</v>
      </c>
      <c r="L21939">
        <v>0.57182441789027727</v>
      </c>
      <c r="M21939" t="s">
        <v>61963</v>
      </c>
      <c r="N21939" t="s">
        <v>61963</v>
      </c>
      <c r="O21939" t="s">
        <v>86670</v>
      </c>
      <c r="P21939" t="s">
        <v>61964</v>
      </c>
      <c r="Q21939" t="s">
        <v>86671</v>
      </c>
      <c r="R21939" t="s">
        <v>78638</v>
      </c>
    </row>
    <row r="21940" spans="1:18" x14ac:dyDescent="0.25">
      <c r="A21940" s="2">
        <v>21938</v>
      </c>
      <c r="B21940">
        <v>4447894</v>
      </c>
      <c r="C21940" t="s">
        <v>61961</v>
      </c>
      <c r="D21940">
        <v>21.3</v>
      </c>
      <c r="E21940" t="s">
        <v>61962</v>
      </c>
      <c r="F21940">
        <v>3269</v>
      </c>
      <c r="G21940" t="s">
        <v>28</v>
      </c>
      <c r="H21940" t="s">
        <v>61962</v>
      </c>
      <c r="I21940" t="s">
        <v>61963</v>
      </c>
      <c r="J21940" t="s">
        <v>61964</v>
      </c>
      <c r="K21940">
        <v>4.3283796034387381</v>
      </c>
      <c r="L21940">
        <v>0.57182441789027727</v>
      </c>
      <c r="M21940" t="s">
        <v>61963</v>
      </c>
      <c r="N21940" t="s">
        <v>61963</v>
      </c>
      <c r="O21940" t="s">
        <v>86670</v>
      </c>
      <c r="P21940" t="s">
        <v>61964</v>
      </c>
      <c r="Q21940" t="s">
        <v>86671</v>
      </c>
      <c r="R21940" t="s">
        <v>86682</v>
      </c>
    </row>
    <row r="21941" spans="1:18" x14ac:dyDescent="0.25">
      <c r="A21941" s="2">
        <v>21939</v>
      </c>
      <c r="B21941">
        <v>4447894</v>
      </c>
      <c r="C21941" t="s">
        <v>61961</v>
      </c>
      <c r="D21941">
        <v>21.3</v>
      </c>
      <c r="E21941" t="s">
        <v>61962</v>
      </c>
      <c r="F21941">
        <v>3269</v>
      </c>
      <c r="G21941" t="s">
        <v>28</v>
      </c>
      <c r="H21941" t="s">
        <v>61962</v>
      </c>
      <c r="I21941" t="s">
        <v>61963</v>
      </c>
      <c r="J21941" t="s">
        <v>61964</v>
      </c>
      <c r="K21941">
        <v>4.3283796034387381</v>
      </c>
      <c r="L21941">
        <v>0.57182441789027727</v>
      </c>
      <c r="M21941" t="s">
        <v>61963</v>
      </c>
      <c r="N21941" t="s">
        <v>61963</v>
      </c>
      <c r="O21941" t="s">
        <v>86670</v>
      </c>
      <c r="P21941" t="s">
        <v>61964</v>
      </c>
      <c r="Q21941" t="s">
        <v>86671</v>
      </c>
      <c r="R21941" t="s">
        <v>77427</v>
      </c>
    </row>
    <row r="21942" spans="1:18" x14ac:dyDescent="0.25">
      <c r="A21942" s="2">
        <v>21940</v>
      </c>
      <c r="B21942">
        <v>4447894</v>
      </c>
      <c r="C21942" t="s">
        <v>61961</v>
      </c>
      <c r="D21942">
        <v>21.3</v>
      </c>
      <c r="E21942" t="s">
        <v>61962</v>
      </c>
      <c r="F21942">
        <v>3269</v>
      </c>
      <c r="G21942" t="s">
        <v>28</v>
      </c>
      <c r="H21942" t="s">
        <v>61962</v>
      </c>
      <c r="I21942" t="s">
        <v>61963</v>
      </c>
      <c r="J21942" t="s">
        <v>61964</v>
      </c>
      <c r="K21942">
        <v>4.3283796034387381</v>
      </c>
      <c r="L21942">
        <v>0.57182441789027727</v>
      </c>
      <c r="M21942" t="s">
        <v>61963</v>
      </c>
      <c r="N21942" t="s">
        <v>61963</v>
      </c>
      <c r="O21942" t="s">
        <v>86670</v>
      </c>
      <c r="P21942" t="s">
        <v>61964</v>
      </c>
      <c r="Q21942" t="s">
        <v>86671</v>
      </c>
      <c r="R21942" t="s">
        <v>79407</v>
      </c>
    </row>
    <row r="21943" spans="1:18" x14ac:dyDescent="0.25">
      <c r="A21943" s="2">
        <v>21941</v>
      </c>
      <c r="B21943">
        <v>4451381</v>
      </c>
      <c r="C21943" t="s">
        <v>61965</v>
      </c>
      <c r="D21943">
        <v>21.3</v>
      </c>
      <c r="E21943" t="s">
        <v>61966</v>
      </c>
      <c r="F21943">
        <v>3270</v>
      </c>
      <c r="G21943" t="s">
        <v>52238</v>
      </c>
      <c r="H21943" t="s">
        <v>61966</v>
      </c>
      <c r="I21943" t="s">
        <v>61967</v>
      </c>
      <c r="J21943" t="s">
        <v>61968</v>
      </c>
      <c r="K21943">
        <v>4.3283796034387381</v>
      </c>
      <c r="L21943">
        <v>0.57182441789027727</v>
      </c>
      <c r="M21943" t="s">
        <v>61967</v>
      </c>
      <c r="N21943" t="s">
        <v>61967</v>
      </c>
      <c r="O21943" t="s">
        <v>86683</v>
      </c>
      <c r="P21943" t="s">
        <v>86684</v>
      </c>
      <c r="Q21943" t="s">
        <v>86685</v>
      </c>
      <c r="R21943" t="s">
        <v>76800</v>
      </c>
    </row>
    <row r="21944" spans="1:18" x14ac:dyDescent="0.25">
      <c r="A21944" s="2">
        <v>21942</v>
      </c>
      <c r="B21944">
        <v>4451381</v>
      </c>
      <c r="C21944" t="s">
        <v>61965</v>
      </c>
      <c r="D21944">
        <v>21.3</v>
      </c>
      <c r="E21944" t="s">
        <v>61966</v>
      </c>
      <c r="F21944">
        <v>3270</v>
      </c>
      <c r="G21944" t="s">
        <v>52238</v>
      </c>
      <c r="H21944" t="s">
        <v>61966</v>
      </c>
      <c r="I21944" t="s">
        <v>61967</v>
      </c>
      <c r="J21944" t="s">
        <v>61968</v>
      </c>
      <c r="K21944">
        <v>4.3283796034387381</v>
      </c>
      <c r="L21944">
        <v>0.57182441789027727</v>
      </c>
      <c r="M21944" t="s">
        <v>61967</v>
      </c>
      <c r="N21944" t="s">
        <v>61967</v>
      </c>
      <c r="O21944" t="s">
        <v>86683</v>
      </c>
      <c r="P21944" t="s">
        <v>86684</v>
      </c>
      <c r="Q21944" t="s">
        <v>86685</v>
      </c>
      <c r="R21944" t="s">
        <v>79073</v>
      </c>
    </row>
    <row r="21945" spans="1:18" x14ac:dyDescent="0.25">
      <c r="A21945" s="2">
        <v>21943</v>
      </c>
      <c r="B21945">
        <v>4451381</v>
      </c>
      <c r="C21945" t="s">
        <v>61965</v>
      </c>
      <c r="D21945">
        <v>21.3</v>
      </c>
      <c r="E21945" t="s">
        <v>61966</v>
      </c>
      <c r="F21945">
        <v>3270</v>
      </c>
      <c r="G21945" t="s">
        <v>52238</v>
      </c>
      <c r="H21945" t="s">
        <v>61966</v>
      </c>
      <c r="I21945" t="s">
        <v>61967</v>
      </c>
      <c r="J21945" t="s">
        <v>61968</v>
      </c>
      <c r="K21945">
        <v>4.3283796034387381</v>
      </c>
      <c r="L21945">
        <v>0.57182441789027727</v>
      </c>
      <c r="M21945" t="s">
        <v>61967</v>
      </c>
      <c r="N21945" t="s">
        <v>61967</v>
      </c>
      <c r="O21945" t="s">
        <v>86683</v>
      </c>
      <c r="P21945" t="s">
        <v>86684</v>
      </c>
      <c r="Q21945" t="s">
        <v>86685</v>
      </c>
      <c r="R21945" t="s">
        <v>74812</v>
      </c>
    </row>
    <row r="21946" spans="1:18" x14ac:dyDescent="0.25">
      <c r="A21946" s="2">
        <v>21944</v>
      </c>
      <c r="B21946">
        <v>4451381</v>
      </c>
      <c r="C21946" t="s">
        <v>61965</v>
      </c>
      <c r="D21946">
        <v>21.3</v>
      </c>
      <c r="E21946" t="s">
        <v>61966</v>
      </c>
      <c r="F21946">
        <v>3270</v>
      </c>
      <c r="G21946" t="s">
        <v>52238</v>
      </c>
      <c r="H21946" t="s">
        <v>61966</v>
      </c>
      <c r="I21946" t="s">
        <v>61967</v>
      </c>
      <c r="J21946" t="s">
        <v>61968</v>
      </c>
      <c r="K21946">
        <v>4.3283796034387381</v>
      </c>
      <c r="L21946">
        <v>0.57182441789027727</v>
      </c>
      <c r="M21946" t="s">
        <v>61967</v>
      </c>
      <c r="N21946" t="s">
        <v>61967</v>
      </c>
      <c r="O21946" t="s">
        <v>86683</v>
      </c>
      <c r="P21946" t="s">
        <v>86684</v>
      </c>
      <c r="Q21946" t="s">
        <v>86685</v>
      </c>
      <c r="R21946" t="s">
        <v>75582</v>
      </c>
    </row>
    <row r="21947" spans="1:18" x14ac:dyDescent="0.25">
      <c r="A21947" s="2">
        <v>21945</v>
      </c>
      <c r="B21947">
        <v>4443150</v>
      </c>
      <c r="C21947" t="s">
        <v>61969</v>
      </c>
      <c r="D21947">
        <v>21.3</v>
      </c>
      <c r="E21947" t="s">
        <v>61970</v>
      </c>
      <c r="F21947">
        <v>3271</v>
      </c>
      <c r="G21947" t="s">
        <v>52238</v>
      </c>
      <c r="H21947" t="s">
        <v>61970</v>
      </c>
      <c r="I21947" t="s">
        <v>61971</v>
      </c>
      <c r="J21947" t="s">
        <v>61972</v>
      </c>
      <c r="K21947">
        <v>4.3283796034387381</v>
      </c>
      <c r="L21947">
        <v>0.57182441789027727</v>
      </c>
      <c r="M21947" t="s">
        <v>61971</v>
      </c>
      <c r="N21947" t="s">
        <v>61971</v>
      </c>
      <c r="O21947" t="s">
        <v>86686</v>
      </c>
      <c r="P21947" t="s">
        <v>86687</v>
      </c>
      <c r="Q21947" t="s">
        <v>86688</v>
      </c>
      <c r="R21947" t="s">
        <v>75841</v>
      </c>
    </row>
    <row r="21948" spans="1:18" x14ac:dyDescent="0.25">
      <c r="A21948" s="2">
        <v>21946</v>
      </c>
      <c r="B21948">
        <v>4443150</v>
      </c>
      <c r="C21948" t="s">
        <v>61969</v>
      </c>
      <c r="D21948">
        <v>21.3</v>
      </c>
      <c r="E21948" t="s">
        <v>61970</v>
      </c>
      <c r="F21948">
        <v>3271</v>
      </c>
      <c r="G21948" t="s">
        <v>52238</v>
      </c>
      <c r="H21948" t="s">
        <v>61970</v>
      </c>
      <c r="I21948" t="s">
        <v>61971</v>
      </c>
      <c r="J21948" t="s">
        <v>61972</v>
      </c>
      <c r="K21948">
        <v>4.3283796034387381</v>
      </c>
      <c r="L21948">
        <v>0.57182441789027727</v>
      </c>
      <c r="M21948" t="s">
        <v>61971</v>
      </c>
      <c r="N21948" t="s">
        <v>61971</v>
      </c>
      <c r="O21948" t="s">
        <v>86686</v>
      </c>
      <c r="P21948" t="s">
        <v>86687</v>
      </c>
      <c r="Q21948" t="s">
        <v>86688</v>
      </c>
      <c r="R21948" t="s">
        <v>84871</v>
      </c>
    </row>
    <row r="21949" spans="1:18" x14ac:dyDescent="0.25">
      <c r="A21949" s="2">
        <v>21947</v>
      </c>
      <c r="B21949">
        <v>4443150</v>
      </c>
      <c r="C21949" t="s">
        <v>61969</v>
      </c>
      <c r="D21949">
        <v>21.3</v>
      </c>
      <c r="E21949" t="s">
        <v>61970</v>
      </c>
      <c r="F21949">
        <v>3271</v>
      </c>
      <c r="G21949" t="s">
        <v>52238</v>
      </c>
      <c r="H21949" t="s">
        <v>61970</v>
      </c>
      <c r="I21949" t="s">
        <v>61971</v>
      </c>
      <c r="J21949" t="s">
        <v>61972</v>
      </c>
      <c r="K21949">
        <v>4.3283796034387381</v>
      </c>
      <c r="L21949">
        <v>0.57182441789027727</v>
      </c>
      <c r="M21949" t="s">
        <v>61971</v>
      </c>
      <c r="N21949" t="s">
        <v>61971</v>
      </c>
      <c r="O21949" t="s">
        <v>86686</v>
      </c>
      <c r="P21949" t="s">
        <v>86687</v>
      </c>
      <c r="Q21949" t="s">
        <v>86688</v>
      </c>
      <c r="R21949" t="s">
        <v>76678</v>
      </c>
    </row>
    <row r="21950" spans="1:18" x14ac:dyDescent="0.25">
      <c r="A21950" s="2">
        <v>21948</v>
      </c>
      <c r="B21950">
        <v>4443150</v>
      </c>
      <c r="C21950" t="s">
        <v>61969</v>
      </c>
      <c r="D21950">
        <v>21.3</v>
      </c>
      <c r="E21950" t="s">
        <v>61970</v>
      </c>
      <c r="F21950">
        <v>3271</v>
      </c>
      <c r="G21950" t="s">
        <v>52238</v>
      </c>
      <c r="H21950" t="s">
        <v>61970</v>
      </c>
      <c r="I21950" t="s">
        <v>61971</v>
      </c>
      <c r="J21950" t="s">
        <v>61972</v>
      </c>
      <c r="K21950">
        <v>4.3283796034387381</v>
      </c>
      <c r="L21950">
        <v>0.57182441789027727</v>
      </c>
      <c r="M21950" t="s">
        <v>61971</v>
      </c>
      <c r="N21950" t="s">
        <v>61971</v>
      </c>
      <c r="O21950" t="s">
        <v>86686</v>
      </c>
      <c r="P21950" t="s">
        <v>86687</v>
      </c>
      <c r="Q21950" t="s">
        <v>86688</v>
      </c>
      <c r="R21950" t="s">
        <v>77505</v>
      </c>
    </row>
    <row r="21951" spans="1:18" x14ac:dyDescent="0.25">
      <c r="A21951" s="2">
        <v>21949</v>
      </c>
      <c r="B21951">
        <v>4443150</v>
      </c>
      <c r="C21951" t="s">
        <v>61969</v>
      </c>
      <c r="D21951">
        <v>21.3</v>
      </c>
      <c r="E21951" t="s">
        <v>61970</v>
      </c>
      <c r="F21951">
        <v>3271</v>
      </c>
      <c r="G21951" t="s">
        <v>52238</v>
      </c>
      <c r="H21951" t="s">
        <v>61970</v>
      </c>
      <c r="I21951" t="s">
        <v>61971</v>
      </c>
      <c r="J21951" t="s">
        <v>61972</v>
      </c>
      <c r="K21951">
        <v>4.3283796034387381</v>
      </c>
      <c r="L21951">
        <v>0.57182441789027727</v>
      </c>
      <c r="M21951" t="s">
        <v>61971</v>
      </c>
      <c r="N21951" t="s">
        <v>61971</v>
      </c>
      <c r="O21951" t="s">
        <v>86686</v>
      </c>
      <c r="P21951" t="s">
        <v>86687</v>
      </c>
      <c r="Q21951" t="s">
        <v>86688</v>
      </c>
      <c r="R21951" t="s">
        <v>74980</v>
      </c>
    </row>
    <row r="21952" spans="1:18" x14ac:dyDescent="0.25">
      <c r="A21952" s="2">
        <v>21950</v>
      </c>
      <c r="B21952">
        <v>4443150</v>
      </c>
      <c r="C21952" t="s">
        <v>61969</v>
      </c>
      <c r="D21952">
        <v>21.3</v>
      </c>
      <c r="E21952" t="s">
        <v>61970</v>
      </c>
      <c r="F21952">
        <v>3271</v>
      </c>
      <c r="G21952" t="s">
        <v>52238</v>
      </c>
      <c r="H21952" t="s">
        <v>61970</v>
      </c>
      <c r="I21952" t="s">
        <v>61971</v>
      </c>
      <c r="J21952" t="s">
        <v>61972</v>
      </c>
      <c r="K21952">
        <v>4.3283796034387381</v>
      </c>
      <c r="L21952">
        <v>0.57182441789027727</v>
      </c>
      <c r="M21952" t="s">
        <v>61971</v>
      </c>
      <c r="N21952" t="s">
        <v>61971</v>
      </c>
      <c r="O21952" t="s">
        <v>86686</v>
      </c>
      <c r="P21952" t="s">
        <v>86687</v>
      </c>
      <c r="Q21952" t="s">
        <v>86688</v>
      </c>
      <c r="R21952" t="s">
        <v>79690</v>
      </c>
    </row>
    <row r="21953" spans="1:18" x14ac:dyDescent="0.25">
      <c r="A21953" s="2">
        <v>21951</v>
      </c>
      <c r="B21953">
        <v>4443150</v>
      </c>
      <c r="C21953" t="s">
        <v>61969</v>
      </c>
      <c r="D21953">
        <v>21.3</v>
      </c>
      <c r="E21953" t="s">
        <v>61970</v>
      </c>
      <c r="F21953">
        <v>3271</v>
      </c>
      <c r="G21953" t="s">
        <v>52238</v>
      </c>
      <c r="H21953" t="s">
        <v>61970</v>
      </c>
      <c r="I21953" t="s">
        <v>61971</v>
      </c>
      <c r="J21953" t="s">
        <v>61972</v>
      </c>
      <c r="K21953">
        <v>4.3283796034387381</v>
      </c>
      <c r="L21953">
        <v>0.57182441789027727</v>
      </c>
      <c r="M21953" t="s">
        <v>61971</v>
      </c>
      <c r="N21953" t="s">
        <v>61971</v>
      </c>
      <c r="O21953" t="s">
        <v>86686</v>
      </c>
      <c r="P21953" t="s">
        <v>86687</v>
      </c>
      <c r="Q21953" t="s">
        <v>86688</v>
      </c>
      <c r="R21953" t="s">
        <v>76208</v>
      </c>
    </row>
    <row r="21954" spans="1:18" x14ac:dyDescent="0.25">
      <c r="A21954" s="2">
        <v>21952</v>
      </c>
      <c r="B21954">
        <v>4443150</v>
      </c>
      <c r="C21954" t="s">
        <v>61969</v>
      </c>
      <c r="D21954">
        <v>21.3</v>
      </c>
      <c r="E21954" t="s">
        <v>61970</v>
      </c>
      <c r="F21954">
        <v>3271</v>
      </c>
      <c r="G21954" t="s">
        <v>52238</v>
      </c>
      <c r="H21954" t="s">
        <v>61970</v>
      </c>
      <c r="I21954" t="s">
        <v>61971</v>
      </c>
      <c r="J21954" t="s">
        <v>61972</v>
      </c>
      <c r="K21954">
        <v>4.3283796034387381</v>
      </c>
      <c r="L21954">
        <v>0.57182441789027727</v>
      </c>
      <c r="M21954" t="s">
        <v>61971</v>
      </c>
      <c r="N21954" t="s">
        <v>61971</v>
      </c>
      <c r="O21954" t="s">
        <v>86686</v>
      </c>
      <c r="P21954" t="s">
        <v>86687</v>
      </c>
      <c r="Q21954" t="s">
        <v>86688</v>
      </c>
      <c r="R21954" t="s">
        <v>75827</v>
      </c>
    </row>
    <row r="21955" spans="1:18" x14ac:dyDescent="0.25">
      <c r="A21955" s="2">
        <v>21953</v>
      </c>
      <c r="B21955">
        <v>4443150</v>
      </c>
      <c r="C21955" t="s">
        <v>61969</v>
      </c>
      <c r="D21955">
        <v>21.3</v>
      </c>
      <c r="E21955" t="s">
        <v>61970</v>
      </c>
      <c r="F21955">
        <v>3271</v>
      </c>
      <c r="G21955" t="s">
        <v>52238</v>
      </c>
      <c r="H21955" t="s">
        <v>61970</v>
      </c>
      <c r="I21955" t="s">
        <v>61971</v>
      </c>
      <c r="J21955" t="s">
        <v>61972</v>
      </c>
      <c r="K21955">
        <v>4.3283796034387381</v>
      </c>
      <c r="L21955">
        <v>0.57182441789027727</v>
      </c>
      <c r="M21955" t="s">
        <v>61971</v>
      </c>
      <c r="N21955" t="s">
        <v>61971</v>
      </c>
      <c r="O21955" t="s">
        <v>86686</v>
      </c>
      <c r="P21955" t="s">
        <v>86687</v>
      </c>
      <c r="Q21955" t="s">
        <v>86688</v>
      </c>
      <c r="R21955" t="s">
        <v>81564</v>
      </c>
    </row>
    <row r="21956" spans="1:18" x14ac:dyDescent="0.25">
      <c r="A21956" s="2">
        <v>21954</v>
      </c>
      <c r="B21956">
        <v>4443150</v>
      </c>
      <c r="C21956" t="s">
        <v>61969</v>
      </c>
      <c r="D21956">
        <v>21.3</v>
      </c>
      <c r="E21956" t="s">
        <v>61970</v>
      </c>
      <c r="F21956">
        <v>3271</v>
      </c>
      <c r="G21956" t="s">
        <v>52238</v>
      </c>
      <c r="H21956" t="s">
        <v>61970</v>
      </c>
      <c r="I21956" t="s">
        <v>61971</v>
      </c>
      <c r="J21956" t="s">
        <v>61972</v>
      </c>
      <c r="K21956">
        <v>4.3283796034387381</v>
      </c>
      <c r="L21956">
        <v>0.57182441789027727</v>
      </c>
      <c r="M21956" t="s">
        <v>61971</v>
      </c>
      <c r="N21956" t="s">
        <v>61971</v>
      </c>
      <c r="O21956" t="s">
        <v>86686</v>
      </c>
      <c r="P21956" t="s">
        <v>86687</v>
      </c>
      <c r="Q21956" t="s">
        <v>86688</v>
      </c>
      <c r="R21956" t="s">
        <v>75747</v>
      </c>
    </row>
    <row r="21957" spans="1:18" x14ac:dyDescent="0.25">
      <c r="A21957" s="2">
        <v>21955</v>
      </c>
      <c r="B21957">
        <v>4443150</v>
      </c>
      <c r="C21957" t="s">
        <v>61969</v>
      </c>
      <c r="D21957">
        <v>21.3</v>
      </c>
      <c r="E21957" t="s">
        <v>61970</v>
      </c>
      <c r="F21957">
        <v>3271</v>
      </c>
      <c r="G21957" t="s">
        <v>52238</v>
      </c>
      <c r="H21957" t="s">
        <v>61970</v>
      </c>
      <c r="I21957" t="s">
        <v>61971</v>
      </c>
      <c r="J21957" t="s">
        <v>61972</v>
      </c>
      <c r="K21957">
        <v>4.3283796034387381</v>
      </c>
      <c r="L21957">
        <v>0.57182441789027727</v>
      </c>
      <c r="M21957" t="s">
        <v>61971</v>
      </c>
      <c r="N21957" t="s">
        <v>61971</v>
      </c>
      <c r="O21957" t="s">
        <v>86686</v>
      </c>
      <c r="P21957" t="s">
        <v>86687</v>
      </c>
      <c r="Q21957" t="s">
        <v>86688</v>
      </c>
      <c r="R21957" t="s">
        <v>74891</v>
      </c>
    </row>
    <row r="21958" spans="1:18" x14ac:dyDescent="0.25">
      <c r="A21958" s="2">
        <v>21956</v>
      </c>
      <c r="B21958">
        <v>4443150</v>
      </c>
      <c r="C21958" t="s">
        <v>61969</v>
      </c>
      <c r="D21958">
        <v>21.3</v>
      </c>
      <c r="E21958" t="s">
        <v>61970</v>
      </c>
      <c r="F21958">
        <v>3271</v>
      </c>
      <c r="G21958" t="s">
        <v>52238</v>
      </c>
      <c r="H21958" t="s">
        <v>61970</v>
      </c>
      <c r="I21958" t="s">
        <v>61971</v>
      </c>
      <c r="J21958" t="s">
        <v>61972</v>
      </c>
      <c r="K21958">
        <v>4.3283796034387381</v>
      </c>
      <c r="L21958">
        <v>0.57182441789027727</v>
      </c>
      <c r="M21958" t="s">
        <v>61971</v>
      </c>
      <c r="N21958" t="s">
        <v>61971</v>
      </c>
      <c r="O21958" t="s">
        <v>86686</v>
      </c>
      <c r="P21958" t="s">
        <v>86687</v>
      </c>
      <c r="Q21958" t="s">
        <v>86688</v>
      </c>
      <c r="R21958" t="s">
        <v>78822</v>
      </c>
    </row>
    <row r="21959" spans="1:18" x14ac:dyDescent="0.25">
      <c r="A21959" s="2">
        <v>21957</v>
      </c>
      <c r="B21959">
        <v>4443150</v>
      </c>
      <c r="C21959" t="s">
        <v>61969</v>
      </c>
      <c r="D21959">
        <v>21.3</v>
      </c>
      <c r="E21959" t="s">
        <v>61970</v>
      </c>
      <c r="F21959">
        <v>3271</v>
      </c>
      <c r="G21959" t="s">
        <v>52238</v>
      </c>
      <c r="H21959" t="s">
        <v>61970</v>
      </c>
      <c r="I21959" t="s">
        <v>61971</v>
      </c>
      <c r="J21959" t="s">
        <v>61972</v>
      </c>
      <c r="K21959">
        <v>4.3283796034387381</v>
      </c>
      <c r="L21959">
        <v>0.57182441789027727</v>
      </c>
      <c r="M21959" t="s">
        <v>61971</v>
      </c>
      <c r="N21959" t="s">
        <v>61971</v>
      </c>
      <c r="O21959" t="s">
        <v>86686</v>
      </c>
      <c r="P21959" t="s">
        <v>86687</v>
      </c>
      <c r="Q21959" t="s">
        <v>86688</v>
      </c>
      <c r="R21959" t="s">
        <v>74892</v>
      </c>
    </row>
    <row r="21960" spans="1:18" x14ac:dyDescent="0.25">
      <c r="A21960" s="2">
        <v>21958</v>
      </c>
      <c r="B21960">
        <v>4443150</v>
      </c>
      <c r="C21960" t="s">
        <v>61969</v>
      </c>
      <c r="D21960">
        <v>21.3</v>
      </c>
      <c r="E21960" t="s">
        <v>61970</v>
      </c>
      <c r="F21960">
        <v>3271</v>
      </c>
      <c r="G21960" t="s">
        <v>52238</v>
      </c>
      <c r="H21960" t="s">
        <v>61970</v>
      </c>
      <c r="I21960" t="s">
        <v>61971</v>
      </c>
      <c r="J21960" t="s">
        <v>61972</v>
      </c>
      <c r="K21960">
        <v>4.3283796034387381</v>
      </c>
      <c r="L21960">
        <v>0.57182441789027727</v>
      </c>
      <c r="M21960" t="s">
        <v>61971</v>
      </c>
      <c r="N21960" t="s">
        <v>61971</v>
      </c>
      <c r="O21960" t="s">
        <v>86686</v>
      </c>
      <c r="P21960" t="s">
        <v>86687</v>
      </c>
      <c r="Q21960" t="s">
        <v>86688</v>
      </c>
      <c r="R21960" t="s">
        <v>76211</v>
      </c>
    </row>
    <row r="21961" spans="1:18" x14ac:dyDescent="0.25">
      <c r="A21961" s="2">
        <v>21959</v>
      </c>
      <c r="B21961">
        <v>4443150</v>
      </c>
      <c r="C21961" t="s">
        <v>61969</v>
      </c>
      <c r="D21961">
        <v>21.3</v>
      </c>
      <c r="E21961" t="s">
        <v>61970</v>
      </c>
      <c r="F21961">
        <v>3271</v>
      </c>
      <c r="G21961" t="s">
        <v>52238</v>
      </c>
      <c r="H21961" t="s">
        <v>61970</v>
      </c>
      <c r="I21961" t="s">
        <v>61971</v>
      </c>
      <c r="J21961" t="s">
        <v>61972</v>
      </c>
      <c r="K21961">
        <v>4.3283796034387381</v>
      </c>
      <c r="L21961">
        <v>0.57182441789027727</v>
      </c>
      <c r="M21961" t="s">
        <v>61971</v>
      </c>
      <c r="N21961" t="s">
        <v>61971</v>
      </c>
      <c r="O21961" t="s">
        <v>86686</v>
      </c>
      <c r="P21961" t="s">
        <v>86687</v>
      </c>
      <c r="Q21961" t="s">
        <v>86688</v>
      </c>
      <c r="R21961" t="s">
        <v>76883</v>
      </c>
    </row>
    <row r="21962" spans="1:18" x14ac:dyDescent="0.25">
      <c r="A21962" s="2">
        <v>21960</v>
      </c>
      <c r="B21962">
        <v>4443150</v>
      </c>
      <c r="C21962" t="s">
        <v>61969</v>
      </c>
      <c r="D21962">
        <v>21.3</v>
      </c>
      <c r="E21962" t="s">
        <v>61970</v>
      </c>
      <c r="F21962">
        <v>3271</v>
      </c>
      <c r="G21962" t="s">
        <v>52238</v>
      </c>
      <c r="H21962" t="s">
        <v>61970</v>
      </c>
      <c r="I21962" t="s">
        <v>61971</v>
      </c>
      <c r="J21962" t="s">
        <v>61972</v>
      </c>
      <c r="K21962">
        <v>4.3283796034387381</v>
      </c>
      <c r="L21962">
        <v>0.57182441789027727</v>
      </c>
      <c r="M21962" t="s">
        <v>61971</v>
      </c>
      <c r="N21962" t="s">
        <v>61971</v>
      </c>
      <c r="O21962" t="s">
        <v>86686</v>
      </c>
      <c r="P21962" t="s">
        <v>86687</v>
      </c>
      <c r="Q21962" t="s">
        <v>86688</v>
      </c>
      <c r="R21962" t="s">
        <v>86689</v>
      </c>
    </row>
    <row r="21963" spans="1:18" x14ac:dyDescent="0.25">
      <c r="A21963" s="2">
        <v>21961</v>
      </c>
      <c r="B21963">
        <v>4443150</v>
      </c>
      <c r="C21963" t="s">
        <v>61969</v>
      </c>
      <c r="D21963">
        <v>21.3</v>
      </c>
      <c r="E21963" t="s">
        <v>61970</v>
      </c>
      <c r="F21963">
        <v>3271</v>
      </c>
      <c r="G21963" t="s">
        <v>52238</v>
      </c>
      <c r="H21963" t="s">
        <v>61970</v>
      </c>
      <c r="I21963" t="s">
        <v>61971</v>
      </c>
      <c r="J21963" t="s">
        <v>61972</v>
      </c>
      <c r="K21963">
        <v>4.3283796034387381</v>
      </c>
      <c r="L21963">
        <v>0.57182441789027727</v>
      </c>
      <c r="M21963" t="s">
        <v>61971</v>
      </c>
      <c r="N21963" t="s">
        <v>61971</v>
      </c>
      <c r="O21963" t="s">
        <v>86686</v>
      </c>
      <c r="P21963" t="s">
        <v>86687</v>
      </c>
      <c r="Q21963" t="s">
        <v>86688</v>
      </c>
      <c r="R21963" t="s">
        <v>74944</v>
      </c>
    </row>
    <row r="21964" spans="1:18" x14ac:dyDescent="0.25">
      <c r="A21964" s="2">
        <v>21962</v>
      </c>
      <c r="B21964">
        <v>4443150</v>
      </c>
      <c r="C21964" t="s">
        <v>61969</v>
      </c>
      <c r="D21964">
        <v>21.3</v>
      </c>
      <c r="E21964" t="s">
        <v>61970</v>
      </c>
      <c r="F21964">
        <v>3271</v>
      </c>
      <c r="G21964" t="s">
        <v>52238</v>
      </c>
      <c r="H21964" t="s">
        <v>61970</v>
      </c>
      <c r="I21964" t="s">
        <v>61971</v>
      </c>
      <c r="J21964" t="s">
        <v>61972</v>
      </c>
      <c r="K21964">
        <v>4.3283796034387381</v>
      </c>
      <c r="L21964">
        <v>0.57182441789027727</v>
      </c>
      <c r="M21964" t="s">
        <v>61971</v>
      </c>
      <c r="N21964" t="s">
        <v>61971</v>
      </c>
      <c r="O21964" t="s">
        <v>86686</v>
      </c>
      <c r="P21964" t="s">
        <v>86687</v>
      </c>
      <c r="Q21964" t="s">
        <v>86688</v>
      </c>
      <c r="R21964" t="s">
        <v>76431</v>
      </c>
    </row>
    <row r="21965" spans="1:18" x14ac:dyDescent="0.25">
      <c r="A21965" s="2">
        <v>21963</v>
      </c>
      <c r="B21965">
        <v>4443150</v>
      </c>
      <c r="C21965" t="s">
        <v>61969</v>
      </c>
      <c r="D21965">
        <v>21.3</v>
      </c>
      <c r="E21965" t="s">
        <v>61970</v>
      </c>
      <c r="F21965">
        <v>3271</v>
      </c>
      <c r="G21965" t="s">
        <v>52238</v>
      </c>
      <c r="H21965" t="s">
        <v>61970</v>
      </c>
      <c r="I21965" t="s">
        <v>61971</v>
      </c>
      <c r="J21965" t="s">
        <v>61972</v>
      </c>
      <c r="K21965">
        <v>4.3283796034387381</v>
      </c>
      <c r="L21965">
        <v>0.57182441789027727</v>
      </c>
      <c r="M21965" t="s">
        <v>61971</v>
      </c>
      <c r="N21965" t="s">
        <v>61971</v>
      </c>
      <c r="O21965" t="s">
        <v>86686</v>
      </c>
      <c r="P21965" t="s">
        <v>86687</v>
      </c>
      <c r="Q21965" t="s">
        <v>86688</v>
      </c>
      <c r="R21965" t="s">
        <v>83034</v>
      </c>
    </row>
    <row r="21966" spans="1:18" x14ac:dyDescent="0.25">
      <c r="A21966" s="2">
        <v>21964</v>
      </c>
      <c r="B21966">
        <v>4443150</v>
      </c>
      <c r="C21966" t="s">
        <v>61969</v>
      </c>
      <c r="D21966">
        <v>21.3</v>
      </c>
      <c r="E21966" t="s">
        <v>61970</v>
      </c>
      <c r="F21966">
        <v>3271</v>
      </c>
      <c r="G21966" t="s">
        <v>52238</v>
      </c>
      <c r="H21966" t="s">
        <v>61970</v>
      </c>
      <c r="I21966" t="s">
        <v>61971</v>
      </c>
      <c r="J21966" t="s">
        <v>61972</v>
      </c>
      <c r="K21966">
        <v>4.3283796034387381</v>
      </c>
      <c r="L21966">
        <v>0.57182441789027727</v>
      </c>
      <c r="M21966" t="s">
        <v>61971</v>
      </c>
      <c r="N21966" t="s">
        <v>61971</v>
      </c>
      <c r="O21966" t="s">
        <v>86686</v>
      </c>
      <c r="P21966" t="s">
        <v>86687</v>
      </c>
      <c r="Q21966" t="s">
        <v>86688</v>
      </c>
      <c r="R21966" t="s">
        <v>86690</v>
      </c>
    </row>
    <row r="21967" spans="1:18" x14ac:dyDescent="0.25">
      <c r="A21967" s="2">
        <v>21965</v>
      </c>
      <c r="B21967">
        <v>4443150</v>
      </c>
      <c r="C21967" t="s">
        <v>61969</v>
      </c>
      <c r="D21967">
        <v>21.3</v>
      </c>
      <c r="E21967" t="s">
        <v>61970</v>
      </c>
      <c r="F21967">
        <v>3271</v>
      </c>
      <c r="G21967" t="s">
        <v>52238</v>
      </c>
      <c r="H21967" t="s">
        <v>61970</v>
      </c>
      <c r="I21967" t="s">
        <v>61971</v>
      </c>
      <c r="J21967" t="s">
        <v>61972</v>
      </c>
      <c r="K21967">
        <v>4.3283796034387381</v>
      </c>
      <c r="L21967">
        <v>0.57182441789027727</v>
      </c>
      <c r="M21967" t="s">
        <v>61971</v>
      </c>
      <c r="N21967" t="s">
        <v>61971</v>
      </c>
      <c r="O21967" t="s">
        <v>86686</v>
      </c>
      <c r="P21967" t="s">
        <v>86687</v>
      </c>
      <c r="Q21967" t="s">
        <v>86688</v>
      </c>
      <c r="R21967" t="s">
        <v>76892</v>
      </c>
    </row>
    <row r="21968" spans="1:18" x14ac:dyDescent="0.25">
      <c r="A21968" s="2">
        <v>21966</v>
      </c>
      <c r="B21968">
        <v>4443150</v>
      </c>
      <c r="C21968" t="s">
        <v>61969</v>
      </c>
      <c r="D21968">
        <v>21.3</v>
      </c>
      <c r="E21968" t="s">
        <v>61970</v>
      </c>
      <c r="F21968">
        <v>3271</v>
      </c>
      <c r="G21968" t="s">
        <v>52238</v>
      </c>
      <c r="H21968" t="s">
        <v>61970</v>
      </c>
      <c r="I21968" t="s">
        <v>61971</v>
      </c>
      <c r="J21968" t="s">
        <v>61972</v>
      </c>
      <c r="K21968">
        <v>4.3283796034387381</v>
      </c>
      <c r="L21968">
        <v>0.57182441789027727</v>
      </c>
      <c r="M21968" t="s">
        <v>61971</v>
      </c>
      <c r="N21968" t="s">
        <v>61971</v>
      </c>
      <c r="O21968" t="s">
        <v>86686</v>
      </c>
      <c r="P21968" t="s">
        <v>86687</v>
      </c>
      <c r="Q21968" t="s">
        <v>86688</v>
      </c>
      <c r="R21968" t="s">
        <v>79598</v>
      </c>
    </row>
    <row r="21969" spans="1:18" x14ac:dyDescent="0.25">
      <c r="A21969" s="2">
        <v>21967</v>
      </c>
      <c r="B21969">
        <v>4443150</v>
      </c>
      <c r="C21969" t="s">
        <v>61969</v>
      </c>
      <c r="D21969">
        <v>21.3</v>
      </c>
      <c r="E21969" t="s">
        <v>61970</v>
      </c>
      <c r="F21969">
        <v>3271</v>
      </c>
      <c r="G21969" t="s">
        <v>52238</v>
      </c>
      <c r="H21969" t="s">
        <v>61970</v>
      </c>
      <c r="I21969" t="s">
        <v>61971</v>
      </c>
      <c r="J21969" t="s">
        <v>61972</v>
      </c>
      <c r="K21969">
        <v>4.3283796034387381</v>
      </c>
      <c r="L21969">
        <v>0.57182441789027727</v>
      </c>
      <c r="M21969" t="s">
        <v>61971</v>
      </c>
      <c r="N21969" t="s">
        <v>61971</v>
      </c>
      <c r="O21969" t="s">
        <v>86686</v>
      </c>
      <c r="P21969" t="s">
        <v>86687</v>
      </c>
      <c r="Q21969" t="s">
        <v>86688</v>
      </c>
      <c r="R21969" t="s">
        <v>75873</v>
      </c>
    </row>
    <row r="21970" spans="1:18" x14ac:dyDescent="0.25">
      <c r="A21970" s="2">
        <v>21968</v>
      </c>
      <c r="B21970">
        <v>4443150</v>
      </c>
      <c r="C21970" t="s">
        <v>61969</v>
      </c>
      <c r="D21970">
        <v>21.3</v>
      </c>
      <c r="E21970" t="s">
        <v>61970</v>
      </c>
      <c r="F21970">
        <v>3271</v>
      </c>
      <c r="G21970" t="s">
        <v>52238</v>
      </c>
      <c r="H21970" t="s">
        <v>61970</v>
      </c>
      <c r="I21970" t="s">
        <v>61971</v>
      </c>
      <c r="J21970" t="s">
        <v>61972</v>
      </c>
      <c r="K21970">
        <v>4.3283796034387381</v>
      </c>
      <c r="L21970">
        <v>0.57182441789027727</v>
      </c>
      <c r="M21970" t="s">
        <v>61971</v>
      </c>
      <c r="N21970" t="s">
        <v>61971</v>
      </c>
      <c r="O21970" t="s">
        <v>86686</v>
      </c>
      <c r="P21970" t="s">
        <v>86687</v>
      </c>
      <c r="Q21970" t="s">
        <v>86688</v>
      </c>
      <c r="R21970" t="s">
        <v>76925</v>
      </c>
    </row>
    <row r="21971" spans="1:18" x14ac:dyDescent="0.25">
      <c r="A21971" s="2">
        <v>21969</v>
      </c>
      <c r="B21971">
        <v>4443150</v>
      </c>
      <c r="C21971" t="s">
        <v>61969</v>
      </c>
      <c r="D21971">
        <v>21.3</v>
      </c>
      <c r="E21971" t="s">
        <v>61970</v>
      </c>
      <c r="F21971">
        <v>3271</v>
      </c>
      <c r="G21971" t="s">
        <v>52238</v>
      </c>
      <c r="H21971" t="s">
        <v>61970</v>
      </c>
      <c r="I21971" t="s">
        <v>61971</v>
      </c>
      <c r="J21971" t="s">
        <v>61972</v>
      </c>
      <c r="K21971">
        <v>4.3283796034387381</v>
      </c>
      <c r="L21971">
        <v>0.57182441789027727</v>
      </c>
      <c r="M21971" t="s">
        <v>61971</v>
      </c>
      <c r="N21971" t="s">
        <v>61971</v>
      </c>
      <c r="O21971" t="s">
        <v>86686</v>
      </c>
      <c r="P21971" t="s">
        <v>86687</v>
      </c>
      <c r="Q21971" t="s">
        <v>86688</v>
      </c>
      <c r="R21971" t="s">
        <v>80196</v>
      </c>
    </row>
    <row r="21972" spans="1:18" x14ac:dyDescent="0.25">
      <c r="A21972" s="2">
        <v>21970</v>
      </c>
      <c r="B21972">
        <v>4443150</v>
      </c>
      <c r="C21972" t="s">
        <v>61969</v>
      </c>
      <c r="D21972">
        <v>21.3</v>
      </c>
      <c r="E21972" t="s">
        <v>61970</v>
      </c>
      <c r="F21972">
        <v>3271</v>
      </c>
      <c r="G21972" t="s">
        <v>52238</v>
      </c>
      <c r="H21972" t="s">
        <v>61970</v>
      </c>
      <c r="I21972" t="s">
        <v>61971</v>
      </c>
      <c r="J21972" t="s">
        <v>61972</v>
      </c>
      <c r="K21972">
        <v>4.3283796034387381</v>
      </c>
      <c r="L21972">
        <v>0.57182441789027727</v>
      </c>
      <c r="M21972" t="s">
        <v>61971</v>
      </c>
      <c r="N21972" t="s">
        <v>61971</v>
      </c>
      <c r="O21972" t="s">
        <v>86686</v>
      </c>
      <c r="P21972" t="s">
        <v>86687</v>
      </c>
      <c r="Q21972" t="s">
        <v>86688</v>
      </c>
      <c r="R21972" t="s">
        <v>82249</v>
      </c>
    </row>
    <row r="21973" spans="1:18" x14ac:dyDescent="0.25">
      <c r="A21973" s="2">
        <v>21971</v>
      </c>
      <c r="B21973">
        <v>4443150</v>
      </c>
      <c r="C21973" t="s">
        <v>61969</v>
      </c>
      <c r="D21973">
        <v>21.3</v>
      </c>
      <c r="E21973" t="s">
        <v>61970</v>
      </c>
      <c r="F21973">
        <v>3271</v>
      </c>
      <c r="G21973" t="s">
        <v>52238</v>
      </c>
      <c r="H21973" t="s">
        <v>61970</v>
      </c>
      <c r="I21973" t="s">
        <v>61971</v>
      </c>
      <c r="J21973" t="s">
        <v>61972</v>
      </c>
      <c r="K21973">
        <v>4.3283796034387381</v>
      </c>
      <c r="L21973">
        <v>0.57182441789027727</v>
      </c>
      <c r="M21973" t="s">
        <v>61971</v>
      </c>
      <c r="N21973" t="s">
        <v>61971</v>
      </c>
      <c r="O21973" t="s">
        <v>86686</v>
      </c>
      <c r="P21973" t="s">
        <v>86687</v>
      </c>
      <c r="Q21973" t="s">
        <v>86688</v>
      </c>
      <c r="R21973" t="s">
        <v>79186</v>
      </c>
    </row>
    <row r="21974" spans="1:18" x14ac:dyDescent="0.25">
      <c r="A21974" s="2">
        <v>21972</v>
      </c>
      <c r="B21974">
        <v>4443150</v>
      </c>
      <c r="C21974" t="s">
        <v>61969</v>
      </c>
      <c r="D21974">
        <v>21.3</v>
      </c>
      <c r="E21974" t="s">
        <v>61970</v>
      </c>
      <c r="F21974">
        <v>3271</v>
      </c>
      <c r="G21974" t="s">
        <v>52238</v>
      </c>
      <c r="H21974" t="s">
        <v>61970</v>
      </c>
      <c r="I21974" t="s">
        <v>61971</v>
      </c>
      <c r="J21974" t="s">
        <v>61972</v>
      </c>
      <c r="K21974">
        <v>4.3283796034387381</v>
      </c>
      <c r="L21974">
        <v>0.57182441789027727</v>
      </c>
      <c r="M21974" t="s">
        <v>61971</v>
      </c>
      <c r="N21974" t="s">
        <v>61971</v>
      </c>
      <c r="O21974" t="s">
        <v>86686</v>
      </c>
      <c r="P21974" t="s">
        <v>86687</v>
      </c>
      <c r="Q21974" t="s">
        <v>86688</v>
      </c>
      <c r="R21974" t="s">
        <v>83113</v>
      </c>
    </row>
    <row r="21975" spans="1:18" x14ac:dyDescent="0.25">
      <c r="A21975" s="2">
        <v>21973</v>
      </c>
      <c r="B21975">
        <v>4433265</v>
      </c>
      <c r="C21975" t="s">
        <v>61973</v>
      </c>
      <c r="D21975">
        <v>21.3</v>
      </c>
      <c r="E21975" t="s">
        <v>61974</v>
      </c>
      <c r="F21975">
        <v>3272</v>
      </c>
      <c r="G21975" t="s">
        <v>52238</v>
      </c>
      <c r="H21975" t="s">
        <v>61974</v>
      </c>
      <c r="I21975" t="s">
        <v>61975</v>
      </c>
      <c r="J21975" t="s">
        <v>61976</v>
      </c>
      <c r="K21975">
        <v>4.3283796034387381</v>
      </c>
      <c r="L21975">
        <v>0.57182441789027727</v>
      </c>
      <c r="M21975" t="s">
        <v>61975</v>
      </c>
      <c r="N21975" t="s">
        <v>61975</v>
      </c>
      <c r="O21975" t="s">
        <v>86691</v>
      </c>
      <c r="P21975" t="s">
        <v>61976</v>
      </c>
      <c r="Q21975" t="s">
        <v>80622</v>
      </c>
      <c r="R21975" t="s">
        <v>75430</v>
      </c>
    </row>
    <row r="21976" spans="1:18" x14ac:dyDescent="0.25">
      <c r="A21976" s="2">
        <v>21974</v>
      </c>
      <c r="B21976">
        <v>4433265</v>
      </c>
      <c r="C21976" t="s">
        <v>61973</v>
      </c>
      <c r="D21976">
        <v>21.3</v>
      </c>
      <c r="E21976" t="s">
        <v>61974</v>
      </c>
      <c r="F21976">
        <v>3272</v>
      </c>
      <c r="G21976" t="s">
        <v>52238</v>
      </c>
      <c r="H21976" t="s">
        <v>61974</v>
      </c>
      <c r="I21976" t="s">
        <v>61975</v>
      </c>
      <c r="J21976" t="s">
        <v>61976</v>
      </c>
      <c r="K21976">
        <v>4.3283796034387381</v>
      </c>
      <c r="L21976">
        <v>0.57182441789027727</v>
      </c>
      <c r="M21976" t="s">
        <v>61975</v>
      </c>
      <c r="N21976" t="s">
        <v>61975</v>
      </c>
      <c r="O21976" t="s">
        <v>86691</v>
      </c>
      <c r="P21976" t="s">
        <v>61976</v>
      </c>
      <c r="Q21976" t="s">
        <v>80622</v>
      </c>
      <c r="R21976" t="s">
        <v>75190</v>
      </c>
    </row>
    <row r="21977" spans="1:18" x14ac:dyDescent="0.25">
      <c r="A21977" s="2">
        <v>21975</v>
      </c>
      <c r="B21977">
        <v>4450746</v>
      </c>
      <c r="C21977" t="s">
        <v>61977</v>
      </c>
      <c r="D21977">
        <v>21.2</v>
      </c>
      <c r="E21977" t="s">
        <v>61978</v>
      </c>
      <c r="F21977">
        <v>3273</v>
      </c>
      <c r="G21977" t="s">
        <v>52238</v>
      </c>
      <c r="H21977" t="s">
        <v>61978</v>
      </c>
      <c r="I21977" t="s">
        <v>61979</v>
      </c>
      <c r="J21977" t="s">
        <v>61980</v>
      </c>
      <c r="K21977">
        <v>4.3263358609287517</v>
      </c>
      <c r="L21977">
        <v>0.57155441803394258</v>
      </c>
      <c r="M21977" t="s">
        <v>61979</v>
      </c>
      <c r="N21977" t="s">
        <v>61979</v>
      </c>
      <c r="O21977" t="s">
        <v>86692</v>
      </c>
      <c r="P21977" t="s">
        <v>86693</v>
      </c>
      <c r="Q21977" t="s">
        <v>84379</v>
      </c>
      <c r="R21977" t="s">
        <v>74980</v>
      </c>
    </row>
    <row r="21978" spans="1:18" x14ac:dyDescent="0.25">
      <c r="A21978" s="2">
        <v>21976</v>
      </c>
      <c r="B21978">
        <v>4450746</v>
      </c>
      <c r="C21978" t="s">
        <v>61977</v>
      </c>
      <c r="D21978">
        <v>21.2</v>
      </c>
      <c r="E21978" t="s">
        <v>61978</v>
      </c>
      <c r="F21978">
        <v>3273</v>
      </c>
      <c r="G21978" t="s">
        <v>52238</v>
      </c>
      <c r="H21978" t="s">
        <v>61978</v>
      </c>
      <c r="I21978" t="s">
        <v>61979</v>
      </c>
      <c r="J21978" t="s">
        <v>61980</v>
      </c>
      <c r="K21978">
        <v>4.3263358609287517</v>
      </c>
      <c r="L21978">
        <v>0.57155441803394258</v>
      </c>
      <c r="M21978" t="s">
        <v>61979</v>
      </c>
      <c r="N21978" t="s">
        <v>61979</v>
      </c>
      <c r="O21978" t="s">
        <v>86692</v>
      </c>
      <c r="P21978" t="s">
        <v>86693</v>
      </c>
      <c r="Q21978" t="s">
        <v>84379</v>
      </c>
      <c r="R21978" t="s">
        <v>78533</v>
      </c>
    </row>
    <row r="21979" spans="1:18" x14ac:dyDescent="0.25">
      <c r="A21979" s="2">
        <v>21977</v>
      </c>
      <c r="B21979">
        <v>4450746</v>
      </c>
      <c r="C21979" t="s">
        <v>61977</v>
      </c>
      <c r="D21979">
        <v>21.2</v>
      </c>
      <c r="E21979" t="s">
        <v>61978</v>
      </c>
      <c r="F21979">
        <v>3273</v>
      </c>
      <c r="G21979" t="s">
        <v>52238</v>
      </c>
      <c r="H21979" t="s">
        <v>61978</v>
      </c>
      <c r="I21979" t="s">
        <v>61979</v>
      </c>
      <c r="J21979" t="s">
        <v>61980</v>
      </c>
      <c r="K21979">
        <v>4.3263358609287517</v>
      </c>
      <c r="L21979">
        <v>0.57155441803394258</v>
      </c>
      <c r="M21979" t="s">
        <v>61979</v>
      </c>
      <c r="N21979" t="s">
        <v>61979</v>
      </c>
      <c r="O21979" t="s">
        <v>86692</v>
      </c>
      <c r="P21979" t="s">
        <v>86693</v>
      </c>
      <c r="Q21979" t="s">
        <v>84379</v>
      </c>
      <c r="R21979" t="s">
        <v>78534</v>
      </c>
    </row>
    <row r="21980" spans="1:18" x14ac:dyDescent="0.25">
      <c r="A21980" s="2">
        <v>21978</v>
      </c>
      <c r="B21980">
        <v>4439334</v>
      </c>
      <c r="C21980" t="s">
        <v>61981</v>
      </c>
      <c r="D21980">
        <v>21.2</v>
      </c>
      <c r="E21980" t="s">
        <v>61982</v>
      </c>
      <c r="F21980">
        <v>3276</v>
      </c>
      <c r="G21980" t="s">
        <v>52238</v>
      </c>
      <c r="H21980" t="s">
        <v>61982</v>
      </c>
      <c r="I21980" t="s">
        <v>61983</v>
      </c>
      <c r="J21980" t="s">
        <v>61984</v>
      </c>
      <c r="K21980">
        <v>4.3263358609287517</v>
      </c>
      <c r="L21980">
        <v>0.57155441803394258</v>
      </c>
      <c r="M21980" t="s">
        <v>61983</v>
      </c>
      <c r="N21980" t="s">
        <v>61983</v>
      </c>
      <c r="O21980" t="s">
        <v>86694</v>
      </c>
      <c r="P21980" t="s">
        <v>86695</v>
      </c>
      <c r="Q21980" t="s">
        <v>86696</v>
      </c>
      <c r="R21980" t="s">
        <v>74840</v>
      </c>
    </row>
    <row r="21981" spans="1:18" x14ac:dyDescent="0.25">
      <c r="A21981" s="2">
        <v>21979</v>
      </c>
      <c r="B21981">
        <v>4439334</v>
      </c>
      <c r="C21981" t="s">
        <v>61981</v>
      </c>
      <c r="D21981">
        <v>21.2</v>
      </c>
      <c r="E21981" t="s">
        <v>61982</v>
      </c>
      <c r="F21981">
        <v>3276</v>
      </c>
      <c r="G21981" t="s">
        <v>52238</v>
      </c>
      <c r="H21981" t="s">
        <v>61982</v>
      </c>
      <c r="I21981" t="s">
        <v>61983</v>
      </c>
      <c r="J21981" t="s">
        <v>61984</v>
      </c>
      <c r="K21981">
        <v>4.3263358609287517</v>
      </c>
      <c r="L21981">
        <v>0.57155441803394258</v>
      </c>
      <c r="M21981" t="s">
        <v>61983</v>
      </c>
      <c r="N21981" t="s">
        <v>61983</v>
      </c>
      <c r="O21981" t="s">
        <v>86694</v>
      </c>
      <c r="P21981" t="s">
        <v>86695</v>
      </c>
      <c r="Q21981" t="s">
        <v>86696</v>
      </c>
      <c r="R21981" t="s">
        <v>86697</v>
      </c>
    </row>
    <row r="21982" spans="1:18" x14ac:dyDescent="0.25">
      <c r="A21982" s="2">
        <v>21980</v>
      </c>
      <c r="B21982">
        <v>4439334</v>
      </c>
      <c r="C21982" t="s">
        <v>61981</v>
      </c>
      <c r="D21982">
        <v>21.2</v>
      </c>
      <c r="E21982" t="s">
        <v>61982</v>
      </c>
      <c r="F21982">
        <v>3276</v>
      </c>
      <c r="G21982" t="s">
        <v>52238</v>
      </c>
      <c r="H21982" t="s">
        <v>61982</v>
      </c>
      <c r="I21982" t="s">
        <v>61983</v>
      </c>
      <c r="J21982" t="s">
        <v>61984</v>
      </c>
      <c r="K21982">
        <v>4.3263358609287517</v>
      </c>
      <c r="L21982">
        <v>0.57155441803394258</v>
      </c>
      <c r="M21982" t="s">
        <v>61983</v>
      </c>
      <c r="N21982" t="s">
        <v>61983</v>
      </c>
      <c r="O21982" t="s">
        <v>86694</v>
      </c>
      <c r="P21982" t="s">
        <v>86695</v>
      </c>
      <c r="Q21982" t="s">
        <v>86696</v>
      </c>
      <c r="R21982" t="s">
        <v>76861</v>
      </c>
    </row>
    <row r="21983" spans="1:18" x14ac:dyDescent="0.25">
      <c r="A21983" s="2">
        <v>21981</v>
      </c>
      <c r="B21983">
        <v>4439334</v>
      </c>
      <c r="C21983" t="s">
        <v>61981</v>
      </c>
      <c r="D21983">
        <v>21.2</v>
      </c>
      <c r="E21983" t="s">
        <v>61982</v>
      </c>
      <c r="F21983">
        <v>3276</v>
      </c>
      <c r="G21983" t="s">
        <v>52238</v>
      </c>
      <c r="H21983" t="s">
        <v>61982</v>
      </c>
      <c r="I21983" t="s">
        <v>61983</v>
      </c>
      <c r="J21983" t="s">
        <v>61984</v>
      </c>
      <c r="K21983">
        <v>4.3263358609287517</v>
      </c>
      <c r="L21983">
        <v>0.57155441803394258</v>
      </c>
      <c r="M21983" t="s">
        <v>61983</v>
      </c>
      <c r="N21983" t="s">
        <v>61983</v>
      </c>
      <c r="O21983" t="s">
        <v>86694</v>
      </c>
      <c r="P21983" t="s">
        <v>86695</v>
      </c>
      <c r="Q21983" t="s">
        <v>86696</v>
      </c>
      <c r="R21983" t="s">
        <v>75007</v>
      </c>
    </row>
    <row r="21984" spans="1:18" x14ac:dyDescent="0.25">
      <c r="A21984" s="2">
        <v>21982</v>
      </c>
      <c r="B21984">
        <v>4448087</v>
      </c>
      <c r="C21984" t="s">
        <v>61985</v>
      </c>
      <c r="D21984">
        <v>21.2</v>
      </c>
      <c r="E21984" t="s">
        <v>61986</v>
      </c>
      <c r="F21984">
        <v>3277</v>
      </c>
      <c r="G21984" t="s">
        <v>52238</v>
      </c>
      <c r="H21984" t="s">
        <v>61986</v>
      </c>
      <c r="I21984" t="s">
        <v>61987</v>
      </c>
      <c r="J21984" t="s">
        <v>61988</v>
      </c>
      <c r="K21984">
        <v>4.3263358609287517</v>
      </c>
      <c r="L21984">
        <v>0.57155441803394258</v>
      </c>
      <c r="M21984" t="s">
        <v>61987</v>
      </c>
      <c r="N21984" t="s">
        <v>61987</v>
      </c>
      <c r="O21984" t="s">
        <v>86698</v>
      </c>
      <c r="P21984" t="s">
        <v>86699</v>
      </c>
      <c r="Q21984" t="s">
        <v>86700</v>
      </c>
      <c r="R21984" t="s">
        <v>75633</v>
      </c>
    </row>
    <row r="21985" spans="1:18" x14ac:dyDescent="0.25">
      <c r="A21985" s="2">
        <v>21983</v>
      </c>
      <c r="B21985">
        <v>4448087</v>
      </c>
      <c r="C21985" t="s">
        <v>61985</v>
      </c>
      <c r="D21985">
        <v>21.2</v>
      </c>
      <c r="E21985" t="s">
        <v>61986</v>
      </c>
      <c r="F21985">
        <v>3277</v>
      </c>
      <c r="G21985" t="s">
        <v>52238</v>
      </c>
      <c r="H21985" t="s">
        <v>61986</v>
      </c>
      <c r="I21985" t="s">
        <v>61987</v>
      </c>
      <c r="J21985" t="s">
        <v>61988</v>
      </c>
      <c r="K21985">
        <v>4.3263358609287517</v>
      </c>
      <c r="L21985">
        <v>0.57155441803394258</v>
      </c>
      <c r="M21985" t="s">
        <v>61987</v>
      </c>
      <c r="N21985" t="s">
        <v>61987</v>
      </c>
      <c r="O21985" t="s">
        <v>86698</v>
      </c>
      <c r="P21985" t="s">
        <v>86699</v>
      </c>
      <c r="Q21985" t="s">
        <v>86700</v>
      </c>
      <c r="R21985" t="s">
        <v>76850</v>
      </c>
    </row>
    <row r="21986" spans="1:18" x14ac:dyDescent="0.25">
      <c r="A21986" s="2">
        <v>21984</v>
      </c>
      <c r="B21986">
        <v>4448087</v>
      </c>
      <c r="C21986" t="s">
        <v>61985</v>
      </c>
      <c r="D21986">
        <v>21.2</v>
      </c>
      <c r="E21986" t="s">
        <v>61986</v>
      </c>
      <c r="F21986">
        <v>3277</v>
      </c>
      <c r="G21986" t="s">
        <v>52238</v>
      </c>
      <c r="H21986" t="s">
        <v>61986</v>
      </c>
      <c r="I21986" t="s">
        <v>61987</v>
      </c>
      <c r="J21986" t="s">
        <v>61988</v>
      </c>
      <c r="K21986">
        <v>4.3263358609287517</v>
      </c>
      <c r="L21986">
        <v>0.57155441803394258</v>
      </c>
      <c r="M21986" t="s">
        <v>61987</v>
      </c>
      <c r="N21986" t="s">
        <v>61987</v>
      </c>
      <c r="O21986" t="s">
        <v>86698</v>
      </c>
      <c r="P21986" t="s">
        <v>86699</v>
      </c>
      <c r="Q21986" t="s">
        <v>86700</v>
      </c>
      <c r="R21986" t="s">
        <v>78927</v>
      </c>
    </row>
    <row r="21987" spans="1:18" x14ac:dyDescent="0.25">
      <c r="A21987" s="2">
        <v>21985</v>
      </c>
      <c r="B21987">
        <v>4448087</v>
      </c>
      <c r="C21987" t="s">
        <v>61985</v>
      </c>
      <c r="D21987">
        <v>21.2</v>
      </c>
      <c r="E21987" t="s">
        <v>61986</v>
      </c>
      <c r="F21987">
        <v>3277</v>
      </c>
      <c r="G21987" t="s">
        <v>52238</v>
      </c>
      <c r="H21987" t="s">
        <v>61986</v>
      </c>
      <c r="I21987" t="s">
        <v>61987</v>
      </c>
      <c r="J21987" t="s">
        <v>61988</v>
      </c>
      <c r="K21987">
        <v>4.3263358609287517</v>
      </c>
      <c r="L21987">
        <v>0.57155441803394258</v>
      </c>
      <c r="M21987" t="s">
        <v>61987</v>
      </c>
      <c r="N21987" t="s">
        <v>61987</v>
      </c>
      <c r="O21987" t="s">
        <v>86698</v>
      </c>
      <c r="P21987" t="s">
        <v>86699</v>
      </c>
      <c r="Q21987" t="s">
        <v>86700</v>
      </c>
      <c r="R21987" t="s">
        <v>86701</v>
      </c>
    </row>
    <row r="21988" spans="1:18" x14ac:dyDescent="0.25">
      <c r="A21988" s="2">
        <v>21986</v>
      </c>
      <c r="B21988">
        <v>4448087</v>
      </c>
      <c r="C21988" t="s">
        <v>61985</v>
      </c>
      <c r="D21988">
        <v>21.2</v>
      </c>
      <c r="E21988" t="s">
        <v>61986</v>
      </c>
      <c r="F21988">
        <v>3277</v>
      </c>
      <c r="G21988" t="s">
        <v>52238</v>
      </c>
      <c r="H21988" t="s">
        <v>61986</v>
      </c>
      <c r="I21988" t="s">
        <v>61987</v>
      </c>
      <c r="J21988" t="s">
        <v>61988</v>
      </c>
      <c r="K21988">
        <v>4.3263358609287517</v>
      </c>
      <c r="L21988">
        <v>0.57155441803394258</v>
      </c>
      <c r="M21988" t="s">
        <v>61987</v>
      </c>
      <c r="N21988" t="s">
        <v>61987</v>
      </c>
      <c r="O21988" t="s">
        <v>86698</v>
      </c>
      <c r="P21988" t="s">
        <v>86699</v>
      </c>
      <c r="Q21988" t="s">
        <v>86700</v>
      </c>
      <c r="R21988" t="s">
        <v>86702</v>
      </c>
    </row>
    <row r="21989" spans="1:18" x14ac:dyDescent="0.25">
      <c r="A21989" s="2">
        <v>21987</v>
      </c>
      <c r="B21989">
        <v>4448087</v>
      </c>
      <c r="C21989" t="s">
        <v>61985</v>
      </c>
      <c r="D21989">
        <v>21.2</v>
      </c>
      <c r="E21989" t="s">
        <v>61986</v>
      </c>
      <c r="F21989">
        <v>3277</v>
      </c>
      <c r="G21989" t="s">
        <v>52238</v>
      </c>
      <c r="H21989" t="s">
        <v>61986</v>
      </c>
      <c r="I21989" t="s">
        <v>61987</v>
      </c>
      <c r="J21989" t="s">
        <v>61988</v>
      </c>
      <c r="K21989">
        <v>4.3263358609287517</v>
      </c>
      <c r="L21989">
        <v>0.57155441803394258</v>
      </c>
      <c r="M21989" t="s">
        <v>61987</v>
      </c>
      <c r="N21989" t="s">
        <v>61987</v>
      </c>
      <c r="O21989" t="s">
        <v>86698</v>
      </c>
      <c r="P21989" t="s">
        <v>86699</v>
      </c>
      <c r="Q21989" t="s">
        <v>86700</v>
      </c>
      <c r="R21989" t="s">
        <v>78953</v>
      </c>
    </row>
    <row r="21990" spans="1:18" x14ac:dyDescent="0.25">
      <c r="A21990" s="2">
        <v>21988</v>
      </c>
      <c r="B21990">
        <v>4448087</v>
      </c>
      <c r="C21990" t="s">
        <v>61985</v>
      </c>
      <c r="D21990">
        <v>21.2</v>
      </c>
      <c r="E21990" t="s">
        <v>61986</v>
      </c>
      <c r="F21990">
        <v>3277</v>
      </c>
      <c r="G21990" t="s">
        <v>52238</v>
      </c>
      <c r="H21990" t="s">
        <v>61986</v>
      </c>
      <c r="I21990" t="s">
        <v>61987</v>
      </c>
      <c r="J21990" t="s">
        <v>61988</v>
      </c>
      <c r="K21990">
        <v>4.3263358609287517</v>
      </c>
      <c r="L21990">
        <v>0.57155441803394258</v>
      </c>
      <c r="M21990" t="s">
        <v>61987</v>
      </c>
      <c r="N21990" t="s">
        <v>61987</v>
      </c>
      <c r="O21990" t="s">
        <v>86698</v>
      </c>
      <c r="P21990" t="s">
        <v>86699</v>
      </c>
      <c r="Q21990" t="s">
        <v>86700</v>
      </c>
      <c r="R21990" t="s">
        <v>81455</v>
      </c>
    </row>
    <row r="21991" spans="1:18" x14ac:dyDescent="0.25">
      <c r="A21991" s="2">
        <v>21989</v>
      </c>
      <c r="B21991">
        <v>4448087</v>
      </c>
      <c r="C21991" t="s">
        <v>61985</v>
      </c>
      <c r="D21991">
        <v>21.2</v>
      </c>
      <c r="E21991" t="s">
        <v>61986</v>
      </c>
      <c r="F21991">
        <v>3277</v>
      </c>
      <c r="G21991" t="s">
        <v>52238</v>
      </c>
      <c r="H21991" t="s">
        <v>61986</v>
      </c>
      <c r="I21991" t="s">
        <v>61987</v>
      </c>
      <c r="J21991" t="s">
        <v>61988</v>
      </c>
      <c r="K21991">
        <v>4.3263358609287517</v>
      </c>
      <c r="L21991">
        <v>0.57155441803394258</v>
      </c>
      <c r="M21991" t="s">
        <v>61987</v>
      </c>
      <c r="N21991" t="s">
        <v>61987</v>
      </c>
      <c r="O21991" t="s">
        <v>86698</v>
      </c>
      <c r="P21991" t="s">
        <v>86699</v>
      </c>
      <c r="Q21991" t="s">
        <v>86700</v>
      </c>
      <c r="R21991" t="s">
        <v>86387</v>
      </c>
    </row>
    <row r="21992" spans="1:18" x14ac:dyDescent="0.25">
      <c r="A21992" s="2">
        <v>21990</v>
      </c>
      <c r="B21992">
        <v>4448682</v>
      </c>
      <c r="C21992" t="s">
        <v>61989</v>
      </c>
      <c r="D21992">
        <v>21.2</v>
      </c>
      <c r="E21992" t="s">
        <v>61990</v>
      </c>
      <c r="F21992">
        <v>3282</v>
      </c>
      <c r="G21992" t="s">
        <v>52238</v>
      </c>
      <c r="H21992" t="s">
        <v>61990</v>
      </c>
      <c r="I21992" t="s">
        <v>61991</v>
      </c>
      <c r="J21992" t="s">
        <v>61992</v>
      </c>
      <c r="K21992">
        <v>4.3263358609287517</v>
      </c>
      <c r="L21992">
        <v>0.57155441803394258</v>
      </c>
      <c r="M21992" t="s">
        <v>61991</v>
      </c>
      <c r="N21992" t="s">
        <v>61991</v>
      </c>
      <c r="O21992" t="s">
        <v>86703</v>
      </c>
      <c r="P21992" t="s">
        <v>86704</v>
      </c>
      <c r="Q21992" t="s">
        <v>86705</v>
      </c>
      <c r="R21992" t="s">
        <v>77726</v>
      </c>
    </row>
    <row r="21993" spans="1:18" x14ac:dyDescent="0.25">
      <c r="A21993" s="2">
        <v>21991</v>
      </c>
      <c r="B21993">
        <v>4448682</v>
      </c>
      <c r="C21993" t="s">
        <v>61989</v>
      </c>
      <c r="D21993">
        <v>21.2</v>
      </c>
      <c r="E21993" t="s">
        <v>61990</v>
      </c>
      <c r="F21993">
        <v>3282</v>
      </c>
      <c r="G21993" t="s">
        <v>52238</v>
      </c>
      <c r="H21993" t="s">
        <v>61990</v>
      </c>
      <c r="I21993" t="s">
        <v>61991</v>
      </c>
      <c r="J21993" t="s">
        <v>61992</v>
      </c>
      <c r="K21993">
        <v>4.3263358609287517</v>
      </c>
      <c r="L21993">
        <v>0.57155441803394258</v>
      </c>
      <c r="M21993" t="s">
        <v>61991</v>
      </c>
      <c r="N21993" t="s">
        <v>61991</v>
      </c>
      <c r="O21993" t="s">
        <v>86703</v>
      </c>
      <c r="P21993" t="s">
        <v>86704</v>
      </c>
      <c r="Q21993" t="s">
        <v>86705</v>
      </c>
      <c r="R21993" t="s">
        <v>77802</v>
      </c>
    </row>
    <row r="21994" spans="1:18" x14ac:dyDescent="0.25">
      <c r="A21994" s="2">
        <v>21992</v>
      </c>
      <c r="B21994">
        <v>4448682</v>
      </c>
      <c r="C21994" t="s">
        <v>61989</v>
      </c>
      <c r="D21994">
        <v>21.2</v>
      </c>
      <c r="E21994" t="s">
        <v>61990</v>
      </c>
      <c r="F21994">
        <v>3282</v>
      </c>
      <c r="G21994" t="s">
        <v>52238</v>
      </c>
      <c r="H21994" t="s">
        <v>61990</v>
      </c>
      <c r="I21994" t="s">
        <v>61991</v>
      </c>
      <c r="J21994" t="s">
        <v>61992</v>
      </c>
      <c r="K21994">
        <v>4.3263358609287517</v>
      </c>
      <c r="L21994">
        <v>0.57155441803394258</v>
      </c>
      <c r="M21994" t="s">
        <v>61991</v>
      </c>
      <c r="N21994" t="s">
        <v>61991</v>
      </c>
      <c r="O21994" t="s">
        <v>86703</v>
      </c>
      <c r="P21994" t="s">
        <v>86704</v>
      </c>
      <c r="Q21994" t="s">
        <v>86705</v>
      </c>
      <c r="R21994" t="s">
        <v>76861</v>
      </c>
    </row>
    <row r="21995" spans="1:18" x14ac:dyDescent="0.25">
      <c r="A21995" s="2">
        <v>21993</v>
      </c>
      <c r="B21995">
        <v>4448682</v>
      </c>
      <c r="C21995" t="s">
        <v>61989</v>
      </c>
      <c r="D21995">
        <v>21.2</v>
      </c>
      <c r="E21995" t="s">
        <v>61990</v>
      </c>
      <c r="F21995">
        <v>3282</v>
      </c>
      <c r="G21995" t="s">
        <v>52238</v>
      </c>
      <c r="H21995" t="s">
        <v>61990</v>
      </c>
      <c r="I21995" t="s">
        <v>61991</v>
      </c>
      <c r="J21995" t="s">
        <v>61992</v>
      </c>
      <c r="K21995">
        <v>4.3263358609287517</v>
      </c>
      <c r="L21995">
        <v>0.57155441803394258</v>
      </c>
      <c r="M21995" t="s">
        <v>61991</v>
      </c>
      <c r="N21995" t="s">
        <v>61991</v>
      </c>
      <c r="O21995" t="s">
        <v>86703</v>
      </c>
      <c r="P21995" t="s">
        <v>86704</v>
      </c>
      <c r="Q21995" t="s">
        <v>86705</v>
      </c>
      <c r="R21995" t="s">
        <v>78451</v>
      </c>
    </row>
    <row r="21996" spans="1:18" x14ac:dyDescent="0.25">
      <c r="A21996" s="2">
        <v>21994</v>
      </c>
      <c r="B21996">
        <v>4448682</v>
      </c>
      <c r="C21996" t="s">
        <v>61989</v>
      </c>
      <c r="D21996">
        <v>21.2</v>
      </c>
      <c r="E21996" t="s">
        <v>61990</v>
      </c>
      <c r="F21996">
        <v>3282</v>
      </c>
      <c r="G21996" t="s">
        <v>52238</v>
      </c>
      <c r="H21996" t="s">
        <v>61990</v>
      </c>
      <c r="I21996" t="s">
        <v>61991</v>
      </c>
      <c r="J21996" t="s">
        <v>61992</v>
      </c>
      <c r="K21996">
        <v>4.3263358609287517</v>
      </c>
      <c r="L21996">
        <v>0.57155441803394258</v>
      </c>
      <c r="M21996" t="s">
        <v>61991</v>
      </c>
      <c r="N21996" t="s">
        <v>61991</v>
      </c>
      <c r="O21996" t="s">
        <v>86703</v>
      </c>
      <c r="P21996" t="s">
        <v>86704</v>
      </c>
      <c r="Q21996" t="s">
        <v>86705</v>
      </c>
      <c r="R21996" t="s">
        <v>75827</v>
      </c>
    </row>
    <row r="21997" spans="1:18" x14ac:dyDescent="0.25">
      <c r="A21997" s="2">
        <v>21995</v>
      </c>
      <c r="B21997">
        <v>4448682</v>
      </c>
      <c r="C21997" t="s">
        <v>61989</v>
      </c>
      <c r="D21997">
        <v>21.2</v>
      </c>
      <c r="E21997" t="s">
        <v>61990</v>
      </c>
      <c r="F21997">
        <v>3282</v>
      </c>
      <c r="G21997" t="s">
        <v>52238</v>
      </c>
      <c r="H21997" t="s">
        <v>61990</v>
      </c>
      <c r="I21997" t="s">
        <v>61991</v>
      </c>
      <c r="J21997" t="s">
        <v>61992</v>
      </c>
      <c r="K21997">
        <v>4.3263358609287517</v>
      </c>
      <c r="L21997">
        <v>0.57155441803394258</v>
      </c>
      <c r="M21997" t="s">
        <v>61991</v>
      </c>
      <c r="N21997" t="s">
        <v>61991</v>
      </c>
      <c r="O21997" t="s">
        <v>86703</v>
      </c>
      <c r="P21997" t="s">
        <v>86704</v>
      </c>
      <c r="Q21997" t="s">
        <v>86705</v>
      </c>
      <c r="R21997" t="s">
        <v>77513</v>
      </c>
    </row>
    <row r="21998" spans="1:18" x14ac:dyDescent="0.25">
      <c r="A21998" s="2">
        <v>21996</v>
      </c>
      <c r="B21998">
        <v>4448682</v>
      </c>
      <c r="C21998" t="s">
        <v>61989</v>
      </c>
      <c r="D21998">
        <v>21.2</v>
      </c>
      <c r="E21998" t="s">
        <v>61990</v>
      </c>
      <c r="F21998">
        <v>3282</v>
      </c>
      <c r="G21998" t="s">
        <v>52238</v>
      </c>
      <c r="H21998" t="s">
        <v>61990</v>
      </c>
      <c r="I21998" t="s">
        <v>61991</v>
      </c>
      <c r="J21998" t="s">
        <v>61992</v>
      </c>
      <c r="K21998">
        <v>4.3263358609287517</v>
      </c>
      <c r="L21998">
        <v>0.57155441803394258</v>
      </c>
      <c r="M21998" t="s">
        <v>61991</v>
      </c>
      <c r="N21998" t="s">
        <v>61991</v>
      </c>
      <c r="O21998" t="s">
        <v>86703</v>
      </c>
      <c r="P21998" t="s">
        <v>86704</v>
      </c>
      <c r="Q21998" t="s">
        <v>86705</v>
      </c>
      <c r="R21998" t="s">
        <v>77514</v>
      </c>
    </row>
    <row r="21999" spans="1:18" x14ac:dyDescent="0.25">
      <c r="A21999" s="2">
        <v>21997</v>
      </c>
      <c r="B21999">
        <v>4448682</v>
      </c>
      <c r="C21999" t="s">
        <v>61989</v>
      </c>
      <c r="D21999">
        <v>21.2</v>
      </c>
      <c r="E21999" t="s">
        <v>61990</v>
      </c>
      <c r="F21999">
        <v>3282</v>
      </c>
      <c r="G21999" t="s">
        <v>52238</v>
      </c>
      <c r="H21999" t="s">
        <v>61990</v>
      </c>
      <c r="I21999" t="s">
        <v>61991</v>
      </c>
      <c r="J21999" t="s">
        <v>61992</v>
      </c>
      <c r="K21999">
        <v>4.3263358609287517</v>
      </c>
      <c r="L21999">
        <v>0.57155441803394258</v>
      </c>
      <c r="M21999" t="s">
        <v>61991</v>
      </c>
      <c r="N21999" t="s">
        <v>61991</v>
      </c>
      <c r="O21999" t="s">
        <v>86703</v>
      </c>
      <c r="P21999" t="s">
        <v>86704</v>
      </c>
      <c r="Q21999" t="s">
        <v>86705</v>
      </c>
      <c r="R21999" t="s">
        <v>79615</v>
      </c>
    </row>
    <row r="22000" spans="1:18" x14ac:dyDescent="0.25">
      <c r="A22000" s="2">
        <v>21998</v>
      </c>
      <c r="B22000">
        <v>4448682</v>
      </c>
      <c r="C22000" t="s">
        <v>61989</v>
      </c>
      <c r="D22000">
        <v>21.2</v>
      </c>
      <c r="E22000" t="s">
        <v>61990</v>
      </c>
      <c r="F22000">
        <v>3282</v>
      </c>
      <c r="G22000" t="s">
        <v>52238</v>
      </c>
      <c r="H22000" t="s">
        <v>61990</v>
      </c>
      <c r="I22000" t="s">
        <v>61991</v>
      </c>
      <c r="J22000" t="s">
        <v>61992</v>
      </c>
      <c r="K22000">
        <v>4.3263358609287517</v>
      </c>
      <c r="L22000">
        <v>0.57155441803394258</v>
      </c>
      <c r="M22000" t="s">
        <v>61991</v>
      </c>
      <c r="N22000" t="s">
        <v>61991</v>
      </c>
      <c r="O22000" t="s">
        <v>86703</v>
      </c>
      <c r="P22000" t="s">
        <v>86704</v>
      </c>
      <c r="Q22000" t="s">
        <v>86705</v>
      </c>
      <c r="R22000" t="s">
        <v>75534</v>
      </c>
    </row>
    <row r="22001" spans="1:18" x14ac:dyDescent="0.25">
      <c r="A22001" s="2">
        <v>21999</v>
      </c>
      <c r="B22001">
        <v>4448682</v>
      </c>
      <c r="C22001" t="s">
        <v>61989</v>
      </c>
      <c r="D22001">
        <v>21.2</v>
      </c>
      <c r="E22001" t="s">
        <v>61990</v>
      </c>
      <c r="F22001">
        <v>3282</v>
      </c>
      <c r="G22001" t="s">
        <v>52238</v>
      </c>
      <c r="H22001" t="s">
        <v>61990</v>
      </c>
      <c r="I22001" t="s">
        <v>61991</v>
      </c>
      <c r="J22001" t="s">
        <v>61992</v>
      </c>
      <c r="K22001">
        <v>4.3263358609287517</v>
      </c>
      <c r="L22001">
        <v>0.57155441803394258</v>
      </c>
      <c r="M22001" t="s">
        <v>61991</v>
      </c>
      <c r="N22001" t="s">
        <v>61991</v>
      </c>
      <c r="O22001" t="s">
        <v>86703</v>
      </c>
      <c r="P22001" t="s">
        <v>86704</v>
      </c>
      <c r="Q22001" t="s">
        <v>86705</v>
      </c>
      <c r="R22001" t="s">
        <v>74920</v>
      </c>
    </row>
    <row r="22002" spans="1:18" x14ac:dyDescent="0.25">
      <c r="A22002" s="2">
        <v>22000</v>
      </c>
      <c r="B22002">
        <v>4439226</v>
      </c>
      <c r="C22002" t="s">
        <v>61993</v>
      </c>
      <c r="D22002">
        <v>21.2</v>
      </c>
      <c r="E22002" t="s">
        <v>61994</v>
      </c>
      <c r="F22002">
        <v>3283</v>
      </c>
      <c r="G22002" t="s">
        <v>52238</v>
      </c>
      <c r="H22002" t="s">
        <v>61994</v>
      </c>
      <c r="I22002" t="s">
        <v>61995</v>
      </c>
      <c r="J22002" t="s">
        <v>61996</v>
      </c>
      <c r="K22002">
        <v>4.3263358609287517</v>
      </c>
      <c r="L22002">
        <v>0.57155441803394258</v>
      </c>
      <c r="M22002" t="s">
        <v>61995</v>
      </c>
      <c r="N22002" t="s">
        <v>61995</v>
      </c>
      <c r="O22002" t="s">
        <v>86706</v>
      </c>
      <c r="P22002" t="s">
        <v>86707</v>
      </c>
      <c r="Q22002" t="s">
        <v>86708</v>
      </c>
      <c r="R22002" t="s">
        <v>74876</v>
      </c>
    </row>
    <row r="22003" spans="1:18" x14ac:dyDescent="0.25">
      <c r="A22003" s="2">
        <v>22001</v>
      </c>
      <c r="B22003">
        <v>4439226</v>
      </c>
      <c r="C22003" t="s">
        <v>61993</v>
      </c>
      <c r="D22003">
        <v>21.2</v>
      </c>
      <c r="E22003" t="s">
        <v>61994</v>
      </c>
      <c r="F22003">
        <v>3283</v>
      </c>
      <c r="G22003" t="s">
        <v>52238</v>
      </c>
      <c r="H22003" t="s">
        <v>61994</v>
      </c>
      <c r="I22003" t="s">
        <v>61995</v>
      </c>
      <c r="J22003" t="s">
        <v>61996</v>
      </c>
      <c r="K22003">
        <v>4.3263358609287517</v>
      </c>
      <c r="L22003">
        <v>0.57155441803394258</v>
      </c>
      <c r="M22003" t="s">
        <v>61995</v>
      </c>
      <c r="N22003" t="s">
        <v>61995</v>
      </c>
      <c r="O22003" t="s">
        <v>86706</v>
      </c>
      <c r="P22003" t="s">
        <v>86707</v>
      </c>
      <c r="Q22003" t="s">
        <v>86708</v>
      </c>
      <c r="R22003" t="s">
        <v>78441</v>
      </c>
    </row>
    <row r="22004" spans="1:18" x14ac:dyDescent="0.25">
      <c r="A22004" s="2">
        <v>22002</v>
      </c>
      <c r="B22004">
        <v>4439226</v>
      </c>
      <c r="C22004" t="s">
        <v>61993</v>
      </c>
      <c r="D22004">
        <v>21.2</v>
      </c>
      <c r="E22004" t="s">
        <v>61994</v>
      </c>
      <c r="F22004">
        <v>3283</v>
      </c>
      <c r="G22004" t="s">
        <v>52238</v>
      </c>
      <c r="H22004" t="s">
        <v>61994</v>
      </c>
      <c r="I22004" t="s">
        <v>61995</v>
      </c>
      <c r="J22004" t="s">
        <v>61996</v>
      </c>
      <c r="K22004">
        <v>4.3263358609287517</v>
      </c>
      <c r="L22004">
        <v>0.57155441803394258</v>
      </c>
      <c r="M22004" t="s">
        <v>61995</v>
      </c>
      <c r="N22004" t="s">
        <v>61995</v>
      </c>
      <c r="O22004" t="s">
        <v>86706</v>
      </c>
      <c r="P22004" t="s">
        <v>86707</v>
      </c>
      <c r="Q22004" t="s">
        <v>86708</v>
      </c>
      <c r="R22004" t="s">
        <v>74746</v>
      </c>
    </row>
    <row r="22005" spans="1:18" x14ac:dyDescent="0.25">
      <c r="A22005" s="2">
        <v>22003</v>
      </c>
      <c r="B22005">
        <v>4439226</v>
      </c>
      <c r="C22005" t="s">
        <v>61993</v>
      </c>
      <c r="D22005">
        <v>21.2</v>
      </c>
      <c r="E22005" t="s">
        <v>61994</v>
      </c>
      <c r="F22005">
        <v>3283</v>
      </c>
      <c r="G22005" t="s">
        <v>52238</v>
      </c>
      <c r="H22005" t="s">
        <v>61994</v>
      </c>
      <c r="I22005" t="s">
        <v>61995</v>
      </c>
      <c r="J22005" t="s">
        <v>61996</v>
      </c>
      <c r="K22005">
        <v>4.3263358609287517</v>
      </c>
      <c r="L22005">
        <v>0.57155441803394258</v>
      </c>
      <c r="M22005" t="s">
        <v>61995</v>
      </c>
      <c r="N22005" t="s">
        <v>61995</v>
      </c>
      <c r="O22005" t="s">
        <v>86706</v>
      </c>
      <c r="P22005" t="s">
        <v>86707</v>
      </c>
      <c r="Q22005" t="s">
        <v>86708</v>
      </c>
      <c r="R22005" t="s">
        <v>79054</v>
      </c>
    </row>
    <row r="22006" spans="1:18" x14ac:dyDescent="0.25">
      <c r="A22006" s="2">
        <v>22004</v>
      </c>
      <c r="B22006">
        <v>4439226</v>
      </c>
      <c r="C22006" t="s">
        <v>61993</v>
      </c>
      <c r="D22006">
        <v>21.2</v>
      </c>
      <c r="E22006" t="s">
        <v>61994</v>
      </c>
      <c r="F22006">
        <v>3283</v>
      </c>
      <c r="G22006" t="s">
        <v>52238</v>
      </c>
      <c r="H22006" t="s">
        <v>61994</v>
      </c>
      <c r="I22006" t="s">
        <v>61995</v>
      </c>
      <c r="J22006" t="s">
        <v>61996</v>
      </c>
      <c r="K22006">
        <v>4.3263358609287517</v>
      </c>
      <c r="L22006">
        <v>0.57155441803394258</v>
      </c>
      <c r="M22006" t="s">
        <v>61995</v>
      </c>
      <c r="N22006" t="s">
        <v>61995</v>
      </c>
      <c r="O22006" t="s">
        <v>86706</v>
      </c>
      <c r="P22006" t="s">
        <v>86707</v>
      </c>
      <c r="Q22006" t="s">
        <v>86708</v>
      </c>
      <c r="R22006" t="s">
        <v>74871</v>
      </c>
    </row>
    <row r="22007" spans="1:18" x14ac:dyDescent="0.25">
      <c r="A22007" s="2">
        <v>22005</v>
      </c>
      <c r="B22007">
        <v>4444037</v>
      </c>
      <c r="C22007" t="s">
        <v>61997</v>
      </c>
      <c r="D22007">
        <v>21.1</v>
      </c>
      <c r="E22007" t="s">
        <v>61998</v>
      </c>
      <c r="F22007">
        <v>3284</v>
      </c>
      <c r="G22007" t="s">
        <v>52238</v>
      </c>
      <c r="H22007" t="s">
        <v>61998</v>
      </c>
      <c r="I22007" t="s">
        <v>61999</v>
      </c>
      <c r="J22007" t="s">
        <v>62000</v>
      </c>
      <c r="K22007">
        <v>4.3242824552976931</v>
      </c>
      <c r="L22007">
        <v>0.57128314157779725</v>
      </c>
      <c r="M22007" t="s">
        <v>61999</v>
      </c>
      <c r="N22007" t="s">
        <v>61999</v>
      </c>
      <c r="O22007" t="s">
        <v>86709</v>
      </c>
      <c r="P22007" t="s">
        <v>86710</v>
      </c>
      <c r="Q22007" t="s">
        <v>75207</v>
      </c>
      <c r="R22007" t="s">
        <v>75207</v>
      </c>
    </row>
    <row r="22008" spans="1:18" x14ac:dyDescent="0.25">
      <c r="A22008" s="2">
        <v>22006</v>
      </c>
      <c r="B22008">
        <v>4449067</v>
      </c>
      <c r="C22008" t="s">
        <v>62005</v>
      </c>
      <c r="D22008">
        <v>21.1</v>
      </c>
      <c r="E22008" t="s">
        <v>62006</v>
      </c>
      <c r="F22008">
        <v>3289</v>
      </c>
      <c r="G22008" t="s">
        <v>28</v>
      </c>
      <c r="H22008" t="s">
        <v>62006</v>
      </c>
      <c r="I22008" t="s">
        <v>62007</v>
      </c>
      <c r="J22008" t="s">
        <v>62008</v>
      </c>
      <c r="K22008">
        <v>4.3242824552976931</v>
      </c>
      <c r="L22008">
        <v>0.57128314157779725</v>
      </c>
      <c r="M22008" t="s">
        <v>62007</v>
      </c>
      <c r="N22008" t="s">
        <v>62007</v>
      </c>
      <c r="O22008" t="s">
        <v>86711</v>
      </c>
      <c r="P22008" t="s">
        <v>86712</v>
      </c>
      <c r="Q22008" t="s">
        <v>86713</v>
      </c>
      <c r="R22008" t="s">
        <v>75131</v>
      </c>
    </row>
    <row r="22009" spans="1:18" x14ac:dyDescent="0.25">
      <c r="A22009" s="2">
        <v>22007</v>
      </c>
      <c r="B22009">
        <v>4449067</v>
      </c>
      <c r="C22009" t="s">
        <v>62005</v>
      </c>
      <c r="D22009">
        <v>21.1</v>
      </c>
      <c r="E22009" t="s">
        <v>62006</v>
      </c>
      <c r="F22009">
        <v>3289</v>
      </c>
      <c r="G22009" t="s">
        <v>28</v>
      </c>
      <c r="H22009" t="s">
        <v>62006</v>
      </c>
      <c r="I22009" t="s">
        <v>62007</v>
      </c>
      <c r="J22009" t="s">
        <v>62008</v>
      </c>
      <c r="K22009">
        <v>4.3242824552976931</v>
      </c>
      <c r="L22009">
        <v>0.57128314157779725</v>
      </c>
      <c r="M22009" t="s">
        <v>62007</v>
      </c>
      <c r="N22009" t="s">
        <v>62007</v>
      </c>
      <c r="O22009" t="s">
        <v>86711</v>
      </c>
      <c r="P22009" t="s">
        <v>86712</v>
      </c>
      <c r="Q22009" t="s">
        <v>86713</v>
      </c>
      <c r="R22009" t="s">
        <v>74734</v>
      </c>
    </row>
    <row r="22010" spans="1:18" x14ac:dyDescent="0.25">
      <c r="A22010" s="2">
        <v>22008</v>
      </c>
      <c r="B22010">
        <v>4449067</v>
      </c>
      <c r="C22010" t="s">
        <v>62005</v>
      </c>
      <c r="D22010">
        <v>21.1</v>
      </c>
      <c r="E22010" t="s">
        <v>62006</v>
      </c>
      <c r="F22010">
        <v>3289</v>
      </c>
      <c r="G22010" t="s">
        <v>28</v>
      </c>
      <c r="H22010" t="s">
        <v>62006</v>
      </c>
      <c r="I22010" t="s">
        <v>62007</v>
      </c>
      <c r="J22010" t="s">
        <v>62008</v>
      </c>
      <c r="K22010">
        <v>4.3242824552976931</v>
      </c>
      <c r="L22010">
        <v>0.57128314157779725</v>
      </c>
      <c r="M22010" t="s">
        <v>62007</v>
      </c>
      <c r="N22010" t="s">
        <v>62007</v>
      </c>
      <c r="O22010" t="s">
        <v>86711</v>
      </c>
      <c r="P22010" t="s">
        <v>86712</v>
      </c>
      <c r="Q22010" t="s">
        <v>86713</v>
      </c>
      <c r="R22010" t="s">
        <v>85562</v>
      </c>
    </row>
    <row r="22011" spans="1:18" x14ac:dyDescent="0.25">
      <c r="A22011" s="2">
        <v>22009</v>
      </c>
      <c r="B22011">
        <v>4449067</v>
      </c>
      <c r="C22011" t="s">
        <v>62005</v>
      </c>
      <c r="D22011">
        <v>21.1</v>
      </c>
      <c r="E22011" t="s">
        <v>62006</v>
      </c>
      <c r="F22011">
        <v>3289</v>
      </c>
      <c r="G22011" t="s">
        <v>28</v>
      </c>
      <c r="H22011" t="s">
        <v>62006</v>
      </c>
      <c r="I22011" t="s">
        <v>62007</v>
      </c>
      <c r="J22011" t="s">
        <v>62008</v>
      </c>
      <c r="K22011">
        <v>4.3242824552976931</v>
      </c>
      <c r="L22011">
        <v>0.57128314157779725</v>
      </c>
      <c r="M22011" t="s">
        <v>62007</v>
      </c>
      <c r="N22011" t="s">
        <v>62007</v>
      </c>
      <c r="O22011" t="s">
        <v>86711</v>
      </c>
      <c r="P22011" t="s">
        <v>86712</v>
      </c>
      <c r="Q22011" t="s">
        <v>86713</v>
      </c>
      <c r="R22011" t="s">
        <v>86714</v>
      </c>
    </row>
    <row r="22012" spans="1:18" x14ac:dyDescent="0.25">
      <c r="A22012" s="2">
        <v>22010</v>
      </c>
      <c r="B22012">
        <v>4449067</v>
      </c>
      <c r="C22012" t="s">
        <v>62005</v>
      </c>
      <c r="D22012">
        <v>21.1</v>
      </c>
      <c r="E22012" t="s">
        <v>62006</v>
      </c>
      <c r="F22012">
        <v>3289</v>
      </c>
      <c r="G22012" t="s">
        <v>28</v>
      </c>
      <c r="H22012" t="s">
        <v>62006</v>
      </c>
      <c r="I22012" t="s">
        <v>62007</v>
      </c>
      <c r="J22012" t="s">
        <v>62008</v>
      </c>
      <c r="K22012">
        <v>4.3242824552976931</v>
      </c>
      <c r="L22012">
        <v>0.57128314157779725</v>
      </c>
      <c r="M22012" t="s">
        <v>62007</v>
      </c>
      <c r="N22012" t="s">
        <v>62007</v>
      </c>
      <c r="O22012" t="s">
        <v>86711</v>
      </c>
      <c r="P22012" t="s">
        <v>86712</v>
      </c>
      <c r="Q22012" t="s">
        <v>86713</v>
      </c>
      <c r="R22012" t="s">
        <v>74809</v>
      </c>
    </row>
    <row r="22013" spans="1:18" x14ac:dyDescent="0.25">
      <c r="A22013" s="2">
        <v>22011</v>
      </c>
      <c r="B22013">
        <v>4449067</v>
      </c>
      <c r="C22013" t="s">
        <v>62005</v>
      </c>
      <c r="D22013">
        <v>21.1</v>
      </c>
      <c r="E22013" t="s">
        <v>62006</v>
      </c>
      <c r="F22013">
        <v>3289</v>
      </c>
      <c r="G22013" t="s">
        <v>28</v>
      </c>
      <c r="H22013" t="s">
        <v>62006</v>
      </c>
      <c r="I22013" t="s">
        <v>62007</v>
      </c>
      <c r="J22013" t="s">
        <v>62008</v>
      </c>
      <c r="K22013">
        <v>4.3242824552976931</v>
      </c>
      <c r="L22013">
        <v>0.57128314157779725</v>
      </c>
      <c r="M22013" t="s">
        <v>62007</v>
      </c>
      <c r="N22013" t="s">
        <v>62007</v>
      </c>
      <c r="O22013" t="s">
        <v>86711</v>
      </c>
      <c r="P22013" t="s">
        <v>86712</v>
      </c>
      <c r="Q22013" t="s">
        <v>86713</v>
      </c>
      <c r="R22013" t="s">
        <v>76089</v>
      </c>
    </row>
    <row r="22014" spans="1:18" x14ac:dyDescent="0.25">
      <c r="A22014" s="2">
        <v>22012</v>
      </c>
      <c r="B22014">
        <v>4449067</v>
      </c>
      <c r="C22014" t="s">
        <v>62005</v>
      </c>
      <c r="D22014">
        <v>21.1</v>
      </c>
      <c r="E22014" t="s">
        <v>62006</v>
      </c>
      <c r="F22014">
        <v>3289</v>
      </c>
      <c r="G22014" t="s">
        <v>28</v>
      </c>
      <c r="H22014" t="s">
        <v>62006</v>
      </c>
      <c r="I22014" t="s">
        <v>62007</v>
      </c>
      <c r="J22014" t="s">
        <v>62008</v>
      </c>
      <c r="K22014">
        <v>4.3242824552976931</v>
      </c>
      <c r="L22014">
        <v>0.57128314157779725</v>
      </c>
      <c r="M22014" t="s">
        <v>62007</v>
      </c>
      <c r="N22014" t="s">
        <v>62007</v>
      </c>
      <c r="O22014" t="s">
        <v>86711</v>
      </c>
      <c r="P22014" t="s">
        <v>86712</v>
      </c>
      <c r="Q22014" t="s">
        <v>86713</v>
      </c>
      <c r="R22014" t="s">
        <v>77665</v>
      </c>
    </row>
    <row r="22015" spans="1:18" x14ac:dyDescent="0.25">
      <c r="A22015" s="2">
        <v>22013</v>
      </c>
      <c r="B22015">
        <v>4449067</v>
      </c>
      <c r="C22015" t="s">
        <v>62005</v>
      </c>
      <c r="D22015">
        <v>21.1</v>
      </c>
      <c r="E22015" t="s">
        <v>62006</v>
      </c>
      <c r="F22015">
        <v>3289</v>
      </c>
      <c r="G22015" t="s">
        <v>28</v>
      </c>
      <c r="H22015" t="s">
        <v>62006</v>
      </c>
      <c r="I22015" t="s">
        <v>62007</v>
      </c>
      <c r="J22015" t="s">
        <v>62008</v>
      </c>
      <c r="K22015">
        <v>4.3242824552976931</v>
      </c>
      <c r="L22015">
        <v>0.57128314157779725</v>
      </c>
      <c r="M22015" t="s">
        <v>62007</v>
      </c>
      <c r="N22015" t="s">
        <v>62007</v>
      </c>
      <c r="O22015" t="s">
        <v>86711</v>
      </c>
      <c r="P22015" t="s">
        <v>86712</v>
      </c>
      <c r="Q22015" t="s">
        <v>86713</v>
      </c>
      <c r="R22015" t="s">
        <v>78008</v>
      </c>
    </row>
    <row r="22016" spans="1:18" x14ac:dyDescent="0.25">
      <c r="A22016" s="2">
        <v>22014</v>
      </c>
      <c r="B22016">
        <v>4449067</v>
      </c>
      <c r="C22016" t="s">
        <v>62005</v>
      </c>
      <c r="D22016">
        <v>21.1</v>
      </c>
      <c r="E22016" t="s">
        <v>62006</v>
      </c>
      <c r="F22016">
        <v>3289</v>
      </c>
      <c r="G22016" t="s">
        <v>28</v>
      </c>
      <c r="H22016" t="s">
        <v>62006</v>
      </c>
      <c r="I22016" t="s">
        <v>62007</v>
      </c>
      <c r="J22016" t="s">
        <v>62008</v>
      </c>
      <c r="K22016">
        <v>4.3242824552976931</v>
      </c>
      <c r="L22016">
        <v>0.57128314157779725</v>
      </c>
      <c r="M22016" t="s">
        <v>62007</v>
      </c>
      <c r="N22016" t="s">
        <v>62007</v>
      </c>
      <c r="O22016" t="s">
        <v>86711</v>
      </c>
      <c r="P22016" t="s">
        <v>86712</v>
      </c>
      <c r="Q22016" t="s">
        <v>86713</v>
      </c>
      <c r="R22016" t="s">
        <v>81444</v>
      </c>
    </row>
    <row r="22017" spans="1:18" x14ac:dyDescent="0.25">
      <c r="A22017" s="2">
        <v>22015</v>
      </c>
      <c r="B22017">
        <v>4449067</v>
      </c>
      <c r="C22017" t="s">
        <v>62005</v>
      </c>
      <c r="D22017">
        <v>21.1</v>
      </c>
      <c r="E22017" t="s">
        <v>62006</v>
      </c>
      <c r="F22017">
        <v>3289</v>
      </c>
      <c r="G22017" t="s">
        <v>28</v>
      </c>
      <c r="H22017" t="s">
        <v>62006</v>
      </c>
      <c r="I22017" t="s">
        <v>62007</v>
      </c>
      <c r="J22017" t="s">
        <v>62008</v>
      </c>
      <c r="K22017">
        <v>4.3242824552976931</v>
      </c>
      <c r="L22017">
        <v>0.57128314157779725</v>
      </c>
      <c r="M22017" t="s">
        <v>62007</v>
      </c>
      <c r="N22017" t="s">
        <v>62007</v>
      </c>
      <c r="O22017" t="s">
        <v>86711</v>
      </c>
      <c r="P22017" t="s">
        <v>86712</v>
      </c>
      <c r="Q22017" t="s">
        <v>86713</v>
      </c>
      <c r="R22017" t="s">
        <v>78495</v>
      </c>
    </row>
    <row r="22018" spans="1:18" x14ac:dyDescent="0.25">
      <c r="A22018" s="2">
        <v>22016</v>
      </c>
      <c r="B22018">
        <v>4449067</v>
      </c>
      <c r="C22018" t="s">
        <v>62005</v>
      </c>
      <c r="D22018">
        <v>21.1</v>
      </c>
      <c r="E22018" t="s">
        <v>62006</v>
      </c>
      <c r="F22018">
        <v>3289</v>
      </c>
      <c r="G22018" t="s">
        <v>28</v>
      </c>
      <c r="H22018" t="s">
        <v>62006</v>
      </c>
      <c r="I22018" t="s">
        <v>62007</v>
      </c>
      <c r="J22018" t="s">
        <v>62008</v>
      </c>
      <c r="K22018">
        <v>4.3242824552976931</v>
      </c>
      <c r="L22018">
        <v>0.57128314157779725</v>
      </c>
      <c r="M22018" t="s">
        <v>62007</v>
      </c>
      <c r="N22018" t="s">
        <v>62007</v>
      </c>
      <c r="O22018" t="s">
        <v>86711</v>
      </c>
      <c r="P22018" t="s">
        <v>86712</v>
      </c>
      <c r="Q22018" t="s">
        <v>86713</v>
      </c>
      <c r="R22018" t="s">
        <v>86715</v>
      </c>
    </row>
    <row r="22019" spans="1:18" x14ac:dyDescent="0.25">
      <c r="A22019" s="2">
        <v>22017</v>
      </c>
      <c r="B22019">
        <v>4449067</v>
      </c>
      <c r="C22019" t="s">
        <v>62005</v>
      </c>
      <c r="D22019">
        <v>21.1</v>
      </c>
      <c r="E22019" t="s">
        <v>62006</v>
      </c>
      <c r="F22019">
        <v>3289</v>
      </c>
      <c r="G22019" t="s">
        <v>28</v>
      </c>
      <c r="H22019" t="s">
        <v>62006</v>
      </c>
      <c r="I22019" t="s">
        <v>62007</v>
      </c>
      <c r="J22019" t="s">
        <v>62008</v>
      </c>
      <c r="K22019">
        <v>4.3242824552976931</v>
      </c>
      <c r="L22019">
        <v>0.57128314157779725</v>
      </c>
      <c r="M22019" t="s">
        <v>62007</v>
      </c>
      <c r="N22019" t="s">
        <v>62007</v>
      </c>
      <c r="O22019" t="s">
        <v>86711</v>
      </c>
      <c r="P22019" t="s">
        <v>86712</v>
      </c>
      <c r="Q22019" t="s">
        <v>86713</v>
      </c>
      <c r="R22019" t="s">
        <v>75397</v>
      </c>
    </row>
    <row r="22020" spans="1:18" x14ac:dyDescent="0.25">
      <c r="A22020" s="2">
        <v>22018</v>
      </c>
      <c r="B22020">
        <v>4449067</v>
      </c>
      <c r="C22020" t="s">
        <v>62005</v>
      </c>
      <c r="D22020">
        <v>21.1</v>
      </c>
      <c r="E22020" t="s">
        <v>62006</v>
      </c>
      <c r="F22020">
        <v>3289</v>
      </c>
      <c r="G22020" t="s">
        <v>28</v>
      </c>
      <c r="H22020" t="s">
        <v>62006</v>
      </c>
      <c r="I22020" t="s">
        <v>62007</v>
      </c>
      <c r="J22020" t="s">
        <v>62008</v>
      </c>
      <c r="K22020">
        <v>4.3242824552976931</v>
      </c>
      <c r="L22020">
        <v>0.57128314157779725</v>
      </c>
      <c r="M22020" t="s">
        <v>62007</v>
      </c>
      <c r="N22020" t="s">
        <v>62007</v>
      </c>
      <c r="O22020" t="s">
        <v>86711</v>
      </c>
      <c r="P22020" t="s">
        <v>86712</v>
      </c>
      <c r="Q22020" t="s">
        <v>86713</v>
      </c>
      <c r="R22020" t="s">
        <v>78010</v>
      </c>
    </row>
    <row r="22021" spans="1:18" x14ac:dyDescent="0.25">
      <c r="A22021" s="2">
        <v>22019</v>
      </c>
      <c r="B22021">
        <v>4449067</v>
      </c>
      <c r="C22021" t="s">
        <v>62005</v>
      </c>
      <c r="D22021">
        <v>21.1</v>
      </c>
      <c r="E22021" t="s">
        <v>62006</v>
      </c>
      <c r="F22021">
        <v>3289</v>
      </c>
      <c r="G22021" t="s">
        <v>28</v>
      </c>
      <c r="H22021" t="s">
        <v>62006</v>
      </c>
      <c r="I22021" t="s">
        <v>62007</v>
      </c>
      <c r="J22021" t="s">
        <v>62008</v>
      </c>
      <c r="K22021">
        <v>4.3242824552976931</v>
      </c>
      <c r="L22021">
        <v>0.57128314157779725</v>
      </c>
      <c r="M22021" t="s">
        <v>62007</v>
      </c>
      <c r="N22021" t="s">
        <v>62007</v>
      </c>
      <c r="O22021" t="s">
        <v>86711</v>
      </c>
      <c r="P22021" t="s">
        <v>86712</v>
      </c>
      <c r="Q22021" t="s">
        <v>86713</v>
      </c>
      <c r="R22021" t="s">
        <v>79155</v>
      </c>
    </row>
    <row r="22022" spans="1:18" x14ac:dyDescent="0.25">
      <c r="A22022" s="2">
        <v>22020</v>
      </c>
      <c r="B22022">
        <v>4449067</v>
      </c>
      <c r="C22022" t="s">
        <v>62005</v>
      </c>
      <c r="D22022">
        <v>21.1</v>
      </c>
      <c r="E22022" t="s">
        <v>62006</v>
      </c>
      <c r="F22022">
        <v>3289</v>
      </c>
      <c r="G22022" t="s">
        <v>28</v>
      </c>
      <c r="H22022" t="s">
        <v>62006</v>
      </c>
      <c r="I22022" t="s">
        <v>62007</v>
      </c>
      <c r="J22022" t="s">
        <v>62008</v>
      </c>
      <c r="K22022">
        <v>4.3242824552976931</v>
      </c>
      <c r="L22022">
        <v>0.57128314157779725</v>
      </c>
      <c r="M22022" t="s">
        <v>62007</v>
      </c>
      <c r="N22022" t="s">
        <v>62007</v>
      </c>
      <c r="O22022" t="s">
        <v>86711</v>
      </c>
      <c r="P22022" t="s">
        <v>86712</v>
      </c>
      <c r="Q22022" t="s">
        <v>86713</v>
      </c>
      <c r="R22022" t="s">
        <v>75099</v>
      </c>
    </row>
    <row r="22023" spans="1:18" x14ac:dyDescent="0.25">
      <c r="A22023" s="2">
        <v>22021</v>
      </c>
      <c r="B22023">
        <v>4449067</v>
      </c>
      <c r="C22023" t="s">
        <v>62005</v>
      </c>
      <c r="D22023">
        <v>21.1</v>
      </c>
      <c r="E22023" t="s">
        <v>62006</v>
      </c>
      <c r="F22023">
        <v>3289</v>
      </c>
      <c r="G22023" t="s">
        <v>28</v>
      </c>
      <c r="H22023" t="s">
        <v>62006</v>
      </c>
      <c r="I22023" t="s">
        <v>62007</v>
      </c>
      <c r="J22023" t="s">
        <v>62008</v>
      </c>
      <c r="K22023">
        <v>4.3242824552976931</v>
      </c>
      <c r="L22023">
        <v>0.57128314157779725</v>
      </c>
      <c r="M22023" t="s">
        <v>62007</v>
      </c>
      <c r="N22023" t="s">
        <v>62007</v>
      </c>
      <c r="O22023" t="s">
        <v>86711</v>
      </c>
      <c r="P22023" t="s">
        <v>86712</v>
      </c>
      <c r="Q22023" t="s">
        <v>86713</v>
      </c>
      <c r="R22023" t="s">
        <v>74980</v>
      </c>
    </row>
    <row r="22024" spans="1:18" x14ac:dyDescent="0.25">
      <c r="A22024" s="2">
        <v>22022</v>
      </c>
      <c r="B22024">
        <v>4449067</v>
      </c>
      <c r="C22024" t="s">
        <v>62005</v>
      </c>
      <c r="D22024">
        <v>21.1</v>
      </c>
      <c r="E22024" t="s">
        <v>62006</v>
      </c>
      <c r="F22024">
        <v>3289</v>
      </c>
      <c r="G22024" t="s">
        <v>28</v>
      </c>
      <c r="H22024" t="s">
        <v>62006</v>
      </c>
      <c r="I22024" t="s">
        <v>62007</v>
      </c>
      <c r="J22024" t="s">
        <v>62008</v>
      </c>
      <c r="K22024">
        <v>4.3242824552976931</v>
      </c>
      <c r="L22024">
        <v>0.57128314157779725</v>
      </c>
      <c r="M22024" t="s">
        <v>62007</v>
      </c>
      <c r="N22024" t="s">
        <v>62007</v>
      </c>
      <c r="O22024" t="s">
        <v>86711</v>
      </c>
      <c r="P22024" t="s">
        <v>86712</v>
      </c>
      <c r="Q22024" t="s">
        <v>86713</v>
      </c>
      <c r="R22024" t="s">
        <v>81305</v>
      </c>
    </row>
    <row r="22025" spans="1:18" x14ac:dyDescent="0.25">
      <c r="A22025" s="2">
        <v>22023</v>
      </c>
      <c r="B22025">
        <v>4449067</v>
      </c>
      <c r="C22025" t="s">
        <v>62005</v>
      </c>
      <c r="D22025">
        <v>21.1</v>
      </c>
      <c r="E22025" t="s">
        <v>62006</v>
      </c>
      <c r="F22025">
        <v>3289</v>
      </c>
      <c r="G22025" t="s">
        <v>28</v>
      </c>
      <c r="H22025" t="s">
        <v>62006</v>
      </c>
      <c r="I22025" t="s">
        <v>62007</v>
      </c>
      <c r="J22025" t="s">
        <v>62008</v>
      </c>
      <c r="K22025">
        <v>4.3242824552976931</v>
      </c>
      <c r="L22025">
        <v>0.57128314157779725</v>
      </c>
      <c r="M22025" t="s">
        <v>62007</v>
      </c>
      <c r="N22025" t="s">
        <v>62007</v>
      </c>
      <c r="O22025" t="s">
        <v>86711</v>
      </c>
      <c r="P22025" t="s">
        <v>86712</v>
      </c>
      <c r="Q22025" t="s">
        <v>86713</v>
      </c>
      <c r="R22025" t="s">
        <v>74701</v>
      </c>
    </row>
    <row r="22026" spans="1:18" x14ac:dyDescent="0.25">
      <c r="A22026" s="2">
        <v>22024</v>
      </c>
      <c r="B22026">
        <v>4449067</v>
      </c>
      <c r="C22026" t="s">
        <v>62005</v>
      </c>
      <c r="D22026">
        <v>21.1</v>
      </c>
      <c r="E22026" t="s">
        <v>62006</v>
      </c>
      <c r="F22026">
        <v>3289</v>
      </c>
      <c r="G22026" t="s">
        <v>28</v>
      </c>
      <c r="H22026" t="s">
        <v>62006</v>
      </c>
      <c r="I22026" t="s">
        <v>62007</v>
      </c>
      <c r="J22026" t="s">
        <v>62008</v>
      </c>
      <c r="K22026">
        <v>4.3242824552976931</v>
      </c>
      <c r="L22026">
        <v>0.57128314157779725</v>
      </c>
      <c r="M22026" t="s">
        <v>62007</v>
      </c>
      <c r="N22026" t="s">
        <v>62007</v>
      </c>
      <c r="O22026" t="s">
        <v>86711</v>
      </c>
      <c r="P22026" t="s">
        <v>86712</v>
      </c>
      <c r="Q22026" t="s">
        <v>86713</v>
      </c>
      <c r="R22026" t="s">
        <v>76129</v>
      </c>
    </row>
    <row r="22027" spans="1:18" x14ac:dyDescent="0.25">
      <c r="A22027" s="2">
        <v>22025</v>
      </c>
      <c r="B22027">
        <v>4449067</v>
      </c>
      <c r="C22027" t="s">
        <v>62005</v>
      </c>
      <c r="D22027">
        <v>21.1</v>
      </c>
      <c r="E22027" t="s">
        <v>62006</v>
      </c>
      <c r="F22027">
        <v>3289</v>
      </c>
      <c r="G22027" t="s">
        <v>28</v>
      </c>
      <c r="H22027" t="s">
        <v>62006</v>
      </c>
      <c r="I22027" t="s">
        <v>62007</v>
      </c>
      <c r="J22027" t="s">
        <v>62008</v>
      </c>
      <c r="K22027">
        <v>4.3242824552976931</v>
      </c>
      <c r="L22027">
        <v>0.57128314157779725</v>
      </c>
      <c r="M22027" t="s">
        <v>62007</v>
      </c>
      <c r="N22027" t="s">
        <v>62007</v>
      </c>
      <c r="O22027" t="s">
        <v>86711</v>
      </c>
      <c r="P22027" t="s">
        <v>86712</v>
      </c>
      <c r="Q22027" t="s">
        <v>86713</v>
      </c>
      <c r="R22027" t="s">
        <v>78469</v>
      </c>
    </row>
    <row r="22028" spans="1:18" x14ac:dyDescent="0.25">
      <c r="A22028" s="2">
        <v>22026</v>
      </c>
      <c r="B22028">
        <v>4449067</v>
      </c>
      <c r="C22028" t="s">
        <v>62005</v>
      </c>
      <c r="D22028">
        <v>21.1</v>
      </c>
      <c r="E22028" t="s">
        <v>62006</v>
      </c>
      <c r="F22028">
        <v>3289</v>
      </c>
      <c r="G22028" t="s">
        <v>28</v>
      </c>
      <c r="H22028" t="s">
        <v>62006</v>
      </c>
      <c r="I22028" t="s">
        <v>62007</v>
      </c>
      <c r="J22028" t="s">
        <v>62008</v>
      </c>
      <c r="K22028">
        <v>4.3242824552976931</v>
      </c>
      <c r="L22028">
        <v>0.57128314157779725</v>
      </c>
      <c r="M22028" t="s">
        <v>62007</v>
      </c>
      <c r="N22028" t="s">
        <v>62007</v>
      </c>
      <c r="O22028" t="s">
        <v>86711</v>
      </c>
      <c r="P22028" t="s">
        <v>86712</v>
      </c>
      <c r="Q22028" t="s">
        <v>86713</v>
      </c>
      <c r="R22028" t="s">
        <v>80030</v>
      </c>
    </row>
    <row r="22029" spans="1:18" x14ac:dyDescent="0.25">
      <c r="A22029" s="2">
        <v>22027</v>
      </c>
      <c r="B22029">
        <v>4449067</v>
      </c>
      <c r="C22029" t="s">
        <v>62005</v>
      </c>
      <c r="D22029">
        <v>21.1</v>
      </c>
      <c r="E22029" t="s">
        <v>62006</v>
      </c>
      <c r="F22029">
        <v>3289</v>
      </c>
      <c r="G22029" t="s">
        <v>28</v>
      </c>
      <c r="H22029" t="s">
        <v>62006</v>
      </c>
      <c r="I22029" t="s">
        <v>62007</v>
      </c>
      <c r="J22029" t="s">
        <v>62008</v>
      </c>
      <c r="K22029">
        <v>4.3242824552976931</v>
      </c>
      <c r="L22029">
        <v>0.57128314157779725</v>
      </c>
      <c r="M22029" t="s">
        <v>62007</v>
      </c>
      <c r="N22029" t="s">
        <v>62007</v>
      </c>
      <c r="O22029" t="s">
        <v>86711</v>
      </c>
      <c r="P22029" t="s">
        <v>86712</v>
      </c>
      <c r="Q22029" t="s">
        <v>86713</v>
      </c>
      <c r="R22029" t="s">
        <v>81645</v>
      </c>
    </row>
    <row r="22030" spans="1:18" x14ac:dyDescent="0.25">
      <c r="A22030" s="2">
        <v>22028</v>
      </c>
      <c r="B22030">
        <v>4449067</v>
      </c>
      <c r="C22030" t="s">
        <v>62005</v>
      </c>
      <c r="D22030">
        <v>21.1</v>
      </c>
      <c r="E22030" t="s">
        <v>62006</v>
      </c>
      <c r="F22030">
        <v>3289</v>
      </c>
      <c r="G22030" t="s">
        <v>28</v>
      </c>
      <c r="H22030" t="s">
        <v>62006</v>
      </c>
      <c r="I22030" t="s">
        <v>62007</v>
      </c>
      <c r="J22030" t="s">
        <v>62008</v>
      </c>
      <c r="K22030">
        <v>4.3242824552976931</v>
      </c>
      <c r="L22030">
        <v>0.57128314157779725</v>
      </c>
      <c r="M22030" t="s">
        <v>62007</v>
      </c>
      <c r="N22030" t="s">
        <v>62007</v>
      </c>
      <c r="O22030" t="s">
        <v>86711</v>
      </c>
      <c r="P22030" t="s">
        <v>86712</v>
      </c>
      <c r="Q22030" t="s">
        <v>86713</v>
      </c>
      <c r="R22030" t="s">
        <v>74877</v>
      </c>
    </row>
    <row r="22031" spans="1:18" x14ac:dyDescent="0.25">
      <c r="A22031" s="2">
        <v>22029</v>
      </c>
      <c r="B22031">
        <v>4449067</v>
      </c>
      <c r="C22031" t="s">
        <v>62005</v>
      </c>
      <c r="D22031">
        <v>21.1</v>
      </c>
      <c r="E22031" t="s">
        <v>62006</v>
      </c>
      <c r="F22031">
        <v>3289</v>
      </c>
      <c r="G22031" t="s">
        <v>28</v>
      </c>
      <c r="H22031" t="s">
        <v>62006</v>
      </c>
      <c r="I22031" t="s">
        <v>62007</v>
      </c>
      <c r="J22031" t="s">
        <v>62008</v>
      </c>
      <c r="K22031">
        <v>4.3242824552976931</v>
      </c>
      <c r="L22031">
        <v>0.57128314157779725</v>
      </c>
      <c r="M22031" t="s">
        <v>62007</v>
      </c>
      <c r="N22031" t="s">
        <v>62007</v>
      </c>
      <c r="O22031" t="s">
        <v>86711</v>
      </c>
      <c r="P22031" t="s">
        <v>86712</v>
      </c>
      <c r="Q22031" t="s">
        <v>86713</v>
      </c>
      <c r="R22031" t="s">
        <v>75760</v>
      </c>
    </row>
    <row r="22032" spans="1:18" x14ac:dyDescent="0.25">
      <c r="A22032" s="2">
        <v>22030</v>
      </c>
      <c r="B22032">
        <v>4449067</v>
      </c>
      <c r="C22032" t="s">
        <v>62005</v>
      </c>
      <c r="D22032">
        <v>21.1</v>
      </c>
      <c r="E22032" t="s">
        <v>62006</v>
      </c>
      <c r="F22032">
        <v>3289</v>
      </c>
      <c r="G22032" t="s">
        <v>28</v>
      </c>
      <c r="H22032" t="s">
        <v>62006</v>
      </c>
      <c r="I22032" t="s">
        <v>62007</v>
      </c>
      <c r="J22032" t="s">
        <v>62008</v>
      </c>
      <c r="K22032">
        <v>4.3242824552976931</v>
      </c>
      <c r="L22032">
        <v>0.57128314157779725</v>
      </c>
      <c r="M22032" t="s">
        <v>62007</v>
      </c>
      <c r="N22032" t="s">
        <v>62007</v>
      </c>
      <c r="O22032" t="s">
        <v>86711</v>
      </c>
      <c r="P22032" t="s">
        <v>86712</v>
      </c>
      <c r="Q22032" t="s">
        <v>86713</v>
      </c>
      <c r="R22032" t="s">
        <v>76138</v>
      </c>
    </row>
    <row r="22033" spans="1:18" x14ac:dyDescent="0.25">
      <c r="A22033" s="2">
        <v>22031</v>
      </c>
      <c r="B22033">
        <v>4449067</v>
      </c>
      <c r="C22033" t="s">
        <v>62005</v>
      </c>
      <c r="D22033">
        <v>21.1</v>
      </c>
      <c r="E22033" t="s">
        <v>62006</v>
      </c>
      <c r="F22033">
        <v>3289</v>
      </c>
      <c r="G22033" t="s">
        <v>28</v>
      </c>
      <c r="H22033" t="s">
        <v>62006</v>
      </c>
      <c r="I22033" t="s">
        <v>62007</v>
      </c>
      <c r="J22033" t="s">
        <v>62008</v>
      </c>
      <c r="K22033">
        <v>4.3242824552976931</v>
      </c>
      <c r="L22033">
        <v>0.57128314157779725</v>
      </c>
      <c r="M22033" t="s">
        <v>62007</v>
      </c>
      <c r="N22033" t="s">
        <v>62007</v>
      </c>
      <c r="O22033" t="s">
        <v>86711</v>
      </c>
      <c r="P22033" t="s">
        <v>86712</v>
      </c>
      <c r="Q22033" t="s">
        <v>86713</v>
      </c>
      <c r="R22033" t="s">
        <v>75363</v>
      </c>
    </row>
    <row r="22034" spans="1:18" x14ac:dyDescent="0.25">
      <c r="A22034" s="2">
        <v>22032</v>
      </c>
      <c r="B22034">
        <v>4449067</v>
      </c>
      <c r="C22034" t="s">
        <v>62005</v>
      </c>
      <c r="D22034">
        <v>21.1</v>
      </c>
      <c r="E22034" t="s">
        <v>62006</v>
      </c>
      <c r="F22034">
        <v>3289</v>
      </c>
      <c r="G22034" t="s">
        <v>28</v>
      </c>
      <c r="H22034" t="s">
        <v>62006</v>
      </c>
      <c r="I22034" t="s">
        <v>62007</v>
      </c>
      <c r="J22034" t="s">
        <v>62008</v>
      </c>
      <c r="K22034">
        <v>4.3242824552976931</v>
      </c>
      <c r="L22034">
        <v>0.57128314157779725</v>
      </c>
      <c r="M22034" t="s">
        <v>62007</v>
      </c>
      <c r="N22034" t="s">
        <v>62007</v>
      </c>
      <c r="O22034" t="s">
        <v>86711</v>
      </c>
      <c r="P22034" t="s">
        <v>86712</v>
      </c>
      <c r="Q22034" t="s">
        <v>86713</v>
      </c>
      <c r="R22034" t="s">
        <v>76065</v>
      </c>
    </row>
    <row r="22035" spans="1:18" x14ac:dyDescent="0.25">
      <c r="A22035" s="2">
        <v>22033</v>
      </c>
      <c r="B22035">
        <v>4449067</v>
      </c>
      <c r="C22035" t="s">
        <v>62005</v>
      </c>
      <c r="D22035">
        <v>21.1</v>
      </c>
      <c r="E22035" t="s">
        <v>62006</v>
      </c>
      <c r="F22035">
        <v>3289</v>
      </c>
      <c r="G22035" t="s">
        <v>28</v>
      </c>
      <c r="H22035" t="s">
        <v>62006</v>
      </c>
      <c r="I22035" t="s">
        <v>62007</v>
      </c>
      <c r="J22035" t="s">
        <v>62008</v>
      </c>
      <c r="K22035">
        <v>4.3242824552976931</v>
      </c>
      <c r="L22035">
        <v>0.57128314157779725</v>
      </c>
      <c r="M22035" t="s">
        <v>62007</v>
      </c>
      <c r="N22035" t="s">
        <v>62007</v>
      </c>
      <c r="O22035" t="s">
        <v>86711</v>
      </c>
      <c r="P22035" t="s">
        <v>86712</v>
      </c>
      <c r="Q22035" t="s">
        <v>86713</v>
      </c>
      <c r="R22035" t="s">
        <v>86716</v>
      </c>
    </row>
    <row r="22036" spans="1:18" x14ac:dyDescent="0.25">
      <c r="A22036" s="2">
        <v>22034</v>
      </c>
      <c r="B22036">
        <v>4449067</v>
      </c>
      <c r="C22036" t="s">
        <v>62005</v>
      </c>
      <c r="D22036">
        <v>21.1</v>
      </c>
      <c r="E22036" t="s">
        <v>62006</v>
      </c>
      <c r="F22036">
        <v>3289</v>
      </c>
      <c r="G22036" t="s">
        <v>28</v>
      </c>
      <c r="H22036" t="s">
        <v>62006</v>
      </c>
      <c r="I22036" t="s">
        <v>62007</v>
      </c>
      <c r="J22036" t="s">
        <v>62008</v>
      </c>
      <c r="K22036">
        <v>4.3242824552976931</v>
      </c>
      <c r="L22036">
        <v>0.57128314157779725</v>
      </c>
      <c r="M22036" t="s">
        <v>62007</v>
      </c>
      <c r="N22036" t="s">
        <v>62007</v>
      </c>
      <c r="O22036" t="s">
        <v>86711</v>
      </c>
      <c r="P22036" t="s">
        <v>86712</v>
      </c>
      <c r="Q22036" t="s">
        <v>86713</v>
      </c>
      <c r="R22036" t="s">
        <v>74704</v>
      </c>
    </row>
    <row r="22037" spans="1:18" x14ac:dyDescent="0.25">
      <c r="A22037" s="2">
        <v>22035</v>
      </c>
      <c r="B22037">
        <v>4449067</v>
      </c>
      <c r="C22037" t="s">
        <v>62005</v>
      </c>
      <c r="D22037">
        <v>21.1</v>
      </c>
      <c r="E22037" t="s">
        <v>62006</v>
      </c>
      <c r="F22037">
        <v>3289</v>
      </c>
      <c r="G22037" t="s">
        <v>28</v>
      </c>
      <c r="H22037" t="s">
        <v>62006</v>
      </c>
      <c r="I22037" t="s">
        <v>62007</v>
      </c>
      <c r="J22037" t="s">
        <v>62008</v>
      </c>
      <c r="K22037">
        <v>4.3242824552976931</v>
      </c>
      <c r="L22037">
        <v>0.57128314157779725</v>
      </c>
      <c r="M22037" t="s">
        <v>62007</v>
      </c>
      <c r="N22037" t="s">
        <v>62007</v>
      </c>
      <c r="O22037" t="s">
        <v>86711</v>
      </c>
      <c r="P22037" t="s">
        <v>86712</v>
      </c>
      <c r="Q22037" t="s">
        <v>86713</v>
      </c>
      <c r="R22037" t="s">
        <v>74792</v>
      </c>
    </row>
    <row r="22038" spans="1:18" x14ac:dyDescent="0.25">
      <c r="A22038" s="2">
        <v>22036</v>
      </c>
      <c r="B22038">
        <v>4449067</v>
      </c>
      <c r="C22038" t="s">
        <v>62005</v>
      </c>
      <c r="D22038">
        <v>21.1</v>
      </c>
      <c r="E22038" t="s">
        <v>62006</v>
      </c>
      <c r="F22038">
        <v>3289</v>
      </c>
      <c r="G22038" t="s">
        <v>28</v>
      </c>
      <c r="H22038" t="s">
        <v>62006</v>
      </c>
      <c r="I22038" t="s">
        <v>62007</v>
      </c>
      <c r="J22038" t="s">
        <v>62008</v>
      </c>
      <c r="K22038">
        <v>4.3242824552976931</v>
      </c>
      <c r="L22038">
        <v>0.57128314157779725</v>
      </c>
      <c r="M22038" t="s">
        <v>62007</v>
      </c>
      <c r="N22038" t="s">
        <v>62007</v>
      </c>
      <c r="O22038" t="s">
        <v>86711</v>
      </c>
      <c r="P22038" t="s">
        <v>86712</v>
      </c>
      <c r="Q22038" t="s">
        <v>86713</v>
      </c>
      <c r="R22038" t="s">
        <v>75078</v>
      </c>
    </row>
    <row r="22039" spans="1:18" x14ac:dyDescent="0.25">
      <c r="A22039" s="2">
        <v>22037</v>
      </c>
      <c r="B22039">
        <v>4449067</v>
      </c>
      <c r="C22039" t="s">
        <v>62005</v>
      </c>
      <c r="D22039">
        <v>21.1</v>
      </c>
      <c r="E22039" t="s">
        <v>62006</v>
      </c>
      <c r="F22039">
        <v>3289</v>
      </c>
      <c r="G22039" t="s">
        <v>28</v>
      </c>
      <c r="H22039" t="s">
        <v>62006</v>
      </c>
      <c r="I22039" t="s">
        <v>62007</v>
      </c>
      <c r="J22039" t="s">
        <v>62008</v>
      </c>
      <c r="K22039">
        <v>4.3242824552976931</v>
      </c>
      <c r="L22039">
        <v>0.57128314157779725</v>
      </c>
      <c r="M22039" t="s">
        <v>62007</v>
      </c>
      <c r="N22039" t="s">
        <v>62007</v>
      </c>
      <c r="O22039" t="s">
        <v>86711</v>
      </c>
      <c r="P22039" t="s">
        <v>86712</v>
      </c>
      <c r="Q22039" t="s">
        <v>86713</v>
      </c>
      <c r="R22039" t="s">
        <v>74892</v>
      </c>
    </row>
    <row r="22040" spans="1:18" x14ac:dyDescent="0.25">
      <c r="A22040" s="2">
        <v>22038</v>
      </c>
      <c r="B22040">
        <v>4449067</v>
      </c>
      <c r="C22040" t="s">
        <v>62005</v>
      </c>
      <c r="D22040">
        <v>21.1</v>
      </c>
      <c r="E22040" t="s">
        <v>62006</v>
      </c>
      <c r="F22040">
        <v>3289</v>
      </c>
      <c r="G22040" t="s">
        <v>28</v>
      </c>
      <c r="H22040" t="s">
        <v>62006</v>
      </c>
      <c r="I22040" t="s">
        <v>62007</v>
      </c>
      <c r="J22040" t="s">
        <v>62008</v>
      </c>
      <c r="K22040">
        <v>4.3242824552976931</v>
      </c>
      <c r="L22040">
        <v>0.57128314157779725</v>
      </c>
      <c r="M22040" t="s">
        <v>62007</v>
      </c>
      <c r="N22040" t="s">
        <v>62007</v>
      </c>
      <c r="O22040" t="s">
        <v>86711</v>
      </c>
      <c r="P22040" t="s">
        <v>86712</v>
      </c>
      <c r="Q22040" t="s">
        <v>86713</v>
      </c>
      <c r="R22040" t="s">
        <v>74985</v>
      </c>
    </row>
    <row r="22041" spans="1:18" x14ac:dyDescent="0.25">
      <c r="A22041" s="2">
        <v>22039</v>
      </c>
      <c r="B22041">
        <v>4449067</v>
      </c>
      <c r="C22041" t="s">
        <v>62005</v>
      </c>
      <c r="D22041">
        <v>21.1</v>
      </c>
      <c r="E22041" t="s">
        <v>62006</v>
      </c>
      <c r="F22041">
        <v>3289</v>
      </c>
      <c r="G22041" t="s">
        <v>28</v>
      </c>
      <c r="H22041" t="s">
        <v>62006</v>
      </c>
      <c r="I22041" t="s">
        <v>62007</v>
      </c>
      <c r="J22041" t="s">
        <v>62008</v>
      </c>
      <c r="K22041">
        <v>4.3242824552976931</v>
      </c>
      <c r="L22041">
        <v>0.57128314157779725</v>
      </c>
      <c r="M22041" t="s">
        <v>62007</v>
      </c>
      <c r="N22041" t="s">
        <v>62007</v>
      </c>
      <c r="O22041" t="s">
        <v>86711</v>
      </c>
      <c r="P22041" t="s">
        <v>86712</v>
      </c>
      <c r="Q22041" t="s">
        <v>86713</v>
      </c>
      <c r="R22041" t="s">
        <v>78498</v>
      </c>
    </row>
    <row r="22042" spans="1:18" x14ac:dyDescent="0.25">
      <c r="A22042" s="2">
        <v>22040</v>
      </c>
      <c r="B22042">
        <v>4449067</v>
      </c>
      <c r="C22042" t="s">
        <v>62005</v>
      </c>
      <c r="D22042">
        <v>21.1</v>
      </c>
      <c r="E22042" t="s">
        <v>62006</v>
      </c>
      <c r="F22042">
        <v>3289</v>
      </c>
      <c r="G22042" t="s">
        <v>28</v>
      </c>
      <c r="H22042" t="s">
        <v>62006</v>
      </c>
      <c r="I22042" t="s">
        <v>62007</v>
      </c>
      <c r="J22042" t="s">
        <v>62008</v>
      </c>
      <c r="K22042">
        <v>4.3242824552976931</v>
      </c>
      <c r="L22042">
        <v>0.57128314157779725</v>
      </c>
      <c r="M22042" t="s">
        <v>62007</v>
      </c>
      <c r="N22042" t="s">
        <v>62007</v>
      </c>
      <c r="O22042" t="s">
        <v>86711</v>
      </c>
      <c r="P22042" t="s">
        <v>86712</v>
      </c>
      <c r="Q22042" t="s">
        <v>86713</v>
      </c>
      <c r="R22042" t="s">
        <v>77809</v>
      </c>
    </row>
    <row r="22043" spans="1:18" x14ac:dyDescent="0.25">
      <c r="A22043" s="2">
        <v>22041</v>
      </c>
      <c r="B22043">
        <v>4449067</v>
      </c>
      <c r="C22043" t="s">
        <v>62005</v>
      </c>
      <c r="D22043">
        <v>21.1</v>
      </c>
      <c r="E22043" t="s">
        <v>62006</v>
      </c>
      <c r="F22043">
        <v>3289</v>
      </c>
      <c r="G22043" t="s">
        <v>28</v>
      </c>
      <c r="H22043" t="s">
        <v>62006</v>
      </c>
      <c r="I22043" t="s">
        <v>62007</v>
      </c>
      <c r="J22043" t="s">
        <v>62008</v>
      </c>
      <c r="K22043">
        <v>4.3242824552976931</v>
      </c>
      <c r="L22043">
        <v>0.57128314157779725</v>
      </c>
      <c r="M22043" t="s">
        <v>62007</v>
      </c>
      <c r="N22043" t="s">
        <v>62007</v>
      </c>
      <c r="O22043" t="s">
        <v>86711</v>
      </c>
      <c r="P22043" t="s">
        <v>86712</v>
      </c>
      <c r="Q22043" t="s">
        <v>86713</v>
      </c>
      <c r="R22043" t="s">
        <v>77855</v>
      </c>
    </row>
    <row r="22044" spans="1:18" x14ac:dyDescent="0.25">
      <c r="A22044" s="2">
        <v>22042</v>
      </c>
      <c r="B22044">
        <v>4449067</v>
      </c>
      <c r="C22044" t="s">
        <v>62005</v>
      </c>
      <c r="D22044">
        <v>21.1</v>
      </c>
      <c r="E22044" t="s">
        <v>62006</v>
      </c>
      <c r="F22044">
        <v>3289</v>
      </c>
      <c r="G22044" t="s">
        <v>28</v>
      </c>
      <c r="H22044" t="s">
        <v>62006</v>
      </c>
      <c r="I22044" t="s">
        <v>62007</v>
      </c>
      <c r="J22044" t="s">
        <v>62008</v>
      </c>
      <c r="K22044">
        <v>4.3242824552976931</v>
      </c>
      <c r="L22044">
        <v>0.57128314157779725</v>
      </c>
      <c r="M22044" t="s">
        <v>62007</v>
      </c>
      <c r="N22044" t="s">
        <v>62007</v>
      </c>
      <c r="O22044" t="s">
        <v>86711</v>
      </c>
      <c r="P22044" t="s">
        <v>86712</v>
      </c>
      <c r="Q22044" t="s">
        <v>86713</v>
      </c>
      <c r="R22044" t="s">
        <v>75262</v>
      </c>
    </row>
    <row r="22045" spans="1:18" x14ac:dyDescent="0.25">
      <c r="A22045" s="2">
        <v>22043</v>
      </c>
      <c r="B22045">
        <v>4449067</v>
      </c>
      <c r="C22045" t="s">
        <v>62005</v>
      </c>
      <c r="D22045">
        <v>21.1</v>
      </c>
      <c r="E22045" t="s">
        <v>62006</v>
      </c>
      <c r="F22045">
        <v>3289</v>
      </c>
      <c r="G22045" t="s">
        <v>28</v>
      </c>
      <c r="H22045" t="s">
        <v>62006</v>
      </c>
      <c r="I22045" t="s">
        <v>62007</v>
      </c>
      <c r="J22045" t="s">
        <v>62008</v>
      </c>
      <c r="K22045">
        <v>4.3242824552976931</v>
      </c>
      <c r="L22045">
        <v>0.57128314157779725</v>
      </c>
      <c r="M22045" t="s">
        <v>62007</v>
      </c>
      <c r="N22045" t="s">
        <v>62007</v>
      </c>
      <c r="O22045" t="s">
        <v>86711</v>
      </c>
      <c r="P22045" t="s">
        <v>86712</v>
      </c>
      <c r="Q22045" t="s">
        <v>86713</v>
      </c>
      <c r="R22045" t="s">
        <v>76884</v>
      </c>
    </row>
    <row r="22046" spans="1:18" x14ac:dyDescent="0.25">
      <c r="A22046" s="2">
        <v>22044</v>
      </c>
      <c r="B22046">
        <v>4449067</v>
      </c>
      <c r="C22046" t="s">
        <v>62005</v>
      </c>
      <c r="D22046">
        <v>21.1</v>
      </c>
      <c r="E22046" t="s">
        <v>62006</v>
      </c>
      <c r="F22046">
        <v>3289</v>
      </c>
      <c r="G22046" t="s">
        <v>28</v>
      </c>
      <c r="H22046" t="s">
        <v>62006</v>
      </c>
      <c r="I22046" t="s">
        <v>62007</v>
      </c>
      <c r="J22046" t="s">
        <v>62008</v>
      </c>
      <c r="K22046">
        <v>4.3242824552976931</v>
      </c>
      <c r="L22046">
        <v>0.57128314157779725</v>
      </c>
      <c r="M22046" t="s">
        <v>62007</v>
      </c>
      <c r="N22046" t="s">
        <v>62007</v>
      </c>
      <c r="O22046" t="s">
        <v>86711</v>
      </c>
      <c r="P22046" t="s">
        <v>86712</v>
      </c>
      <c r="Q22046" t="s">
        <v>86713</v>
      </c>
      <c r="R22046" t="s">
        <v>85383</v>
      </c>
    </row>
    <row r="22047" spans="1:18" x14ac:dyDescent="0.25">
      <c r="A22047" s="2">
        <v>22045</v>
      </c>
      <c r="B22047">
        <v>4449067</v>
      </c>
      <c r="C22047" t="s">
        <v>62005</v>
      </c>
      <c r="D22047">
        <v>21.1</v>
      </c>
      <c r="E22047" t="s">
        <v>62006</v>
      </c>
      <c r="F22047">
        <v>3289</v>
      </c>
      <c r="G22047" t="s">
        <v>28</v>
      </c>
      <c r="H22047" t="s">
        <v>62006</v>
      </c>
      <c r="I22047" t="s">
        <v>62007</v>
      </c>
      <c r="J22047" t="s">
        <v>62008</v>
      </c>
      <c r="K22047">
        <v>4.3242824552976931</v>
      </c>
      <c r="L22047">
        <v>0.57128314157779725</v>
      </c>
      <c r="M22047" t="s">
        <v>62007</v>
      </c>
      <c r="N22047" t="s">
        <v>62007</v>
      </c>
      <c r="O22047" t="s">
        <v>86711</v>
      </c>
      <c r="P22047" t="s">
        <v>86712</v>
      </c>
      <c r="Q22047" t="s">
        <v>86713</v>
      </c>
      <c r="R22047" t="s">
        <v>86717</v>
      </c>
    </row>
    <row r="22048" spans="1:18" x14ac:dyDescent="0.25">
      <c r="A22048" s="2">
        <v>22046</v>
      </c>
      <c r="B22048">
        <v>4449067</v>
      </c>
      <c r="C22048" t="s">
        <v>62005</v>
      </c>
      <c r="D22048">
        <v>21.1</v>
      </c>
      <c r="E22048" t="s">
        <v>62006</v>
      </c>
      <c r="F22048">
        <v>3289</v>
      </c>
      <c r="G22048" t="s">
        <v>28</v>
      </c>
      <c r="H22048" t="s">
        <v>62006</v>
      </c>
      <c r="I22048" t="s">
        <v>62007</v>
      </c>
      <c r="J22048" t="s">
        <v>62008</v>
      </c>
      <c r="K22048">
        <v>4.3242824552976931</v>
      </c>
      <c r="L22048">
        <v>0.57128314157779725</v>
      </c>
      <c r="M22048" t="s">
        <v>62007</v>
      </c>
      <c r="N22048" t="s">
        <v>62007</v>
      </c>
      <c r="O22048" t="s">
        <v>86711</v>
      </c>
      <c r="P22048" t="s">
        <v>86712</v>
      </c>
      <c r="Q22048" t="s">
        <v>86713</v>
      </c>
      <c r="R22048" t="s">
        <v>76820</v>
      </c>
    </row>
    <row r="22049" spans="1:18" x14ac:dyDescent="0.25">
      <c r="A22049" s="2">
        <v>22047</v>
      </c>
      <c r="B22049">
        <v>4449067</v>
      </c>
      <c r="C22049" t="s">
        <v>62005</v>
      </c>
      <c r="D22049">
        <v>21.1</v>
      </c>
      <c r="E22049" t="s">
        <v>62006</v>
      </c>
      <c r="F22049">
        <v>3289</v>
      </c>
      <c r="G22049" t="s">
        <v>28</v>
      </c>
      <c r="H22049" t="s">
        <v>62006</v>
      </c>
      <c r="I22049" t="s">
        <v>62007</v>
      </c>
      <c r="J22049" t="s">
        <v>62008</v>
      </c>
      <c r="K22049">
        <v>4.3242824552976931</v>
      </c>
      <c r="L22049">
        <v>0.57128314157779725</v>
      </c>
      <c r="M22049" t="s">
        <v>62007</v>
      </c>
      <c r="N22049" t="s">
        <v>62007</v>
      </c>
      <c r="O22049" t="s">
        <v>86711</v>
      </c>
      <c r="P22049" t="s">
        <v>86712</v>
      </c>
      <c r="Q22049" t="s">
        <v>86713</v>
      </c>
      <c r="R22049" t="s">
        <v>75148</v>
      </c>
    </row>
    <row r="22050" spans="1:18" x14ac:dyDescent="0.25">
      <c r="A22050" s="2">
        <v>22048</v>
      </c>
      <c r="B22050">
        <v>4449067</v>
      </c>
      <c r="C22050" t="s">
        <v>62005</v>
      </c>
      <c r="D22050">
        <v>21.1</v>
      </c>
      <c r="E22050" t="s">
        <v>62006</v>
      </c>
      <c r="F22050">
        <v>3289</v>
      </c>
      <c r="G22050" t="s">
        <v>28</v>
      </c>
      <c r="H22050" t="s">
        <v>62006</v>
      </c>
      <c r="I22050" t="s">
        <v>62007</v>
      </c>
      <c r="J22050" t="s">
        <v>62008</v>
      </c>
      <c r="K22050">
        <v>4.3242824552976931</v>
      </c>
      <c r="L22050">
        <v>0.57128314157779725</v>
      </c>
      <c r="M22050" t="s">
        <v>62007</v>
      </c>
      <c r="N22050" t="s">
        <v>62007</v>
      </c>
      <c r="O22050" t="s">
        <v>86711</v>
      </c>
      <c r="P22050" t="s">
        <v>86712</v>
      </c>
      <c r="Q22050" t="s">
        <v>86713</v>
      </c>
      <c r="R22050" t="s">
        <v>74989</v>
      </c>
    </row>
    <row r="22051" spans="1:18" x14ac:dyDescent="0.25">
      <c r="A22051" s="2">
        <v>22049</v>
      </c>
      <c r="B22051">
        <v>4449067</v>
      </c>
      <c r="C22051" t="s">
        <v>62005</v>
      </c>
      <c r="D22051">
        <v>21.1</v>
      </c>
      <c r="E22051" t="s">
        <v>62006</v>
      </c>
      <c r="F22051">
        <v>3289</v>
      </c>
      <c r="G22051" t="s">
        <v>28</v>
      </c>
      <c r="H22051" t="s">
        <v>62006</v>
      </c>
      <c r="I22051" t="s">
        <v>62007</v>
      </c>
      <c r="J22051" t="s">
        <v>62008</v>
      </c>
      <c r="K22051">
        <v>4.3242824552976931</v>
      </c>
      <c r="L22051">
        <v>0.57128314157779725</v>
      </c>
      <c r="M22051" t="s">
        <v>62007</v>
      </c>
      <c r="N22051" t="s">
        <v>62007</v>
      </c>
      <c r="O22051" t="s">
        <v>86711</v>
      </c>
      <c r="P22051" t="s">
        <v>86712</v>
      </c>
      <c r="Q22051" t="s">
        <v>86713</v>
      </c>
      <c r="R22051" t="s">
        <v>77645</v>
      </c>
    </row>
    <row r="22052" spans="1:18" x14ac:dyDescent="0.25">
      <c r="A22052" s="2">
        <v>22050</v>
      </c>
      <c r="B22052">
        <v>4449067</v>
      </c>
      <c r="C22052" t="s">
        <v>62005</v>
      </c>
      <c r="D22052">
        <v>21.1</v>
      </c>
      <c r="E22052" t="s">
        <v>62006</v>
      </c>
      <c r="F22052">
        <v>3289</v>
      </c>
      <c r="G22052" t="s">
        <v>28</v>
      </c>
      <c r="H22052" t="s">
        <v>62006</v>
      </c>
      <c r="I22052" t="s">
        <v>62007</v>
      </c>
      <c r="J22052" t="s">
        <v>62008</v>
      </c>
      <c r="K22052">
        <v>4.3242824552976931</v>
      </c>
      <c r="L22052">
        <v>0.57128314157779725</v>
      </c>
      <c r="M22052" t="s">
        <v>62007</v>
      </c>
      <c r="N22052" t="s">
        <v>62007</v>
      </c>
      <c r="O22052" t="s">
        <v>86711</v>
      </c>
      <c r="P22052" t="s">
        <v>86712</v>
      </c>
      <c r="Q22052" t="s">
        <v>86713</v>
      </c>
      <c r="R22052" t="s">
        <v>82477</v>
      </c>
    </row>
    <row r="22053" spans="1:18" x14ac:dyDescent="0.25">
      <c r="A22053" s="2">
        <v>22051</v>
      </c>
      <c r="B22053">
        <v>4449067</v>
      </c>
      <c r="C22053" t="s">
        <v>62005</v>
      </c>
      <c r="D22053">
        <v>21.1</v>
      </c>
      <c r="E22053" t="s">
        <v>62006</v>
      </c>
      <c r="F22053">
        <v>3289</v>
      </c>
      <c r="G22053" t="s">
        <v>28</v>
      </c>
      <c r="H22053" t="s">
        <v>62006</v>
      </c>
      <c r="I22053" t="s">
        <v>62007</v>
      </c>
      <c r="J22053" t="s">
        <v>62008</v>
      </c>
      <c r="K22053">
        <v>4.3242824552976931</v>
      </c>
      <c r="L22053">
        <v>0.57128314157779725</v>
      </c>
      <c r="M22053" t="s">
        <v>62007</v>
      </c>
      <c r="N22053" t="s">
        <v>62007</v>
      </c>
      <c r="O22053" t="s">
        <v>86711</v>
      </c>
      <c r="P22053" t="s">
        <v>86712</v>
      </c>
      <c r="Q22053" t="s">
        <v>86713</v>
      </c>
      <c r="R22053" t="s">
        <v>77537</v>
      </c>
    </row>
    <row r="22054" spans="1:18" x14ac:dyDescent="0.25">
      <c r="A22054" s="2">
        <v>22052</v>
      </c>
      <c r="B22054">
        <v>4449067</v>
      </c>
      <c r="C22054" t="s">
        <v>62005</v>
      </c>
      <c r="D22054">
        <v>21.1</v>
      </c>
      <c r="E22054" t="s">
        <v>62006</v>
      </c>
      <c r="F22054">
        <v>3289</v>
      </c>
      <c r="G22054" t="s">
        <v>28</v>
      </c>
      <c r="H22054" t="s">
        <v>62006</v>
      </c>
      <c r="I22054" t="s">
        <v>62007</v>
      </c>
      <c r="J22054" t="s">
        <v>62008</v>
      </c>
      <c r="K22054">
        <v>4.3242824552976931</v>
      </c>
      <c r="L22054">
        <v>0.57128314157779725</v>
      </c>
      <c r="M22054" t="s">
        <v>62007</v>
      </c>
      <c r="N22054" t="s">
        <v>62007</v>
      </c>
      <c r="O22054" t="s">
        <v>86711</v>
      </c>
      <c r="P22054" t="s">
        <v>86712</v>
      </c>
      <c r="Q22054" t="s">
        <v>86713</v>
      </c>
      <c r="R22054" t="s">
        <v>83918</v>
      </c>
    </row>
    <row r="22055" spans="1:18" x14ac:dyDescent="0.25">
      <c r="A22055" s="2">
        <v>22053</v>
      </c>
      <c r="B22055">
        <v>4449067</v>
      </c>
      <c r="C22055" t="s">
        <v>62005</v>
      </c>
      <c r="D22055">
        <v>21.1</v>
      </c>
      <c r="E22055" t="s">
        <v>62006</v>
      </c>
      <c r="F22055">
        <v>3289</v>
      </c>
      <c r="G22055" t="s">
        <v>28</v>
      </c>
      <c r="H22055" t="s">
        <v>62006</v>
      </c>
      <c r="I22055" t="s">
        <v>62007</v>
      </c>
      <c r="J22055" t="s">
        <v>62008</v>
      </c>
      <c r="K22055">
        <v>4.3242824552976931</v>
      </c>
      <c r="L22055">
        <v>0.57128314157779725</v>
      </c>
      <c r="M22055" t="s">
        <v>62007</v>
      </c>
      <c r="N22055" t="s">
        <v>62007</v>
      </c>
      <c r="O22055" t="s">
        <v>86711</v>
      </c>
      <c r="P22055" t="s">
        <v>86712</v>
      </c>
      <c r="Q22055" t="s">
        <v>86713</v>
      </c>
      <c r="R22055" t="s">
        <v>75017</v>
      </c>
    </row>
    <row r="22056" spans="1:18" x14ac:dyDescent="0.25">
      <c r="A22056" s="2">
        <v>22054</v>
      </c>
      <c r="B22056">
        <v>4449067</v>
      </c>
      <c r="C22056" t="s">
        <v>62005</v>
      </c>
      <c r="D22056">
        <v>21.1</v>
      </c>
      <c r="E22056" t="s">
        <v>62006</v>
      </c>
      <c r="F22056">
        <v>3289</v>
      </c>
      <c r="G22056" t="s">
        <v>28</v>
      </c>
      <c r="H22056" t="s">
        <v>62006</v>
      </c>
      <c r="I22056" t="s">
        <v>62007</v>
      </c>
      <c r="J22056" t="s">
        <v>62008</v>
      </c>
      <c r="K22056">
        <v>4.3242824552976931</v>
      </c>
      <c r="L22056">
        <v>0.57128314157779725</v>
      </c>
      <c r="M22056" t="s">
        <v>62007</v>
      </c>
      <c r="N22056" t="s">
        <v>62007</v>
      </c>
      <c r="O22056" t="s">
        <v>86711</v>
      </c>
      <c r="P22056" t="s">
        <v>86712</v>
      </c>
      <c r="Q22056" t="s">
        <v>86713</v>
      </c>
      <c r="R22056" t="s">
        <v>78770</v>
      </c>
    </row>
    <row r="22057" spans="1:18" x14ac:dyDescent="0.25">
      <c r="A22057" s="2">
        <v>22055</v>
      </c>
      <c r="B22057">
        <v>4449067</v>
      </c>
      <c r="C22057" t="s">
        <v>62005</v>
      </c>
      <c r="D22057">
        <v>21.1</v>
      </c>
      <c r="E22057" t="s">
        <v>62006</v>
      </c>
      <c r="F22057">
        <v>3289</v>
      </c>
      <c r="G22057" t="s">
        <v>28</v>
      </c>
      <c r="H22057" t="s">
        <v>62006</v>
      </c>
      <c r="I22057" t="s">
        <v>62007</v>
      </c>
      <c r="J22057" t="s">
        <v>62008</v>
      </c>
      <c r="K22057">
        <v>4.3242824552976931</v>
      </c>
      <c r="L22057">
        <v>0.57128314157779725</v>
      </c>
      <c r="M22057" t="s">
        <v>62007</v>
      </c>
      <c r="N22057" t="s">
        <v>62007</v>
      </c>
      <c r="O22057" t="s">
        <v>86711</v>
      </c>
      <c r="P22057" t="s">
        <v>86712</v>
      </c>
      <c r="Q22057" t="s">
        <v>86713</v>
      </c>
      <c r="R22057" t="s">
        <v>75535</v>
      </c>
    </row>
    <row r="22058" spans="1:18" x14ac:dyDescent="0.25">
      <c r="A22058" s="2">
        <v>22056</v>
      </c>
      <c r="B22058">
        <v>4449067</v>
      </c>
      <c r="C22058" t="s">
        <v>62005</v>
      </c>
      <c r="D22058">
        <v>21.1</v>
      </c>
      <c r="E22058" t="s">
        <v>62006</v>
      </c>
      <c r="F22058">
        <v>3289</v>
      </c>
      <c r="G22058" t="s">
        <v>28</v>
      </c>
      <c r="H22058" t="s">
        <v>62006</v>
      </c>
      <c r="I22058" t="s">
        <v>62007</v>
      </c>
      <c r="J22058" t="s">
        <v>62008</v>
      </c>
      <c r="K22058">
        <v>4.3242824552976931</v>
      </c>
      <c r="L22058">
        <v>0.57128314157779725</v>
      </c>
      <c r="M22058" t="s">
        <v>62007</v>
      </c>
      <c r="N22058" t="s">
        <v>62007</v>
      </c>
      <c r="O22058" t="s">
        <v>86711</v>
      </c>
      <c r="P22058" t="s">
        <v>86712</v>
      </c>
      <c r="Q22058" t="s">
        <v>86713</v>
      </c>
      <c r="R22058" t="s">
        <v>74755</v>
      </c>
    </row>
    <row r="22059" spans="1:18" x14ac:dyDescent="0.25">
      <c r="A22059" s="2">
        <v>22057</v>
      </c>
      <c r="B22059">
        <v>4449067</v>
      </c>
      <c r="C22059" t="s">
        <v>62005</v>
      </c>
      <c r="D22059">
        <v>21.1</v>
      </c>
      <c r="E22059" t="s">
        <v>62006</v>
      </c>
      <c r="F22059">
        <v>3289</v>
      </c>
      <c r="G22059" t="s">
        <v>28</v>
      </c>
      <c r="H22059" t="s">
        <v>62006</v>
      </c>
      <c r="I22059" t="s">
        <v>62007</v>
      </c>
      <c r="J22059" t="s">
        <v>62008</v>
      </c>
      <c r="K22059">
        <v>4.3242824552976931</v>
      </c>
      <c r="L22059">
        <v>0.57128314157779725</v>
      </c>
      <c r="M22059" t="s">
        <v>62007</v>
      </c>
      <c r="N22059" t="s">
        <v>62007</v>
      </c>
      <c r="O22059" t="s">
        <v>86711</v>
      </c>
      <c r="P22059" t="s">
        <v>86712</v>
      </c>
      <c r="Q22059" t="s">
        <v>86713</v>
      </c>
      <c r="R22059" t="s">
        <v>74756</v>
      </c>
    </row>
    <row r="22060" spans="1:18" x14ac:dyDescent="0.25">
      <c r="A22060" s="2">
        <v>22058</v>
      </c>
      <c r="B22060">
        <v>4449067</v>
      </c>
      <c r="C22060" t="s">
        <v>62005</v>
      </c>
      <c r="D22060">
        <v>21.1</v>
      </c>
      <c r="E22060" t="s">
        <v>62006</v>
      </c>
      <c r="F22060">
        <v>3289</v>
      </c>
      <c r="G22060" t="s">
        <v>28</v>
      </c>
      <c r="H22060" t="s">
        <v>62006</v>
      </c>
      <c r="I22060" t="s">
        <v>62007</v>
      </c>
      <c r="J22060" t="s">
        <v>62008</v>
      </c>
      <c r="K22060">
        <v>4.3242824552976931</v>
      </c>
      <c r="L22060">
        <v>0.57128314157779725</v>
      </c>
      <c r="M22060" t="s">
        <v>62007</v>
      </c>
      <c r="N22060" t="s">
        <v>62007</v>
      </c>
      <c r="O22060" t="s">
        <v>86711</v>
      </c>
      <c r="P22060" t="s">
        <v>86712</v>
      </c>
      <c r="Q22060" t="s">
        <v>86713</v>
      </c>
      <c r="R22060" t="s">
        <v>74678</v>
      </c>
    </row>
    <row r="22061" spans="1:18" x14ac:dyDescent="0.25">
      <c r="A22061" s="2">
        <v>22059</v>
      </c>
      <c r="B22061">
        <v>4449067</v>
      </c>
      <c r="C22061" t="s">
        <v>62005</v>
      </c>
      <c r="D22061">
        <v>21.1</v>
      </c>
      <c r="E22061" t="s">
        <v>62006</v>
      </c>
      <c r="F22061">
        <v>3289</v>
      </c>
      <c r="G22061" t="s">
        <v>28</v>
      </c>
      <c r="H22061" t="s">
        <v>62006</v>
      </c>
      <c r="I22061" t="s">
        <v>62007</v>
      </c>
      <c r="J22061" t="s">
        <v>62008</v>
      </c>
      <c r="K22061">
        <v>4.3242824552976931</v>
      </c>
      <c r="L22061">
        <v>0.57128314157779725</v>
      </c>
      <c r="M22061" t="s">
        <v>62007</v>
      </c>
      <c r="N22061" t="s">
        <v>62007</v>
      </c>
      <c r="O22061" t="s">
        <v>86711</v>
      </c>
      <c r="P22061" t="s">
        <v>86712</v>
      </c>
      <c r="Q22061" t="s">
        <v>86713</v>
      </c>
      <c r="R22061" t="s">
        <v>74959</v>
      </c>
    </row>
    <row r="22062" spans="1:18" x14ac:dyDescent="0.25">
      <c r="A22062" s="2">
        <v>22060</v>
      </c>
      <c r="B22062">
        <v>4449067</v>
      </c>
      <c r="C22062" t="s">
        <v>62005</v>
      </c>
      <c r="D22062">
        <v>21.1</v>
      </c>
      <c r="E22062" t="s">
        <v>62006</v>
      </c>
      <c r="F22062">
        <v>3289</v>
      </c>
      <c r="G22062" t="s">
        <v>28</v>
      </c>
      <c r="H22062" t="s">
        <v>62006</v>
      </c>
      <c r="I22062" t="s">
        <v>62007</v>
      </c>
      <c r="J22062" t="s">
        <v>62008</v>
      </c>
      <c r="K22062">
        <v>4.3242824552976931</v>
      </c>
      <c r="L22062">
        <v>0.57128314157779725</v>
      </c>
      <c r="M22062" t="s">
        <v>62007</v>
      </c>
      <c r="N22062" t="s">
        <v>62007</v>
      </c>
      <c r="O22062" t="s">
        <v>86711</v>
      </c>
      <c r="P22062" t="s">
        <v>86712</v>
      </c>
      <c r="Q22062" t="s">
        <v>86713</v>
      </c>
      <c r="R22062" t="s">
        <v>74710</v>
      </c>
    </row>
    <row r="22063" spans="1:18" x14ac:dyDescent="0.25">
      <c r="A22063" s="2">
        <v>22061</v>
      </c>
      <c r="B22063">
        <v>4449067</v>
      </c>
      <c r="C22063" t="s">
        <v>62005</v>
      </c>
      <c r="D22063">
        <v>21.1</v>
      </c>
      <c r="E22063" t="s">
        <v>62006</v>
      </c>
      <c r="F22063">
        <v>3289</v>
      </c>
      <c r="G22063" t="s">
        <v>28</v>
      </c>
      <c r="H22063" t="s">
        <v>62006</v>
      </c>
      <c r="I22063" t="s">
        <v>62007</v>
      </c>
      <c r="J22063" t="s">
        <v>62008</v>
      </c>
      <c r="K22063">
        <v>4.3242824552976931</v>
      </c>
      <c r="L22063">
        <v>0.57128314157779725</v>
      </c>
      <c r="M22063" t="s">
        <v>62007</v>
      </c>
      <c r="N22063" t="s">
        <v>62007</v>
      </c>
      <c r="O22063" t="s">
        <v>86711</v>
      </c>
      <c r="P22063" t="s">
        <v>86712</v>
      </c>
      <c r="Q22063" t="s">
        <v>86713</v>
      </c>
      <c r="R22063" t="s">
        <v>74764</v>
      </c>
    </row>
    <row r="22064" spans="1:18" x14ac:dyDescent="0.25">
      <c r="A22064" s="2">
        <v>22062</v>
      </c>
      <c r="B22064">
        <v>4449067</v>
      </c>
      <c r="C22064" t="s">
        <v>62005</v>
      </c>
      <c r="D22064">
        <v>21.1</v>
      </c>
      <c r="E22064" t="s">
        <v>62006</v>
      </c>
      <c r="F22064">
        <v>3289</v>
      </c>
      <c r="G22064" t="s">
        <v>28</v>
      </c>
      <c r="H22064" t="s">
        <v>62006</v>
      </c>
      <c r="I22064" t="s">
        <v>62007</v>
      </c>
      <c r="J22064" t="s">
        <v>62008</v>
      </c>
      <c r="K22064">
        <v>4.3242824552976931</v>
      </c>
      <c r="L22064">
        <v>0.57128314157779725</v>
      </c>
      <c r="M22064" t="s">
        <v>62007</v>
      </c>
      <c r="N22064" t="s">
        <v>62007</v>
      </c>
      <c r="O22064" t="s">
        <v>86711</v>
      </c>
      <c r="P22064" t="s">
        <v>86712</v>
      </c>
      <c r="Q22064" t="s">
        <v>86713</v>
      </c>
      <c r="R22064" t="s">
        <v>76963</v>
      </c>
    </row>
    <row r="22065" spans="1:18" x14ac:dyDescent="0.25">
      <c r="A22065" s="2">
        <v>22063</v>
      </c>
      <c r="B22065">
        <v>4449067</v>
      </c>
      <c r="C22065" t="s">
        <v>62005</v>
      </c>
      <c r="D22065">
        <v>21.1</v>
      </c>
      <c r="E22065" t="s">
        <v>62006</v>
      </c>
      <c r="F22065">
        <v>3289</v>
      </c>
      <c r="G22065" t="s">
        <v>28</v>
      </c>
      <c r="H22065" t="s">
        <v>62006</v>
      </c>
      <c r="I22065" t="s">
        <v>62007</v>
      </c>
      <c r="J22065" t="s">
        <v>62008</v>
      </c>
      <c r="K22065">
        <v>4.3242824552976931</v>
      </c>
      <c r="L22065">
        <v>0.57128314157779725</v>
      </c>
      <c r="M22065" t="s">
        <v>62007</v>
      </c>
      <c r="N22065" t="s">
        <v>62007</v>
      </c>
      <c r="O22065" t="s">
        <v>86711</v>
      </c>
      <c r="P22065" t="s">
        <v>86712</v>
      </c>
      <c r="Q22065" t="s">
        <v>86713</v>
      </c>
      <c r="R22065" t="s">
        <v>86718</v>
      </c>
    </row>
    <row r="22066" spans="1:18" x14ac:dyDescent="0.25">
      <c r="A22066" s="2">
        <v>22064</v>
      </c>
      <c r="B22066">
        <v>4449067</v>
      </c>
      <c r="C22066" t="s">
        <v>62005</v>
      </c>
      <c r="D22066">
        <v>21.1</v>
      </c>
      <c r="E22066" t="s">
        <v>62006</v>
      </c>
      <c r="F22066">
        <v>3289</v>
      </c>
      <c r="G22066" t="s">
        <v>28</v>
      </c>
      <c r="H22066" t="s">
        <v>62006</v>
      </c>
      <c r="I22066" t="s">
        <v>62007</v>
      </c>
      <c r="J22066" t="s">
        <v>62008</v>
      </c>
      <c r="K22066">
        <v>4.3242824552976931</v>
      </c>
      <c r="L22066">
        <v>0.57128314157779725</v>
      </c>
      <c r="M22066" t="s">
        <v>62007</v>
      </c>
      <c r="N22066" t="s">
        <v>62007</v>
      </c>
      <c r="O22066" t="s">
        <v>86711</v>
      </c>
      <c r="P22066" t="s">
        <v>86712</v>
      </c>
      <c r="Q22066" t="s">
        <v>86713</v>
      </c>
      <c r="R22066" t="s">
        <v>79181</v>
      </c>
    </row>
    <row r="22067" spans="1:18" x14ac:dyDescent="0.25">
      <c r="A22067" s="2">
        <v>22065</v>
      </c>
      <c r="B22067">
        <v>4449067</v>
      </c>
      <c r="C22067" t="s">
        <v>62005</v>
      </c>
      <c r="D22067">
        <v>21.1</v>
      </c>
      <c r="E22067" t="s">
        <v>62006</v>
      </c>
      <c r="F22067">
        <v>3289</v>
      </c>
      <c r="G22067" t="s">
        <v>28</v>
      </c>
      <c r="H22067" t="s">
        <v>62006</v>
      </c>
      <c r="I22067" t="s">
        <v>62007</v>
      </c>
      <c r="J22067" t="s">
        <v>62008</v>
      </c>
      <c r="K22067">
        <v>4.3242824552976931</v>
      </c>
      <c r="L22067">
        <v>0.57128314157779725</v>
      </c>
      <c r="M22067" t="s">
        <v>62007</v>
      </c>
      <c r="N22067" t="s">
        <v>62007</v>
      </c>
      <c r="O22067" t="s">
        <v>86711</v>
      </c>
      <c r="P22067" t="s">
        <v>86712</v>
      </c>
      <c r="Q22067" t="s">
        <v>86713</v>
      </c>
      <c r="R22067" t="s">
        <v>86719</v>
      </c>
    </row>
    <row r="22068" spans="1:18" x14ac:dyDescent="0.25">
      <c r="A22068" s="2">
        <v>22066</v>
      </c>
      <c r="B22068">
        <v>4449067</v>
      </c>
      <c r="C22068" t="s">
        <v>62005</v>
      </c>
      <c r="D22068">
        <v>21.1</v>
      </c>
      <c r="E22068" t="s">
        <v>62006</v>
      </c>
      <c r="F22068">
        <v>3289</v>
      </c>
      <c r="G22068" t="s">
        <v>28</v>
      </c>
      <c r="H22068" t="s">
        <v>62006</v>
      </c>
      <c r="I22068" t="s">
        <v>62007</v>
      </c>
      <c r="J22068" t="s">
        <v>62008</v>
      </c>
      <c r="K22068">
        <v>4.3242824552976931</v>
      </c>
      <c r="L22068">
        <v>0.57128314157779725</v>
      </c>
      <c r="M22068" t="s">
        <v>62007</v>
      </c>
      <c r="N22068" t="s">
        <v>62007</v>
      </c>
      <c r="O22068" t="s">
        <v>86711</v>
      </c>
      <c r="P22068" t="s">
        <v>86712</v>
      </c>
      <c r="Q22068" t="s">
        <v>86713</v>
      </c>
      <c r="R22068" t="s">
        <v>76103</v>
      </c>
    </row>
    <row r="22069" spans="1:18" x14ac:dyDescent="0.25">
      <c r="A22069" s="2">
        <v>22067</v>
      </c>
      <c r="B22069">
        <v>4449067</v>
      </c>
      <c r="C22069" t="s">
        <v>62005</v>
      </c>
      <c r="D22069">
        <v>21.1</v>
      </c>
      <c r="E22069" t="s">
        <v>62006</v>
      </c>
      <c r="F22069">
        <v>3289</v>
      </c>
      <c r="G22069" t="s">
        <v>28</v>
      </c>
      <c r="H22069" t="s">
        <v>62006</v>
      </c>
      <c r="I22069" t="s">
        <v>62007</v>
      </c>
      <c r="J22069" t="s">
        <v>62008</v>
      </c>
      <c r="K22069">
        <v>4.3242824552976931</v>
      </c>
      <c r="L22069">
        <v>0.57128314157779725</v>
      </c>
      <c r="M22069" t="s">
        <v>62007</v>
      </c>
      <c r="N22069" t="s">
        <v>62007</v>
      </c>
      <c r="O22069" t="s">
        <v>86711</v>
      </c>
      <c r="P22069" t="s">
        <v>86712</v>
      </c>
      <c r="Q22069" t="s">
        <v>86713</v>
      </c>
      <c r="R22069" t="s">
        <v>75473</v>
      </c>
    </row>
    <row r="22070" spans="1:18" x14ac:dyDescent="0.25">
      <c r="A22070" s="2">
        <v>22068</v>
      </c>
      <c r="B22070">
        <v>4449067</v>
      </c>
      <c r="C22070" t="s">
        <v>62005</v>
      </c>
      <c r="D22070">
        <v>21.1</v>
      </c>
      <c r="E22070" t="s">
        <v>62006</v>
      </c>
      <c r="F22070">
        <v>3289</v>
      </c>
      <c r="G22070" t="s">
        <v>28</v>
      </c>
      <c r="H22070" t="s">
        <v>62006</v>
      </c>
      <c r="I22070" t="s">
        <v>62007</v>
      </c>
      <c r="J22070" t="s">
        <v>62008</v>
      </c>
      <c r="K22070">
        <v>4.3242824552976931</v>
      </c>
      <c r="L22070">
        <v>0.57128314157779725</v>
      </c>
      <c r="M22070" t="s">
        <v>62007</v>
      </c>
      <c r="N22070" t="s">
        <v>62007</v>
      </c>
      <c r="O22070" t="s">
        <v>86711</v>
      </c>
      <c r="P22070" t="s">
        <v>86712</v>
      </c>
      <c r="Q22070" t="s">
        <v>86713</v>
      </c>
      <c r="R22070" t="s">
        <v>85952</v>
      </c>
    </row>
    <row r="22071" spans="1:18" x14ac:dyDescent="0.25">
      <c r="A22071" s="2">
        <v>22069</v>
      </c>
      <c r="B22071">
        <v>4449067</v>
      </c>
      <c r="C22071" t="s">
        <v>62005</v>
      </c>
      <c r="D22071">
        <v>21.1</v>
      </c>
      <c r="E22071" t="s">
        <v>62006</v>
      </c>
      <c r="F22071">
        <v>3289</v>
      </c>
      <c r="G22071" t="s">
        <v>28</v>
      </c>
      <c r="H22071" t="s">
        <v>62006</v>
      </c>
      <c r="I22071" t="s">
        <v>62007</v>
      </c>
      <c r="J22071" t="s">
        <v>62008</v>
      </c>
      <c r="K22071">
        <v>4.3242824552976931</v>
      </c>
      <c r="L22071">
        <v>0.57128314157779725</v>
      </c>
      <c r="M22071" t="s">
        <v>62007</v>
      </c>
      <c r="N22071" t="s">
        <v>62007</v>
      </c>
      <c r="O22071" t="s">
        <v>86711</v>
      </c>
      <c r="P22071" t="s">
        <v>86712</v>
      </c>
      <c r="Q22071" t="s">
        <v>86713</v>
      </c>
      <c r="R22071" t="s">
        <v>80356</v>
      </c>
    </row>
    <row r="22072" spans="1:18" x14ac:dyDescent="0.25">
      <c r="A22072" s="2">
        <v>22070</v>
      </c>
      <c r="B22072">
        <v>4449067</v>
      </c>
      <c r="C22072" t="s">
        <v>62005</v>
      </c>
      <c r="D22072">
        <v>21.1</v>
      </c>
      <c r="E22072" t="s">
        <v>62006</v>
      </c>
      <c r="F22072">
        <v>3289</v>
      </c>
      <c r="G22072" t="s">
        <v>28</v>
      </c>
      <c r="H22072" t="s">
        <v>62006</v>
      </c>
      <c r="I22072" t="s">
        <v>62007</v>
      </c>
      <c r="J22072" t="s">
        <v>62008</v>
      </c>
      <c r="K22072">
        <v>4.3242824552976931</v>
      </c>
      <c r="L22072">
        <v>0.57128314157779725</v>
      </c>
      <c r="M22072" t="s">
        <v>62007</v>
      </c>
      <c r="N22072" t="s">
        <v>62007</v>
      </c>
      <c r="O22072" t="s">
        <v>86711</v>
      </c>
      <c r="P22072" t="s">
        <v>86712</v>
      </c>
      <c r="Q22072" t="s">
        <v>86713</v>
      </c>
      <c r="R22072" t="s">
        <v>86720</v>
      </c>
    </row>
    <row r="22073" spans="1:18" x14ac:dyDescent="0.25">
      <c r="A22073" s="2">
        <v>22071</v>
      </c>
      <c r="B22073">
        <v>4449067</v>
      </c>
      <c r="C22073" t="s">
        <v>62005</v>
      </c>
      <c r="D22073">
        <v>21.1</v>
      </c>
      <c r="E22073" t="s">
        <v>62006</v>
      </c>
      <c r="F22073">
        <v>3289</v>
      </c>
      <c r="G22073" t="s">
        <v>28</v>
      </c>
      <c r="H22073" t="s">
        <v>62006</v>
      </c>
      <c r="I22073" t="s">
        <v>62007</v>
      </c>
      <c r="J22073" t="s">
        <v>62008</v>
      </c>
      <c r="K22073">
        <v>4.3242824552976931</v>
      </c>
      <c r="L22073">
        <v>0.57128314157779725</v>
      </c>
      <c r="M22073" t="s">
        <v>62007</v>
      </c>
      <c r="N22073" t="s">
        <v>62007</v>
      </c>
      <c r="O22073" t="s">
        <v>86711</v>
      </c>
      <c r="P22073" t="s">
        <v>86712</v>
      </c>
      <c r="Q22073" t="s">
        <v>86713</v>
      </c>
      <c r="R22073" t="s">
        <v>75243</v>
      </c>
    </row>
    <row r="22074" spans="1:18" x14ac:dyDescent="0.25">
      <c r="A22074" s="2">
        <v>22072</v>
      </c>
      <c r="B22074">
        <v>4449067</v>
      </c>
      <c r="C22074" t="s">
        <v>62005</v>
      </c>
      <c r="D22074">
        <v>21.1</v>
      </c>
      <c r="E22074" t="s">
        <v>62006</v>
      </c>
      <c r="F22074">
        <v>3289</v>
      </c>
      <c r="G22074" t="s">
        <v>28</v>
      </c>
      <c r="H22074" t="s">
        <v>62006</v>
      </c>
      <c r="I22074" t="s">
        <v>62007</v>
      </c>
      <c r="J22074" t="s">
        <v>62008</v>
      </c>
      <c r="K22074">
        <v>4.3242824552976931</v>
      </c>
      <c r="L22074">
        <v>0.57128314157779725</v>
      </c>
      <c r="M22074" t="s">
        <v>62007</v>
      </c>
      <c r="N22074" t="s">
        <v>62007</v>
      </c>
      <c r="O22074" t="s">
        <v>86711</v>
      </c>
      <c r="P22074" t="s">
        <v>86712</v>
      </c>
      <c r="Q22074" t="s">
        <v>86713</v>
      </c>
      <c r="R22074" t="s">
        <v>78638</v>
      </c>
    </row>
    <row r="22075" spans="1:18" x14ac:dyDescent="0.25">
      <c r="A22075" s="2">
        <v>22073</v>
      </c>
      <c r="B22075">
        <v>4449067</v>
      </c>
      <c r="C22075" t="s">
        <v>62005</v>
      </c>
      <c r="D22075">
        <v>21.1</v>
      </c>
      <c r="E22075" t="s">
        <v>62006</v>
      </c>
      <c r="F22075">
        <v>3289</v>
      </c>
      <c r="G22075" t="s">
        <v>28</v>
      </c>
      <c r="H22075" t="s">
        <v>62006</v>
      </c>
      <c r="I22075" t="s">
        <v>62007</v>
      </c>
      <c r="J22075" t="s">
        <v>62008</v>
      </c>
      <c r="K22075">
        <v>4.3242824552976931</v>
      </c>
      <c r="L22075">
        <v>0.57128314157779725</v>
      </c>
      <c r="M22075" t="s">
        <v>62007</v>
      </c>
      <c r="N22075" t="s">
        <v>62007</v>
      </c>
      <c r="O22075" t="s">
        <v>86711</v>
      </c>
      <c r="P22075" t="s">
        <v>86712</v>
      </c>
      <c r="Q22075" t="s">
        <v>86713</v>
      </c>
      <c r="R22075" t="s">
        <v>86721</v>
      </c>
    </row>
    <row r="22076" spans="1:18" x14ac:dyDescent="0.25">
      <c r="A22076" s="2">
        <v>22074</v>
      </c>
      <c r="B22076">
        <v>4449067</v>
      </c>
      <c r="C22076" t="s">
        <v>62005</v>
      </c>
      <c r="D22076">
        <v>21.1</v>
      </c>
      <c r="E22076" t="s">
        <v>62006</v>
      </c>
      <c r="F22076">
        <v>3289</v>
      </c>
      <c r="G22076" t="s">
        <v>28</v>
      </c>
      <c r="H22076" t="s">
        <v>62006</v>
      </c>
      <c r="I22076" t="s">
        <v>62007</v>
      </c>
      <c r="J22076" t="s">
        <v>62008</v>
      </c>
      <c r="K22076">
        <v>4.3242824552976931</v>
      </c>
      <c r="L22076">
        <v>0.57128314157779725</v>
      </c>
      <c r="M22076" t="s">
        <v>62007</v>
      </c>
      <c r="N22076" t="s">
        <v>62007</v>
      </c>
      <c r="O22076" t="s">
        <v>86711</v>
      </c>
      <c r="P22076" t="s">
        <v>86712</v>
      </c>
      <c r="Q22076" t="s">
        <v>86713</v>
      </c>
      <c r="R22076" t="s">
        <v>86722</v>
      </c>
    </row>
    <row r="22077" spans="1:18" x14ac:dyDescent="0.25">
      <c r="A22077" s="2">
        <v>22075</v>
      </c>
      <c r="B22077">
        <v>4449067</v>
      </c>
      <c r="C22077" t="s">
        <v>62005</v>
      </c>
      <c r="D22077">
        <v>21.1</v>
      </c>
      <c r="E22077" t="s">
        <v>62006</v>
      </c>
      <c r="F22077">
        <v>3289</v>
      </c>
      <c r="G22077" t="s">
        <v>28</v>
      </c>
      <c r="H22077" t="s">
        <v>62006</v>
      </c>
      <c r="I22077" t="s">
        <v>62007</v>
      </c>
      <c r="J22077" t="s">
        <v>62008</v>
      </c>
      <c r="K22077">
        <v>4.3242824552976931</v>
      </c>
      <c r="L22077">
        <v>0.57128314157779725</v>
      </c>
      <c r="M22077" t="s">
        <v>62007</v>
      </c>
      <c r="N22077" t="s">
        <v>62007</v>
      </c>
      <c r="O22077" t="s">
        <v>86711</v>
      </c>
      <c r="P22077" t="s">
        <v>86712</v>
      </c>
      <c r="Q22077" t="s">
        <v>86713</v>
      </c>
      <c r="R22077" t="s">
        <v>79664</v>
      </c>
    </row>
    <row r="22078" spans="1:18" x14ac:dyDescent="0.25">
      <c r="A22078" s="2">
        <v>22076</v>
      </c>
      <c r="B22078">
        <v>4449067</v>
      </c>
      <c r="C22078" t="s">
        <v>62005</v>
      </c>
      <c r="D22078">
        <v>21.1</v>
      </c>
      <c r="E22078" t="s">
        <v>62006</v>
      </c>
      <c r="F22078">
        <v>3289</v>
      </c>
      <c r="G22078" t="s">
        <v>28</v>
      </c>
      <c r="H22078" t="s">
        <v>62006</v>
      </c>
      <c r="I22078" t="s">
        <v>62007</v>
      </c>
      <c r="J22078" t="s">
        <v>62008</v>
      </c>
      <c r="K22078">
        <v>4.3242824552976931</v>
      </c>
      <c r="L22078">
        <v>0.57128314157779725</v>
      </c>
      <c r="M22078" t="s">
        <v>62007</v>
      </c>
      <c r="N22078" t="s">
        <v>62007</v>
      </c>
      <c r="O22078" t="s">
        <v>86711</v>
      </c>
      <c r="P22078" t="s">
        <v>86712</v>
      </c>
      <c r="Q22078" t="s">
        <v>86713</v>
      </c>
      <c r="R22078" t="s">
        <v>74728</v>
      </c>
    </row>
    <row r="22079" spans="1:18" x14ac:dyDescent="0.25">
      <c r="A22079" s="2">
        <v>22077</v>
      </c>
      <c r="B22079">
        <v>4449067</v>
      </c>
      <c r="C22079" t="s">
        <v>62005</v>
      </c>
      <c r="D22079">
        <v>21.1</v>
      </c>
      <c r="E22079" t="s">
        <v>62006</v>
      </c>
      <c r="F22079">
        <v>3289</v>
      </c>
      <c r="G22079" t="s">
        <v>28</v>
      </c>
      <c r="H22079" t="s">
        <v>62006</v>
      </c>
      <c r="I22079" t="s">
        <v>62007</v>
      </c>
      <c r="J22079" t="s">
        <v>62008</v>
      </c>
      <c r="K22079">
        <v>4.3242824552976931</v>
      </c>
      <c r="L22079">
        <v>0.57128314157779725</v>
      </c>
      <c r="M22079" t="s">
        <v>62007</v>
      </c>
      <c r="N22079" t="s">
        <v>62007</v>
      </c>
      <c r="O22079" t="s">
        <v>86711</v>
      </c>
      <c r="P22079" t="s">
        <v>86712</v>
      </c>
      <c r="Q22079" t="s">
        <v>86713</v>
      </c>
      <c r="R22079" t="s">
        <v>76925</v>
      </c>
    </row>
    <row r="22080" spans="1:18" x14ac:dyDescent="0.25">
      <c r="A22080" s="2">
        <v>22078</v>
      </c>
      <c r="B22080">
        <v>4449067</v>
      </c>
      <c r="C22080" t="s">
        <v>62005</v>
      </c>
      <c r="D22080">
        <v>21.1</v>
      </c>
      <c r="E22080" t="s">
        <v>62006</v>
      </c>
      <c r="F22080">
        <v>3289</v>
      </c>
      <c r="G22080" t="s">
        <v>28</v>
      </c>
      <c r="H22080" t="s">
        <v>62006</v>
      </c>
      <c r="I22080" t="s">
        <v>62007</v>
      </c>
      <c r="J22080" t="s">
        <v>62008</v>
      </c>
      <c r="K22080">
        <v>4.3242824552976931</v>
      </c>
      <c r="L22080">
        <v>0.57128314157779725</v>
      </c>
      <c r="M22080" t="s">
        <v>62007</v>
      </c>
      <c r="N22080" t="s">
        <v>62007</v>
      </c>
      <c r="O22080" t="s">
        <v>86711</v>
      </c>
      <c r="P22080" t="s">
        <v>86712</v>
      </c>
      <c r="Q22080" t="s">
        <v>86713</v>
      </c>
      <c r="R22080" t="s">
        <v>79186</v>
      </c>
    </row>
    <row r="22081" spans="1:18" x14ac:dyDescent="0.25">
      <c r="A22081" s="2">
        <v>22079</v>
      </c>
      <c r="B22081">
        <v>4449067</v>
      </c>
      <c r="C22081" t="s">
        <v>62005</v>
      </c>
      <c r="D22081">
        <v>21.1</v>
      </c>
      <c r="E22081" t="s">
        <v>62006</v>
      </c>
      <c r="F22081">
        <v>3289</v>
      </c>
      <c r="G22081" t="s">
        <v>28</v>
      </c>
      <c r="H22081" t="s">
        <v>62006</v>
      </c>
      <c r="I22081" t="s">
        <v>62007</v>
      </c>
      <c r="J22081" t="s">
        <v>62008</v>
      </c>
      <c r="K22081">
        <v>4.3242824552976931</v>
      </c>
      <c r="L22081">
        <v>0.57128314157779725</v>
      </c>
      <c r="M22081" t="s">
        <v>62007</v>
      </c>
      <c r="N22081" t="s">
        <v>62007</v>
      </c>
      <c r="O22081" t="s">
        <v>86711</v>
      </c>
      <c r="P22081" t="s">
        <v>86712</v>
      </c>
      <c r="Q22081" t="s">
        <v>86713</v>
      </c>
      <c r="R22081" t="s">
        <v>79407</v>
      </c>
    </row>
    <row r="22082" spans="1:18" x14ac:dyDescent="0.25">
      <c r="A22082" s="2">
        <v>22080</v>
      </c>
      <c r="B22082">
        <v>4443092</v>
      </c>
      <c r="C22082" t="s">
        <v>62009</v>
      </c>
      <c r="D22082">
        <v>21.1</v>
      </c>
      <c r="E22082" t="s">
        <v>62010</v>
      </c>
      <c r="F22082">
        <v>3290</v>
      </c>
      <c r="G22082" t="s">
        <v>52238</v>
      </c>
      <c r="H22082" t="s">
        <v>62010</v>
      </c>
      <c r="I22082" t="s">
        <v>62011</v>
      </c>
      <c r="J22082" t="s">
        <v>62012</v>
      </c>
      <c r="K22082">
        <v>4.3242824552976931</v>
      </c>
      <c r="L22082">
        <v>0.57128314157779725</v>
      </c>
      <c r="M22082" t="s">
        <v>62011</v>
      </c>
      <c r="N22082" t="s">
        <v>62011</v>
      </c>
      <c r="O22082" t="s">
        <v>86723</v>
      </c>
      <c r="P22082" t="s">
        <v>86724</v>
      </c>
      <c r="Q22082" t="s">
        <v>86725</v>
      </c>
      <c r="R22082" t="s">
        <v>77052</v>
      </c>
    </row>
    <row r="22083" spans="1:18" x14ac:dyDescent="0.25">
      <c r="A22083" s="2">
        <v>22081</v>
      </c>
      <c r="B22083">
        <v>4443092</v>
      </c>
      <c r="C22083" t="s">
        <v>62009</v>
      </c>
      <c r="D22083">
        <v>21.1</v>
      </c>
      <c r="E22083" t="s">
        <v>62010</v>
      </c>
      <c r="F22083">
        <v>3290</v>
      </c>
      <c r="G22083" t="s">
        <v>52238</v>
      </c>
      <c r="H22083" t="s">
        <v>62010</v>
      </c>
      <c r="I22083" t="s">
        <v>62011</v>
      </c>
      <c r="J22083" t="s">
        <v>62012</v>
      </c>
      <c r="K22083">
        <v>4.3242824552976931</v>
      </c>
      <c r="L22083">
        <v>0.57128314157779725</v>
      </c>
      <c r="M22083" t="s">
        <v>62011</v>
      </c>
      <c r="N22083" t="s">
        <v>62011</v>
      </c>
      <c r="O22083" t="s">
        <v>86723</v>
      </c>
      <c r="P22083" t="s">
        <v>86724</v>
      </c>
      <c r="Q22083" t="s">
        <v>86725</v>
      </c>
      <c r="R22083" t="s">
        <v>75905</v>
      </c>
    </row>
    <row r="22084" spans="1:18" x14ac:dyDescent="0.25">
      <c r="A22084" s="2">
        <v>22082</v>
      </c>
      <c r="B22084">
        <v>4443092</v>
      </c>
      <c r="C22084" t="s">
        <v>62009</v>
      </c>
      <c r="D22084">
        <v>21.1</v>
      </c>
      <c r="E22084" t="s">
        <v>62010</v>
      </c>
      <c r="F22084">
        <v>3290</v>
      </c>
      <c r="G22084" t="s">
        <v>52238</v>
      </c>
      <c r="H22084" t="s">
        <v>62010</v>
      </c>
      <c r="I22084" t="s">
        <v>62011</v>
      </c>
      <c r="J22084" t="s">
        <v>62012</v>
      </c>
      <c r="K22084">
        <v>4.3242824552976931</v>
      </c>
      <c r="L22084">
        <v>0.57128314157779725</v>
      </c>
      <c r="M22084" t="s">
        <v>62011</v>
      </c>
      <c r="N22084" t="s">
        <v>62011</v>
      </c>
      <c r="O22084" t="s">
        <v>86723</v>
      </c>
      <c r="P22084" t="s">
        <v>86724</v>
      </c>
      <c r="Q22084" t="s">
        <v>86725</v>
      </c>
      <c r="R22084" t="s">
        <v>76129</v>
      </c>
    </row>
    <row r="22085" spans="1:18" x14ac:dyDescent="0.25">
      <c r="A22085" s="2">
        <v>22083</v>
      </c>
      <c r="B22085">
        <v>4443092</v>
      </c>
      <c r="C22085" t="s">
        <v>62009</v>
      </c>
      <c r="D22085">
        <v>21.1</v>
      </c>
      <c r="E22085" t="s">
        <v>62010</v>
      </c>
      <c r="F22085">
        <v>3290</v>
      </c>
      <c r="G22085" t="s">
        <v>52238</v>
      </c>
      <c r="H22085" t="s">
        <v>62010</v>
      </c>
      <c r="I22085" t="s">
        <v>62011</v>
      </c>
      <c r="J22085" t="s">
        <v>62012</v>
      </c>
      <c r="K22085">
        <v>4.3242824552976931</v>
      </c>
      <c r="L22085">
        <v>0.57128314157779725</v>
      </c>
      <c r="M22085" t="s">
        <v>62011</v>
      </c>
      <c r="N22085" t="s">
        <v>62011</v>
      </c>
      <c r="O22085" t="s">
        <v>86723</v>
      </c>
      <c r="P22085" t="s">
        <v>86724</v>
      </c>
      <c r="Q22085" t="s">
        <v>86725</v>
      </c>
      <c r="R22085" t="s">
        <v>75504</v>
      </c>
    </row>
    <row r="22086" spans="1:18" x14ac:dyDescent="0.25">
      <c r="A22086" s="2">
        <v>22084</v>
      </c>
      <c r="B22086">
        <v>4445312</v>
      </c>
      <c r="C22086" t="s">
        <v>62013</v>
      </c>
      <c r="D22086">
        <v>21.1</v>
      </c>
      <c r="E22086" t="s">
        <v>62014</v>
      </c>
      <c r="F22086">
        <v>3291</v>
      </c>
      <c r="G22086" t="s">
        <v>28886</v>
      </c>
      <c r="H22086" t="s">
        <v>62014</v>
      </c>
      <c r="I22086" t="s">
        <v>62015</v>
      </c>
      <c r="J22086" t="s">
        <v>62016</v>
      </c>
      <c r="K22086">
        <v>4.3242824552976931</v>
      </c>
      <c r="L22086">
        <v>0.57128314157779725</v>
      </c>
      <c r="M22086" t="s">
        <v>62015</v>
      </c>
      <c r="N22086" t="s">
        <v>62015</v>
      </c>
      <c r="O22086" t="s">
        <v>86726</v>
      </c>
      <c r="P22086" t="s">
        <v>62016</v>
      </c>
      <c r="Q22086" t="s">
        <v>86727</v>
      </c>
      <c r="R22086" t="s">
        <v>75548</v>
      </c>
    </row>
    <row r="22087" spans="1:18" x14ac:dyDescent="0.25">
      <c r="A22087" s="2">
        <v>22085</v>
      </c>
      <c r="B22087">
        <v>4445312</v>
      </c>
      <c r="C22087" t="s">
        <v>62013</v>
      </c>
      <c r="D22087">
        <v>21.1</v>
      </c>
      <c r="E22087" t="s">
        <v>62014</v>
      </c>
      <c r="F22087">
        <v>3291</v>
      </c>
      <c r="G22087" t="s">
        <v>28886</v>
      </c>
      <c r="H22087" t="s">
        <v>62014</v>
      </c>
      <c r="I22087" t="s">
        <v>62015</v>
      </c>
      <c r="J22087" t="s">
        <v>62016</v>
      </c>
      <c r="K22087">
        <v>4.3242824552976931</v>
      </c>
      <c r="L22087">
        <v>0.57128314157779725</v>
      </c>
      <c r="M22087" t="s">
        <v>62015</v>
      </c>
      <c r="N22087" t="s">
        <v>62015</v>
      </c>
      <c r="O22087" t="s">
        <v>86726</v>
      </c>
      <c r="P22087" t="s">
        <v>62016</v>
      </c>
      <c r="Q22087" t="s">
        <v>86727</v>
      </c>
      <c r="R22087" t="s">
        <v>86129</v>
      </c>
    </row>
    <row r="22088" spans="1:18" x14ac:dyDescent="0.25">
      <c r="A22088" s="2">
        <v>22086</v>
      </c>
      <c r="B22088">
        <v>4445312</v>
      </c>
      <c r="C22088" t="s">
        <v>62013</v>
      </c>
      <c r="D22088">
        <v>21.1</v>
      </c>
      <c r="E22088" t="s">
        <v>62014</v>
      </c>
      <c r="F22088">
        <v>3291</v>
      </c>
      <c r="G22088" t="s">
        <v>28886</v>
      </c>
      <c r="H22088" t="s">
        <v>62014</v>
      </c>
      <c r="I22088" t="s">
        <v>62015</v>
      </c>
      <c r="J22088" t="s">
        <v>62016</v>
      </c>
      <c r="K22088">
        <v>4.3242824552976931</v>
      </c>
      <c r="L22088">
        <v>0.57128314157779725</v>
      </c>
      <c r="M22088" t="s">
        <v>62015</v>
      </c>
      <c r="N22088" t="s">
        <v>62015</v>
      </c>
      <c r="O22088" t="s">
        <v>86726</v>
      </c>
      <c r="P22088" t="s">
        <v>62016</v>
      </c>
      <c r="Q22088" t="s">
        <v>86727</v>
      </c>
      <c r="R22088" t="s">
        <v>86728</v>
      </c>
    </row>
    <row r="22089" spans="1:18" x14ac:dyDescent="0.25">
      <c r="A22089" s="2">
        <v>22087</v>
      </c>
      <c r="B22089">
        <v>4445312</v>
      </c>
      <c r="C22089" t="s">
        <v>62013</v>
      </c>
      <c r="D22089">
        <v>21.1</v>
      </c>
      <c r="E22089" t="s">
        <v>62014</v>
      </c>
      <c r="F22089">
        <v>3291</v>
      </c>
      <c r="G22089" t="s">
        <v>28886</v>
      </c>
      <c r="H22089" t="s">
        <v>62014</v>
      </c>
      <c r="I22089" t="s">
        <v>62015</v>
      </c>
      <c r="J22089" t="s">
        <v>62016</v>
      </c>
      <c r="K22089">
        <v>4.3242824552976931</v>
      </c>
      <c r="L22089">
        <v>0.57128314157779725</v>
      </c>
      <c r="M22089" t="s">
        <v>62015</v>
      </c>
      <c r="N22089" t="s">
        <v>62015</v>
      </c>
      <c r="O22089" t="s">
        <v>86726</v>
      </c>
      <c r="P22089" t="s">
        <v>62016</v>
      </c>
      <c r="Q22089" t="s">
        <v>86727</v>
      </c>
      <c r="R22089" t="s">
        <v>77424</v>
      </c>
    </row>
    <row r="22090" spans="1:18" x14ac:dyDescent="0.25">
      <c r="A22090" s="2">
        <v>22088</v>
      </c>
      <c r="B22090">
        <v>4445312</v>
      </c>
      <c r="C22090" t="s">
        <v>62013</v>
      </c>
      <c r="D22090">
        <v>21.1</v>
      </c>
      <c r="E22090" t="s">
        <v>62014</v>
      </c>
      <c r="F22090">
        <v>3291</v>
      </c>
      <c r="G22090" t="s">
        <v>28886</v>
      </c>
      <c r="H22090" t="s">
        <v>62014</v>
      </c>
      <c r="I22090" t="s">
        <v>62015</v>
      </c>
      <c r="J22090" t="s">
        <v>62016</v>
      </c>
      <c r="K22090">
        <v>4.3242824552976931</v>
      </c>
      <c r="L22090">
        <v>0.57128314157779725</v>
      </c>
      <c r="M22090" t="s">
        <v>62015</v>
      </c>
      <c r="N22090" t="s">
        <v>62015</v>
      </c>
      <c r="O22090" t="s">
        <v>86726</v>
      </c>
      <c r="P22090" t="s">
        <v>62016</v>
      </c>
      <c r="Q22090" t="s">
        <v>86727</v>
      </c>
      <c r="R22090" t="s">
        <v>78332</v>
      </c>
    </row>
    <row r="22091" spans="1:18" x14ac:dyDescent="0.25">
      <c r="A22091" s="2">
        <v>22089</v>
      </c>
      <c r="B22091">
        <v>4445312</v>
      </c>
      <c r="C22091" t="s">
        <v>62013</v>
      </c>
      <c r="D22091">
        <v>21.1</v>
      </c>
      <c r="E22091" t="s">
        <v>62014</v>
      </c>
      <c r="F22091">
        <v>3291</v>
      </c>
      <c r="G22091" t="s">
        <v>28886</v>
      </c>
      <c r="H22091" t="s">
        <v>62014</v>
      </c>
      <c r="I22091" t="s">
        <v>62015</v>
      </c>
      <c r="J22091" t="s">
        <v>62016</v>
      </c>
      <c r="K22091">
        <v>4.3242824552976931</v>
      </c>
      <c r="L22091">
        <v>0.57128314157779725</v>
      </c>
      <c r="M22091" t="s">
        <v>62015</v>
      </c>
      <c r="N22091" t="s">
        <v>62015</v>
      </c>
      <c r="O22091" t="s">
        <v>86726</v>
      </c>
      <c r="P22091" t="s">
        <v>62016</v>
      </c>
      <c r="Q22091" t="s">
        <v>86727</v>
      </c>
      <c r="R22091" t="s">
        <v>86729</v>
      </c>
    </row>
    <row r="22092" spans="1:18" x14ac:dyDescent="0.25">
      <c r="A22092" s="2">
        <v>22090</v>
      </c>
      <c r="B22092">
        <v>4445312</v>
      </c>
      <c r="C22092" t="s">
        <v>62013</v>
      </c>
      <c r="D22092">
        <v>21.1</v>
      </c>
      <c r="E22092" t="s">
        <v>62014</v>
      </c>
      <c r="F22092">
        <v>3291</v>
      </c>
      <c r="G22092" t="s">
        <v>28886</v>
      </c>
      <c r="H22092" t="s">
        <v>62014</v>
      </c>
      <c r="I22092" t="s">
        <v>62015</v>
      </c>
      <c r="J22092" t="s">
        <v>62016</v>
      </c>
      <c r="K22092">
        <v>4.3242824552976931</v>
      </c>
      <c r="L22092">
        <v>0.57128314157779725</v>
      </c>
      <c r="M22092" t="s">
        <v>62015</v>
      </c>
      <c r="N22092" t="s">
        <v>62015</v>
      </c>
      <c r="O22092" t="s">
        <v>86726</v>
      </c>
      <c r="P22092" t="s">
        <v>62016</v>
      </c>
      <c r="Q22092" t="s">
        <v>86727</v>
      </c>
      <c r="R22092" t="s">
        <v>78929</v>
      </c>
    </row>
    <row r="22093" spans="1:18" x14ac:dyDescent="0.25">
      <c r="A22093" s="2">
        <v>22091</v>
      </c>
      <c r="B22093">
        <v>4443142</v>
      </c>
      <c r="C22093" t="s">
        <v>62017</v>
      </c>
      <c r="D22093">
        <v>21.1</v>
      </c>
      <c r="E22093" t="s">
        <v>62018</v>
      </c>
      <c r="F22093">
        <v>3292</v>
      </c>
      <c r="G22093" t="s">
        <v>52238</v>
      </c>
      <c r="H22093" t="s">
        <v>62018</v>
      </c>
      <c r="I22093" t="s">
        <v>62019</v>
      </c>
      <c r="J22093" t="s">
        <v>62020</v>
      </c>
      <c r="K22093">
        <v>4.3242824552976931</v>
      </c>
      <c r="L22093">
        <v>0.57128314157779725</v>
      </c>
      <c r="M22093" t="s">
        <v>62019</v>
      </c>
      <c r="N22093" t="s">
        <v>62019</v>
      </c>
      <c r="O22093" t="s">
        <v>86730</v>
      </c>
      <c r="P22093" t="s">
        <v>62020</v>
      </c>
      <c r="Q22093" t="s">
        <v>86731</v>
      </c>
      <c r="R22093" t="s">
        <v>75450</v>
      </c>
    </row>
    <row r="22094" spans="1:18" x14ac:dyDescent="0.25">
      <c r="A22094" s="2">
        <v>22092</v>
      </c>
      <c r="B22094">
        <v>4443142</v>
      </c>
      <c r="C22094" t="s">
        <v>62017</v>
      </c>
      <c r="D22094">
        <v>21.1</v>
      </c>
      <c r="E22094" t="s">
        <v>62018</v>
      </c>
      <c r="F22094">
        <v>3292</v>
      </c>
      <c r="G22094" t="s">
        <v>52238</v>
      </c>
      <c r="H22094" t="s">
        <v>62018</v>
      </c>
      <c r="I22094" t="s">
        <v>62019</v>
      </c>
      <c r="J22094" t="s">
        <v>62020</v>
      </c>
      <c r="K22094">
        <v>4.3242824552976931</v>
      </c>
      <c r="L22094">
        <v>0.57128314157779725</v>
      </c>
      <c r="M22094" t="s">
        <v>62019</v>
      </c>
      <c r="N22094" t="s">
        <v>62019</v>
      </c>
      <c r="O22094" t="s">
        <v>86730</v>
      </c>
      <c r="P22094" t="s">
        <v>62020</v>
      </c>
      <c r="Q22094" t="s">
        <v>86731</v>
      </c>
      <c r="R22094" t="s">
        <v>75173</v>
      </c>
    </row>
    <row r="22095" spans="1:18" x14ac:dyDescent="0.25">
      <c r="A22095" s="2">
        <v>22093</v>
      </c>
      <c r="B22095">
        <v>4443142</v>
      </c>
      <c r="C22095" t="s">
        <v>62017</v>
      </c>
      <c r="D22095">
        <v>21.1</v>
      </c>
      <c r="E22095" t="s">
        <v>62018</v>
      </c>
      <c r="F22095">
        <v>3292</v>
      </c>
      <c r="G22095" t="s">
        <v>52238</v>
      </c>
      <c r="H22095" t="s">
        <v>62018</v>
      </c>
      <c r="I22095" t="s">
        <v>62019</v>
      </c>
      <c r="J22095" t="s">
        <v>62020</v>
      </c>
      <c r="K22095">
        <v>4.3242824552976931</v>
      </c>
      <c r="L22095">
        <v>0.57128314157779725</v>
      </c>
      <c r="M22095" t="s">
        <v>62019</v>
      </c>
      <c r="N22095" t="s">
        <v>62019</v>
      </c>
      <c r="O22095" t="s">
        <v>86730</v>
      </c>
      <c r="P22095" t="s">
        <v>62020</v>
      </c>
      <c r="Q22095" t="s">
        <v>86731</v>
      </c>
      <c r="R22095" t="s">
        <v>76525</v>
      </c>
    </row>
    <row r="22096" spans="1:18" x14ac:dyDescent="0.25">
      <c r="A22096" s="2">
        <v>22094</v>
      </c>
      <c r="B22096">
        <v>4443142</v>
      </c>
      <c r="C22096" t="s">
        <v>62017</v>
      </c>
      <c r="D22096">
        <v>21.1</v>
      </c>
      <c r="E22096" t="s">
        <v>62018</v>
      </c>
      <c r="F22096">
        <v>3292</v>
      </c>
      <c r="G22096" t="s">
        <v>52238</v>
      </c>
      <c r="H22096" t="s">
        <v>62018</v>
      </c>
      <c r="I22096" t="s">
        <v>62019</v>
      </c>
      <c r="J22096" t="s">
        <v>62020</v>
      </c>
      <c r="K22096">
        <v>4.3242824552976931</v>
      </c>
      <c r="L22096">
        <v>0.57128314157779725</v>
      </c>
      <c r="M22096" t="s">
        <v>62019</v>
      </c>
      <c r="N22096" t="s">
        <v>62019</v>
      </c>
      <c r="O22096" t="s">
        <v>86730</v>
      </c>
      <c r="P22096" t="s">
        <v>62020</v>
      </c>
      <c r="Q22096" t="s">
        <v>86731</v>
      </c>
      <c r="R22096" t="s">
        <v>84440</v>
      </c>
    </row>
    <row r="22097" spans="1:18" x14ac:dyDescent="0.25">
      <c r="A22097" s="2">
        <v>22095</v>
      </c>
      <c r="B22097">
        <v>4443142</v>
      </c>
      <c r="C22097" t="s">
        <v>62017</v>
      </c>
      <c r="D22097">
        <v>21.1</v>
      </c>
      <c r="E22097" t="s">
        <v>62018</v>
      </c>
      <c r="F22097">
        <v>3292</v>
      </c>
      <c r="G22097" t="s">
        <v>52238</v>
      </c>
      <c r="H22097" t="s">
        <v>62018</v>
      </c>
      <c r="I22097" t="s">
        <v>62019</v>
      </c>
      <c r="J22097" t="s">
        <v>62020</v>
      </c>
      <c r="K22097">
        <v>4.3242824552976931</v>
      </c>
      <c r="L22097">
        <v>0.57128314157779725</v>
      </c>
      <c r="M22097" t="s">
        <v>62019</v>
      </c>
      <c r="N22097" t="s">
        <v>62019</v>
      </c>
      <c r="O22097" t="s">
        <v>86730</v>
      </c>
      <c r="P22097" t="s">
        <v>62020</v>
      </c>
      <c r="Q22097" t="s">
        <v>86731</v>
      </c>
      <c r="R22097" t="s">
        <v>76891</v>
      </c>
    </row>
    <row r="22098" spans="1:18" x14ac:dyDescent="0.25">
      <c r="A22098" s="2">
        <v>22096</v>
      </c>
      <c r="B22098">
        <v>4435315</v>
      </c>
      <c r="C22098" t="s">
        <v>62021</v>
      </c>
      <c r="D22098">
        <v>21.1</v>
      </c>
      <c r="E22098" t="s">
        <v>62022</v>
      </c>
      <c r="F22098">
        <v>3293</v>
      </c>
      <c r="G22098" t="s">
        <v>52238</v>
      </c>
      <c r="H22098" t="s">
        <v>62022</v>
      </c>
      <c r="I22098" t="s">
        <v>62023</v>
      </c>
      <c r="J22098" t="s">
        <v>62024</v>
      </c>
      <c r="K22098">
        <v>4.3242824552976931</v>
      </c>
      <c r="L22098">
        <v>0.57128314157779725</v>
      </c>
      <c r="M22098" t="s">
        <v>62023</v>
      </c>
      <c r="N22098" t="s">
        <v>62023</v>
      </c>
      <c r="O22098" t="s">
        <v>86732</v>
      </c>
      <c r="P22098" t="s">
        <v>86733</v>
      </c>
      <c r="Q22098" t="s">
        <v>86734</v>
      </c>
      <c r="R22098" t="s">
        <v>76678</v>
      </c>
    </row>
    <row r="22099" spans="1:18" x14ac:dyDescent="0.25">
      <c r="A22099" s="2">
        <v>22097</v>
      </c>
      <c r="B22099">
        <v>4435315</v>
      </c>
      <c r="C22099" t="s">
        <v>62021</v>
      </c>
      <c r="D22099">
        <v>21.1</v>
      </c>
      <c r="E22099" t="s">
        <v>62022</v>
      </c>
      <c r="F22099">
        <v>3293</v>
      </c>
      <c r="G22099" t="s">
        <v>52238</v>
      </c>
      <c r="H22099" t="s">
        <v>62022</v>
      </c>
      <c r="I22099" t="s">
        <v>62023</v>
      </c>
      <c r="J22099" t="s">
        <v>62024</v>
      </c>
      <c r="K22099">
        <v>4.3242824552976931</v>
      </c>
      <c r="L22099">
        <v>0.57128314157779725</v>
      </c>
      <c r="M22099" t="s">
        <v>62023</v>
      </c>
      <c r="N22099" t="s">
        <v>62023</v>
      </c>
      <c r="O22099" t="s">
        <v>86732</v>
      </c>
      <c r="P22099" t="s">
        <v>86733</v>
      </c>
      <c r="Q22099" t="s">
        <v>86734</v>
      </c>
      <c r="R22099" t="s">
        <v>75198</v>
      </c>
    </row>
    <row r="22100" spans="1:18" x14ac:dyDescent="0.25">
      <c r="A22100" s="2">
        <v>22098</v>
      </c>
      <c r="B22100">
        <v>4435315</v>
      </c>
      <c r="C22100" t="s">
        <v>62021</v>
      </c>
      <c r="D22100">
        <v>21.1</v>
      </c>
      <c r="E22100" t="s">
        <v>62022</v>
      </c>
      <c r="F22100">
        <v>3293</v>
      </c>
      <c r="G22100" t="s">
        <v>52238</v>
      </c>
      <c r="H22100" t="s">
        <v>62022</v>
      </c>
      <c r="I22100" t="s">
        <v>62023</v>
      </c>
      <c r="J22100" t="s">
        <v>62024</v>
      </c>
      <c r="K22100">
        <v>4.3242824552976931</v>
      </c>
      <c r="L22100">
        <v>0.57128314157779725</v>
      </c>
      <c r="M22100" t="s">
        <v>62023</v>
      </c>
      <c r="N22100" t="s">
        <v>62023</v>
      </c>
      <c r="O22100" t="s">
        <v>86732</v>
      </c>
      <c r="P22100" t="s">
        <v>86733</v>
      </c>
      <c r="Q22100" t="s">
        <v>86734</v>
      </c>
      <c r="R22100" t="s">
        <v>83185</v>
      </c>
    </row>
    <row r="22101" spans="1:18" x14ac:dyDescent="0.25">
      <c r="A22101" s="2">
        <v>22099</v>
      </c>
      <c r="B22101">
        <v>4435315</v>
      </c>
      <c r="C22101" t="s">
        <v>62021</v>
      </c>
      <c r="D22101">
        <v>21.1</v>
      </c>
      <c r="E22101" t="s">
        <v>62022</v>
      </c>
      <c r="F22101">
        <v>3293</v>
      </c>
      <c r="G22101" t="s">
        <v>52238</v>
      </c>
      <c r="H22101" t="s">
        <v>62022</v>
      </c>
      <c r="I22101" t="s">
        <v>62023</v>
      </c>
      <c r="J22101" t="s">
        <v>62024</v>
      </c>
      <c r="K22101">
        <v>4.3242824552976931</v>
      </c>
      <c r="L22101">
        <v>0.57128314157779725</v>
      </c>
      <c r="M22101" t="s">
        <v>62023</v>
      </c>
      <c r="N22101" t="s">
        <v>62023</v>
      </c>
      <c r="O22101" t="s">
        <v>86732</v>
      </c>
      <c r="P22101" t="s">
        <v>86733</v>
      </c>
      <c r="Q22101" t="s">
        <v>86734</v>
      </c>
      <c r="R22101" t="s">
        <v>81507</v>
      </c>
    </row>
    <row r="22102" spans="1:18" x14ac:dyDescent="0.25">
      <c r="A22102" s="2">
        <v>22100</v>
      </c>
      <c r="B22102">
        <v>4435315</v>
      </c>
      <c r="C22102" t="s">
        <v>62021</v>
      </c>
      <c r="D22102">
        <v>21.1</v>
      </c>
      <c r="E22102" t="s">
        <v>62022</v>
      </c>
      <c r="F22102">
        <v>3293</v>
      </c>
      <c r="G22102" t="s">
        <v>52238</v>
      </c>
      <c r="H22102" t="s">
        <v>62022</v>
      </c>
      <c r="I22102" t="s">
        <v>62023</v>
      </c>
      <c r="J22102" t="s">
        <v>62024</v>
      </c>
      <c r="K22102">
        <v>4.3242824552976931</v>
      </c>
      <c r="L22102">
        <v>0.57128314157779725</v>
      </c>
      <c r="M22102" t="s">
        <v>62023</v>
      </c>
      <c r="N22102" t="s">
        <v>62023</v>
      </c>
      <c r="O22102" t="s">
        <v>86732</v>
      </c>
      <c r="P22102" t="s">
        <v>86733</v>
      </c>
      <c r="Q22102" t="s">
        <v>86734</v>
      </c>
      <c r="R22102" t="s">
        <v>79688</v>
      </c>
    </row>
    <row r="22103" spans="1:18" x14ac:dyDescent="0.25">
      <c r="A22103" s="2">
        <v>22101</v>
      </c>
      <c r="B22103">
        <v>4435315</v>
      </c>
      <c r="C22103" t="s">
        <v>62021</v>
      </c>
      <c r="D22103">
        <v>21.1</v>
      </c>
      <c r="E22103" t="s">
        <v>62022</v>
      </c>
      <c r="F22103">
        <v>3293</v>
      </c>
      <c r="G22103" t="s">
        <v>52238</v>
      </c>
      <c r="H22103" t="s">
        <v>62022</v>
      </c>
      <c r="I22103" t="s">
        <v>62023</v>
      </c>
      <c r="J22103" t="s">
        <v>62024</v>
      </c>
      <c r="K22103">
        <v>4.3242824552976931</v>
      </c>
      <c r="L22103">
        <v>0.57128314157779725</v>
      </c>
      <c r="M22103" t="s">
        <v>62023</v>
      </c>
      <c r="N22103" t="s">
        <v>62023</v>
      </c>
      <c r="O22103" t="s">
        <v>86732</v>
      </c>
      <c r="P22103" t="s">
        <v>86733</v>
      </c>
      <c r="Q22103" t="s">
        <v>86734</v>
      </c>
      <c r="R22103" t="s">
        <v>79689</v>
      </c>
    </row>
    <row r="22104" spans="1:18" x14ac:dyDescent="0.25">
      <c r="A22104" s="2">
        <v>22102</v>
      </c>
      <c r="B22104">
        <v>4435315</v>
      </c>
      <c r="C22104" t="s">
        <v>62021</v>
      </c>
      <c r="D22104">
        <v>21.1</v>
      </c>
      <c r="E22104" t="s">
        <v>62022</v>
      </c>
      <c r="F22104">
        <v>3293</v>
      </c>
      <c r="G22104" t="s">
        <v>52238</v>
      </c>
      <c r="H22104" t="s">
        <v>62022</v>
      </c>
      <c r="I22104" t="s">
        <v>62023</v>
      </c>
      <c r="J22104" t="s">
        <v>62024</v>
      </c>
      <c r="K22104">
        <v>4.3242824552976931</v>
      </c>
      <c r="L22104">
        <v>0.57128314157779725</v>
      </c>
      <c r="M22104" t="s">
        <v>62023</v>
      </c>
      <c r="N22104" t="s">
        <v>62023</v>
      </c>
      <c r="O22104" t="s">
        <v>86732</v>
      </c>
      <c r="P22104" t="s">
        <v>86733</v>
      </c>
      <c r="Q22104" t="s">
        <v>86734</v>
      </c>
      <c r="R22104" t="s">
        <v>79690</v>
      </c>
    </row>
    <row r="22105" spans="1:18" x14ac:dyDescent="0.25">
      <c r="A22105" s="2">
        <v>22103</v>
      </c>
      <c r="B22105">
        <v>4435315</v>
      </c>
      <c r="C22105" t="s">
        <v>62021</v>
      </c>
      <c r="D22105">
        <v>21.1</v>
      </c>
      <c r="E22105" t="s">
        <v>62022</v>
      </c>
      <c r="F22105">
        <v>3293</v>
      </c>
      <c r="G22105" t="s">
        <v>52238</v>
      </c>
      <c r="H22105" t="s">
        <v>62022</v>
      </c>
      <c r="I22105" t="s">
        <v>62023</v>
      </c>
      <c r="J22105" t="s">
        <v>62024</v>
      </c>
      <c r="K22105">
        <v>4.3242824552976931</v>
      </c>
      <c r="L22105">
        <v>0.57128314157779725</v>
      </c>
      <c r="M22105" t="s">
        <v>62023</v>
      </c>
      <c r="N22105" t="s">
        <v>62023</v>
      </c>
      <c r="O22105" t="s">
        <v>86732</v>
      </c>
      <c r="P22105" t="s">
        <v>86733</v>
      </c>
      <c r="Q22105" t="s">
        <v>86734</v>
      </c>
      <c r="R22105" t="s">
        <v>79691</v>
      </c>
    </row>
    <row r="22106" spans="1:18" x14ac:dyDescent="0.25">
      <c r="A22106" s="2">
        <v>22104</v>
      </c>
      <c r="B22106">
        <v>4435315</v>
      </c>
      <c r="C22106" t="s">
        <v>62021</v>
      </c>
      <c r="D22106">
        <v>21.1</v>
      </c>
      <c r="E22106" t="s">
        <v>62022</v>
      </c>
      <c r="F22106">
        <v>3293</v>
      </c>
      <c r="G22106" t="s">
        <v>52238</v>
      </c>
      <c r="H22106" t="s">
        <v>62022</v>
      </c>
      <c r="I22106" t="s">
        <v>62023</v>
      </c>
      <c r="J22106" t="s">
        <v>62024</v>
      </c>
      <c r="K22106">
        <v>4.3242824552976931</v>
      </c>
      <c r="L22106">
        <v>0.57128314157779725</v>
      </c>
      <c r="M22106" t="s">
        <v>62023</v>
      </c>
      <c r="N22106" t="s">
        <v>62023</v>
      </c>
      <c r="O22106" t="s">
        <v>86732</v>
      </c>
      <c r="P22106" t="s">
        <v>86733</v>
      </c>
      <c r="Q22106" t="s">
        <v>86734</v>
      </c>
      <c r="R22106" t="s">
        <v>76687</v>
      </c>
    </row>
    <row r="22107" spans="1:18" x14ac:dyDescent="0.25">
      <c r="A22107" s="2">
        <v>22105</v>
      </c>
      <c r="B22107">
        <v>4435315</v>
      </c>
      <c r="C22107" t="s">
        <v>62021</v>
      </c>
      <c r="D22107">
        <v>21.1</v>
      </c>
      <c r="E22107" t="s">
        <v>62022</v>
      </c>
      <c r="F22107">
        <v>3293</v>
      </c>
      <c r="G22107" t="s">
        <v>52238</v>
      </c>
      <c r="H22107" t="s">
        <v>62022</v>
      </c>
      <c r="I22107" t="s">
        <v>62023</v>
      </c>
      <c r="J22107" t="s">
        <v>62024</v>
      </c>
      <c r="K22107">
        <v>4.3242824552976931</v>
      </c>
      <c r="L22107">
        <v>0.57128314157779725</v>
      </c>
      <c r="M22107" t="s">
        <v>62023</v>
      </c>
      <c r="N22107" t="s">
        <v>62023</v>
      </c>
      <c r="O22107" t="s">
        <v>86732</v>
      </c>
      <c r="P22107" t="s">
        <v>86733</v>
      </c>
      <c r="Q22107" t="s">
        <v>86734</v>
      </c>
      <c r="R22107" t="s">
        <v>77435</v>
      </c>
    </row>
    <row r="22108" spans="1:18" x14ac:dyDescent="0.25">
      <c r="A22108" s="2">
        <v>22106</v>
      </c>
      <c r="B22108">
        <v>4435315</v>
      </c>
      <c r="C22108" t="s">
        <v>62021</v>
      </c>
      <c r="D22108">
        <v>21.1</v>
      </c>
      <c r="E22108" t="s">
        <v>62022</v>
      </c>
      <c r="F22108">
        <v>3293</v>
      </c>
      <c r="G22108" t="s">
        <v>52238</v>
      </c>
      <c r="H22108" t="s">
        <v>62022</v>
      </c>
      <c r="I22108" t="s">
        <v>62023</v>
      </c>
      <c r="J22108" t="s">
        <v>62024</v>
      </c>
      <c r="K22108">
        <v>4.3242824552976931</v>
      </c>
      <c r="L22108">
        <v>0.57128314157779725</v>
      </c>
      <c r="M22108" t="s">
        <v>62023</v>
      </c>
      <c r="N22108" t="s">
        <v>62023</v>
      </c>
      <c r="O22108" t="s">
        <v>86732</v>
      </c>
      <c r="P22108" t="s">
        <v>86733</v>
      </c>
      <c r="Q22108" t="s">
        <v>86734</v>
      </c>
      <c r="R22108" t="s">
        <v>79693</v>
      </c>
    </row>
    <row r="22109" spans="1:18" x14ac:dyDescent="0.25">
      <c r="A22109" s="2">
        <v>22107</v>
      </c>
      <c r="B22109">
        <v>4435315</v>
      </c>
      <c r="C22109" t="s">
        <v>62021</v>
      </c>
      <c r="D22109">
        <v>21.1</v>
      </c>
      <c r="E22109" t="s">
        <v>62022</v>
      </c>
      <c r="F22109">
        <v>3293</v>
      </c>
      <c r="G22109" t="s">
        <v>52238</v>
      </c>
      <c r="H22109" t="s">
        <v>62022</v>
      </c>
      <c r="I22109" t="s">
        <v>62023</v>
      </c>
      <c r="J22109" t="s">
        <v>62024</v>
      </c>
      <c r="K22109">
        <v>4.3242824552976931</v>
      </c>
      <c r="L22109">
        <v>0.57128314157779725</v>
      </c>
      <c r="M22109" t="s">
        <v>62023</v>
      </c>
      <c r="N22109" t="s">
        <v>62023</v>
      </c>
      <c r="O22109" t="s">
        <v>86732</v>
      </c>
      <c r="P22109" t="s">
        <v>86733</v>
      </c>
      <c r="Q22109" t="s">
        <v>86734</v>
      </c>
      <c r="R22109" t="s">
        <v>77818</v>
      </c>
    </row>
    <row r="22110" spans="1:18" x14ac:dyDescent="0.25">
      <c r="A22110" s="2">
        <v>22108</v>
      </c>
      <c r="B22110">
        <v>4435315</v>
      </c>
      <c r="C22110" t="s">
        <v>62021</v>
      </c>
      <c r="D22110">
        <v>21.1</v>
      </c>
      <c r="E22110" t="s">
        <v>62022</v>
      </c>
      <c r="F22110">
        <v>3293</v>
      </c>
      <c r="G22110" t="s">
        <v>52238</v>
      </c>
      <c r="H22110" t="s">
        <v>62022</v>
      </c>
      <c r="I22110" t="s">
        <v>62023</v>
      </c>
      <c r="J22110" t="s">
        <v>62024</v>
      </c>
      <c r="K22110">
        <v>4.3242824552976931</v>
      </c>
      <c r="L22110">
        <v>0.57128314157779725</v>
      </c>
      <c r="M22110" t="s">
        <v>62023</v>
      </c>
      <c r="N22110" t="s">
        <v>62023</v>
      </c>
      <c r="O22110" t="s">
        <v>86732</v>
      </c>
      <c r="P22110" t="s">
        <v>86733</v>
      </c>
      <c r="Q22110" t="s">
        <v>86734</v>
      </c>
      <c r="R22110" t="s">
        <v>78982</v>
      </c>
    </row>
    <row r="22111" spans="1:18" x14ac:dyDescent="0.25">
      <c r="A22111" s="2">
        <v>22109</v>
      </c>
      <c r="B22111">
        <v>4435315</v>
      </c>
      <c r="C22111" t="s">
        <v>62021</v>
      </c>
      <c r="D22111">
        <v>21.1</v>
      </c>
      <c r="E22111" t="s">
        <v>62022</v>
      </c>
      <c r="F22111">
        <v>3293</v>
      </c>
      <c r="G22111" t="s">
        <v>52238</v>
      </c>
      <c r="H22111" t="s">
        <v>62022</v>
      </c>
      <c r="I22111" t="s">
        <v>62023</v>
      </c>
      <c r="J22111" t="s">
        <v>62024</v>
      </c>
      <c r="K22111">
        <v>4.3242824552976931</v>
      </c>
      <c r="L22111">
        <v>0.57128314157779725</v>
      </c>
      <c r="M22111" t="s">
        <v>62023</v>
      </c>
      <c r="N22111" t="s">
        <v>62023</v>
      </c>
      <c r="O22111" t="s">
        <v>86732</v>
      </c>
      <c r="P22111" t="s">
        <v>86733</v>
      </c>
      <c r="Q22111" t="s">
        <v>86734</v>
      </c>
      <c r="R22111" t="s">
        <v>79694</v>
      </c>
    </row>
    <row r="22112" spans="1:18" x14ac:dyDescent="0.25">
      <c r="A22112" s="2">
        <v>22110</v>
      </c>
      <c r="B22112">
        <v>4435315</v>
      </c>
      <c r="C22112" t="s">
        <v>62021</v>
      </c>
      <c r="D22112">
        <v>21.1</v>
      </c>
      <c r="E22112" t="s">
        <v>62022</v>
      </c>
      <c r="F22112">
        <v>3293</v>
      </c>
      <c r="G22112" t="s">
        <v>52238</v>
      </c>
      <c r="H22112" t="s">
        <v>62022</v>
      </c>
      <c r="I22112" t="s">
        <v>62023</v>
      </c>
      <c r="J22112" t="s">
        <v>62024</v>
      </c>
      <c r="K22112">
        <v>4.3242824552976931</v>
      </c>
      <c r="L22112">
        <v>0.57128314157779725</v>
      </c>
      <c r="M22112" t="s">
        <v>62023</v>
      </c>
      <c r="N22112" t="s">
        <v>62023</v>
      </c>
      <c r="O22112" t="s">
        <v>86732</v>
      </c>
      <c r="P22112" t="s">
        <v>86733</v>
      </c>
      <c r="Q22112" t="s">
        <v>86734</v>
      </c>
      <c r="R22112" t="s">
        <v>79695</v>
      </c>
    </row>
    <row r="22113" spans="1:18" x14ac:dyDescent="0.25">
      <c r="A22113" s="2">
        <v>22111</v>
      </c>
      <c r="B22113">
        <v>4435315</v>
      </c>
      <c r="C22113" t="s">
        <v>62021</v>
      </c>
      <c r="D22113">
        <v>21.1</v>
      </c>
      <c r="E22113" t="s">
        <v>62022</v>
      </c>
      <c r="F22113">
        <v>3293</v>
      </c>
      <c r="G22113" t="s">
        <v>52238</v>
      </c>
      <c r="H22113" t="s">
        <v>62022</v>
      </c>
      <c r="I22113" t="s">
        <v>62023</v>
      </c>
      <c r="J22113" t="s">
        <v>62024</v>
      </c>
      <c r="K22113">
        <v>4.3242824552976931</v>
      </c>
      <c r="L22113">
        <v>0.57128314157779725</v>
      </c>
      <c r="M22113" t="s">
        <v>62023</v>
      </c>
      <c r="N22113" t="s">
        <v>62023</v>
      </c>
      <c r="O22113" t="s">
        <v>86732</v>
      </c>
      <c r="P22113" t="s">
        <v>86733</v>
      </c>
      <c r="Q22113" t="s">
        <v>86734</v>
      </c>
      <c r="R22113" t="s">
        <v>75358</v>
      </c>
    </row>
    <row r="22114" spans="1:18" x14ac:dyDescent="0.25">
      <c r="A22114" s="2">
        <v>22112</v>
      </c>
      <c r="B22114">
        <v>4435315</v>
      </c>
      <c r="C22114" t="s">
        <v>62021</v>
      </c>
      <c r="D22114">
        <v>21.1</v>
      </c>
      <c r="E22114" t="s">
        <v>62022</v>
      </c>
      <c r="F22114">
        <v>3293</v>
      </c>
      <c r="G22114" t="s">
        <v>52238</v>
      </c>
      <c r="H22114" t="s">
        <v>62022</v>
      </c>
      <c r="I22114" t="s">
        <v>62023</v>
      </c>
      <c r="J22114" t="s">
        <v>62024</v>
      </c>
      <c r="K22114">
        <v>4.3242824552976931</v>
      </c>
      <c r="L22114">
        <v>0.57128314157779725</v>
      </c>
      <c r="M22114" t="s">
        <v>62023</v>
      </c>
      <c r="N22114" t="s">
        <v>62023</v>
      </c>
      <c r="O22114" t="s">
        <v>86732</v>
      </c>
      <c r="P22114" t="s">
        <v>86733</v>
      </c>
      <c r="Q22114" t="s">
        <v>86734</v>
      </c>
      <c r="R22114" t="s">
        <v>78822</v>
      </c>
    </row>
    <row r="22115" spans="1:18" x14ac:dyDescent="0.25">
      <c r="A22115" s="2">
        <v>22113</v>
      </c>
      <c r="B22115">
        <v>4435315</v>
      </c>
      <c r="C22115" t="s">
        <v>62021</v>
      </c>
      <c r="D22115">
        <v>21.1</v>
      </c>
      <c r="E22115" t="s">
        <v>62022</v>
      </c>
      <c r="F22115">
        <v>3293</v>
      </c>
      <c r="G22115" t="s">
        <v>52238</v>
      </c>
      <c r="H22115" t="s">
        <v>62022</v>
      </c>
      <c r="I22115" t="s">
        <v>62023</v>
      </c>
      <c r="J22115" t="s">
        <v>62024</v>
      </c>
      <c r="K22115">
        <v>4.3242824552976931</v>
      </c>
      <c r="L22115">
        <v>0.57128314157779725</v>
      </c>
      <c r="M22115" t="s">
        <v>62023</v>
      </c>
      <c r="N22115" t="s">
        <v>62023</v>
      </c>
      <c r="O22115" t="s">
        <v>86732</v>
      </c>
      <c r="P22115" t="s">
        <v>86733</v>
      </c>
      <c r="Q22115" t="s">
        <v>86734</v>
      </c>
      <c r="R22115" t="s">
        <v>79697</v>
      </c>
    </row>
    <row r="22116" spans="1:18" x14ac:dyDescent="0.25">
      <c r="A22116" s="2">
        <v>22114</v>
      </c>
      <c r="B22116">
        <v>4435315</v>
      </c>
      <c r="C22116" t="s">
        <v>62021</v>
      </c>
      <c r="D22116">
        <v>21.1</v>
      </c>
      <c r="E22116" t="s">
        <v>62022</v>
      </c>
      <c r="F22116">
        <v>3293</v>
      </c>
      <c r="G22116" t="s">
        <v>52238</v>
      </c>
      <c r="H22116" t="s">
        <v>62022</v>
      </c>
      <c r="I22116" t="s">
        <v>62023</v>
      </c>
      <c r="J22116" t="s">
        <v>62024</v>
      </c>
      <c r="K22116">
        <v>4.3242824552976931</v>
      </c>
      <c r="L22116">
        <v>0.57128314157779725</v>
      </c>
      <c r="M22116" t="s">
        <v>62023</v>
      </c>
      <c r="N22116" t="s">
        <v>62023</v>
      </c>
      <c r="O22116" t="s">
        <v>86732</v>
      </c>
      <c r="P22116" t="s">
        <v>86733</v>
      </c>
      <c r="Q22116" t="s">
        <v>86734</v>
      </c>
      <c r="R22116" t="s">
        <v>75381</v>
      </c>
    </row>
    <row r="22117" spans="1:18" x14ac:dyDescent="0.25">
      <c r="A22117" s="2">
        <v>22115</v>
      </c>
      <c r="B22117">
        <v>4435315</v>
      </c>
      <c r="C22117" t="s">
        <v>62021</v>
      </c>
      <c r="D22117">
        <v>21.1</v>
      </c>
      <c r="E22117" t="s">
        <v>62022</v>
      </c>
      <c r="F22117">
        <v>3293</v>
      </c>
      <c r="G22117" t="s">
        <v>52238</v>
      </c>
      <c r="H22117" t="s">
        <v>62022</v>
      </c>
      <c r="I22117" t="s">
        <v>62023</v>
      </c>
      <c r="J22117" t="s">
        <v>62024</v>
      </c>
      <c r="K22117">
        <v>4.3242824552976931</v>
      </c>
      <c r="L22117">
        <v>0.57128314157779725</v>
      </c>
      <c r="M22117" t="s">
        <v>62023</v>
      </c>
      <c r="N22117" t="s">
        <v>62023</v>
      </c>
      <c r="O22117" t="s">
        <v>86732</v>
      </c>
      <c r="P22117" t="s">
        <v>86733</v>
      </c>
      <c r="Q22117" t="s">
        <v>86734</v>
      </c>
      <c r="R22117" t="s">
        <v>75833</v>
      </c>
    </row>
    <row r="22118" spans="1:18" x14ac:dyDescent="0.25">
      <c r="A22118" s="2">
        <v>22116</v>
      </c>
      <c r="B22118">
        <v>4435315</v>
      </c>
      <c r="C22118" t="s">
        <v>62021</v>
      </c>
      <c r="D22118">
        <v>21.1</v>
      </c>
      <c r="E22118" t="s">
        <v>62022</v>
      </c>
      <c r="F22118">
        <v>3293</v>
      </c>
      <c r="G22118" t="s">
        <v>52238</v>
      </c>
      <c r="H22118" t="s">
        <v>62022</v>
      </c>
      <c r="I22118" t="s">
        <v>62023</v>
      </c>
      <c r="J22118" t="s">
        <v>62024</v>
      </c>
      <c r="K22118">
        <v>4.3242824552976931</v>
      </c>
      <c r="L22118">
        <v>0.57128314157779725</v>
      </c>
      <c r="M22118" t="s">
        <v>62023</v>
      </c>
      <c r="N22118" t="s">
        <v>62023</v>
      </c>
      <c r="O22118" t="s">
        <v>86732</v>
      </c>
      <c r="P22118" t="s">
        <v>86733</v>
      </c>
      <c r="Q22118" t="s">
        <v>86734</v>
      </c>
      <c r="R22118" t="s">
        <v>75835</v>
      </c>
    </row>
    <row r="22119" spans="1:18" x14ac:dyDescent="0.25">
      <c r="A22119" s="2">
        <v>22117</v>
      </c>
      <c r="B22119">
        <v>4435315</v>
      </c>
      <c r="C22119" t="s">
        <v>62021</v>
      </c>
      <c r="D22119">
        <v>21.1</v>
      </c>
      <c r="E22119" t="s">
        <v>62022</v>
      </c>
      <c r="F22119">
        <v>3293</v>
      </c>
      <c r="G22119" t="s">
        <v>52238</v>
      </c>
      <c r="H22119" t="s">
        <v>62022</v>
      </c>
      <c r="I22119" t="s">
        <v>62023</v>
      </c>
      <c r="J22119" t="s">
        <v>62024</v>
      </c>
      <c r="K22119">
        <v>4.3242824552976931</v>
      </c>
      <c r="L22119">
        <v>0.57128314157779725</v>
      </c>
      <c r="M22119" t="s">
        <v>62023</v>
      </c>
      <c r="N22119" t="s">
        <v>62023</v>
      </c>
      <c r="O22119" t="s">
        <v>86732</v>
      </c>
      <c r="P22119" t="s">
        <v>86733</v>
      </c>
      <c r="Q22119" t="s">
        <v>86734</v>
      </c>
      <c r="R22119" t="s">
        <v>74995</v>
      </c>
    </row>
    <row r="22120" spans="1:18" x14ac:dyDescent="0.25">
      <c r="A22120" s="2">
        <v>22118</v>
      </c>
      <c r="B22120">
        <v>4435315</v>
      </c>
      <c r="C22120" t="s">
        <v>62021</v>
      </c>
      <c r="D22120">
        <v>21.1</v>
      </c>
      <c r="E22120" t="s">
        <v>62022</v>
      </c>
      <c r="F22120">
        <v>3293</v>
      </c>
      <c r="G22120" t="s">
        <v>52238</v>
      </c>
      <c r="H22120" t="s">
        <v>62022</v>
      </c>
      <c r="I22120" t="s">
        <v>62023</v>
      </c>
      <c r="J22120" t="s">
        <v>62024</v>
      </c>
      <c r="K22120">
        <v>4.3242824552976931</v>
      </c>
      <c r="L22120">
        <v>0.57128314157779725</v>
      </c>
      <c r="M22120" t="s">
        <v>62023</v>
      </c>
      <c r="N22120" t="s">
        <v>62023</v>
      </c>
      <c r="O22120" t="s">
        <v>86732</v>
      </c>
      <c r="P22120" t="s">
        <v>86733</v>
      </c>
      <c r="Q22120" t="s">
        <v>86734</v>
      </c>
      <c r="R22120" t="s">
        <v>75372</v>
      </c>
    </row>
    <row r="22121" spans="1:18" x14ac:dyDescent="0.25">
      <c r="A22121" s="2">
        <v>22119</v>
      </c>
      <c r="B22121">
        <v>4435315</v>
      </c>
      <c r="C22121" t="s">
        <v>62021</v>
      </c>
      <c r="D22121">
        <v>21.1</v>
      </c>
      <c r="E22121" t="s">
        <v>62022</v>
      </c>
      <c r="F22121">
        <v>3293</v>
      </c>
      <c r="G22121" t="s">
        <v>52238</v>
      </c>
      <c r="H22121" t="s">
        <v>62022</v>
      </c>
      <c r="I22121" t="s">
        <v>62023</v>
      </c>
      <c r="J22121" t="s">
        <v>62024</v>
      </c>
      <c r="K22121">
        <v>4.3242824552976931</v>
      </c>
      <c r="L22121">
        <v>0.57128314157779725</v>
      </c>
      <c r="M22121" t="s">
        <v>62023</v>
      </c>
      <c r="N22121" t="s">
        <v>62023</v>
      </c>
      <c r="O22121" t="s">
        <v>86732</v>
      </c>
      <c r="P22121" t="s">
        <v>86733</v>
      </c>
      <c r="Q22121" t="s">
        <v>86734</v>
      </c>
      <c r="R22121" t="s">
        <v>79699</v>
      </c>
    </row>
    <row r="22122" spans="1:18" x14ac:dyDescent="0.25">
      <c r="A22122" s="2">
        <v>22120</v>
      </c>
      <c r="B22122">
        <v>4435315</v>
      </c>
      <c r="C22122" t="s">
        <v>62021</v>
      </c>
      <c r="D22122">
        <v>21.1</v>
      </c>
      <c r="E22122" t="s">
        <v>62022</v>
      </c>
      <c r="F22122">
        <v>3293</v>
      </c>
      <c r="G22122" t="s">
        <v>52238</v>
      </c>
      <c r="H22122" t="s">
        <v>62022</v>
      </c>
      <c r="I22122" t="s">
        <v>62023</v>
      </c>
      <c r="J22122" t="s">
        <v>62024</v>
      </c>
      <c r="K22122">
        <v>4.3242824552976931</v>
      </c>
      <c r="L22122">
        <v>0.57128314157779725</v>
      </c>
      <c r="M22122" t="s">
        <v>62023</v>
      </c>
      <c r="N22122" t="s">
        <v>62023</v>
      </c>
      <c r="O22122" t="s">
        <v>86732</v>
      </c>
      <c r="P22122" t="s">
        <v>86733</v>
      </c>
      <c r="Q22122" t="s">
        <v>86734</v>
      </c>
      <c r="R22122" t="s">
        <v>79700</v>
      </c>
    </row>
    <row r="22123" spans="1:18" x14ac:dyDescent="0.25">
      <c r="A22123" s="2">
        <v>22121</v>
      </c>
      <c r="B22123">
        <v>4435315</v>
      </c>
      <c r="C22123" t="s">
        <v>62021</v>
      </c>
      <c r="D22123">
        <v>21.1</v>
      </c>
      <c r="E22123" t="s">
        <v>62022</v>
      </c>
      <c r="F22123">
        <v>3293</v>
      </c>
      <c r="G22123" t="s">
        <v>52238</v>
      </c>
      <c r="H22123" t="s">
        <v>62022</v>
      </c>
      <c r="I22123" t="s">
        <v>62023</v>
      </c>
      <c r="J22123" t="s">
        <v>62024</v>
      </c>
      <c r="K22123">
        <v>4.3242824552976931</v>
      </c>
      <c r="L22123">
        <v>0.57128314157779725</v>
      </c>
      <c r="M22123" t="s">
        <v>62023</v>
      </c>
      <c r="N22123" t="s">
        <v>62023</v>
      </c>
      <c r="O22123" t="s">
        <v>86732</v>
      </c>
      <c r="P22123" t="s">
        <v>86733</v>
      </c>
      <c r="Q22123" t="s">
        <v>86734</v>
      </c>
      <c r="R22123" t="s">
        <v>79701</v>
      </c>
    </row>
    <row r="22124" spans="1:18" x14ac:dyDescent="0.25">
      <c r="A22124" s="2">
        <v>22122</v>
      </c>
      <c r="B22124">
        <v>4435315</v>
      </c>
      <c r="C22124" t="s">
        <v>62021</v>
      </c>
      <c r="D22124">
        <v>21.1</v>
      </c>
      <c r="E22124" t="s">
        <v>62022</v>
      </c>
      <c r="F22124">
        <v>3293</v>
      </c>
      <c r="G22124" t="s">
        <v>52238</v>
      </c>
      <c r="H22124" t="s">
        <v>62022</v>
      </c>
      <c r="I22124" t="s">
        <v>62023</v>
      </c>
      <c r="J22124" t="s">
        <v>62024</v>
      </c>
      <c r="K22124">
        <v>4.3242824552976931</v>
      </c>
      <c r="L22124">
        <v>0.57128314157779725</v>
      </c>
      <c r="M22124" t="s">
        <v>62023</v>
      </c>
      <c r="N22124" t="s">
        <v>62023</v>
      </c>
      <c r="O22124" t="s">
        <v>86732</v>
      </c>
      <c r="P22124" t="s">
        <v>86733</v>
      </c>
      <c r="Q22124" t="s">
        <v>86734</v>
      </c>
      <c r="R22124" t="s">
        <v>79702</v>
      </c>
    </row>
    <row r="22125" spans="1:18" x14ac:dyDescent="0.25">
      <c r="A22125" s="2">
        <v>22123</v>
      </c>
      <c r="B22125">
        <v>4435315</v>
      </c>
      <c r="C22125" t="s">
        <v>62021</v>
      </c>
      <c r="D22125">
        <v>21.1</v>
      </c>
      <c r="E22125" t="s">
        <v>62022</v>
      </c>
      <c r="F22125">
        <v>3293</v>
      </c>
      <c r="G22125" t="s">
        <v>52238</v>
      </c>
      <c r="H22125" t="s">
        <v>62022</v>
      </c>
      <c r="I22125" t="s">
        <v>62023</v>
      </c>
      <c r="J22125" t="s">
        <v>62024</v>
      </c>
      <c r="K22125">
        <v>4.3242824552976931</v>
      </c>
      <c r="L22125">
        <v>0.57128314157779725</v>
      </c>
      <c r="M22125" t="s">
        <v>62023</v>
      </c>
      <c r="N22125" t="s">
        <v>62023</v>
      </c>
      <c r="O22125" t="s">
        <v>86732</v>
      </c>
      <c r="P22125" t="s">
        <v>86733</v>
      </c>
      <c r="Q22125" t="s">
        <v>86734</v>
      </c>
      <c r="R22125" t="s">
        <v>74805</v>
      </c>
    </row>
    <row r="22126" spans="1:18" x14ac:dyDescent="0.25">
      <c r="A22126" s="2">
        <v>22124</v>
      </c>
      <c r="B22126">
        <v>4434482</v>
      </c>
      <c r="C22126" t="s">
        <v>62025</v>
      </c>
      <c r="D22126">
        <v>21</v>
      </c>
      <c r="E22126" t="s">
        <v>62026</v>
      </c>
      <c r="F22126">
        <v>3294</v>
      </c>
      <c r="G22126" t="s">
        <v>52238</v>
      </c>
      <c r="H22126" t="s">
        <v>62026</v>
      </c>
      <c r="I22126" t="s">
        <v>62027</v>
      </c>
      <c r="J22126" t="s">
        <v>62028</v>
      </c>
      <c r="K22126">
        <v>4.3222192947339204</v>
      </c>
      <c r="L22126">
        <v>0.5710105763925587</v>
      </c>
      <c r="M22126" t="s">
        <v>62027</v>
      </c>
      <c r="N22126" t="s">
        <v>62027</v>
      </c>
      <c r="O22126" t="s">
        <v>86735</v>
      </c>
      <c r="P22126" t="s">
        <v>86736</v>
      </c>
      <c r="Q22126" t="s">
        <v>86737</v>
      </c>
      <c r="R22126" t="s">
        <v>76203</v>
      </c>
    </row>
    <row r="22127" spans="1:18" x14ac:dyDescent="0.25">
      <c r="A22127" s="2">
        <v>22125</v>
      </c>
      <c r="B22127">
        <v>4434482</v>
      </c>
      <c r="C22127" t="s">
        <v>62025</v>
      </c>
      <c r="D22127">
        <v>21</v>
      </c>
      <c r="E22127" t="s">
        <v>62026</v>
      </c>
      <c r="F22127">
        <v>3294</v>
      </c>
      <c r="G22127" t="s">
        <v>52238</v>
      </c>
      <c r="H22127" t="s">
        <v>62026</v>
      </c>
      <c r="I22127" t="s">
        <v>62027</v>
      </c>
      <c r="J22127" t="s">
        <v>62028</v>
      </c>
      <c r="K22127">
        <v>4.3222192947339204</v>
      </c>
      <c r="L22127">
        <v>0.5710105763925587</v>
      </c>
      <c r="M22127" t="s">
        <v>62027</v>
      </c>
      <c r="N22127" t="s">
        <v>62027</v>
      </c>
      <c r="O22127" t="s">
        <v>86735</v>
      </c>
      <c r="P22127" t="s">
        <v>86736</v>
      </c>
      <c r="Q22127" t="s">
        <v>86737</v>
      </c>
      <c r="R22127" t="s">
        <v>76681</v>
      </c>
    </row>
    <row r="22128" spans="1:18" x14ac:dyDescent="0.25">
      <c r="A22128" s="2">
        <v>22126</v>
      </c>
      <c r="B22128">
        <v>4434482</v>
      </c>
      <c r="C22128" t="s">
        <v>62025</v>
      </c>
      <c r="D22128">
        <v>21</v>
      </c>
      <c r="E22128" t="s">
        <v>62026</v>
      </c>
      <c r="F22128">
        <v>3294</v>
      </c>
      <c r="G22128" t="s">
        <v>52238</v>
      </c>
      <c r="H22128" t="s">
        <v>62026</v>
      </c>
      <c r="I22128" t="s">
        <v>62027</v>
      </c>
      <c r="J22128" t="s">
        <v>62028</v>
      </c>
      <c r="K22128">
        <v>4.3222192947339204</v>
      </c>
      <c r="L22128">
        <v>0.5710105763925587</v>
      </c>
      <c r="M22128" t="s">
        <v>62027</v>
      </c>
      <c r="N22128" t="s">
        <v>62027</v>
      </c>
      <c r="O22128" t="s">
        <v>86735</v>
      </c>
      <c r="P22128" t="s">
        <v>86736</v>
      </c>
      <c r="Q22128" t="s">
        <v>86737</v>
      </c>
      <c r="R22128" t="s">
        <v>82470</v>
      </c>
    </row>
    <row r="22129" spans="1:18" x14ac:dyDescent="0.25">
      <c r="A22129" s="2">
        <v>22127</v>
      </c>
      <c r="B22129">
        <v>4434482</v>
      </c>
      <c r="C22129" t="s">
        <v>62025</v>
      </c>
      <c r="D22129">
        <v>21</v>
      </c>
      <c r="E22129" t="s">
        <v>62026</v>
      </c>
      <c r="F22129">
        <v>3294</v>
      </c>
      <c r="G22129" t="s">
        <v>52238</v>
      </c>
      <c r="H22129" t="s">
        <v>62026</v>
      </c>
      <c r="I22129" t="s">
        <v>62027</v>
      </c>
      <c r="J22129" t="s">
        <v>62028</v>
      </c>
      <c r="K22129">
        <v>4.3222192947339204</v>
      </c>
      <c r="L22129">
        <v>0.5710105763925587</v>
      </c>
      <c r="M22129" t="s">
        <v>62027</v>
      </c>
      <c r="N22129" t="s">
        <v>62027</v>
      </c>
      <c r="O22129" t="s">
        <v>86735</v>
      </c>
      <c r="P22129" t="s">
        <v>86736</v>
      </c>
      <c r="Q22129" t="s">
        <v>86737</v>
      </c>
      <c r="R22129" t="s">
        <v>86738</v>
      </c>
    </row>
    <row r="22130" spans="1:18" x14ac:dyDescent="0.25">
      <c r="A22130" s="2">
        <v>22128</v>
      </c>
      <c r="B22130">
        <v>4434482</v>
      </c>
      <c r="C22130" t="s">
        <v>62025</v>
      </c>
      <c r="D22130">
        <v>21</v>
      </c>
      <c r="E22130" t="s">
        <v>62026</v>
      </c>
      <c r="F22130">
        <v>3294</v>
      </c>
      <c r="G22130" t="s">
        <v>52238</v>
      </c>
      <c r="H22130" t="s">
        <v>62026</v>
      </c>
      <c r="I22130" t="s">
        <v>62027</v>
      </c>
      <c r="J22130" t="s">
        <v>62028</v>
      </c>
      <c r="K22130">
        <v>4.3222192947339204</v>
      </c>
      <c r="L22130">
        <v>0.5710105763925587</v>
      </c>
      <c r="M22130" t="s">
        <v>62027</v>
      </c>
      <c r="N22130" t="s">
        <v>62027</v>
      </c>
      <c r="O22130" t="s">
        <v>86735</v>
      </c>
      <c r="P22130" t="s">
        <v>86736</v>
      </c>
      <c r="Q22130" t="s">
        <v>86737</v>
      </c>
      <c r="R22130" t="s">
        <v>74799</v>
      </c>
    </row>
    <row r="22131" spans="1:18" x14ac:dyDescent="0.25">
      <c r="A22131" s="2">
        <v>22129</v>
      </c>
      <c r="B22131">
        <v>4434482</v>
      </c>
      <c r="C22131" t="s">
        <v>62025</v>
      </c>
      <c r="D22131">
        <v>21</v>
      </c>
      <c r="E22131" t="s">
        <v>62026</v>
      </c>
      <c r="F22131">
        <v>3294</v>
      </c>
      <c r="G22131" t="s">
        <v>52238</v>
      </c>
      <c r="H22131" t="s">
        <v>62026</v>
      </c>
      <c r="I22131" t="s">
        <v>62027</v>
      </c>
      <c r="J22131" t="s">
        <v>62028</v>
      </c>
      <c r="K22131">
        <v>4.3222192947339204</v>
      </c>
      <c r="L22131">
        <v>0.5710105763925587</v>
      </c>
      <c r="M22131" t="s">
        <v>62027</v>
      </c>
      <c r="N22131" t="s">
        <v>62027</v>
      </c>
      <c r="O22131" t="s">
        <v>86735</v>
      </c>
      <c r="P22131" t="s">
        <v>86736</v>
      </c>
      <c r="Q22131" t="s">
        <v>86737</v>
      </c>
      <c r="R22131" t="s">
        <v>75835</v>
      </c>
    </row>
    <row r="22132" spans="1:18" x14ac:dyDescent="0.25">
      <c r="A22132" s="2">
        <v>22130</v>
      </c>
      <c r="B22132">
        <v>4434482</v>
      </c>
      <c r="C22132" t="s">
        <v>62025</v>
      </c>
      <c r="D22132">
        <v>21</v>
      </c>
      <c r="E22132" t="s">
        <v>62026</v>
      </c>
      <c r="F22132">
        <v>3294</v>
      </c>
      <c r="G22132" t="s">
        <v>52238</v>
      </c>
      <c r="H22132" t="s">
        <v>62026</v>
      </c>
      <c r="I22132" t="s">
        <v>62027</v>
      </c>
      <c r="J22132" t="s">
        <v>62028</v>
      </c>
      <c r="K22132">
        <v>4.3222192947339204</v>
      </c>
      <c r="L22132">
        <v>0.5710105763925587</v>
      </c>
      <c r="M22132" t="s">
        <v>62027</v>
      </c>
      <c r="N22132" t="s">
        <v>62027</v>
      </c>
      <c r="O22132" t="s">
        <v>86735</v>
      </c>
      <c r="P22132" t="s">
        <v>86736</v>
      </c>
      <c r="Q22132" t="s">
        <v>86737</v>
      </c>
      <c r="R22132" t="s">
        <v>82602</v>
      </c>
    </row>
    <row r="22133" spans="1:18" x14ac:dyDescent="0.25">
      <c r="A22133" s="2">
        <v>22131</v>
      </c>
      <c r="B22133">
        <v>4440138</v>
      </c>
      <c r="C22133" t="s">
        <v>62029</v>
      </c>
      <c r="D22133">
        <v>21</v>
      </c>
      <c r="E22133" t="s">
        <v>62030</v>
      </c>
      <c r="F22133">
        <v>3295</v>
      </c>
      <c r="G22133" t="s">
        <v>52238</v>
      </c>
      <c r="H22133" t="s">
        <v>62030</v>
      </c>
      <c r="I22133" t="s">
        <v>62031</v>
      </c>
      <c r="J22133" t="s">
        <v>62032</v>
      </c>
      <c r="K22133">
        <v>4.3222192947339204</v>
      </c>
      <c r="L22133">
        <v>0.5710105763925587</v>
      </c>
      <c r="M22133" t="s">
        <v>62031</v>
      </c>
      <c r="N22133" t="s">
        <v>62031</v>
      </c>
      <c r="O22133" t="s">
        <v>86739</v>
      </c>
      <c r="P22133" t="s">
        <v>86740</v>
      </c>
      <c r="Q22133" t="s">
        <v>86741</v>
      </c>
      <c r="R22133" t="s">
        <v>86742</v>
      </c>
    </row>
    <row r="22134" spans="1:18" x14ac:dyDescent="0.25">
      <c r="A22134" s="2">
        <v>22132</v>
      </c>
      <c r="B22134">
        <v>4440138</v>
      </c>
      <c r="C22134" t="s">
        <v>62029</v>
      </c>
      <c r="D22134">
        <v>21</v>
      </c>
      <c r="E22134" t="s">
        <v>62030</v>
      </c>
      <c r="F22134">
        <v>3295</v>
      </c>
      <c r="G22134" t="s">
        <v>52238</v>
      </c>
      <c r="H22134" t="s">
        <v>62030</v>
      </c>
      <c r="I22134" t="s">
        <v>62031</v>
      </c>
      <c r="J22134" t="s">
        <v>62032</v>
      </c>
      <c r="K22134">
        <v>4.3222192947339204</v>
      </c>
      <c r="L22134">
        <v>0.5710105763925587</v>
      </c>
      <c r="M22134" t="s">
        <v>62031</v>
      </c>
      <c r="N22134" t="s">
        <v>62031</v>
      </c>
      <c r="O22134" t="s">
        <v>86739</v>
      </c>
      <c r="P22134" t="s">
        <v>86740</v>
      </c>
      <c r="Q22134" t="s">
        <v>86741</v>
      </c>
      <c r="R22134" t="s">
        <v>74930</v>
      </c>
    </row>
    <row r="22135" spans="1:18" x14ac:dyDescent="0.25">
      <c r="A22135" s="2">
        <v>22133</v>
      </c>
      <c r="B22135">
        <v>4440138</v>
      </c>
      <c r="C22135" t="s">
        <v>62029</v>
      </c>
      <c r="D22135">
        <v>21</v>
      </c>
      <c r="E22135" t="s">
        <v>62030</v>
      </c>
      <c r="F22135">
        <v>3295</v>
      </c>
      <c r="G22135" t="s">
        <v>52238</v>
      </c>
      <c r="H22135" t="s">
        <v>62030</v>
      </c>
      <c r="I22135" t="s">
        <v>62031</v>
      </c>
      <c r="J22135" t="s">
        <v>62032</v>
      </c>
      <c r="K22135">
        <v>4.3222192947339204</v>
      </c>
      <c r="L22135">
        <v>0.5710105763925587</v>
      </c>
      <c r="M22135" t="s">
        <v>62031</v>
      </c>
      <c r="N22135" t="s">
        <v>62031</v>
      </c>
      <c r="O22135" t="s">
        <v>86739</v>
      </c>
      <c r="P22135" t="s">
        <v>86740</v>
      </c>
      <c r="Q22135" t="s">
        <v>86741</v>
      </c>
      <c r="R22135" t="s">
        <v>86743</v>
      </c>
    </row>
    <row r="22136" spans="1:18" x14ac:dyDescent="0.25">
      <c r="A22136" s="2">
        <v>22134</v>
      </c>
      <c r="B22136">
        <v>4441333</v>
      </c>
      <c r="C22136" t="s">
        <v>62033</v>
      </c>
      <c r="D22136">
        <v>21</v>
      </c>
      <c r="E22136" t="s">
        <v>62034</v>
      </c>
      <c r="F22136">
        <v>3296</v>
      </c>
      <c r="G22136" t="s">
        <v>52238</v>
      </c>
      <c r="H22136" t="s">
        <v>62034</v>
      </c>
      <c r="I22136" t="s">
        <v>62035</v>
      </c>
      <c r="J22136" t="s">
        <v>62036</v>
      </c>
      <c r="K22136">
        <v>4.3222192947339204</v>
      </c>
      <c r="L22136">
        <v>0.5710105763925587</v>
      </c>
      <c r="M22136" t="s">
        <v>62035</v>
      </c>
      <c r="N22136" t="s">
        <v>62035</v>
      </c>
      <c r="O22136" t="s">
        <v>86744</v>
      </c>
      <c r="P22136" t="s">
        <v>86745</v>
      </c>
      <c r="Q22136" t="s">
        <v>86746</v>
      </c>
      <c r="R22136" t="s">
        <v>74780</v>
      </c>
    </row>
    <row r="22137" spans="1:18" x14ac:dyDescent="0.25">
      <c r="A22137" s="2">
        <v>22135</v>
      </c>
      <c r="B22137">
        <v>4441333</v>
      </c>
      <c r="C22137" t="s">
        <v>62033</v>
      </c>
      <c r="D22137">
        <v>21</v>
      </c>
      <c r="E22137" t="s">
        <v>62034</v>
      </c>
      <c r="F22137">
        <v>3296</v>
      </c>
      <c r="G22137" t="s">
        <v>52238</v>
      </c>
      <c r="H22137" t="s">
        <v>62034</v>
      </c>
      <c r="I22137" t="s">
        <v>62035</v>
      </c>
      <c r="J22137" t="s">
        <v>62036</v>
      </c>
      <c r="K22137">
        <v>4.3222192947339204</v>
      </c>
      <c r="L22137">
        <v>0.5710105763925587</v>
      </c>
      <c r="M22137" t="s">
        <v>62035</v>
      </c>
      <c r="N22137" t="s">
        <v>62035</v>
      </c>
      <c r="O22137" t="s">
        <v>86744</v>
      </c>
      <c r="P22137" t="s">
        <v>86745</v>
      </c>
      <c r="Q22137" t="s">
        <v>86746</v>
      </c>
      <c r="R22137" t="s">
        <v>74809</v>
      </c>
    </row>
    <row r="22138" spans="1:18" x14ac:dyDescent="0.25">
      <c r="A22138" s="2">
        <v>22136</v>
      </c>
      <c r="B22138">
        <v>4441333</v>
      </c>
      <c r="C22138" t="s">
        <v>62033</v>
      </c>
      <c r="D22138">
        <v>21</v>
      </c>
      <c r="E22138" t="s">
        <v>62034</v>
      </c>
      <c r="F22138">
        <v>3296</v>
      </c>
      <c r="G22138" t="s">
        <v>52238</v>
      </c>
      <c r="H22138" t="s">
        <v>62034</v>
      </c>
      <c r="I22138" t="s">
        <v>62035</v>
      </c>
      <c r="J22138" t="s">
        <v>62036</v>
      </c>
      <c r="K22138">
        <v>4.3222192947339204</v>
      </c>
      <c r="L22138">
        <v>0.5710105763925587</v>
      </c>
      <c r="M22138" t="s">
        <v>62035</v>
      </c>
      <c r="N22138" t="s">
        <v>62035</v>
      </c>
      <c r="O22138" t="s">
        <v>86744</v>
      </c>
      <c r="P22138" t="s">
        <v>86745</v>
      </c>
      <c r="Q22138" t="s">
        <v>86746</v>
      </c>
      <c r="R22138" t="s">
        <v>75485</v>
      </c>
    </row>
    <row r="22139" spans="1:18" x14ac:dyDescent="0.25">
      <c r="A22139" s="2">
        <v>22137</v>
      </c>
      <c r="B22139">
        <v>4441333</v>
      </c>
      <c r="C22139" t="s">
        <v>62033</v>
      </c>
      <c r="D22139">
        <v>21</v>
      </c>
      <c r="E22139" t="s">
        <v>62034</v>
      </c>
      <c r="F22139">
        <v>3296</v>
      </c>
      <c r="G22139" t="s">
        <v>52238</v>
      </c>
      <c r="H22139" t="s">
        <v>62034</v>
      </c>
      <c r="I22139" t="s">
        <v>62035</v>
      </c>
      <c r="J22139" t="s">
        <v>62036</v>
      </c>
      <c r="K22139">
        <v>4.3222192947339204</v>
      </c>
      <c r="L22139">
        <v>0.5710105763925587</v>
      </c>
      <c r="M22139" t="s">
        <v>62035</v>
      </c>
      <c r="N22139" t="s">
        <v>62035</v>
      </c>
      <c r="O22139" t="s">
        <v>86744</v>
      </c>
      <c r="P22139" t="s">
        <v>86745</v>
      </c>
      <c r="Q22139" t="s">
        <v>86746</v>
      </c>
      <c r="R22139" t="s">
        <v>76557</v>
      </c>
    </row>
    <row r="22140" spans="1:18" x14ac:dyDescent="0.25">
      <c r="A22140" s="2">
        <v>22138</v>
      </c>
      <c r="B22140">
        <v>4441333</v>
      </c>
      <c r="C22140" t="s">
        <v>62033</v>
      </c>
      <c r="D22140">
        <v>21</v>
      </c>
      <c r="E22140" t="s">
        <v>62034</v>
      </c>
      <c r="F22140">
        <v>3296</v>
      </c>
      <c r="G22140" t="s">
        <v>52238</v>
      </c>
      <c r="H22140" t="s">
        <v>62034</v>
      </c>
      <c r="I22140" t="s">
        <v>62035</v>
      </c>
      <c r="J22140" t="s">
        <v>62036</v>
      </c>
      <c r="K22140">
        <v>4.3222192947339204</v>
      </c>
      <c r="L22140">
        <v>0.5710105763925587</v>
      </c>
      <c r="M22140" t="s">
        <v>62035</v>
      </c>
      <c r="N22140" t="s">
        <v>62035</v>
      </c>
      <c r="O22140" t="s">
        <v>86744</v>
      </c>
      <c r="P22140" t="s">
        <v>86745</v>
      </c>
      <c r="Q22140" t="s">
        <v>86746</v>
      </c>
      <c r="R22140" t="s">
        <v>76039</v>
      </c>
    </row>
    <row r="22141" spans="1:18" x14ac:dyDescent="0.25">
      <c r="A22141" s="2">
        <v>22139</v>
      </c>
      <c r="B22141">
        <v>4441333</v>
      </c>
      <c r="C22141" t="s">
        <v>62033</v>
      </c>
      <c r="D22141">
        <v>21</v>
      </c>
      <c r="E22141" t="s">
        <v>62034</v>
      </c>
      <c r="F22141">
        <v>3296</v>
      </c>
      <c r="G22141" t="s">
        <v>52238</v>
      </c>
      <c r="H22141" t="s">
        <v>62034</v>
      </c>
      <c r="I22141" t="s">
        <v>62035</v>
      </c>
      <c r="J22141" t="s">
        <v>62036</v>
      </c>
      <c r="K22141">
        <v>4.3222192947339204</v>
      </c>
      <c r="L22141">
        <v>0.5710105763925587</v>
      </c>
      <c r="M22141" t="s">
        <v>62035</v>
      </c>
      <c r="N22141" t="s">
        <v>62035</v>
      </c>
      <c r="O22141" t="s">
        <v>86744</v>
      </c>
      <c r="P22141" t="s">
        <v>86745</v>
      </c>
      <c r="Q22141" t="s">
        <v>86746</v>
      </c>
      <c r="R22141" t="s">
        <v>75488</v>
      </c>
    </row>
    <row r="22142" spans="1:18" x14ac:dyDescent="0.25">
      <c r="A22142" s="2">
        <v>22140</v>
      </c>
      <c r="B22142">
        <v>4441333</v>
      </c>
      <c r="C22142" t="s">
        <v>62033</v>
      </c>
      <c r="D22142">
        <v>21</v>
      </c>
      <c r="E22142" t="s">
        <v>62034</v>
      </c>
      <c r="F22142">
        <v>3296</v>
      </c>
      <c r="G22142" t="s">
        <v>52238</v>
      </c>
      <c r="H22142" t="s">
        <v>62034</v>
      </c>
      <c r="I22142" t="s">
        <v>62035</v>
      </c>
      <c r="J22142" t="s">
        <v>62036</v>
      </c>
      <c r="K22142">
        <v>4.3222192947339204</v>
      </c>
      <c r="L22142">
        <v>0.5710105763925587</v>
      </c>
      <c r="M22142" t="s">
        <v>62035</v>
      </c>
      <c r="N22142" t="s">
        <v>62035</v>
      </c>
      <c r="O22142" t="s">
        <v>86744</v>
      </c>
      <c r="P22142" t="s">
        <v>86745</v>
      </c>
      <c r="Q22142" t="s">
        <v>86746</v>
      </c>
      <c r="R22142" t="s">
        <v>85627</v>
      </c>
    </row>
    <row r="22143" spans="1:18" x14ac:dyDescent="0.25">
      <c r="A22143" s="2">
        <v>22141</v>
      </c>
      <c r="B22143">
        <v>4441333</v>
      </c>
      <c r="C22143" t="s">
        <v>62033</v>
      </c>
      <c r="D22143">
        <v>21</v>
      </c>
      <c r="E22143" t="s">
        <v>62034</v>
      </c>
      <c r="F22143">
        <v>3296</v>
      </c>
      <c r="G22143" t="s">
        <v>52238</v>
      </c>
      <c r="H22143" t="s">
        <v>62034</v>
      </c>
      <c r="I22143" t="s">
        <v>62035</v>
      </c>
      <c r="J22143" t="s">
        <v>62036</v>
      </c>
      <c r="K22143">
        <v>4.3222192947339204</v>
      </c>
      <c r="L22143">
        <v>0.5710105763925587</v>
      </c>
      <c r="M22143" t="s">
        <v>62035</v>
      </c>
      <c r="N22143" t="s">
        <v>62035</v>
      </c>
      <c r="O22143" t="s">
        <v>86744</v>
      </c>
      <c r="P22143" t="s">
        <v>86745</v>
      </c>
      <c r="Q22143" t="s">
        <v>86746</v>
      </c>
      <c r="R22143" t="s">
        <v>78515</v>
      </c>
    </row>
    <row r="22144" spans="1:18" x14ac:dyDescent="0.25">
      <c r="A22144" s="2">
        <v>22142</v>
      </c>
      <c r="B22144">
        <v>4441333</v>
      </c>
      <c r="C22144" t="s">
        <v>62033</v>
      </c>
      <c r="D22144">
        <v>21</v>
      </c>
      <c r="E22144" t="s">
        <v>62034</v>
      </c>
      <c r="F22144">
        <v>3296</v>
      </c>
      <c r="G22144" t="s">
        <v>52238</v>
      </c>
      <c r="H22144" t="s">
        <v>62034</v>
      </c>
      <c r="I22144" t="s">
        <v>62035</v>
      </c>
      <c r="J22144" t="s">
        <v>62036</v>
      </c>
      <c r="K22144">
        <v>4.3222192947339204</v>
      </c>
      <c r="L22144">
        <v>0.5710105763925587</v>
      </c>
      <c r="M22144" t="s">
        <v>62035</v>
      </c>
      <c r="N22144" t="s">
        <v>62035</v>
      </c>
      <c r="O22144" t="s">
        <v>86744</v>
      </c>
      <c r="P22144" t="s">
        <v>86745</v>
      </c>
      <c r="Q22144" t="s">
        <v>86746</v>
      </c>
      <c r="R22144" t="s">
        <v>79755</v>
      </c>
    </row>
    <row r="22145" spans="1:18" x14ac:dyDescent="0.25">
      <c r="A22145" s="2">
        <v>22143</v>
      </c>
      <c r="B22145">
        <v>4441333</v>
      </c>
      <c r="C22145" t="s">
        <v>62033</v>
      </c>
      <c r="D22145">
        <v>21</v>
      </c>
      <c r="E22145" t="s">
        <v>62034</v>
      </c>
      <c r="F22145">
        <v>3296</v>
      </c>
      <c r="G22145" t="s">
        <v>52238</v>
      </c>
      <c r="H22145" t="s">
        <v>62034</v>
      </c>
      <c r="I22145" t="s">
        <v>62035</v>
      </c>
      <c r="J22145" t="s">
        <v>62036</v>
      </c>
      <c r="K22145">
        <v>4.3222192947339204</v>
      </c>
      <c r="L22145">
        <v>0.5710105763925587</v>
      </c>
      <c r="M22145" t="s">
        <v>62035</v>
      </c>
      <c r="N22145" t="s">
        <v>62035</v>
      </c>
      <c r="O22145" t="s">
        <v>86744</v>
      </c>
      <c r="P22145" t="s">
        <v>86745</v>
      </c>
      <c r="Q22145" t="s">
        <v>86746</v>
      </c>
      <c r="R22145" t="s">
        <v>81338</v>
      </c>
    </row>
    <row r="22146" spans="1:18" x14ac:dyDescent="0.25">
      <c r="A22146" s="2">
        <v>22144</v>
      </c>
      <c r="B22146">
        <v>4441333</v>
      </c>
      <c r="C22146" t="s">
        <v>62033</v>
      </c>
      <c r="D22146">
        <v>21</v>
      </c>
      <c r="E22146" t="s">
        <v>62034</v>
      </c>
      <c r="F22146">
        <v>3296</v>
      </c>
      <c r="G22146" t="s">
        <v>52238</v>
      </c>
      <c r="H22146" t="s">
        <v>62034</v>
      </c>
      <c r="I22146" t="s">
        <v>62035</v>
      </c>
      <c r="J22146" t="s">
        <v>62036</v>
      </c>
      <c r="K22146">
        <v>4.3222192947339204</v>
      </c>
      <c r="L22146">
        <v>0.5710105763925587</v>
      </c>
      <c r="M22146" t="s">
        <v>62035</v>
      </c>
      <c r="N22146" t="s">
        <v>62035</v>
      </c>
      <c r="O22146" t="s">
        <v>86744</v>
      </c>
      <c r="P22146" t="s">
        <v>86745</v>
      </c>
      <c r="Q22146" t="s">
        <v>86746</v>
      </c>
      <c r="R22146" t="s">
        <v>74688</v>
      </c>
    </row>
    <row r="22147" spans="1:18" x14ac:dyDescent="0.25">
      <c r="A22147" s="2">
        <v>22145</v>
      </c>
      <c r="B22147">
        <v>4441333</v>
      </c>
      <c r="C22147" t="s">
        <v>62033</v>
      </c>
      <c r="D22147">
        <v>21</v>
      </c>
      <c r="E22147" t="s">
        <v>62034</v>
      </c>
      <c r="F22147">
        <v>3296</v>
      </c>
      <c r="G22147" t="s">
        <v>52238</v>
      </c>
      <c r="H22147" t="s">
        <v>62034</v>
      </c>
      <c r="I22147" t="s">
        <v>62035</v>
      </c>
      <c r="J22147" t="s">
        <v>62036</v>
      </c>
      <c r="K22147">
        <v>4.3222192947339204</v>
      </c>
      <c r="L22147">
        <v>0.5710105763925587</v>
      </c>
      <c r="M22147" t="s">
        <v>62035</v>
      </c>
      <c r="N22147" t="s">
        <v>62035</v>
      </c>
      <c r="O22147" t="s">
        <v>86744</v>
      </c>
      <c r="P22147" t="s">
        <v>86745</v>
      </c>
      <c r="Q22147" t="s">
        <v>86746</v>
      </c>
      <c r="R22147" t="s">
        <v>75491</v>
      </c>
    </row>
    <row r="22148" spans="1:18" x14ac:dyDescent="0.25">
      <c r="A22148" s="2">
        <v>22146</v>
      </c>
      <c r="B22148">
        <v>4441333</v>
      </c>
      <c r="C22148" t="s">
        <v>62033</v>
      </c>
      <c r="D22148">
        <v>21</v>
      </c>
      <c r="E22148" t="s">
        <v>62034</v>
      </c>
      <c r="F22148">
        <v>3296</v>
      </c>
      <c r="G22148" t="s">
        <v>52238</v>
      </c>
      <c r="H22148" t="s">
        <v>62034</v>
      </c>
      <c r="I22148" t="s">
        <v>62035</v>
      </c>
      <c r="J22148" t="s">
        <v>62036</v>
      </c>
      <c r="K22148">
        <v>4.3222192947339204</v>
      </c>
      <c r="L22148">
        <v>0.5710105763925587</v>
      </c>
      <c r="M22148" t="s">
        <v>62035</v>
      </c>
      <c r="N22148" t="s">
        <v>62035</v>
      </c>
      <c r="O22148" t="s">
        <v>86744</v>
      </c>
      <c r="P22148" t="s">
        <v>86745</v>
      </c>
      <c r="Q22148" t="s">
        <v>86746</v>
      </c>
      <c r="R22148" t="s">
        <v>84644</v>
      </c>
    </row>
    <row r="22149" spans="1:18" x14ac:dyDescent="0.25">
      <c r="A22149" s="2">
        <v>22147</v>
      </c>
      <c r="B22149">
        <v>4441333</v>
      </c>
      <c r="C22149" t="s">
        <v>62033</v>
      </c>
      <c r="D22149">
        <v>21</v>
      </c>
      <c r="E22149" t="s">
        <v>62034</v>
      </c>
      <c r="F22149">
        <v>3296</v>
      </c>
      <c r="G22149" t="s">
        <v>52238</v>
      </c>
      <c r="H22149" t="s">
        <v>62034</v>
      </c>
      <c r="I22149" t="s">
        <v>62035</v>
      </c>
      <c r="J22149" t="s">
        <v>62036</v>
      </c>
      <c r="K22149">
        <v>4.3222192947339204</v>
      </c>
      <c r="L22149">
        <v>0.5710105763925587</v>
      </c>
      <c r="M22149" t="s">
        <v>62035</v>
      </c>
      <c r="N22149" t="s">
        <v>62035</v>
      </c>
      <c r="O22149" t="s">
        <v>86744</v>
      </c>
      <c r="P22149" t="s">
        <v>86745</v>
      </c>
      <c r="Q22149" t="s">
        <v>86746</v>
      </c>
      <c r="R22149" t="s">
        <v>77458</v>
      </c>
    </row>
    <row r="22150" spans="1:18" x14ac:dyDescent="0.25">
      <c r="A22150" s="2">
        <v>22148</v>
      </c>
      <c r="B22150">
        <v>4441333</v>
      </c>
      <c r="C22150" t="s">
        <v>62033</v>
      </c>
      <c r="D22150">
        <v>21</v>
      </c>
      <c r="E22150" t="s">
        <v>62034</v>
      </c>
      <c r="F22150">
        <v>3296</v>
      </c>
      <c r="G22150" t="s">
        <v>52238</v>
      </c>
      <c r="H22150" t="s">
        <v>62034</v>
      </c>
      <c r="I22150" t="s">
        <v>62035</v>
      </c>
      <c r="J22150" t="s">
        <v>62036</v>
      </c>
      <c r="K22150">
        <v>4.3222192947339204</v>
      </c>
      <c r="L22150">
        <v>0.5710105763925587</v>
      </c>
      <c r="M22150" t="s">
        <v>62035</v>
      </c>
      <c r="N22150" t="s">
        <v>62035</v>
      </c>
      <c r="O22150" t="s">
        <v>86744</v>
      </c>
      <c r="P22150" t="s">
        <v>86745</v>
      </c>
      <c r="Q22150" t="s">
        <v>86746</v>
      </c>
      <c r="R22150" t="s">
        <v>80080</v>
      </c>
    </row>
    <row r="22151" spans="1:18" x14ac:dyDescent="0.25">
      <c r="A22151" s="2">
        <v>22149</v>
      </c>
      <c r="B22151">
        <v>4441333</v>
      </c>
      <c r="C22151" t="s">
        <v>62033</v>
      </c>
      <c r="D22151">
        <v>21</v>
      </c>
      <c r="E22151" t="s">
        <v>62034</v>
      </c>
      <c r="F22151">
        <v>3296</v>
      </c>
      <c r="G22151" t="s">
        <v>52238</v>
      </c>
      <c r="H22151" t="s">
        <v>62034</v>
      </c>
      <c r="I22151" t="s">
        <v>62035</v>
      </c>
      <c r="J22151" t="s">
        <v>62036</v>
      </c>
      <c r="K22151">
        <v>4.3222192947339204</v>
      </c>
      <c r="L22151">
        <v>0.5710105763925587</v>
      </c>
      <c r="M22151" t="s">
        <v>62035</v>
      </c>
      <c r="N22151" t="s">
        <v>62035</v>
      </c>
      <c r="O22151" t="s">
        <v>86744</v>
      </c>
      <c r="P22151" t="s">
        <v>86745</v>
      </c>
      <c r="Q22151" t="s">
        <v>86746</v>
      </c>
      <c r="R22151" t="s">
        <v>77499</v>
      </c>
    </row>
    <row r="22152" spans="1:18" x14ac:dyDescent="0.25">
      <c r="A22152" s="2">
        <v>22150</v>
      </c>
      <c r="B22152">
        <v>4441333</v>
      </c>
      <c r="C22152" t="s">
        <v>62033</v>
      </c>
      <c r="D22152">
        <v>21</v>
      </c>
      <c r="E22152" t="s">
        <v>62034</v>
      </c>
      <c r="F22152">
        <v>3296</v>
      </c>
      <c r="G22152" t="s">
        <v>52238</v>
      </c>
      <c r="H22152" t="s">
        <v>62034</v>
      </c>
      <c r="I22152" t="s">
        <v>62035</v>
      </c>
      <c r="J22152" t="s">
        <v>62036</v>
      </c>
      <c r="K22152">
        <v>4.3222192947339204</v>
      </c>
      <c r="L22152">
        <v>0.5710105763925587</v>
      </c>
      <c r="M22152" t="s">
        <v>62035</v>
      </c>
      <c r="N22152" t="s">
        <v>62035</v>
      </c>
      <c r="O22152" t="s">
        <v>86744</v>
      </c>
      <c r="P22152" t="s">
        <v>86745</v>
      </c>
      <c r="Q22152" t="s">
        <v>86746</v>
      </c>
      <c r="R22152" t="s">
        <v>75492</v>
      </c>
    </row>
    <row r="22153" spans="1:18" x14ac:dyDescent="0.25">
      <c r="A22153" s="2">
        <v>22151</v>
      </c>
      <c r="B22153">
        <v>4441333</v>
      </c>
      <c r="C22153" t="s">
        <v>62033</v>
      </c>
      <c r="D22153">
        <v>21</v>
      </c>
      <c r="E22153" t="s">
        <v>62034</v>
      </c>
      <c r="F22153">
        <v>3296</v>
      </c>
      <c r="G22153" t="s">
        <v>52238</v>
      </c>
      <c r="H22153" t="s">
        <v>62034</v>
      </c>
      <c r="I22153" t="s">
        <v>62035</v>
      </c>
      <c r="J22153" t="s">
        <v>62036</v>
      </c>
      <c r="K22153">
        <v>4.3222192947339204</v>
      </c>
      <c r="L22153">
        <v>0.5710105763925587</v>
      </c>
      <c r="M22153" t="s">
        <v>62035</v>
      </c>
      <c r="N22153" t="s">
        <v>62035</v>
      </c>
      <c r="O22153" t="s">
        <v>86744</v>
      </c>
      <c r="P22153" t="s">
        <v>86745</v>
      </c>
      <c r="Q22153" t="s">
        <v>86746</v>
      </c>
      <c r="R22153" t="s">
        <v>75007</v>
      </c>
    </row>
    <row r="22154" spans="1:18" x14ac:dyDescent="0.25">
      <c r="A22154" s="2">
        <v>22152</v>
      </c>
      <c r="B22154">
        <v>4437112</v>
      </c>
      <c r="C22154" t="s">
        <v>62037</v>
      </c>
      <c r="D22154">
        <v>21</v>
      </c>
      <c r="E22154" t="s">
        <v>62038</v>
      </c>
      <c r="F22154">
        <v>3298</v>
      </c>
      <c r="G22154" t="s">
        <v>28886</v>
      </c>
      <c r="H22154" t="s">
        <v>62038</v>
      </c>
      <c r="I22154" t="s">
        <v>62039</v>
      </c>
      <c r="J22154" t="s">
        <v>62040</v>
      </c>
      <c r="K22154">
        <v>4.3222192947339204</v>
      </c>
      <c r="L22154">
        <v>0.5710105763925587</v>
      </c>
      <c r="M22154" t="s">
        <v>62039</v>
      </c>
      <c r="N22154" t="s">
        <v>62039</v>
      </c>
      <c r="O22154" t="s">
        <v>86747</v>
      </c>
      <c r="P22154" t="s">
        <v>86748</v>
      </c>
      <c r="Q22154" t="s">
        <v>80172</v>
      </c>
      <c r="R22154" t="s">
        <v>80172</v>
      </c>
    </row>
    <row r="22155" spans="1:18" x14ac:dyDescent="0.25">
      <c r="A22155" s="2">
        <v>22153</v>
      </c>
      <c r="B22155">
        <v>4447074</v>
      </c>
      <c r="C22155" t="s">
        <v>62041</v>
      </c>
      <c r="D22155">
        <v>20.9</v>
      </c>
      <c r="E22155" t="s">
        <v>62042</v>
      </c>
      <c r="F22155">
        <v>3302</v>
      </c>
      <c r="G22155" t="s">
        <v>52238</v>
      </c>
      <c r="H22155" t="s">
        <v>62042</v>
      </c>
      <c r="I22155" t="s">
        <v>62043</v>
      </c>
      <c r="J22155" t="s">
        <v>62044</v>
      </c>
      <c r="K22155">
        <v>4.3201462861110542</v>
      </c>
      <c r="L22155">
        <v>0.57073671017525418</v>
      </c>
      <c r="M22155" t="s">
        <v>62043</v>
      </c>
      <c r="N22155" t="s">
        <v>62043</v>
      </c>
      <c r="O22155" t="s">
        <v>86749</v>
      </c>
      <c r="P22155" t="s">
        <v>86750</v>
      </c>
      <c r="Q22155" t="s">
        <v>86751</v>
      </c>
      <c r="R22155" t="s">
        <v>82023</v>
      </c>
    </row>
    <row r="22156" spans="1:18" x14ac:dyDescent="0.25">
      <c r="A22156" s="2">
        <v>22154</v>
      </c>
      <c r="B22156">
        <v>4447074</v>
      </c>
      <c r="C22156" t="s">
        <v>62041</v>
      </c>
      <c r="D22156">
        <v>20.9</v>
      </c>
      <c r="E22156" t="s">
        <v>62042</v>
      </c>
      <c r="F22156">
        <v>3302</v>
      </c>
      <c r="G22156" t="s">
        <v>52238</v>
      </c>
      <c r="H22156" t="s">
        <v>62042</v>
      </c>
      <c r="I22156" t="s">
        <v>62043</v>
      </c>
      <c r="J22156" t="s">
        <v>62044</v>
      </c>
      <c r="K22156">
        <v>4.3201462861110542</v>
      </c>
      <c r="L22156">
        <v>0.57073671017525418</v>
      </c>
      <c r="M22156" t="s">
        <v>62043</v>
      </c>
      <c r="N22156" t="s">
        <v>62043</v>
      </c>
      <c r="O22156" t="s">
        <v>86749</v>
      </c>
      <c r="P22156" t="s">
        <v>86750</v>
      </c>
      <c r="Q22156" t="s">
        <v>86751</v>
      </c>
      <c r="R22156" t="s">
        <v>75485</v>
      </c>
    </row>
    <row r="22157" spans="1:18" x14ac:dyDescent="0.25">
      <c r="A22157" s="2">
        <v>22155</v>
      </c>
      <c r="B22157">
        <v>4447074</v>
      </c>
      <c r="C22157" t="s">
        <v>62041</v>
      </c>
      <c r="D22157">
        <v>20.9</v>
      </c>
      <c r="E22157" t="s">
        <v>62042</v>
      </c>
      <c r="F22157">
        <v>3302</v>
      </c>
      <c r="G22157" t="s">
        <v>52238</v>
      </c>
      <c r="H22157" t="s">
        <v>62042</v>
      </c>
      <c r="I22157" t="s">
        <v>62043</v>
      </c>
      <c r="J22157" t="s">
        <v>62044</v>
      </c>
      <c r="K22157">
        <v>4.3201462861110542</v>
      </c>
      <c r="L22157">
        <v>0.57073671017525418</v>
      </c>
      <c r="M22157" t="s">
        <v>62043</v>
      </c>
      <c r="N22157" t="s">
        <v>62043</v>
      </c>
      <c r="O22157" t="s">
        <v>86749</v>
      </c>
      <c r="P22157" t="s">
        <v>86750</v>
      </c>
      <c r="Q22157" t="s">
        <v>86751</v>
      </c>
      <c r="R22157" t="s">
        <v>74976</v>
      </c>
    </row>
    <row r="22158" spans="1:18" x14ac:dyDescent="0.25">
      <c r="A22158" s="2">
        <v>22156</v>
      </c>
      <c r="B22158">
        <v>4447074</v>
      </c>
      <c r="C22158" t="s">
        <v>62041</v>
      </c>
      <c r="D22158">
        <v>20.9</v>
      </c>
      <c r="E22158" t="s">
        <v>62042</v>
      </c>
      <c r="F22158">
        <v>3302</v>
      </c>
      <c r="G22158" t="s">
        <v>52238</v>
      </c>
      <c r="H22158" t="s">
        <v>62042</v>
      </c>
      <c r="I22158" t="s">
        <v>62043</v>
      </c>
      <c r="J22158" t="s">
        <v>62044</v>
      </c>
      <c r="K22158">
        <v>4.3201462861110542</v>
      </c>
      <c r="L22158">
        <v>0.57073671017525418</v>
      </c>
      <c r="M22158" t="s">
        <v>62043</v>
      </c>
      <c r="N22158" t="s">
        <v>62043</v>
      </c>
      <c r="O22158" t="s">
        <v>86749</v>
      </c>
      <c r="P22158" t="s">
        <v>86750</v>
      </c>
      <c r="Q22158" t="s">
        <v>86751</v>
      </c>
      <c r="R22158" t="s">
        <v>76398</v>
      </c>
    </row>
    <row r="22159" spans="1:18" x14ac:dyDescent="0.25">
      <c r="A22159" s="2">
        <v>22157</v>
      </c>
      <c r="B22159">
        <v>4447074</v>
      </c>
      <c r="C22159" t="s">
        <v>62041</v>
      </c>
      <c r="D22159">
        <v>20.9</v>
      </c>
      <c r="E22159" t="s">
        <v>62042</v>
      </c>
      <c r="F22159">
        <v>3302</v>
      </c>
      <c r="G22159" t="s">
        <v>52238</v>
      </c>
      <c r="H22159" t="s">
        <v>62042</v>
      </c>
      <c r="I22159" t="s">
        <v>62043</v>
      </c>
      <c r="J22159" t="s">
        <v>62044</v>
      </c>
      <c r="K22159">
        <v>4.3201462861110542</v>
      </c>
      <c r="L22159">
        <v>0.57073671017525418</v>
      </c>
      <c r="M22159" t="s">
        <v>62043</v>
      </c>
      <c r="N22159" t="s">
        <v>62043</v>
      </c>
      <c r="O22159" t="s">
        <v>86749</v>
      </c>
      <c r="P22159" t="s">
        <v>86750</v>
      </c>
      <c r="Q22159" t="s">
        <v>86751</v>
      </c>
      <c r="R22159" t="s">
        <v>75733</v>
      </c>
    </row>
    <row r="22160" spans="1:18" x14ac:dyDescent="0.25">
      <c r="A22160" s="2">
        <v>22158</v>
      </c>
      <c r="B22160">
        <v>4447074</v>
      </c>
      <c r="C22160" t="s">
        <v>62041</v>
      </c>
      <c r="D22160">
        <v>20.9</v>
      </c>
      <c r="E22160" t="s">
        <v>62042</v>
      </c>
      <c r="F22160">
        <v>3302</v>
      </c>
      <c r="G22160" t="s">
        <v>52238</v>
      </c>
      <c r="H22160" t="s">
        <v>62042</v>
      </c>
      <c r="I22160" t="s">
        <v>62043</v>
      </c>
      <c r="J22160" t="s">
        <v>62044</v>
      </c>
      <c r="K22160">
        <v>4.3201462861110542</v>
      </c>
      <c r="L22160">
        <v>0.57073671017525418</v>
      </c>
      <c r="M22160" t="s">
        <v>62043</v>
      </c>
      <c r="N22160" t="s">
        <v>62043</v>
      </c>
      <c r="O22160" t="s">
        <v>86749</v>
      </c>
      <c r="P22160" t="s">
        <v>86750</v>
      </c>
      <c r="Q22160" t="s">
        <v>86751</v>
      </c>
      <c r="R22160" t="s">
        <v>78515</v>
      </c>
    </row>
    <row r="22161" spans="1:18" x14ac:dyDescent="0.25">
      <c r="A22161" s="2">
        <v>22159</v>
      </c>
      <c r="B22161">
        <v>4447074</v>
      </c>
      <c r="C22161" t="s">
        <v>62041</v>
      </c>
      <c r="D22161">
        <v>20.9</v>
      </c>
      <c r="E22161" t="s">
        <v>62042</v>
      </c>
      <c r="F22161">
        <v>3302</v>
      </c>
      <c r="G22161" t="s">
        <v>52238</v>
      </c>
      <c r="H22161" t="s">
        <v>62042</v>
      </c>
      <c r="I22161" t="s">
        <v>62043</v>
      </c>
      <c r="J22161" t="s">
        <v>62044</v>
      </c>
      <c r="K22161">
        <v>4.3201462861110542</v>
      </c>
      <c r="L22161">
        <v>0.57073671017525418</v>
      </c>
      <c r="M22161" t="s">
        <v>62043</v>
      </c>
      <c r="N22161" t="s">
        <v>62043</v>
      </c>
      <c r="O22161" t="s">
        <v>86749</v>
      </c>
      <c r="P22161" t="s">
        <v>86750</v>
      </c>
      <c r="Q22161" t="s">
        <v>86751</v>
      </c>
      <c r="R22161" t="s">
        <v>74892</v>
      </c>
    </row>
    <row r="22162" spans="1:18" x14ac:dyDescent="0.25">
      <c r="A22162" s="2">
        <v>22160</v>
      </c>
      <c r="B22162">
        <v>4447074</v>
      </c>
      <c r="C22162" t="s">
        <v>62041</v>
      </c>
      <c r="D22162">
        <v>20.9</v>
      </c>
      <c r="E22162" t="s">
        <v>62042</v>
      </c>
      <c r="F22162">
        <v>3302</v>
      </c>
      <c r="G22162" t="s">
        <v>52238</v>
      </c>
      <c r="H22162" t="s">
        <v>62042</v>
      </c>
      <c r="I22162" t="s">
        <v>62043</v>
      </c>
      <c r="J22162" t="s">
        <v>62044</v>
      </c>
      <c r="K22162">
        <v>4.3201462861110542</v>
      </c>
      <c r="L22162">
        <v>0.57073671017525418</v>
      </c>
      <c r="M22162" t="s">
        <v>62043</v>
      </c>
      <c r="N22162" t="s">
        <v>62043</v>
      </c>
      <c r="O22162" t="s">
        <v>86749</v>
      </c>
      <c r="P22162" t="s">
        <v>86750</v>
      </c>
      <c r="Q22162" t="s">
        <v>86751</v>
      </c>
      <c r="R22162" t="s">
        <v>75979</v>
      </c>
    </row>
    <row r="22163" spans="1:18" x14ac:dyDescent="0.25">
      <c r="A22163" s="2">
        <v>22161</v>
      </c>
      <c r="B22163">
        <v>4447074</v>
      </c>
      <c r="C22163" t="s">
        <v>62041</v>
      </c>
      <c r="D22163">
        <v>20.9</v>
      </c>
      <c r="E22163" t="s">
        <v>62042</v>
      </c>
      <c r="F22163">
        <v>3302</v>
      </c>
      <c r="G22163" t="s">
        <v>52238</v>
      </c>
      <c r="H22163" t="s">
        <v>62042</v>
      </c>
      <c r="I22163" t="s">
        <v>62043</v>
      </c>
      <c r="J22163" t="s">
        <v>62044</v>
      </c>
      <c r="K22163">
        <v>4.3201462861110542</v>
      </c>
      <c r="L22163">
        <v>0.57073671017525418</v>
      </c>
      <c r="M22163" t="s">
        <v>62043</v>
      </c>
      <c r="N22163" t="s">
        <v>62043</v>
      </c>
      <c r="O22163" t="s">
        <v>86749</v>
      </c>
      <c r="P22163" t="s">
        <v>86750</v>
      </c>
      <c r="Q22163" t="s">
        <v>86751</v>
      </c>
      <c r="R22163" t="s">
        <v>75502</v>
      </c>
    </row>
    <row r="22164" spans="1:18" x14ac:dyDescent="0.25">
      <c r="A22164" s="2">
        <v>22162</v>
      </c>
      <c r="B22164">
        <v>4447074</v>
      </c>
      <c r="C22164" t="s">
        <v>62041</v>
      </c>
      <c r="D22164">
        <v>20.9</v>
      </c>
      <c r="E22164" t="s">
        <v>62042</v>
      </c>
      <c r="F22164">
        <v>3302</v>
      </c>
      <c r="G22164" t="s">
        <v>52238</v>
      </c>
      <c r="H22164" t="s">
        <v>62042</v>
      </c>
      <c r="I22164" t="s">
        <v>62043</v>
      </c>
      <c r="J22164" t="s">
        <v>62044</v>
      </c>
      <c r="K22164">
        <v>4.3201462861110542</v>
      </c>
      <c r="L22164">
        <v>0.57073671017525418</v>
      </c>
      <c r="M22164" t="s">
        <v>62043</v>
      </c>
      <c r="N22164" t="s">
        <v>62043</v>
      </c>
      <c r="O22164" t="s">
        <v>86749</v>
      </c>
      <c r="P22164" t="s">
        <v>86750</v>
      </c>
      <c r="Q22164" t="s">
        <v>86751</v>
      </c>
      <c r="R22164" t="s">
        <v>76694</v>
      </c>
    </row>
    <row r="22165" spans="1:18" x14ac:dyDescent="0.25">
      <c r="A22165" s="2">
        <v>22163</v>
      </c>
      <c r="B22165">
        <v>4447074</v>
      </c>
      <c r="C22165" t="s">
        <v>62041</v>
      </c>
      <c r="D22165">
        <v>20.9</v>
      </c>
      <c r="E22165" t="s">
        <v>62042</v>
      </c>
      <c r="F22165">
        <v>3302</v>
      </c>
      <c r="G22165" t="s">
        <v>52238</v>
      </c>
      <c r="H22165" t="s">
        <v>62042</v>
      </c>
      <c r="I22165" t="s">
        <v>62043</v>
      </c>
      <c r="J22165" t="s">
        <v>62044</v>
      </c>
      <c r="K22165">
        <v>4.3201462861110542</v>
      </c>
      <c r="L22165">
        <v>0.57073671017525418</v>
      </c>
      <c r="M22165" t="s">
        <v>62043</v>
      </c>
      <c r="N22165" t="s">
        <v>62043</v>
      </c>
      <c r="O22165" t="s">
        <v>86749</v>
      </c>
      <c r="P22165" t="s">
        <v>86750</v>
      </c>
      <c r="Q22165" t="s">
        <v>86751</v>
      </c>
      <c r="R22165" t="s">
        <v>74774</v>
      </c>
    </row>
    <row r="22166" spans="1:18" x14ac:dyDescent="0.25">
      <c r="A22166" s="2">
        <v>22164</v>
      </c>
      <c r="B22166">
        <v>4447074</v>
      </c>
      <c r="C22166" t="s">
        <v>62041</v>
      </c>
      <c r="D22166">
        <v>20.9</v>
      </c>
      <c r="E22166" t="s">
        <v>62042</v>
      </c>
      <c r="F22166">
        <v>3302</v>
      </c>
      <c r="G22166" t="s">
        <v>52238</v>
      </c>
      <c r="H22166" t="s">
        <v>62042</v>
      </c>
      <c r="I22166" t="s">
        <v>62043</v>
      </c>
      <c r="J22166" t="s">
        <v>62044</v>
      </c>
      <c r="K22166">
        <v>4.3201462861110542</v>
      </c>
      <c r="L22166">
        <v>0.57073671017525418</v>
      </c>
      <c r="M22166" t="s">
        <v>62043</v>
      </c>
      <c r="N22166" t="s">
        <v>62043</v>
      </c>
      <c r="O22166" t="s">
        <v>86749</v>
      </c>
      <c r="P22166" t="s">
        <v>86750</v>
      </c>
      <c r="Q22166" t="s">
        <v>86751</v>
      </c>
      <c r="R22166" t="s">
        <v>77167</v>
      </c>
    </row>
    <row r="22167" spans="1:18" x14ac:dyDescent="0.25">
      <c r="A22167" s="2">
        <v>22165</v>
      </c>
      <c r="B22167">
        <v>4447074</v>
      </c>
      <c r="C22167" t="s">
        <v>62041</v>
      </c>
      <c r="D22167">
        <v>20.9</v>
      </c>
      <c r="E22167" t="s">
        <v>62042</v>
      </c>
      <c r="F22167">
        <v>3302</v>
      </c>
      <c r="G22167" t="s">
        <v>52238</v>
      </c>
      <c r="H22167" t="s">
        <v>62042</v>
      </c>
      <c r="I22167" t="s">
        <v>62043</v>
      </c>
      <c r="J22167" t="s">
        <v>62044</v>
      </c>
      <c r="K22167">
        <v>4.3201462861110542</v>
      </c>
      <c r="L22167">
        <v>0.57073671017525418</v>
      </c>
      <c r="M22167" t="s">
        <v>62043</v>
      </c>
      <c r="N22167" t="s">
        <v>62043</v>
      </c>
      <c r="O22167" t="s">
        <v>86749</v>
      </c>
      <c r="P22167" t="s">
        <v>86750</v>
      </c>
      <c r="Q22167" t="s">
        <v>86751</v>
      </c>
      <c r="R22167" t="s">
        <v>78518</v>
      </c>
    </row>
    <row r="22168" spans="1:18" x14ac:dyDescent="0.25">
      <c r="A22168" s="2">
        <v>22166</v>
      </c>
      <c r="B22168">
        <v>4447074</v>
      </c>
      <c r="C22168" t="s">
        <v>62041</v>
      </c>
      <c r="D22168">
        <v>20.9</v>
      </c>
      <c r="E22168" t="s">
        <v>62042</v>
      </c>
      <c r="F22168">
        <v>3302</v>
      </c>
      <c r="G22168" t="s">
        <v>52238</v>
      </c>
      <c r="H22168" t="s">
        <v>62042</v>
      </c>
      <c r="I22168" t="s">
        <v>62043</v>
      </c>
      <c r="J22168" t="s">
        <v>62044</v>
      </c>
      <c r="K22168">
        <v>4.3201462861110542</v>
      </c>
      <c r="L22168">
        <v>0.57073671017525418</v>
      </c>
      <c r="M22168" t="s">
        <v>62043</v>
      </c>
      <c r="N22168" t="s">
        <v>62043</v>
      </c>
      <c r="O22168" t="s">
        <v>86749</v>
      </c>
      <c r="P22168" t="s">
        <v>86750</v>
      </c>
      <c r="Q22168" t="s">
        <v>86751</v>
      </c>
      <c r="R22168" t="s">
        <v>79684</v>
      </c>
    </row>
    <row r="22169" spans="1:18" x14ac:dyDescent="0.25">
      <c r="A22169" s="2">
        <v>22167</v>
      </c>
      <c r="B22169">
        <v>4446667</v>
      </c>
      <c r="C22169" t="s">
        <v>62045</v>
      </c>
      <c r="D22169">
        <v>20.9</v>
      </c>
      <c r="E22169" t="s">
        <v>62046</v>
      </c>
      <c r="F22169">
        <v>3303</v>
      </c>
      <c r="G22169" t="s">
        <v>52238</v>
      </c>
      <c r="H22169" t="s">
        <v>62046</v>
      </c>
      <c r="I22169" t="s">
        <v>62047</v>
      </c>
      <c r="J22169" t="s">
        <v>62048</v>
      </c>
      <c r="K22169">
        <v>4.3201462861110542</v>
      </c>
      <c r="L22169">
        <v>0.57073671017525418</v>
      </c>
      <c r="M22169" t="s">
        <v>62047</v>
      </c>
      <c r="N22169" t="s">
        <v>62047</v>
      </c>
      <c r="O22169" t="s">
        <v>86752</v>
      </c>
      <c r="P22169" t="s">
        <v>86753</v>
      </c>
      <c r="Q22169" t="s">
        <v>86754</v>
      </c>
      <c r="R22169" t="s">
        <v>74887</v>
      </c>
    </row>
    <row r="22170" spans="1:18" x14ac:dyDescent="0.25">
      <c r="A22170" s="2">
        <v>22168</v>
      </c>
      <c r="B22170">
        <v>4446667</v>
      </c>
      <c r="C22170" t="s">
        <v>62045</v>
      </c>
      <c r="D22170">
        <v>20.9</v>
      </c>
      <c r="E22170" t="s">
        <v>62046</v>
      </c>
      <c r="F22170">
        <v>3303</v>
      </c>
      <c r="G22170" t="s">
        <v>52238</v>
      </c>
      <c r="H22170" t="s">
        <v>62046</v>
      </c>
      <c r="I22170" t="s">
        <v>62047</v>
      </c>
      <c r="J22170" t="s">
        <v>62048</v>
      </c>
      <c r="K22170">
        <v>4.3201462861110542</v>
      </c>
      <c r="L22170">
        <v>0.57073671017525418</v>
      </c>
      <c r="M22170" t="s">
        <v>62047</v>
      </c>
      <c r="N22170" t="s">
        <v>62047</v>
      </c>
      <c r="O22170" t="s">
        <v>86752</v>
      </c>
      <c r="P22170" t="s">
        <v>86753</v>
      </c>
      <c r="Q22170" t="s">
        <v>86754</v>
      </c>
      <c r="R22170" t="s">
        <v>75205</v>
      </c>
    </row>
    <row r="22171" spans="1:18" x14ac:dyDescent="0.25">
      <c r="A22171" s="2">
        <v>22169</v>
      </c>
      <c r="B22171">
        <v>4446667</v>
      </c>
      <c r="C22171" t="s">
        <v>62045</v>
      </c>
      <c r="D22171">
        <v>20.9</v>
      </c>
      <c r="E22171" t="s">
        <v>62046</v>
      </c>
      <c r="F22171">
        <v>3303</v>
      </c>
      <c r="G22171" t="s">
        <v>52238</v>
      </c>
      <c r="H22171" t="s">
        <v>62046</v>
      </c>
      <c r="I22171" t="s">
        <v>62047</v>
      </c>
      <c r="J22171" t="s">
        <v>62048</v>
      </c>
      <c r="K22171">
        <v>4.3201462861110542</v>
      </c>
      <c r="L22171">
        <v>0.57073671017525418</v>
      </c>
      <c r="M22171" t="s">
        <v>62047</v>
      </c>
      <c r="N22171" t="s">
        <v>62047</v>
      </c>
      <c r="O22171" t="s">
        <v>86752</v>
      </c>
      <c r="P22171" t="s">
        <v>86753</v>
      </c>
      <c r="Q22171" t="s">
        <v>86754</v>
      </c>
      <c r="R22171" t="s">
        <v>76687</v>
      </c>
    </row>
    <row r="22172" spans="1:18" x14ac:dyDescent="0.25">
      <c r="A22172" s="2">
        <v>22170</v>
      </c>
      <c r="B22172">
        <v>4446667</v>
      </c>
      <c r="C22172" t="s">
        <v>62045</v>
      </c>
      <c r="D22172">
        <v>20.9</v>
      </c>
      <c r="E22172" t="s">
        <v>62046</v>
      </c>
      <c r="F22172">
        <v>3303</v>
      </c>
      <c r="G22172" t="s">
        <v>52238</v>
      </c>
      <c r="H22172" t="s">
        <v>62046</v>
      </c>
      <c r="I22172" t="s">
        <v>62047</v>
      </c>
      <c r="J22172" t="s">
        <v>62048</v>
      </c>
      <c r="K22172">
        <v>4.3201462861110542</v>
      </c>
      <c r="L22172">
        <v>0.57073671017525418</v>
      </c>
      <c r="M22172" t="s">
        <v>62047</v>
      </c>
      <c r="N22172" t="s">
        <v>62047</v>
      </c>
      <c r="O22172" t="s">
        <v>86752</v>
      </c>
      <c r="P22172" t="s">
        <v>86753</v>
      </c>
      <c r="Q22172" t="s">
        <v>86754</v>
      </c>
      <c r="R22172" t="s">
        <v>86755</v>
      </c>
    </row>
    <row r="22173" spans="1:18" x14ac:dyDescent="0.25">
      <c r="A22173" s="2">
        <v>22171</v>
      </c>
      <c r="B22173">
        <v>4446667</v>
      </c>
      <c r="C22173" t="s">
        <v>62045</v>
      </c>
      <c r="D22173">
        <v>20.9</v>
      </c>
      <c r="E22173" t="s">
        <v>62046</v>
      </c>
      <c r="F22173">
        <v>3303</v>
      </c>
      <c r="G22173" t="s">
        <v>52238</v>
      </c>
      <c r="H22173" t="s">
        <v>62046</v>
      </c>
      <c r="I22173" t="s">
        <v>62047</v>
      </c>
      <c r="J22173" t="s">
        <v>62048</v>
      </c>
      <c r="K22173">
        <v>4.3201462861110542</v>
      </c>
      <c r="L22173">
        <v>0.57073671017525418</v>
      </c>
      <c r="M22173" t="s">
        <v>62047</v>
      </c>
      <c r="N22173" t="s">
        <v>62047</v>
      </c>
      <c r="O22173" t="s">
        <v>86752</v>
      </c>
      <c r="P22173" t="s">
        <v>86753</v>
      </c>
      <c r="Q22173" t="s">
        <v>86754</v>
      </c>
      <c r="R22173" t="s">
        <v>76096</v>
      </c>
    </row>
    <row r="22174" spans="1:18" x14ac:dyDescent="0.25">
      <c r="A22174" s="2">
        <v>22172</v>
      </c>
      <c r="B22174">
        <v>4446667</v>
      </c>
      <c r="C22174" t="s">
        <v>62045</v>
      </c>
      <c r="D22174">
        <v>20.9</v>
      </c>
      <c r="E22174" t="s">
        <v>62046</v>
      </c>
      <c r="F22174">
        <v>3303</v>
      </c>
      <c r="G22174" t="s">
        <v>52238</v>
      </c>
      <c r="H22174" t="s">
        <v>62046</v>
      </c>
      <c r="I22174" t="s">
        <v>62047</v>
      </c>
      <c r="J22174" t="s">
        <v>62048</v>
      </c>
      <c r="K22174">
        <v>4.3201462861110542</v>
      </c>
      <c r="L22174">
        <v>0.57073671017525418</v>
      </c>
      <c r="M22174" t="s">
        <v>62047</v>
      </c>
      <c r="N22174" t="s">
        <v>62047</v>
      </c>
      <c r="O22174" t="s">
        <v>86752</v>
      </c>
      <c r="P22174" t="s">
        <v>86753</v>
      </c>
      <c r="Q22174" t="s">
        <v>86754</v>
      </c>
      <c r="R22174" t="s">
        <v>79168</v>
      </c>
    </row>
    <row r="22175" spans="1:18" x14ac:dyDescent="0.25">
      <c r="A22175" s="2">
        <v>22173</v>
      </c>
      <c r="B22175">
        <v>4446667</v>
      </c>
      <c r="C22175" t="s">
        <v>62045</v>
      </c>
      <c r="D22175">
        <v>20.9</v>
      </c>
      <c r="E22175" t="s">
        <v>62046</v>
      </c>
      <c r="F22175">
        <v>3303</v>
      </c>
      <c r="G22175" t="s">
        <v>52238</v>
      </c>
      <c r="H22175" t="s">
        <v>62046</v>
      </c>
      <c r="I22175" t="s">
        <v>62047</v>
      </c>
      <c r="J22175" t="s">
        <v>62048</v>
      </c>
      <c r="K22175">
        <v>4.3201462861110542</v>
      </c>
      <c r="L22175">
        <v>0.57073671017525418</v>
      </c>
      <c r="M22175" t="s">
        <v>62047</v>
      </c>
      <c r="N22175" t="s">
        <v>62047</v>
      </c>
      <c r="O22175" t="s">
        <v>86752</v>
      </c>
      <c r="P22175" t="s">
        <v>86753</v>
      </c>
      <c r="Q22175" t="s">
        <v>86754</v>
      </c>
      <c r="R22175" t="s">
        <v>86756</v>
      </c>
    </row>
    <row r="22176" spans="1:18" x14ac:dyDescent="0.25">
      <c r="A22176" s="2">
        <v>22174</v>
      </c>
      <c r="B22176">
        <v>4446667</v>
      </c>
      <c r="C22176" t="s">
        <v>62045</v>
      </c>
      <c r="D22176">
        <v>20.9</v>
      </c>
      <c r="E22176" t="s">
        <v>62046</v>
      </c>
      <c r="F22176">
        <v>3303</v>
      </c>
      <c r="G22176" t="s">
        <v>52238</v>
      </c>
      <c r="H22176" t="s">
        <v>62046</v>
      </c>
      <c r="I22176" t="s">
        <v>62047</v>
      </c>
      <c r="J22176" t="s">
        <v>62048</v>
      </c>
      <c r="K22176">
        <v>4.3201462861110542</v>
      </c>
      <c r="L22176">
        <v>0.57073671017525418</v>
      </c>
      <c r="M22176" t="s">
        <v>62047</v>
      </c>
      <c r="N22176" t="s">
        <v>62047</v>
      </c>
      <c r="O22176" t="s">
        <v>86752</v>
      </c>
      <c r="P22176" t="s">
        <v>86753</v>
      </c>
      <c r="Q22176" t="s">
        <v>86754</v>
      </c>
      <c r="R22176" t="s">
        <v>84138</v>
      </c>
    </row>
    <row r="22177" spans="1:18" x14ac:dyDescent="0.25">
      <c r="A22177" s="2">
        <v>22175</v>
      </c>
      <c r="B22177">
        <v>4446667</v>
      </c>
      <c r="C22177" t="s">
        <v>62045</v>
      </c>
      <c r="D22177">
        <v>20.9</v>
      </c>
      <c r="E22177" t="s">
        <v>62046</v>
      </c>
      <c r="F22177">
        <v>3303</v>
      </c>
      <c r="G22177" t="s">
        <v>52238</v>
      </c>
      <c r="H22177" t="s">
        <v>62046</v>
      </c>
      <c r="I22177" t="s">
        <v>62047</v>
      </c>
      <c r="J22177" t="s">
        <v>62048</v>
      </c>
      <c r="K22177">
        <v>4.3201462861110542</v>
      </c>
      <c r="L22177">
        <v>0.57073671017525418</v>
      </c>
      <c r="M22177" t="s">
        <v>62047</v>
      </c>
      <c r="N22177" t="s">
        <v>62047</v>
      </c>
      <c r="O22177" t="s">
        <v>86752</v>
      </c>
      <c r="P22177" t="s">
        <v>86753</v>
      </c>
      <c r="Q22177" t="s">
        <v>86754</v>
      </c>
      <c r="R22177" t="s">
        <v>86757</v>
      </c>
    </row>
    <row r="22178" spans="1:18" x14ac:dyDescent="0.25">
      <c r="A22178" s="2">
        <v>22176</v>
      </c>
      <c r="B22178">
        <v>4446667</v>
      </c>
      <c r="C22178" t="s">
        <v>62045</v>
      </c>
      <c r="D22178">
        <v>20.9</v>
      </c>
      <c r="E22178" t="s">
        <v>62046</v>
      </c>
      <c r="F22178">
        <v>3303</v>
      </c>
      <c r="G22178" t="s">
        <v>52238</v>
      </c>
      <c r="H22178" t="s">
        <v>62046</v>
      </c>
      <c r="I22178" t="s">
        <v>62047</v>
      </c>
      <c r="J22178" t="s">
        <v>62048</v>
      </c>
      <c r="K22178">
        <v>4.3201462861110542</v>
      </c>
      <c r="L22178">
        <v>0.57073671017525418</v>
      </c>
      <c r="M22178" t="s">
        <v>62047</v>
      </c>
      <c r="N22178" t="s">
        <v>62047</v>
      </c>
      <c r="O22178" t="s">
        <v>86752</v>
      </c>
      <c r="P22178" t="s">
        <v>86753</v>
      </c>
      <c r="Q22178" t="s">
        <v>86754</v>
      </c>
      <c r="R22178" t="s">
        <v>86758</v>
      </c>
    </row>
    <row r="22179" spans="1:18" x14ac:dyDescent="0.25">
      <c r="A22179" s="2">
        <v>22177</v>
      </c>
      <c r="B22179">
        <v>4446667</v>
      </c>
      <c r="C22179" t="s">
        <v>62045</v>
      </c>
      <c r="D22179">
        <v>20.9</v>
      </c>
      <c r="E22179" t="s">
        <v>62046</v>
      </c>
      <c r="F22179">
        <v>3303</v>
      </c>
      <c r="G22179" t="s">
        <v>52238</v>
      </c>
      <c r="H22179" t="s">
        <v>62046</v>
      </c>
      <c r="I22179" t="s">
        <v>62047</v>
      </c>
      <c r="J22179" t="s">
        <v>62048</v>
      </c>
      <c r="K22179">
        <v>4.3201462861110542</v>
      </c>
      <c r="L22179">
        <v>0.57073671017525418</v>
      </c>
      <c r="M22179" t="s">
        <v>62047</v>
      </c>
      <c r="N22179" t="s">
        <v>62047</v>
      </c>
      <c r="O22179" t="s">
        <v>86752</v>
      </c>
      <c r="P22179" t="s">
        <v>86753</v>
      </c>
      <c r="Q22179" t="s">
        <v>86754</v>
      </c>
      <c r="R22179" t="s">
        <v>75675</v>
      </c>
    </row>
    <row r="22180" spans="1:18" x14ac:dyDescent="0.25">
      <c r="A22180" s="2">
        <v>22178</v>
      </c>
      <c r="B22180">
        <v>4446667</v>
      </c>
      <c r="C22180" t="s">
        <v>62045</v>
      </c>
      <c r="D22180">
        <v>20.9</v>
      </c>
      <c r="E22180" t="s">
        <v>62046</v>
      </c>
      <c r="F22180">
        <v>3303</v>
      </c>
      <c r="G22180" t="s">
        <v>52238</v>
      </c>
      <c r="H22180" t="s">
        <v>62046</v>
      </c>
      <c r="I22180" t="s">
        <v>62047</v>
      </c>
      <c r="J22180" t="s">
        <v>62048</v>
      </c>
      <c r="K22180">
        <v>4.3201462861110542</v>
      </c>
      <c r="L22180">
        <v>0.57073671017525418</v>
      </c>
      <c r="M22180" t="s">
        <v>62047</v>
      </c>
      <c r="N22180" t="s">
        <v>62047</v>
      </c>
      <c r="O22180" t="s">
        <v>86752</v>
      </c>
      <c r="P22180" t="s">
        <v>86753</v>
      </c>
      <c r="Q22180" t="s">
        <v>86754</v>
      </c>
      <c r="R22180" t="s">
        <v>76695</v>
      </c>
    </row>
    <row r="22181" spans="1:18" x14ac:dyDescent="0.25">
      <c r="A22181" s="2">
        <v>22179</v>
      </c>
      <c r="B22181">
        <v>4446667</v>
      </c>
      <c r="C22181" t="s">
        <v>62045</v>
      </c>
      <c r="D22181">
        <v>20.9</v>
      </c>
      <c r="E22181" t="s">
        <v>62046</v>
      </c>
      <c r="F22181">
        <v>3303</v>
      </c>
      <c r="G22181" t="s">
        <v>52238</v>
      </c>
      <c r="H22181" t="s">
        <v>62046</v>
      </c>
      <c r="I22181" t="s">
        <v>62047</v>
      </c>
      <c r="J22181" t="s">
        <v>62048</v>
      </c>
      <c r="K22181">
        <v>4.3201462861110542</v>
      </c>
      <c r="L22181">
        <v>0.57073671017525418</v>
      </c>
      <c r="M22181" t="s">
        <v>62047</v>
      </c>
      <c r="N22181" t="s">
        <v>62047</v>
      </c>
      <c r="O22181" t="s">
        <v>86752</v>
      </c>
      <c r="P22181" t="s">
        <v>86753</v>
      </c>
      <c r="Q22181" t="s">
        <v>86754</v>
      </c>
      <c r="R22181" t="s">
        <v>75007</v>
      </c>
    </row>
    <row r="22182" spans="1:18" x14ac:dyDescent="0.25">
      <c r="A22182" s="2">
        <v>22180</v>
      </c>
      <c r="B22182">
        <v>4446667</v>
      </c>
      <c r="C22182" t="s">
        <v>62045</v>
      </c>
      <c r="D22182">
        <v>20.9</v>
      </c>
      <c r="E22182" t="s">
        <v>62046</v>
      </c>
      <c r="F22182">
        <v>3303</v>
      </c>
      <c r="G22182" t="s">
        <v>52238</v>
      </c>
      <c r="H22182" t="s">
        <v>62046</v>
      </c>
      <c r="I22182" t="s">
        <v>62047</v>
      </c>
      <c r="J22182" t="s">
        <v>62048</v>
      </c>
      <c r="K22182">
        <v>4.3201462861110542</v>
      </c>
      <c r="L22182">
        <v>0.57073671017525418</v>
      </c>
      <c r="M22182" t="s">
        <v>62047</v>
      </c>
      <c r="N22182" t="s">
        <v>62047</v>
      </c>
      <c r="O22182" t="s">
        <v>86752</v>
      </c>
      <c r="P22182" t="s">
        <v>86753</v>
      </c>
      <c r="Q22182" t="s">
        <v>86754</v>
      </c>
      <c r="R22182" t="s">
        <v>83941</v>
      </c>
    </row>
    <row r="22183" spans="1:18" x14ac:dyDescent="0.25">
      <c r="A22183" s="2">
        <v>22181</v>
      </c>
      <c r="B22183">
        <v>4446667</v>
      </c>
      <c r="C22183" t="s">
        <v>62045</v>
      </c>
      <c r="D22183">
        <v>20.9</v>
      </c>
      <c r="E22183" t="s">
        <v>62046</v>
      </c>
      <c r="F22183">
        <v>3303</v>
      </c>
      <c r="G22183" t="s">
        <v>52238</v>
      </c>
      <c r="H22183" t="s">
        <v>62046</v>
      </c>
      <c r="I22183" t="s">
        <v>62047</v>
      </c>
      <c r="J22183" t="s">
        <v>62048</v>
      </c>
      <c r="K22183">
        <v>4.3201462861110542</v>
      </c>
      <c r="L22183">
        <v>0.57073671017525418</v>
      </c>
      <c r="M22183" t="s">
        <v>62047</v>
      </c>
      <c r="N22183" t="s">
        <v>62047</v>
      </c>
      <c r="O22183" t="s">
        <v>86752</v>
      </c>
      <c r="P22183" t="s">
        <v>86753</v>
      </c>
      <c r="Q22183" t="s">
        <v>86754</v>
      </c>
      <c r="R22183" t="s">
        <v>79699</v>
      </c>
    </row>
    <row r="22184" spans="1:18" x14ac:dyDescent="0.25">
      <c r="A22184" s="2">
        <v>22182</v>
      </c>
      <c r="B22184">
        <v>4441623</v>
      </c>
      <c r="C22184" t="s">
        <v>62049</v>
      </c>
      <c r="D22184">
        <v>20.9</v>
      </c>
      <c r="E22184" t="s">
        <v>62050</v>
      </c>
      <c r="F22184">
        <v>3305</v>
      </c>
      <c r="G22184" t="s">
        <v>52238</v>
      </c>
      <c r="H22184" t="s">
        <v>62050</v>
      </c>
      <c r="I22184" t="s">
        <v>62051</v>
      </c>
      <c r="J22184" t="s">
        <v>62052</v>
      </c>
      <c r="K22184">
        <v>4.3201462861110542</v>
      </c>
      <c r="L22184">
        <v>0.57073671017525418</v>
      </c>
      <c r="M22184" t="s">
        <v>62051</v>
      </c>
      <c r="N22184" t="s">
        <v>62051</v>
      </c>
      <c r="O22184" t="s">
        <v>86759</v>
      </c>
      <c r="P22184" t="s">
        <v>86760</v>
      </c>
      <c r="Q22184" t="s">
        <v>86761</v>
      </c>
      <c r="R22184" t="s">
        <v>75276</v>
      </c>
    </row>
    <row r="22185" spans="1:18" x14ac:dyDescent="0.25">
      <c r="A22185" s="2">
        <v>22183</v>
      </c>
      <c r="B22185">
        <v>4441623</v>
      </c>
      <c r="C22185" t="s">
        <v>62049</v>
      </c>
      <c r="D22185">
        <v>20.9</v>
      </c>
      <c r="E22185" t="s">
        <v>62050</v>
      </c>
      <c r="F22185">
        <v>3305</v>
      </c>
      <c r="G22185" t="s">
        <v>52238</v>
      </c>
      <c r="H22185" t="s">
        <v>62050</v>
      </c>
      <c r="I22185" t="s">
        <v>62051</v>
      </c>
      <c r="J22185" t="s">
        <v>62052</v>
      </c>
      <c r="K22185">
        <v>4.3201462861110542</v>
      </c>
      <c r="L22185">
        <v>0.57073671017525418</v>
      </c>
      <c r="M22185" t="s">
        <v>62051</v>
      </c>
      <c r="N22185" t="s">
        <v>62051</v>
      </c>
      <c r="O22185" t="s">
        <v>86759</v>
      </c>
      <c r="P22185" t="s">
        <v>86760</v>
      </c>
      <c r="Q22185" t="s">
        <v>86761</v>
      </c>
      <c r="R22185" t="s">
        <v>75277</v>
      </c>
    </row>
    <row r="22186" spans="1:18" x14ac:dyDescent="0.25">
      <c r="A22186" s="2">
        <v>22184</v>
      </c>
      <c r="B22186">
        <v>4441623</v>
      </c>
      <c r="C22186" t="s">
        <v>62049</v>
      </c>
      <c r="D22186">
        <v>20.9</v>
      </c>
      <c r="E22186" t="s">
        <v>62050</v>
      </c>
      <c r="F22186">
        <v>3305</v>
      </c>
      <c r="G22186" t="s">
        <v>52238</v>
      </c>
      <c r="H22186" t="s">
        <v>62050</v>
      </c>
      <c r="I22186" t="s">
        <v>62051</v>
      </c>
      <c r="J22186" t="s">
        <v>62052</v>
      </c>
      <c r="K22186">
        <v>4.3201462861110542</v>
      </c>
      <c r="L22186">
        <v>0.57073671017525418</v>
      </c>
      <c r="M22186" t="s">
        <v>62051</v>
      </c>
      <c r="N22186" t="s">
        <v>62051</v>
      </c>
      <c r="O22186" t="s">
        <v>86759</v>
      </c>
      <c r="P22186" t="s">
        <v>86760</v>
      </c>
      <c r="Q22186" t="s">
        <v>86761</v>
      </c>
      <c r="R22186" t="s">
        <v>76028</v>
      </c>
    </row>
    <row r="22187" spans="1:18" x14ac:dyDescent="0.25">
      <c r="A22187" s="2">
        <v>22185</v>
      </c>
      <c r="B22187">
        <v>4436026</v>
      </c>
      <c r="C22187" t="s">
        <v>62053</v>
      </c>
      <c r="D22187">
        <v>20.9</v>
      </c>
      <c r="E22187" t="s">
        <v>62054</v>
      </c>
      <c r="F22187">
        <v>3307</v>
      </c>
      <c r="G22187" t="s">
        <v>52238</v>
      </c>
      <c r="H22187" t="s">
        <v>62054</v>
      </c>
      <c r="I22187" t="s">
        <v>62055</v>
      </c>
      <c r="J22187" t="s">
        <v>62056</v>
      </c>
      <c r="K22187">
        <v>4.3201462861110542</v>
      </c>
      <c r="L22187">
        <v>0.57073671017525418</v>
      </c>
      <c r="M22187" t="s">
        <v>62055</v>
      </c>
      <c r="N22187" t="s">
        <v>62055</v>
      </c>
      <c r="O22187" t="s">
        <v>86762</v>
      </c>
      <c r="P22187" t="s">
        <v>86763</v>
      </c>
      <c r="Q22187" t="s">
        <v>86764</v>
      </c>
      <c r="R22187" t="s">
        <v>81344</v>
      </c>
    </row>
    <row r="22188" spans="1:18" x14ac:dyDescent="0.25">
      <c r="A22188" s="2">
        <v>22186</v>
      </c>
      <c r="B22188">
        <v>4436026</v>
      </c>
      <c r="C22188" t="s">
        <v>62053</v>
      </c>
      <c r="D22188">
        <v>20.9</v>
      </c>
      <c r="E22188" t="s">
        <v>62054</v>
      </c>
      <c r="F22188">
        <v>3307</v>
      </c>
      <c r="G22188" t="s">
        <v>52238</v>
      </c>
      <c r="H22188" t="s">
        <v>62054</v>
      </c>
      <c r="I22188" t="s">
        <v>62055</v>
      </c>
      <c r="J22188" t="s">
        <v>62056</v>
      </c>
      <c r="K22188">
        <v>4.3201462861110542</v>
      </c>
      <c r="L22188">
        <v>0.57073671017525418</v>
      </c>
      <c r="M22188" t="s">
        <v>62055</v>
      </c>
      <c r="N22188" t="s">
        <v>62055</v>
      </c>
      <c r="O22188" t="s">
        <v>86762</v>
      </c>
      <c r="P22188" t="s">
        <v>86763</v>
      </c>
      <c r="Q22188" t="s">
        <v>86764</v>
      </c>
      <c r="R22188" t="s">
        <v>86765</v>
      </c>
    </row>
    <row r="22189" spans="1:18" x14ac:dyDescent="0.25">
      <c r="A22189" s="2">
        <v>22187</v>
      </c>
      <c r="B22189">
        <v>4434969</v>
      </c>
      <c r="C22189" t="s">
        <v>62057</v>
      </c>
      <c r="D22189">
        <v>20.8</v>
      </c>
      <c r="E22189" t="s">
        <v>62058</v>
      </c>
      <c r="F22189">
        <v>3308</v>
      </c>
      <c r="G22189" t="s">
        <v>52238</v>
      </c>
      <c r="H22189" t="s">
        <v>62058</v>
      </c>
      <c r="I22189" t="s">
        <v>62059</v>
      </c>
      <c r="J22189" t="s">
        <v>62060</v>
      </c>
      <c r="K22189">
        <v>4.318063334962762</v>
      </c>
      <c r="L22189">
        <v>0.57046153044588854</v>
      </c>
      <c r="M22189" t="s">
        <v>62059</v>
      </c>
      <c r="N22189" t="s">
        <v>62059</v>
      </c>
      <c r="O22189" t="s">
        <v>86766</v>
      </c>
      <c r="P22189" t="s">
        <v>62060</v>
      </c>
      <c r="Q22189" t="s">
        <v>75835</v>
      </c>
      <c r="R22189" t="s">
        <v>75835</v>
      </c>
    </row>
    <row r="22190" spans="1:18" x14ac:dyDescent="0.25">
      <c r="A22190" s="2">
        <v>22188</v>
      </c>
      <c r="B22190">
        <v>4446078</v>
      </c>
      <c r="C22190" t="s">
        <v>62061</v>
      </c>
      <c r="D22190">
        <v>20.8</v>
      </c>
      <c r="E22190" t="s">
        <v>62062</v>
      </c>
      <c r="F22190">
        <v>3309</v>
      </c>
      <c r="G22190" t="s">
        <v>52238</v>
      </c>
      <c r="H22190" t="s">
        <v>62062</v>
      </c>
      <c r="I22190" t="s">
        <v>62063</v>
      </c>
      <c r="J22190" t="s">
        <v>62064</v>
      </c>
      <c r="K22190">
        <v>4.318063334962762</v>
      </c>
      <c r="L22190">
        <v>0.57046153044588854</v>
      </c>
      <c r="M22190" t="s">
        <v>62063</v>
      </c>
      <c r="N22190" t="s">
        <v>62063</v>
      </c>
      <c r="O22190" t="s">
        <v>86767</v>
      </c>
      <c r="P22190" t="s">
        <v>86768</v>
      </c>
      <c r="Q22190" t="s">
        <v>75418</v>
      </c>
      <c r="R22190" t="s">
        <v>75418</v>
      </c>
    </row>
    <row r="22191" spans="1:18" x14ac:dyDescent="0.25">
      <c r="A22191" s="2">
        <v>22189</v>
      </c>
      <c r="B22191">
        <v>4437695</v>
      </c>
      <c r="C22191" t="s">
        <v>62065</v>
      </c>
      <c r="D22191">
        <v>20.8</v>
      </c>
      <c r="E22191" t="s">
        <v>62066</v>
      </c>
      <c r="F22191">
        <v>3310</v>
      </c>
      <c r="G22191" t="s">
        <v>28886</v>
      </c>
      <c r="H22191" t="s">
        <v>62066</v>
      </c>
      <c r="I22191" t="s">
        <v>62067</v>
      </c>
      <c r="J22191" t="s">
        <v>62068</v>
      </c>
      <c r="K22191">
        <v>4.318063334962762</v>
      </c>
      <c r="L22191">
        <v>0.57046153044588854</v>
      </c>
      <c r="M22191" t="s">
        <v>62067</v>
      </c>
      <c r="N22191" t="s">
        <v>62067</v>
      </c>
      <c r="O22191" t="s">
        <v>86769</v>
      </c>
      <c r="P22191" t="s">
        <v>62068</v>
      </c>
      <c r="Q22191" t="s">
        <v>86770</v>
      </c>
      <c r="R22191" t="s">
        <v>75087</v>
      </c>
    </row>
    <row r="22192" spans="1:18" x14ac:dyDescent="0.25">
      <c r="A22192" s="2">
        <v>22190</v>
      </c>
      <c r="B22192">
        <v>4437695</v>
      </c>
      <c r="C22192" t="s">
        <v>62065</v>
      </c>
      <c r="D22192">
        <v>20.8</v>
      </c>
      <c r="E22192" t="s">
        <v>62066</v>
      </c>
      <c r="F22192">
        <v>3310</v>
      </c>
      <c r="G22192" t="s">
        <v>28886</v>
      </c>
      <c r="H22192" t="s">
        <v>62066</v>
      </c>
      <c r="I22192" t="s">
        <v>62067</v>
      </c>
      <c r="J22192" t="s">
        <v>62068</v>
      </c>
      <c r="K22192">
        <v>4.318063334962762</v>
      </c>
      <c r="L22192">
        <v>0.57046153044588854</v>
      </c>
      <c r="M22192" t="s">
        <v>62067</v>
      </c>
      <c r="N22192" t="s">
        <v>62067</v>
      </c>
      <c r="O22192" t="s">
        <v>86769</v>
      </c>
      <c r="P22192" t="s">
        <v>62068</v>
      </c>
      <c r="Q22192" t="s">
        <v>86770</v>
      </c>
      <c r="R22192" t="s">
        <v>86771</v>
      </c>
    </row>
    <row r="22193" spans="1:18" x14ac:dyDescent="0.25">
      <c r="A22193" s="2">
        <v>22191</v>
      </c>
      <c r="B22193">
        <v>4437695</v>
      </c>
      <c r="C22193" t="s">
        <v>62065</v>
      </c>
      <c r="D22193">
        <v>20.8</v>
      </c>
      <c r="E22193" t="s">
        <v>62066</v>
      </c>
      <c r="F22193">
        <v>3310</v>
      </c>
      <c r="G22193" t="s">
        <v>28886</v>
      </c>
      <c r="H22193" t="s">
        <v>62066</v>
      </c>
      <c r="I22193" t="s">
        <v>62067</v>
      </c>
      <c r="J22193" t="s">
        <v>62068</v>
      </c>
      <c r="K22193">
        <v>4.318063334962762</v>
      </c>
      <c r="L22193">
        <v>0.57046153044588854</v>
      </c>
      <c r="M22193" t="s">
        <v>62067</v>
      </c>
      <c r="N22193" t="s">
        <v>62067</v>
      </c>
      <c r="O22193" t="s">
        <v>86769</v>
      </c>
      <c r="P22193" t="s">
        <v>62068</v>
      </c>
      <c r="Q22193" t="s">
        <v>86770</v>
      </c>
      <c r="R22193" t="s">
        <v>86772</v>
      </c>
    </row>
    <row r="22194" spans="1:18" x14ac:dyDescent="0.25">
      <c r="A22194" s="2">
        <v>22192</v>
      </c>
      <c r="B22194">
        <v>4437695</v>
      </c>
      <c r="C22194" t="s">
        <v>62065</v>
      </c>
      <c r="D22194">
        <v>20.8</v>
      </c>
      <c r="E22194" t="s">
        <v>62066</v>
      </c>
      <c r="F22194">
        <v>3310</v>
      </c>
      <c r="G22194" t="s">
        <v>28886</v>
      </c>
      <c r="H22194" t="s">
        <v>62066</v>
      </c>
      <c r="I22194" t="s">
        <v>62067</v>
      </c>
      <c r="J22194" t="s">
        <v>62068</v>
      </c>
      <c r="K22194">
        <v>4.318063334962762</v>
      </c>
      <c r="L22194">
        <v>0.57046153044588854</v>
      </c>
      <c r="M22194" t="s">
        <v>62067</v>
      </c>
      <c r="N22194" t="s">
        <v>62067</v>
      </c>
      <c r="O22194" t="s">
        <v>86769</v>
      </c>
      <c r="P22194" t="s">
        <v>62068</v>
      </c>
      <c r="Q22194" t="s">
        <v>86770</v>
      </c>
      <c r="R22194" t="s">
        <v>75262</v>
      </c>
    </row>
    <row r="22195" spans="1:18" x14ac:dyDescent="0.25">
      <c r="A22195" s="2">
        <v>22193</v>
      </c>
      <c r="B22195">
        <v>4437695</v>
      </c>
      <c r="C22195" t="s">
        <v>62065</v>
      </c>
      <c r="D22195">
        <v>20.8</v>
      </c>
      <c r="E22195" t="s">
        <v>62066</v>
      </c>
      <c r="F22195">
        <v>3310</v>
      </c>
      <c r="G22195" t="s">
        <v>28886</v>
      </c>
      <c r="H22195" t="s">
        <v>62066</v>
      </c>
      <c r="I22195" t="s">
        <v>62067</v>
      </c>
      <c r="J22195" t="s">
        <v>62068</v>
      </c>
      <c r="K22195">
        <v>4.318063334962762</v>
      </c>
      <c r="L22195">
        <v>0.57046153044588854</v>
      </c>
      <c r="M22195" t="s">
        <v>62067</v>
      </c>
      <c r="N22195" t="s">
        <v>62067</v>
      </c>
      <c r="O22195" t="s">
        <v>86769</v>
      </c>
      <c r="P22195" t="s">
        <v>62068</v>
      </c>
      <c r="Q22195" t="s">
        <v>86770</v>
      </c>
      <c r="R22195" t="s">
        <v>81379</v>
      </c>
    </row>
    <row r="22196" spans="1:18" x14ac:dyDescent="0.25">
      <c r="A22196" s="2">
        <v>22194</v>
      </c>
      <c r="B22196">
        <v>4437695</v>
      </c>
      <c r="C22196" t="s">
        <v>62065</v>
      </c>
      <c r="D22196">
        <v>20.8</v>
      </c>
      <c r="E22196" t="s">
        <v>62066</v>
      </c>
      <c r="F22196">
        <v>3310</v>
      </c>
      <c r="G22196" t="s">
        <v>28886</v>
      </c>
      <c r="H22196" t="s">
        <v>62066</v>
      </c>
      <c r="I22196" t="s">
        <v>62067</v>
      </c>
      <c r="J22196" t="s">
        <v>62068</v>
      </c>
      <c r="K22196">
        <v>4.318063334962762</v>
      </c>
      <c r="L22196">
        <v>0.57046153044588854</v>
      </c>
      <c r="M22196" t="s">
        <v>62067</v>
      </c>
      <c r="N22196" t="s">
        <v>62067</v>
      </c>
      <c r="O22196" t="s">
        <v>86769</v>
      </c>
      <c r="P22196" t="s">
        <v>62068</v>
      </c>
      <c r="Q22196" t="s">
        <v>86770</v>
      </c>
      <c r="R22196" t="s">
        <v>86773</v>
      </c>
    </row>
    <row r="22197" spans="1:18" x14ac:dyDescent="0.25">
      <c r="A22197" s="2">
        <v>22195</v>
      </c>
      <c r="B22197">
        <v>4442320</v>
      </c>
      <c r="C22197" t="s">
        <v>62069</v>
      </c>
      <c r="D22197">
        <v>20.8</v>
      </c>
      <c r="E22197" t="s">
        <v>62070</v>
      </c>
      <c r="F22197">
        <v>3312</v>
      </c>
      <c r="G22197" t="s">
        <v>52238</v>
      </c>
      <c r="H22197" t="s">
        <v>62070</v>
      </c>
      <c r="I22197" t="s">
        <v>62071</v>
      </c>
      <c r="J22197" t="s">
        <v>62072</v>
      </c>
      <c r="K22197">
        <v>4.318063334962762</v>
      </c>
      <c r="L22197">
        <v>0.57046153044588854</v>
      </c>
      <c r="M22197" t="s">
        <v>62071</v>
      </c>
      <c r="N22197" t="s">
        <v>62071</v>
      </c>
      <c r="O22197" t="s">
        <v>86774</v>
      </c>
      <c r="P22197" t="s">
        <v>86775</v>
      </c>
      <c r="Q22197" t="s">
        <v>86776</v>
      </c>
      <c r="R22197" t="s">
        <v>74809</v>
      </c>
    </row>
    <row r="22198" spans="1:18" x14ac:dyDescent="0.25">
      <c r="A22198" s="2">
        <v>22196</v>
      </c>
      <c r="B22198">
        <v>4442320</v>
      </c>
      <c r="C22198" t="s">
        <v>62069</v>
      </c>
      <c r="D22198">
        <v>20.8</v>
      </c>
      <c r="E22198" t="s">
        <v>62070</v>
      </c>
      <c r="F22198">
        <v>3312</v>
      </c>
      <c r="G22198" t="s">
        <v>52238</v>
      </c>
      <c r="H22198" t="s">
        <v>62070</v>
      </c>
      <c r="I22198" t="s">
        <v>62071</v>
      </c>
      <c r="J22198" t="s">
        <v>62072</v>
      </c>
      <c r="K22198">
        <v>4.318063334962762</v>
      </c>
      <c r="L22198">
        <v>0.57046153044588854</v>
      </c>
      <c r="M22198" t="s">
        <v>62071</v>
      </c>
      <c r="N22198" t="s">
        <v>62071</v>
      </c>
      <c r="O22198" t="s">
        <v>86774</v>
      </c>
      <c r="P22198" t="s">
        <v>86775</v>
      </c>
      <c r="Q22198" t="s">
        <v>86776</v>
      </c>
      <c r="R22198" t="s">
        <v>81349</v>
      </c>
    </row>
    <row r="22199" spans="1:18" x14ac:dyDescent="0.25">
      <c r="A22199" s="2">
        <v>22197</v>
      </c>
      <c r="B22199">
        <v>4442320</v>
      </c>
      <c r="C22199" t="s">
        <v>62069</v>
      </c>
      <c r="D22199">
        <v>20.8</v>
      </c>
      <c r="E22199" t="s">
        <v>62070</v>
      </c>
      <c r="F22199">
        <v>3312</v>
      </c>
      <c r="G22199" t="s">
        <v>52238</v>
      </c>
      <c r="H22199" t="s">
        <v>62070</v>
      </c>
      <c r="I22199" t="s">
        <v>62071</v>
      </c>
      <c r="J22199" t="s">
        <v>62072</v>
      </c>
      <c r="K22199">
        <v>4.318063334962762</v>
      </c>
      <c r="L22199">
        <v>0.57046153044588854</v>
      </c>
      <c r="M22199" t="s">
        <v>62071</v>
      </c>
      <c r="N22199" t="s">
        <v>62071</v>
      </c>
      <c r="O22199" t="s">
        <v>86774</v>
      </c>
      <c r="P22199" t="s">
        <v>86775</v>
      </c>
      <c r="Q22199" t="s">
        <v>86776</v>
      </c>
      <c r="R22199" t="s">
        <v>76596</v>
      </c>
    </row>
    <row r="22200" spans="1:18" x14ac:dyDescent="0.25">
      <c r="A22200" s="2">
        <v>22198</v>
      </c>
      <c r="B22200">
        <v>4446338</v>
      </c>
      <c r="C22200" t="s">
        <v>62073</v>
      </c>
      <c r="D22200">
        <v>20.8</v>
      </c>
      <c r="E22200" t="s">
        <v>62074</v>
      </c>
      <c r="F22200">
        <v>3313</v>
      </c>
      <c r="G22200" t="s">
        <v>52238</v>
      </c>
      <c r="H22200" t="s">
        <v>62074</v>
      </c>
      <c r="I22200" t="s">
        <v>62075</v>
      </c>
      <c r="J22200" t="s">
        <v>62076</v>
      </c>
      <c r="K22200">
        <v>4.318063334962762</v>
      </c>
      <c r="L22200">
        <v>0.57046153044588854</v>
      </c>
      <c r="M22200" t="s">
        <v>62075</v>
      </c>
      <c r="N22200" t="s">
        <v>62075</v>
      </c>
      <c r="O22200" t="s">
        <v>86777</v>
      </c>
      <c r="P22200" t="s">
        <v>62076</v>
      </c>
      <c r="Q22200" t="s">
        <v>86778</v>
      </c>
      <c r="R22200" t="s">
        <v>76203</v>
      </c>
    </row>
    <row r="22201" spans="1:18" x14ac:dyDescent="0.25">
      <c r="A22201" s="2">
        <v>22199</v>
      </c>
      <c r="B22201">
        <v>4446338</v>
      </c>
      <c r="C22201" t="s">
        <v>62073</v>
      </c>
      <c r="D22201">
        <v>20.8</v>
      </c>
      <c r="E22201" t="s">
        <v>62074</v>
      </c>
      <c r="F22201">
        <v>3313</v>
      </c>
      <c r="G22201" t="s">
        <v>52238</v>
      </c>
      <c r="H22201" t="s">
        <v>62074</v>
      </c>
      <c r="I22201" t="s">
        <v>62075</v>
      </c>
      <c r="J22201" t="s">
        <v>62076</v>
      </c>
      <c r="K22201">
        <v>4.318063334962762</v>
      </c>
      <c r="L22201">
        <v>0.57046153044588854</v>
      </c>
      <c r="M22201" t="s">
        <v>62075</v>
      </c>
      <c r="N22201" t="s">
        <v>62075</v>
      </c>
      <c r="O22201" t="s">
        <v>86777</v>
      </c>
      <c r="P22201" t="s">
        <v>62076</v>
      </c>
      <c r="Q22201" t="s">
        <v>86778</v>
      </c>
      <c r="R22201" t="s">
        <v>75174</v>
      </c>
    </row>
    <row r="22202" spans="1:18" x14ac:dyDescent="0.25">
      <c r="A22202" s="2">
        <v>22200</v>
      </c>
      <c r="B22202">
        <v>4446338</v>
      </c>
      <c r="C22202" t="s">
        <v>62073</v>
      </c>
      <c r="D22202">
        <v>20.8</v>
      </c>
      <c r="E22202" t="s">
        <v>62074</v>
      </c>
      <c r="F22202">
        <v>3313</v>
      </c>
      <c r="G22202" t="s">
        <v>52238</v>
      </c>
      <c r="H22202" t="s">
        <v>62074</v>
      </c>
      <c r="I22202" t="s">
        <v>62075</v>
      </c>
      <c r="J22202" t="s">
        <v>62076</v>
      </c>
      <c r="K22202">
        <v>4.318063334962762</v>
      </c>
      <c r="L22202">
        <v>0.57046153044588854</v>
      </c>
      <c r="M22202" t="s">
        <v>62075</v>
      </c>
      <c r="N22202" t="s">
        <v>62075</v>
      </c>
      <c r="O22202" t="s">
        <v>86777</v>
      </c>
      <c r="P22202" t="s">
        <v>62076</v>
      </c>
      <c r="Q22202" t="s">
        <v>86778</v>
      </c>
      <c r="R22202" t="s">
        <v>74887</v>
      </c>
    </row>
    <row r="22203" spans="1:18" x14ac:dyDescent="0.25">
      <c r="A22203" s="2">
        <v>22201</v>
      </c>
      <c r="B22203">
        <v>4446338</v>
      </c>
      <c r="C22203" t="s">
        <v>62073</v>
      </c>
      <c r="D22203">
        <v>20.8</v>
      </c>
      <c r="E22203" t="s">
        <v>62074</v>
      </c>
      <c r="F22203">
        <v>3313</v>
      </c>
      <c r="G22203" t="s">
        <v>52238</v>
      </c>
      <c r="H22203" t="s">
        <v>62074</v>
      </c>
      <c r="I22203" t="s">
        <v>62075</v>
      </c>
      <c r="J22203" t="s">
        <v>62076</v>
      </c>
      <c r="K22203">
        <v>4.318063334962762</v>
      </c>
      <c r="L22203">
        <v>0.57046153044588854</v>
      </c>
      <c r="M22203" t="s">
        <v>62075</v>
      </c>
      <c r="N22203" t="s">
        <v>62075</v>
      </c>
      <c r="O22203" t="s">
        <v>86777</v>
      </c>
      <c r="P22203" t="s">
        <v>62076</v>
      </c>
      <c r="Q22203" t="s">
        <v>86778</v>
      </c>
      <c r="R22203" t="s">
        <v>81231</v>
      </c>
    </row>
    <row r="22204" spans="1:18" x14ac:dyDescent="0.25">
      <c r="A22204" s="2">
        <v>22202</v>
      </c>
      <c r="B22204">
        <v>4446338</v>
      </c>
      <c r="C22204" t="s">
        <v>62073</v>
      </c>
      <c r="D22204">
        <v>20.8</v>
      </c>
      <c r="E22204" t="s">
        <v>62074</v>
      </c>
      <c r="F22204">
        <v>3313</v>
      </c>
      <c r="G22204" t="s">
        <v>52238</v>
      </c>
      <c r="H22204" t="s">
        <v>62074</v>
      </c>
      <c r="I22204" t="s">
        <v>62075</v>
      </c>
      <c r="J22204" t="s">
        <v>62076</v>
      </c>
      <c r="K22204">
        <v>4.318063334962762</v>
      </c>
      <c r="L22204">
        <v>0.57046153044588854</v>
      </c>
      <c r="M22204" t="s">
        <v>62075</v>
      </c>
      <c r="N22204" t="s">
        <v>62075</v>
      </c>
      <c r="O22204" t="s">
        <v>86777</v>
      </c>
      <c r="P22204" t="s">
        <v>62076</v>
      </c>
      <c r="Q22204" t="s">
        <v>86778</v>
      </c>
      <c r="R22204" t="s">
        <v>86779</v>
      </c>
    </row>
    <row r="22205" spans="1:18" x14ac:dyDescent="0.25">
      <c r="A22205" s="2">
        <v>22203</v>
      </c>
      <c r="B22205">
        <v>4446338</v>
      </c>
      <c r="C22205" t="s">
        <v>62073</v>
      </c>
      <c r="D22205">
        <v>20.8</v>
      </c>
      <c r="E22205" t="s">
        <v>62074</v>
      </c>
      <c r="F22205">
        <v>3313</v>
      </c>
      <c r="G22205" t="s">
        <v>52238</v>
      </c>
      <c r="H22205" t="s">
        <v>62074</v>
      </c>
      <c r="I22205" t="s">
        <v>62075</v>
      </c>
      <c r="J22205" t="s">
        <v>62076</v>
      </c>
      <c r="K22205">
        <v>4.318063334962762</v>
      </c>
      <c r="L22205">
        <v>0.57046153044588854</v>
      </c>
      <c r="M22205" t="s">
        <v>62075</v>
      </c>
      <c r="N22205" t="s">
        <v>62075</v>
      </c>
      <c r="O22205" t="s">
        <v>86777</v>
      </c>
      <c r="P22205" t="s">
        <v>62076</v>
      </c>
      <c r="Q22205" t="s">
        <v>86778</v>
      </c>
      <c r="R22205" t="s">
        <v>75849</v>
      </c>
    </row>
    <row r="22206" spans="1:18" x14ac:dyDescent="0.25">
      <c r="A22206" s="2">
        <v>22204</v>
      </c>
      <c r="B22206">
        <v>4446338</v>
      </c>
      <c r="C22206" t="s">
        <v>62073</v>
      </c>
      <c r="D22206">
        <v>20.8</v>
      </c>
      <c r="E22206" t="s">
        <v>62074</v>
      </c>
      <c r="F22206">
        <v>3313</v>
      </c>
      <c r="G22206" t="s">
        <v>52238</v>
      </c>
      <c r="H22206" t="s">
        <v>62074</v>
      </c>
      <c r="I22206" t="s">
        <v>62075</v>
      </c>
      <c r="J22206" t="s">
        <v>62076</v>
      </c>
      <c r="K22206">
        <v>4.318063334962762</v>
      </c>
      <c r="L22206">
        <v>0.57046153044588854</v>
      </c>
      <c r="M22206" t="s">
        <v>62075</v>
      </c>
      <c r="N22206" t="s">
        <v>62075</v>
      </c>
      <c r="O22206" t="s">
        <v>86777</v>
      </c>
      <c r="P22206" t="s">
        <v>62076</v>
      </c>
      <c r="Q22206" t="s">
        <v>86778</v>
      </c>
      <c r="R22206" t="s">
        <v>86062</v>
      </c>
    </row>
    <row r="22207" spans="1:18" x14ac:dyDescent="0.25">
      <c r="A22207" s="2">
        <v>22205</v>
      </c>
      <c r="B22207">
        <v>4446338</v>
      </c>
      <c r="C22207" t="s">
        <v>62073</v>
      </c>
      <c r="D22207">
        <v>20.8</v>
      </c>
      <c r="E22207" t="s">
        <v>62074</v>
      </c>
      <c r="F22207">
        <v>3313</v>
      </c>
      <c r="G22207" t="s">
        <v>52238</v>
      </c>
      <c r="H22207" t="s">
        <v>62074</v>
      </c>
      <c r="I22207" t="s">
        <v>62075</v>
      </c>
      <c r="J22207" t="s">
        <v>62076</v>
      </c>
      <c r="K22207">
        <v>4.318063334962762</v>
      </c>
      <c r="L22207">
        <v>0.57046153044588854</v>
      </c>
      <c r="M22207" t="s">
        <v>62075</v>
      </c>
      <c r="N22207" t="s">
        <v>62075</v>
      </c>
      <c r="O22207" t="s">
        <v>86777</v>
      </c>
      <c r="P22207" t="s">
        <v>62076</v>
      </c>
      <c r="Q22207" t="s">
        <v>86778</v>
      </c>
      <c r="R22207" t="s">
        <v>82032</v>
      </c>
    </row>
    <row r="22208" spans="1:18" x14ac:dyDescent="0.25">
      <c r="A22208" s="2">
        <v>22206</v>
      </c>
      <c r="B22208">
        <v>4446338</v>
      </c>
      <c r="C22208" t="s">
        <v>62073</v>
      </c>
      <c r="D22208">
        <v>20.8</v>
      </c>
      <c r="E22208" t="s">
        <v>62074</v>
      </c>
      <c r="F22208">
        <v>3313</v>
      </c>
      <c r="G22208" t="s">
        <v>52238</v>
      </c>
      <c r="H22208" t="s">
        <v>62074</v>
      </c>
      <c r="I22208" t="s">
        <v>62075</v>
      </c>
      <c r="J22208" t="s">
        <v>62076</v>
      </c>
      <c r="K22208">
        <v>4.318063334962762</v>
      </c>
      <c r="L22208">
        <v>0.57046153044588854</v>
      </c>
      <c r="M22208" t="s">
        <v>62075</v>
      </c>
      <c r="N22208" t="s">
        <v>62075</v>
      </c>
      <c r="O22208" t="s">
        <v>86777</v>
      </c>
      <c r="P22208" t="s">
        <v>62076</v>
      </c>
      <c r="Q22208" t="s">
        <v>86778</v>
      </c>
      <c r="R22208" t="s">
        <v>86780</v>
      </c>
    </row>
    <row r="22209" spans="1:18" x14ac:dyDescent="0.25">
      <c r="A22209" s="2">
        <v>22207</v>
      </c>
      <c r="B22209">
        <v>4446338</v>
      </c>
      <c r="C22209" t="s">
        <v>62073</v>
      </c>
      <c r="D22209">
        <v>20.8</v>
      </c>
      <c r="E22209" t="s">
        <v>62074</v>
      </c>
      <c r="F22209">
        <v>3313</v>
      </c>
      <c r="G22209" t="s">
        <v>52238</v>
      </c>
      <c r="H22209" t="s">
        <v>62074</v>
      </c>
      <c r="I22209" t="s">
        <v>62075</v>
      </c>
      <c r="J22209" t="s">
        <v>62076</v>
      </c>
      <c r="K22209">
        <v>4.318063334962762</v>
      </c>
      <c r="L22209">
        <v>0.57046153044588854</v>
      </c>
      <c r="M22209" t="s">
        <v>62075</v>
      </c>
      <c r="N22209" t="s">
        <v>62075</v>
      </c>
      <c r="O22209" t="s">
        <v>86777</v>
      </c>
      <c r="P22209" t="s">
        <v>62076</v>
      </c>
      <c r="Q22209" t="s">
        <v>86778</v>
      </c>
      <c r="R22209" t="s">
        <v>75664</v>
      </c>
    </row>
    <row r="22210" spans="1:18" x14ac:dyDescent="0.25">
      <c r="A22210" s="2">
        <v>22208</v>
      </c>
      <c r="B22210">
        <v>4446338</v>
      </c>
      <c r="C22210" t="s">
        <v>62073</v>
      </c>
      <c r="D22210">
        <v>20.8</v>
      </c>
      <c r="E22210" t="s">
        <v>62074</v>
      </c>
      <c r="F22210">
        <v>3313</v>
      </c>
      <c r="G22210" t="s">
        <v>52238</v>
      </c>
      <c r="H22210" t="s">
        <v>62074</v>
      </c>
      <c r="I22210" t="s">
        <v>62075</v>
      </c>
      <c r="J22210" t="s">
        <v>62076</v>
      </c>
      <c r="K22210">
        <v>4.318063334962762</v>
      </c>
      <c r="L22210">
        <v>0.57046153044588854</v>
      </c>
      <c r="M22210" t="s">
        <v>62075</v>
      </c>
      <c r="N22210" t="s">
        <v>62075</v>
      </c>
      <c r="O22210" t="s">
        <v>86777</v>
      </c>
      <c r="P22210" t="s">
        <v>62076</v>
      </c>
      <c r="Q22210" t="s">
        <v>86778</v>
      </c>
      <c r="R22210" t="s">
        <v>76210</v>
      </c>
    </row>
    <row r="22211" spans="1:18" x14ac:dyDescent="0.25">
      <c r="A22211" s="2">
        <v>22209</v>
      </c>
      <c r="B22211">
        <v>4446338</v>
      </c>
      <c r="C22211" t="s">
        <v>62073</v>
      </c>
      <c r="D22211">
        <v>20.8</v>
      </c>
      <c r="E22211" t="s">
        <v>62074</v>
      </c>
      <c r="F22211">
        <v>3313</v>
      </c>
      <c r="G22211" t="s">
        <v>52238</v>
      </c>
      <c r="H22211" t="s">
        <v>62074</v>
      </c>
      <c r="I22211" t="s">
        <v>62075</v>
      </c>
      <c r="J22211" t="s">
        <v>62076</v>
      </c>
      <c r="K22211">
        <v>4.318063334962762</v>
      </c>
      <c r="L22211">
        <v>0.57046153044588854</v>
      </c>
      <c r="M22211" t="s">
        <v>62075</v>
      </c>
      <c r="N22211" t="s">
        <v>62075</v>
      </c>
      <c r="O22211" t="s">
        <v>86777</v>
      </c>
      <c r="P22211" t="s">
        <v>62076</v>
      </c>
      <c r="Q22211" t="s">
        <v>86778</v>
      </c>
      <c r="R22211" t="s">
        <v>75367</v>
      </c>
    </row>
    <row r="22212" spans="1:18" x14ac:dyDescent="0.25">
      <c r="A22212" s="2">
        <v>22210</v>
      </c>
      <c r="B22212">
        <v>4446338</v>
      </c>
      <c r="C22212" t="s">
        <v>62073</v>
      </c>
      <c r="D22212">
        <v>20.8</v>
      </c>
      <c r="E22212" t="s">
        <v>62074</v>
      </c>
      <c r="F22212">
        <v>3313</v>
      </c>
      <c r="G22212" t="s">
        <v>52238</v>
      </c>
      <c r="H22212" t="s">
        <v>62074</v>
      </c>
      <c r="I22212" t="s">
        <v>62075</v>
      </c>
      <c r="J22212" t="s">
        <v>62076</v>
      </c>
      <c r="K22212">
        <v>4.318063334962762</v>
      </c>
      <c r="L22212">
        <v>0.57046153044588854</v>
      </c>
      <c r="M22212" t="s">
        <v>62075</v>
      </c>
      <c r="N22212" t="s">
        <v>62075</v>
      </c>
      <c r="O22212" t="s">
        <v>86777</v>
      </c>
      <c r="P22212" t="s">
        <v>62076</v>
      </c>
      <c r="Q22212" t="s">
        <v>86778</v>
      </c>
      <c r="R22212" t="s">
        <v>86781</v>
      </c>
    </row>
    <row r="22213" spans="1:18" x14ac:dyDescent="0.25">
      <c r="A22213" s="2">
        <v>22211</v>
      </c>
      <c r="B22213">
        <v>4446338</v>
      </c>
      <c r="C22213" t="s">
        <v>62073</v>
      </c>
      <c r="D22213">
        <v>20.8</v>
      </c>
      <c r="E22213" t="s">
        <v>62074</v>
      </c>
      <c r="F22213">
        <v>3313</v>
      </c>
      <c r="G22213" t="s">
        <v>52238</v>
      </c>
      <c r="H22213" t="s">
        <v>62074</v>
      </c>
      <c r="I22213" t="s">
        <v>62075</v>
      </c>
      <c r="J22213" t="s">
        <v>62076</v>
      </c>
      <c r="K22213">
        <v>4.318063334962762</v>
      </c>
      <c r="L22213">
        <v>0.57046153044588854</v>
      </c>
      <c r="M22213" t="s">
        <v>62075</v>
      </c>
      <c r="N22213" t="s">
        <v>62075</v>
      </c>
      <c r="O22213" t="s">
        <v>86777</v>
      </c>
      <c r="P22213" t="s">
        <v>62076</v>
      </c>
      <c r="Q22213" t="s">
        <v>86778</v>
      </c>
      <c r="R22213" t="s">
        <v>84209</v>
      </c>
    </row>
    <row r="22214" spans="1:18" x14ac:dyDescent="0.25">
      <c r="A22214" s="2">
        <v>22212</v>
      </c>
      <c r="B22214">
        <v>4446338</v>
      </c>
      <c r="C22214" t="s">
        <v>62073</v>
      </c>
      <c r="D22214">
        <v>20.8</v>
      </c>
      <c r="E22214" t="s">
        <v>62074</v>
      </c>
      <c r="F22214">
        <v>3313</v>
      </c>
      <c r="G22214" t="s">
        <v>52238</v>
      </c>
      <c r="H22214" t="s">
        <v>62074</v>
      </c>
      <c r="I22214" t="s">
        <v>62075</v>
      </c>
      <c r="J22214" t="s">
        <v>62076</v>
      </c>
      <c r="K22214">
        <v>4.318063334962762</v>
      </c>
      <c r="L22214">
        <v>0.57046153044588854</v>
      </c>
      <c r="M22214" t="s">
        <v>62075</v>
      </c>
      <c r="N22214" t="s">
        <v>62075</v>
      </c>
      <c r="O22214" t="s">
        <v>86777</v>
      </c>
      <c r="P22214" t="s">
        <v>62076</v>
      </c>
      <c r="Q22214" t="s">
        <v>86778</v>
      </c>
      <c r="R22214" t="s">
        <v>76345</v>
      </c>
    </row>
    <row r="22215" spans="1:18" x14ac:dyDescent="0.25">
      <c r="A22215" s="2">
        <v>22213</v>
      </c>
      <c r="B22215">
        <v>4446338</v>
      </c>
      <c r="C22215" t="s">
        <v>62073</v>
      </c>
      <c r="D22215">
        <v>20.8</v>
      </c>
      <c r="E22215" t="s">
        <v>62074</v>
      </c>
      <c r="F22215">
        <v>3313</v>
      </c>
      <c r="G22215" t="s">
        <v>52238</v>
      </c>
      <c r="H22215" t="s">
        <v>62074</v>
      </c>
      <c r="I22215" t="s">
        <v>62075</v>
      </c>
      <c r="J22215" t="s">
        <v>62076</v>
      </c>
      <c r="K22215">
        <v>4.318063334962762</v>
      </c>
      <c r="L22215">
        <v>0.57046153044588854</v>
      </c>
      <c r="M22215" t="s">
        <v>62075</v>
      </c>
      <c r="N22215" t="s">
        <v>62075</v>
      </c>
      <c r="O22215" t="s">
        <v>86777</v>
      </c>
      <c r="P22215" t="s">
        <v>62076</v>
      </c>
      <c r="Q22215" t="s">
        <v>86778</v>
      </c>
      <c r="R22215" t="s">
        <v>82644</v>
      </c>
    </row>
    <row r="22216" spans="1:18" x14ac:dyDescent="0.25">
      <c r="A22216" s="2">
        <v>22214</v>
      </c>
      <c r="B22216">
        <v>4446338</v>
      </c>
      <c r="C22216" t="s">
        <v>62073</v>
      </c>
      <c r="D22216">
        <v>20.8</v>
      </c>
      <c r="E22216" t="s">
        <v>62074</v>
      </c>
      <c r="F22216">
        <v>3313</v>
      </c>
      <c r="G22216" t="s">
        <v>52238</v>
      </c>
      <c r="H22216" t="s">
        <v>62074</v>
      </c>
      <c r="I22216" t="s">
        <v>62075</v>
      </c>
      <c r="J22216" t="s">
        <v>62076</v>
      </c>
      <c r="K22216">
        <v>4.318063334962762</v>
      </c>
      <c r="L22216">
        <v>0.57046153044588854</v>
      </c>
      <c r="M22216" t="s">
        <v>62075</v>
      </c>
      <c r="N22216" t="s">
        <v>62075</v>
      </c>
      <c r="O22216" t="s">
        <v>86777</v>
      </c>
      <c r="P22216" t="s">
        <v>62076</v>
      </c>
      <c r="Q22216" t="s">
        <v>86778</v>
      </c>
      <c r="R22216" t="s">
        <v>79598</v>
      </c>
    </row>
    <row r="22217" spans="1:18" x14ac:dyDescent="0.25">
      <c r="A22217" s="2">
        <v>22215</v>
      </c>
      <c r="B22217">
        <v>4446338</v>
      </c>
      <c r="C22217" t="s">
        <v>62073</v>
      </c>
      <c r="D22217">
        <v>20.8</v>
      </c>
      <c r="E22217" t="s">
        <v>62074</v>
      </c>
      <c r="F22217">
        <v>3313</v>
      </c>
      <c r="G22217" t="s">
        <v>52238</v>
      </c>
      <c r="H22217" t="s">
        <v>62074</v>
      </c>
      <c r="I22217" t="s">
        <v>62075</v>
      </c>
      <c r="J22217" t="s">
        <v>62076</v>
      </c>
      <c r="K22217">
        <v>4.318063334962762</v>
      </c>
      <c r="L22217">
        <v>0.57046153044588854</v>
      </c>
      <c r="M22217" t="s">
        <v>62075</v>
      </c>
      <c r="N22217" t="s">
        <v>62075</v>
      </c>
      <c r="O22217" t="s">
        <v>86777</v>
      </c>
      <c r="P22217" t="s">
        <v>62076</v>
      </c>
      <c r="Q22217" t="s">
        <v>86778</v>
      </c>
      <c r="R22217" t="s">
        <v>83035</v>
      </c>
    </row>
    <row r="22218" spans="1:18" x14ac:dyDescent="0.25">
      <c r="A22218" s="2">
        <v>22216</v>
      </c>
      <c r="B22218">
        <v>4444273</v>
      </c>
      <c r="C22218" t="s">
        <v>62077</v>
      </c>
      <c r="D22218">
        <v>20.8</v>
      </c>
      <c r="E22218" t="s">
        <v>62078</v>
      </c>
      <c r="F22218">
        <v>3314</v>
      </c>
      <c r="G22218" t="s">
        <v>28886</v>
      </c>
      <c r="H22218" t="s">
        <v>62078</v>
      </c>
      <c r="I22218" t="s">
        <v>62079</v>
      </c>
      <c r="J22218" t="s">
        <v>62080</v>
      </c>
      <c r="K22218">
        <v>4.318063334962762</v>
      </c>
      <c r="L22218">
        <v>0.57046153044588854</v>
      </c>
      <c r="M22218" t="s">
        <v>62079</v>
      </c>
      <c r="N22218" t="s">
        <v>62079</v>
      </c>
      <c r="O22218" t="s">
        <v>86782</v>
      </c>
      <c r="P22218" t="s">
        <v>62080</v>
      </c>
      <c r="Q22218" t="s">
        <v>86783</v>
      </c>
      <c r="R22218" t="s">
        <v>82004</v>
      </c>
    </row>
    <row r="22219" spans="1:18" x14ac:dyDescent="0.25">
      <c r="A22219" s="2">
        <v>22217</v>
      </c>
      <c r="B22219">
        <v>4444273</v>
      </c>
      <c r="C22219" t="s">
        <v>62077</v>
      </c>
      <c r="D22219">
        <v>20.8</v>
      </c>
      <c r="E22219" t="s">
        <v>62078</v>
      </c>
      <c r="F22219">
        <v>3314</v>
      </c>
      <c r="G22219" t="s">
        <v>28886</v>
      </c>
      <c r="H22219" t="s">
        <v>62078</v>
      </c>
      <c r="I22219" t="s">
        <v>62079</v>
      </c>
      <c r="J22219" t="s">
        <v>62080</v>
      </c>
      <c r="K22219">
        <v>4.318063334962762</v>
      </c>
      <c r="L22219">
        <v>0.57046153044588854</v>
      </c>
      <c r="M22219" t="s">
        <v>62079</v>
      </c>
      <c r="N22219" t="s">
        <v>62079</v>
      </c>
      <c r="O22219" t="s">
        <v>86782</v>
      </c>
      <c r="P22219" t="s">
        <v>62080</v>
      </c>
      <c r="Q22219" t="s">
        <v>86783</v>
      </c>
      <c r="R22219" t="s">
        <v>76505</v>
      </c>
    </row>
    <row r="22220" spans="1:18" x14ac:dyDescent="0.25">
      <c r="A22220" s="2">
        <v>22218</v>
      </c>
      <c r="B22220">
        <v>4444273</v>
      </c>
      <c r="C22220" t="s">
        <v>62077</v>
      </c>
      <c r="D22220">
        <v>20.8</v>
      </c>
      <c r="E22220" t="s">
        <v>62078</v>
      </c>
      <c r="F22220">
        <v>3314</v>
      </c>
      <c r="G22220" t="s">
        <v>28886</v>
      </c>
      <c r="H22220" t="s">
        <v>62078</v>
      </c>
      <c r="I22220" t="s">
        <v>62079</v>
      </c>
      <c r="J22220" t="s">
        <v>62080</v>
      </c>
      <c r="K22220">
        <v>4.318063334962762</v>
      </c>
      <c r="L22220">
        <v>0.57046153044588854</v>
      </c>
      <c r="M22220" t="s">
        <v>62079</v>
      </c>
      <c r="N22220" t="s">
        <v>62079</v>
      </c>
      <c r="O22220" t="s">
        <v>86782</v>
      </c>
      <c r="P22220" t="s">
        <v>62080</v>
      </c>
      <c r="Q22220" t="s">
        <v>86783</v>
      </c>
      <c r="R22220" t="s">
        <v>74765</v>
      </c>
    </row>
    <row r="22221" spans="1:18" x14ac:dyDescent="0.25">
      <c r="A22221" s="2">
        <v>22219</v>
      </c>
      <c r="B22221">
        <v>4444273</v>
      </c>
      <c r="C22221" t="s">
        <v>62077</v>
      </c>
      <c r="D22221">
        <v>20.8</v>
      </c>
      <c r="E22221" t="s">
        <v>62078</v>
      </c>
      <c r="F22221">
        <v>3314</v>
      </c>
      <c r="G22221" t="s">
        <v>28886</v>
      </c>
      <c r="H22221" t="s">
        <v>62078</v>
      </c>
      <c r="I22221" t="s">
        <v>62079</v>
      </c>
      <c r="J22221" t="s">
        <v>62080</v>
      </c>
      <c r="K22221">
        <v>4.318063334962762</v>
      </c>
      <c r="L22221">
        <v>0.57046153044588854</v>
      </c>
      <c r="M22221" t="s">
        <v>62079</v>
      </c>
      <c r="N22221" t="s">
        <v>62079</v>
      </c>
      <c r="O22221" t="s">
        <v>86782</v>
      </c>
      <c r="P22221" t="s">
        <v>62080</v>
      </c>
      <c r="Q22221" t="s">
        <v>86783</v>
      </c>
      <c r="R22221" t="s">
        <v>84976</v>
      </c>
    </row>
    <row r="22222" spans="1:18" x14ac:dyDescent="0.25">
      <c r="A22222" s="2">
        <v>22220</v>
      </c>
      <c r="B22222">
        <v>4444273</v>
      </c>
      <c r="C22222" t="s">
        <v>62077</v>
      </c>
      <c r="D22222">
        <v>20.8</v>
      </c>
      <c r="E22222" t="s">
        <v>62078</v>
      </c>
      <c r="F22222">
        <v>3314</v>
      </c>
      <c r="G22222" t="s">
        <v>28886</v>
      </c>
      <c r="H22222" t="s">
        <v>62078</v>
      </c>
      <c r="I22222" t="s">
        <v>62079</v>
      </c>
      <c r="J22222" t="s">
        <v>62080</v>
      </c>
      <c r="K22222">
        <v>4.318063334962762</v>
      </c>
      <c r="L22222">
        <v>0.57046153044588854</v>
      </c>
      <c r="M22222" t="s">
        <v>62079</v>
      </c>
      <c r="N22222" t="s">
        <v>62079</v>
      </c>
      <c r="O22222" t="s">
        <v>86782</v>
      </c>
      <c r="P22222" t="s">
        <v>62080</v>
      </c>
      <c r="Q22222" t="s">
        <v>86783</v>
      </c>
      <c r="R22222" t="s">
        <v>84844</v>
      </c>
    </row>
    <row r="22223" spans="1:18" x14ac:dyDescent="0.25">
      <c r="A22223" s="2">
        <v>22221</v>
      </c>
      <c r="B22223">
        <v>4439733</v>
      </c>
      <c r="C22223" t="s">
        <v>62081</v>
      </c>
      <c r="D22223">
        <v>20.8</v>
      </c>
      <c r="E22223" t="s">
        <v>62082</v>
      </c>
      <c r="F22223">
        <v>3315</v>
      </c>
      <c r="G22223" t="s">
        <v>52238</v>
      </c>
      <c r="H22223" t="s">
        <v>62082</v>
      </c>
      <c r="I22223" t="s">
        <v>62083</v>
      </c>
      <c r="J22223" t="s">
        <v>62084</v>
      </c>
      <c r="K22223">
        <v>4.318063334962762</v>
      </c>
      <c r="L22223">
        <v>0.57046153044588854</v>
      </c>
      <c r="M22223" t="s">
        <v>62083</v>
      </c>
      <c r="N22223" t="s">
        <v>62083</v>
      </c>
      <c r="O22223" t="s">
        <v>86784</v>
      </c>
      <c r="P22223" t="s">
        <v>86785</v>
      </c>
      <c r="Q22223" t="s">
        <v>86786</v>
      </c>
      <c r="R22223" t="s">
        <v>74809</v>
      </c>
    </row>
    <row r="22224" spans="1:18" x14ac:dyDescent="0.25">
      <c r="A22224" s="2">
        <v>22222</v>
      </c>
      <c r="B22224">
        <v>4439733</v>
      </c>
      <c r="C22224" t="s">
        <v>62081</v>
      </c>
      <c r="D22224">
        <v>20.8</v>
      </c>
      <c r="E22224" t="s">
        <v>62082</v>
      </c>
      <c r="F22224">
        <v>3315</v>
      </c>
      <c r="G22224" t="s">
        <v>52238</v>
      </c>
      <c r="H22224" t="s">
        <v>62082</v>
      </c>
      <c r="I22224" t="s">
        <v>62083</v>
      </c>
      <c r="J22224" t="s">
        <v>62084</v>
      </c>
      <c r="K22224">
        <v>4.318063334962762</v>
      </c>
      <c r="L22224">
        <v>0.57046153044588854</v>
      </c>
      <c r="M22224" t="s">
        <v>62083</v>
      </c>
      <c r="N22224" t="s">
        <v>62083</v>
      </c>
      <c r="O22224" t="s">
        <v>86784</v>
      </c>
      <c r="P22224" t="s">
        <v>86785</v>
      </c>
      <c r="Q22224" t="s">
        <v>86786</v>
      </c>
      <c r="R22224" t="s">
        <v>81887</v>
      </c>
    </row>
    <row r="22225" spans="1:18" x14ac:dyDescent="0.25">
      <c r="A22225" s="2">
        <v>22223</v>
      </c>
      <c r="B22225">
        <v>4439733</v>
      </c>
      <c r="C22225" t="s">
        <v>62081</v>
      </c>
      <c r="D22225">
        <v>20.8</v>
      </c>
      <c r="E22225" t="s">
        <v>62082</v>
      </c>
      <c r="F22225">
        <v>3315</v>
      </c>
      <c r="G22225" t="s">
        <v>52238</v>
      </c>
      <c r="H22225" t="s">
        <v>62082</v>
      </c>
      <c r="I22225" t="s">
        <v>62083</v>
      </c>
      <c r="J22225" t="s">
        <v>62084</v>
      </c>
      <c r="K22225">
        <v>4.318063334962762</v>
      </c>
      <c r="L22225">
        <v>0.57046153044588854</v>
      </c>
      <c r="M22225" t="s">
        <v>62083</v>
      </c>
      <c r="N22225" t="s">
        <v>62083</v>
      </c>
      <c r="O22225" t="s">
        <v>86784</v>
      </c>
      <c r="P22225" t="s">
        <v>86785</v>
      </c>
      <c r="Q22225" t="s">
        <v>86786</v>
      </c>
      <c r="R22225" t="s">
        <v>81889</v>
      </c>
    </row>
    <row r="22226" spans="1:18" x14ac:dyDescent="0.25">
      <c r="A22226" s="2">
        <v>22224</v>
      </c>
      <c r="B22226">
        <v>4439733</v>
      </c>
      <c r="C22226" t="s">
        <v>62081</v>
      </c>
      <c r="D22226">
        <v>20.8</v>
      </c>
      <c r="E22226" t="s">
        <v>62082</v>
      </c>
      <c r="F22226">
        <v>3315</v>
      </c>
      <c r="G22226" t="s">
        <v>52238</v>
      </c>
      <c r="H22226" t="s">
        <v>62082</v>
      </c>
      <c r="I22226" t="s">
        <v>62083</v>
      </c>
      <c r="J22226" t="s">
        <v>62084</v>
      </c>
      <c r="K22226">
        <v>4.318063334962762</v>
      </c>
      <c r="L22226">
        <v>0.57046153044588854</v>
      </c>
      <c r="M22226" t="s">
        <v>62083</v>
      </c>
      <c r="N22226" t="s">
        <v>62083</v>
      </c>
      <c r="O22226" t="s">
        <v>86784</v>
      </c>
      <c r="P22226" t="s">
        <v>86785</v>
      </c>
      <c r="Q22226" t="s">
        <v>86786</v>
      </c>
      <c r="R22226" t="s">
        <v>81890</v>
      </c>
    </row>
    <row r="22227" spans="1:18" x14ac:dyDescent="0.25">
      <c r="A22227" s="2">
        <v>22225</v>
      </c>
      <c r="B22227">
        <v>4446523</v>
      </c>
      <c r="C22227" t="s">
        <v>62085</v>
      </c>
      <c r="D22227">
        <v>20.7</v>
      </c>
      <c r="E22227" t="s">
        <v>62086</v>
      </c>
      <c r="F22227">
        <v>3316</v>
      </c>
      <c r="G22227" t="s">
        <v>52238</v>
      </c>
      <c r="H22227" t="s">
        <v>62086</v>
      </c>
      <c r="I22227" t="s">
        <v>62087</v>
      </c>
      <c r="J22227" t="s">
        <v>62088</v>
      </c>
      <c r="K22227">
        <v>4.3159703454569174</v>
      </c>
      <c r="L22227">
        <v>0.57018502454403119</v>
      </c>
      <c r="M22227" t="s">
        <v>62087</v>
      </c>
      <c r="N22227" t="s">
        <v>62087</v>
      </c>
      <c r="O22227" t="s">
        <v>86787</v>
      </c>
      <c r="P22227" t="s">
        <v>86788</v>
      </c>
      <c r="Q22227" t="s">
        <v>86789</v>
      </c>
      <c r="R22227" t="s">
        <v>86790</v>
      </c>
    </row>
    <row r="22228" spans="1:18" x14ac:dyDescent="0.25">
      <c r="A22228" s="2">
        <v>22226</v>
      </c>
      <c r="B22228">
        <v>4446523</v>
      </c>
      <c r="C22228" t="s">
        <v>62085</v>
      </c>
      <c r="D22228">
        <v>20.7</v>
      </c>
      <c r="E22228" t="s">
        <v>62086</v>
      </c>
      <c r="F22228">
        <v>3316</v>
      </c>
      <c r="G22228" t="s">
        <v>52238</v>
      </c>
      <c r="H22228" t="s">
        <v>62086</v>
      </c>
      <c r="I22228" t="s">
        <v>62087</v>
      </c>
      <c r="J22228" t="s">
        <v>62088</v>
      </c>
      <c r="K22228">
        <v>4.3159703454569174</v>
      </c>
      <c r="L22228">
        <v>0.57018502454403119</v>
      </c>
      <c r="M22228" t="s">
        <v>62087</v>
      </c>
      <c r="N22228" t="s">
        <v>62087</v>
      </c>
      <c r="O22228" t="s">
        <v>86787</v>
      </c>
      <c r="P22228" t="s">
        <v>86788</v>
      </c>
      <c r="Q22228" t="s">
        <v>86789</v>
      </c>
      <c r="R22228" t="s">
        <v>75441</v>
      </c>
    </row>
    <row r="22229" spans="1:18" x14ac:dyDescent="0.25">
      <c r="A22229" s="2">
        <v>22227</v>
      </c>
      <c r="B22229">
        <v>4446523</v>
      </c>
      <c r="C22229" t="s">
        <v>62085</v>
      </c>
      <c r="D22229">
        <v>20.7</v>
      </c>
      <c r="E22229" t="s">
        <v>62086</v>
      </c>
      <c r="F22229">
        <v>3316</v>
      </c>
      <c r="G22229" t="s">
        <v>52238</v>
      </c>
      <c r="H22229" t="s">
        <v>62086</v>
      </c>
      <c r="I22229" t="s">
        <v>62087</v>
      </c>
      <c r="J22229" t="s">
        <v>62088</v>
      </c>
      <c r="K22229">
        <v>4.3159703454569174</v>
      </c>
      <c r="L22229">
        <v>0.57018502454403119</v>
      </c>
      <c r="M22229" t="s">
        <v>62087</v>
      </c>
      <c r="N22229" t="s">
        <v>62087</v>
      </c>
      <c r="O22229" t="s">
        <v>86787</v>
      </c>
      <c r="P22229" t="s">
        <v>86788</v>
      </c>
      <c r="Q22229" t="s">
        <v>86789</v>
      </c>
      <c r="R22229" t="s">
        <v>76754</v>
      </c>
    </row>
    <row r="22230" spans="1:18" x14ac:dyDescent="0.25">
      <c r="A22230" s="2">
        <v>22228</v>
      </c>
      <c r="B22230">
        <v>4446523</v>
      </c>
      <c r="C22230" t="s">
        <v>62085</v>
      </c>
      <c r="D22230">
        <v>20.7</v>
      </c>
      <c r="E22230" t="s">
        <v>62086</v>
      </c>
      <c r="F22230">
        <v>3316</v>
      </c>
      <c r="G22230" t="s">
        <v>52238</v>
      </c>
      <c r="H22230" t="s">
        <v>62086</v>
      </c>
      <c r="I22230" t="s">
        <v>62087</v>
      </c>
      <c r="J22230" t="s">
        <v>62088</v>
      </c>
      <c r="K22230">
        <v>4.3159703454569174</v>
      </c>
      <c r="L22230">
        <v>0.57018502454403119</v>
      </c>
      <c r="M22230" t="s">
        <v>62087</v>
      </c>
      <c r="N22230" t="s">
        <v>62087</v>
      </c>
      <c r="O22230" t="s">
        <v>86787</v>
      </c>
      <c r="P22230" t="s">
        <v>86788</v>
      </c>
      <c r="Q22230" t="s">
        <v>86789</v>
      </c>
      <c r="R22230" t="s">
        <v>77694</v>
      </c>
    </row>
    <row r="22231" spans="1:18" x14ac:dyDescent="0.25">
      <c r="A22231" s="2">
        <v>22229</v>
      </c>
      <c r="B22231">
        <v>4446523</v>
      </c>
      <c r="C22231" t="s">
        <v>62085</v>
      </c>
      <c r="D22231">
        <v>20.7</v>
      </c>
      <c r="E22231" t="s">
        <v>62086</v>
      </c>
      <c r="F22231">
        <v>3316</v>
      </c>
      <c r="G22231" t="s">
        <v>52238</v>
      </c>
      <c r="H22231" t="s">
        <v>62086</v>
      </c>
      <c r="I22231" t="s">
        <v>62087</v>
      </c>
      <c r="J22231" t="s">
        <v>62088</v>
      </c>
      <c r="K22231">
        <v>4.3159703454569174</v>
      </c>
      <c r="L22231">
        <v>0.57018502454403119</v>
      </c>
      <c r="M22231" t="s">
        <v>62087</v>
      </c>
      <c r="N22231" t="s">
        <v>62087</v>
      </c>
      <c r="O22231" t="s">
        <v>86787</v>
      </c>
      <c r="P22231" t="s">
        <v>86788</v>
      </c>
      <c r="Q22231" t="s">
        <v>86789</v>
      </c>
      <c r="R22231" t="s">
        <v>78782</v>
      </c>
    </row>
    <row r="22232" spans="1:18" x14ac:dyDescent="0.25">
      <c r="A22232" s="2">
        <v>22230</v>
      </c>
      <c r="B22232">
        <v>4446523</v>
      </c>
      <c r="C22232" t="s">
        <v>62085</v>
      </c>
      <c r="D22232">
        <v>20.7</v>
      </c>
      <c r="E22232" t="s">
        <v>62086</v>
      </c>
      <c r="F22232">
        <v>3316</v>
      </c>
      <c r="G22232" t="s">
        <v>52238</v>
      </c>
      <c r="H22232" t="s">
        <v>62086</v>
      </c>
      <c r="I22232" t="s">
        <v>62087</v>
      </c>
      <c r="J22232" t="s">
        <v>62088</v>
      </c>
      <c r="K22232">
        <v>4.3159703454569174</v>
      </c>
      <c r="L22232">
        <v>0.57018502454403119</v>
      </c>
      <c r="M22232" t="s">
        <v>62087</v>
      </c>
      <c r="N22232" t="s">
        <v>62087</v>
      </c>
      <c r="O22232" t="s">
        <v>86787</v>
      </c>
      <c r="P22232" t="s">
        <v>86788</v>
      </c>
      <c r="Q22232" t="s">
        <v>86789</v>
      </c>
      <c r="R22232" t="s">
        <v>83128</v>
      </c>
    </row>
    <row r="22233" spans="1:18" x14ac:dyDescent="0.25">
      <c r="A22233" s="2">
        <v>22231</v>
      </c>
      <c r="B22233">
        <v>4446523</v>
      </c>
      <c r="C22233" t="s">
        <v>62085</v>
      </c>
      <c r="D22233">
        <v>20.7</v>
      </c>
      <c r="E22233" t="s">
        <v>62086</v>
      </c>
      <c r="F22233">
        <v>3316</v>
      </c>
      <c r="G22233" t="s">
        <v>52238</v>
      </c>
      <c r="H22233" t="s">
        <v>62086</v>
      </c>
      <c r="I22233" t="s">
        <v>62087</v>
      </c>
      <c r="J22233" t="s">
        <v>62088</v>
      </c>
      <c r="K22233">
        <v>4.3159703454569174</v>
      </c>
      <c r="L22233">
        <v>0.57018502454403119</v>
      </c>
      <c r="M22233" t="s">
        <v>62087</v>
      </c>
      <c r="N22233" t="s">
        <v>62087</v>
      </c>
      <c r="O22233" t="s">
        <v>86787</v>
      </c>
      <c r="P22233" t="s">
        <v>86788</v>
      </c>
      <c r="Q22233" t="s">
        <v>86789</v>
      </c>
      <c r="R22233" t="s">
        <v>74887</v>
      </c>
    </row>
    <row r="22234" spans="1:18" x14ac:dyDescent="0.25">
      <c r="A22234" s="2">
        <v>22232</v>
      </c>
      <c r="B22234">
        <v>4446523</v>
      </c>
      <c r="C22234" t="s">
        <v>62085</v>
      </c>
      <c r="D22234">
        <v>20.7</v>
      </c>
      <c r="E22234" t="s">
        <v>62086</v>
      </c>
      <c r="F22234">
        <v>3316</v>
      </c>
      <c r="G22234" t="s">
        <v>52238</v>
      </c>
      <c r="H22234" t="s">
        <v>62086</v>
      </c>
      <c r="I22234" t="s">
        <v>62087</v>
      </c>
      <c r="J22234" t="s">
        <v>62088</v>
      </c>
      <c r="K22234">
        <v>4.3159703454569174</v>
      </c>
      <c r="L22234">
        <v>0.57018502454403119</v>
      </c>
      <c r="M22234" t="s">
        <v>62087</v>
      </c>
      <c r="N22234" t="s">
        <v>62087</v>
      </c>
      <c r="O22234" t="s">
        <v>86787</v>
      </c>
      <c r="P22234" t="s">
        <v>86788</v>
      </c>
      <c r="Q22234" t="s">
        <v>86789</v>
      </c>
      <c r="R22234" t="s">
        <v>77666</v>
      </c>
    </row>
    <row r="22235" spans="1:18" x14ac:dyDescent="0.25">
      <c r="A22235" s="2">
        <v>22233</v>
      </c>
      <c r="B22235">
        <v>4446523</v>
      </c>
      <c r="C22235" t="s">
        <v>62085</v>
      </c>
      <c r="D22235">
        <v>20.7</v>
      </c>
      <c r="E22235" t="s">
        <v>62086</v>
      </c>
      <c r="F22235">
        <v>3316</v>
      </c>
      <c r="G22235" t="s">
        <v>52238</v>
      </c>
      <c r="H22235" t="s">
        <v>62086</v>
      </c>
      <c r="I22235" t="s">
        <v>62087</v>
      </c>
      <c r="J22235" t="s">
        <v>62088</v>
      </c>
      <c r="K22235">
        <v>4.3159703454569174</v>
      </c>
      <c r="L22235">
        <v>0.57018502454403119</v>
      </c>
      <c r="M22235" t="s">
        <v>62087</v>
      </c>
      <c r="N22235" t="s">
        <v>62087</v>
      </c>
      <c r="O22235" t="s">
        <v>86787</v>
      </c>
      <c r="P22235" t="s">
        <v>86788</v>
      </c>
      <c r="Q22235" t="s">
        <v>86789</v>
      </c>
      <c r="R22235" t="s">
        <v>75291</v>
      </c>
    </row>
    <row r="22236" spans="1:18" x14ac:dyDescent="0.25">
      <c r="A22236" s="2">
        <v>22234</v>
      </c>
      <c r="B22236">
        <v>4446523</v>
      </c>
      <c r="C22236" t="s">
        <v>62085</v>
      </c>
      <c r="D22236">
        <v>20.7</v>
      </c>
      <c r="E22236" t="s">
        <v>62086</v>
      </c>
      <c r="F22236">
        <v>3316</v>
      </c>
      <c r="G22236" t="s">
        <v>52238</v>
      </c>
      <c r="H22236" t="s">
        <v>62086</v>
      </c>
      <c r="I22236" t="s">
        <v>62087</v>
      </c>
      <c r="J22236" t="s">
        <v>62088</v>
      </c>
      <c r="K22236">
        <v>4.3159703454569174</v>
      </c>
      <c r="L22236">
        <v>0.57018502454403119</v>
      </c>
      <c r="M22236" t="s">
        <v>62087</v>
      </c>
      <c r="N22236" t="s">
        <v>62087</v>
      </c>
      <c r="O22236" t="s">
        <v>86787</v>
      </c>
      <c r="P22236" t="s">
        <v>86788</v>
      </c>
      <c r="Q22236" t="s">
        <v>86789</v>
      </c>
      <c r="R22236" t="s">
        <v>75728</v>
      </c>
    </row>
    <row r="22237" spans="1:18" x14ac:dyDescent="0.25">
      <c r="A22237" s="2">
        <v>22235</v>
      </c>
      <c r="B22237">
        <v>4446523</v>
      </c>
      <c r="C22237" t="s">
        <v>62085</v>
      </c>
      <c r="D22237">
        <v>20.7</v>
      </c>
      <c r="E22237" t="s">
        <v>62086</v>
      </c>
      <c r="F22237">
        <v>3316</v>
      </c>
      <c r="G22237" t="s">
        <v>52238</v>
      </c>
      <c r="H22237" t="s">
        <v>62086</v>
      </c>
      <c r="I22237" t="s">
        <v>62087</v>
      </c>
      <c r="J22237" t="s">
        <v>62088</v>
      </c>
      <c r="K22237">
        <v>4.3159703454569174</v>
      </c>
      <c r="L22237">
        <v>0.57018502454403119</v>
      </c>
      <c r="M22237" t="s">
        <v>62087</v>
      </c>
      <c r="N22237" t="s">
        <v>62087</v>
      </c>
      <c r="O22237" t="s">
        <v>86787</v>
      </c>
      <c r="P22237" t="s">
        <v>86788</v>
      </c>
      <c r="Q22237" t="s">
        <v>86789</v>
      </c>
      <c r="R22237" t="s">
        <v>82461</v>
      </c>
    </row>
    <row r="22238" spans="1:18" x14ac:dyDescent="0.25">
      <c r="A22238" s="2">
        <v>22236</v>
      </c>
      <c r="B22238">
        <v>4446523</v>
      </c>
      <c r="C22238" t="s">
        <v>62085</v>
      </c>
      <c r="D22238">
        <v>20.7</v>
      </c>
      <c r="E22238" t="s">
        <v>62086</v>
      </c>
      <c r="F22238">
        <v>3316</v>
      </c>
      <c r="G22238" t="s">
        <v>52238</v>
      </c>
      <c r="H22238" t="s">
        <v>62086</v>
      </c>
      <c r="I22238" t="s">
        <v>62087</v>
      </c>
      <c r="J22238" t="s">
        <v>62088</v>
      </c>
      <c r="K22238">
        <v>4.3159703454569174</v>
      </c>
      <c r="L22238">
        <v>0.57018502454403119</v>
      </c>
      <c r="M22238" t="s">
        <v>62087</v>
      </c>
      <c r="N22238" t="s">
        <v>62087</v>
      </c>
      <c r="O22238" t="s">
        <v>86787</v>
      </c>
      <c r="P22238" t="s">
        <v>86788</v>
      </c>
      <c r="Q22238" t="s">
        <v>86789</v>
      </c>
      <c r="R22238" t="s">
        <v>80379</v>
      </c>
    </row>
    <row r="22239" spans="1:18" x14ac:dyDescent="0.25">
      <c r="A22239" s="2">
        <v>22237</v>
      </c>
      <c r="B22239">
        <v>4446523</v>
      </c>
      <c r="C22239" t="s">
        <v>62085</v>
      </c>
      <c r="D22239">
        <v>20.7</v>
      </c>
      <c r="E22239" t="s">
        <v>62086</v>
      </c>
      <c r="F22239">
        <v>3316</v>
      </c>
      <c r="G22239" t="s">
        <v>52238</v>
      </c>
      <c r="H22239" t="s">
        <v>62086</v>
      </c>
      <c r="I22239" t="s">
        <v>62087</v>
      </c>
      <c r="J22239" t="s">
        <v>62088</v>
      </c>
      <c r="K22239">
        <v>4.3159703454569174</v>
      </c>
      <c r="L22239">
        <v>0.57018502454403119</v>
      </c>
      <c r="M22239" t="s">
        <v>62087</v>
      </c>
      <c r="N22239" t="s">
        <v>62087</v>
      </c>
      <c r="O22239" t="s">
        <v>86787</v>
      </c>
      <c r="P22239" t="s">
        <v>86788</v>
      </c>
      <c r="Q22239" t="s">
        <v>86789</v>
      </c>
      <c r="R22239" t="s">
        <v>78562</v>
      </c>
    </row>
    <row r="22240" spans="1:18" x14ac:dyDescent="0.25">
      <c r="A22240" s="2">
        <v>22238</v>
      </c>
      <c r="B22240">
        <v>4446523</v>
      </c>
      <c r="C22240" t="s">
        <v>62085</v>
      </c>
      <c r="D22240">
        <v>20.7</v>
      </c>
      <c r="E22240" t="s">
        <v>62086</v>
      </c>
      <c r="F22240">
        <v>3316</v>
      </c>
      <c r="G22240" t="s">
        <v>52238</v>
      </c>
      <c r="H22240" t="s">
        <v>62086</v>
      </c>
      <c r="I22240" t="s">
        <v>62087</v>
      </c>
      <c r="J22240" t="s">
        <v>62088</v>
      </c>
      <c r="K22240">
        <v>4.3159703454569174</v>
      </c>
      <c r="L22240">
        <v>0.57018502454403119</v>
      </c>
      <c r="M22240" t="s">
        <v>62087</v>
      </c>
      <c r="N22240" t="s">
        <v>62087</v>
      </c>
      <c r="O22240" t="s">
        <v>86787</v>
      </c>
      <c r="P22240" t="s">
        <v>86788</v>
      </c>
      <c r="Q22240" t="s">
        <v>86789</v>
      </c>
      <c r="R22240" t="s">
        <v>79445</v>
      </c>
    </row>
    <row r="22241" spans="1:18" x14ac:dyDescent="0.25">
      <c r="A22241" s="2">
        <v>22239</v>
      </c>
      <c r="B22241">
        <v>4446523</v>
      </c>
      <c r="C22241" t="s">
        <v>62085</v>
      </c>
      <c r="D22241">
        <v>20.7</v>
      </c>
      <c r="E22241" t="s">
        <v>62086</v>
      </c>
      <c r="F22241">
        <v>3316</v>
      </c>
      <c r="G22241" t="s">
        <v>52238</v>
      </c>
      <c r="H22241" t="s">
        <v>62086</v>
      </c>
      <c r="I22241" t="s">
        <v>62087</v>
      </c>
      <c r="J22241" t="s">
        <v>62088</v>
      </c>
      <c r="K22241">
        <v>4.3159703454569174</v>
      </c>
      <c r="L22241">
        <v>0.57018502454403119</v>
      </c>
      <c r="M22241" t="s">
        <v>62087</v>
      </c>
      <c r="N22241" t="s">
        <v>62087</v>
      </c>
      <c r="O22241" t="s">
        <v>86787</v>
      </c>
      <c r="P22241" t="s">
        <v>86788</v>
      </c>
      <c r="Q22241" t="s">
        <v>86789</v>
      </c>
      <c r="R22241" t="s">
        <v>84364</v>
      </c>
    </row>
    <row r="22242" spans="1:18" x14ac:dyDescent="0.25">
      <c r="A22242" s="2">
        <v>22240</v>
      </c>
      <c r="B22242">
        <v>4446523</v>
      </c>
      <c r="C22242" t="s">
        <v>62085</v>
      </c>
      <c r="D22242">
        <v>20.7</v>
      </c>
      <c r="E22242" t="s">
        <v>62086</v>
      </c>
      <c r="F22242">
        <v>3316</v>
      </c>
      <c r="G22242" t="s">
        <v>52238</v>
      </c>
      <c r="H22242" t="s">
        <v>62086</v>
      </c>
      <c r="I22242" t="s">
        <v>62087</v>
      </c>
      <c r="J22242" t="s">
        <v>62088</v>
      </c>
      <c r="K22242">
        <v>4.3159703454569174</v>
      </c>
      <c r="L22242">
        <v>0.57018502454403119</v>
      </c>
      <c r="M22242" t="s">
        <v>62087</v>
      </c>
      <c r="N22242" t="s">
        <v>62087</v>
      </c>
      <c r="O22242" t="s">
        <v>86787</v>
      </c>
      <c r="P22242" t="s">
        <v>86788</v>
      </c>
      <c r="Q22242" t="s">
        <v>86789</v>
      </c>
      <c r="R22242" t="s">
        <v>86791</v>
      </c>
    </row>
    <row r="22243" spans="1:18" x14ac:dyDescent="0.25">
      <c r="A22243" s="2">
        <v>22241</v>
      </c>
      <c r="B22243">
        <v>4446523</v>
      </c>
      <c r="C22243" t="s">
        <v>62085</v>
      </c>
      <c r="D22243">
        <v>20.7</v>
      </c>
      <c r="E22243" t="s">
        <v>62086</v>
      </c>
      <c r="F22243">
        <v>3316</v>
      </c>
      <c r="G22243" t="s">
        <v>52238</v>
      </c>
      <c r="H22243" t="s">
        <v>62086</v>
      </c>
      <c r="I22243" t="s">
        <v>62087</v>
      </c>
      <c r="J22243" t="s">
        <v>62088</v>
      </c>
      <c r="K22243">
        <v>4.3159703454569174</v>
      </c>
      <c r="L22243">
        <v>0.57018502454403119</v>
      </c>
      <c r="M22243" t="s">
        <v>62087</v>
      </c>
      <c r="N22243" t="s">
        <v>62087</v>
      </c>
      <c r="O22243" t="s">
        <v>86787</v>
      </c>
      <c r="P22243" t="s">
        <v>86788</v>
      </c>
      <c r="Q22243" t="s">
        <v>86789</v>
      </c>
      <c r="R22243" t="s">
        <v>86792</v>
      </c>
    </row>
    <row r="22244" spans="1:18" x14ac:dyDescent="0.25">
      <c r="A22244" s="2">
        <v>22242</v>
      </c>
      <c r="B22244">
        <v>4446523</v>
      </c>
      <c r="C22244" t="s">
        <v>62085</v>
      </c>
      <c r="D22244">
        <v>20.7</v>
      </c>
      <c r="E22244" t="s">
        <v>62086</v>
      </c>
      <c r="F22244">
        <v>3316</v>
      </c>
      <c r="G22244" t="s">
        <v>52238</v>
      </c>
      <c r="H22244" t="s">
        <v>62086</v>
      </c>
      <c r="I22244" t="s">
        <v>62087</v>
      </c>
      <c r="J22244" t="s">
        <v>62088</v>
      </c>
      <c r="K22244">
        <v>4.3159703454569174</v>
      </c>
      <c r="L22244">
        <v>0.57018502454403119</v>
      </c>
      <c r="M22244" t="s">
        <v>62087</v>
      </c>
      <c r="N22244" t="s">
        <v>62087</v>
      </c>
      <c r="O22244" t="s">
        <v>86787</v>
      </c>
      <c r="P22244" t="s">
        <v>86788</v>
      </c>
      <c r="Q22244" t="s">
        <v>86789</v>
      </c>
      <c r="R22244" t="s">
        <v>82587</v>
      </c>
    </row>
    <row r="22245" spans="1:18" x14ac:dyDescent="0.25">
      <c r="A22245" s="2">
        <v>22243</v>
      </c>
      <c r="B22245">
        <v>4446523</v>
      </c>
      <c r="C22245" t="s">
        <v>62085</v>
      </c>
      <c r="D22245">
        <v>20.7</v>
      </c>
      <c r="E22245" t="s">
        <v>62086</v>
      </c>
      <c r="F22245">
        <v>3316</v>
      </c>
      <c r="G22245" t="s">
        <v>52238</v>
      </c>
      <c r="H22245" t="s">
        <v>62086</v>
      </c>
      <c r="I22245" t="s">
        <v>62087</v>
      </c>
      <c r="J22245" t="s">
        <v>62088</v>
      </c>
      <c r="K22245">
        <v>4.3159703454569174</v>
      </c>
      <c r="L22245">
        <v>0.57018502454403119</v>
      </c>
      <c r="M22245" t="s">
        <v>62087</v>
      </c>
      <c r="N22245" t="s">
        <v>62087</v>
      </c>
      <c r="O22245" t="s">
        <v>86787</v>
      </c>
      <c r="P22245" t="s">
        <v>86788</v>
      </c>
      <c r="Q22245" t="s">
        <v>86789</v>
      </c>
      <c r="R22245" t="s">
        <v>78952</v>
      </c>
    </row>
    <row r="22246" spans="1:18" x14ac:dyDescent="0.25">
      <c r="A22246" s="2">
        <v>22244</v>
      </c>
      <c r="B22246">
        <v>4446523</v>
      </c>
      <c r="C22246" t="s">
        <v>62085</v>
      </c>
      <c r="D22246">
        <v>20.7</v>
      </c>
      <c r="E22246" t="s">
        <v>62086</v>
      </c>
      <c r="F22246">
        <v>3316</v>
      </c>
      <c r="G22246" t="s">
        <v>52238</v>
      </c>
      <c r="H22246" t="s">
        <v>62086</v>
      </c>
      <c r="I22246" t="s">
        <v>62087</v>
      </c>
      <c r="J22246" t="s">
        <v>62088</v>
      </c>
      <c r="K22246">
        <v>4.3159703454569174</v>
      </c>
      <c r="L22246">
        <v>0.57018502454403119</v>
      </c>
      <c r="M22246" t="s">
        <v>62087</v>
      </c>
      <c r="N22246" t="s">
        <v>62087</v>
      </c>
      <c r="O22246" t="s">
        <v>86787</v>
      </c>
      <c r="P22246" t="s">
        <v>86788</v>
      </c>
      <c r="Q22246" t="s">
        <v>86789</v>
      </c>
      <c r="R22246" t="s">
        <v>75363</v>
      </c>
    </row>
    <row r="22247" spans="1:18" x14ac:dyDescent="0.25">
      <c r="A22247" s="2">
        <v>22245</v>
      </c>
      <c r="B22247">
        <v>4446523</v>
      </c>
      <c r="C22247" t="s">
        <v>62085</v>
      </c>
      <c r="D22247">
        <v>20.7</v>
      </c>
      <c r="E22247" t="s">
        <v>62086</v>
      </c>
      <c r="F22247">
        <v>3316</v>
      </c>
      <c r="G22247" t="s">
        <v>52238</v>
      </c>
      <c r="H22247" t="s">
        <v>62086</v>
      </c>
      <c r="I22247" t="s">
        <v>62087</v>
      </c>
      <c r="J22247" t="s">
        <v>62088</v>
      </c>
      <c r="K22247">
        <v>4.3159703454569174</v>
      </c>
      <c r="L22247">
        <v>0.57018502454403119</v>
      </c>
      <c r="M22247" t="s">
        <v>62087</v>
      </c>
      <c r="N22247" t="s">
        <v>62087</v>
      </c>
      <c r="O22247" t="s">
        <v>86787</v>
      </c>
      <c r="P22247" t="s">
        <v>86788</v>
      </c>
      <c r="Q22247" t="s">
        <v>86789</v>
      </c>
      <c r="R22247" t="s">
        <v>75671</v>
      </c>
    </row>
    <row r="22248" spans="1:18" x14ac:dyDescent="0.25">
      <c r="A22248" s="2">
        <v>22246</v>
      </c>
      <c r="B22248">
        <v>4446523</v>
      </c>
      <c r="C22248" t="s">
        <v>62085</v>
      </c>
      <c r="D22248">
        <v>20.7</v>
      </c>
      <c r="E22248" t="s">
        <v>62086</v>
      </c>
      <c r="F22248">
        <v>3316</v>
      </c>
      <c r="G22248" t="s">
        <v>52238</v>
      </c>
      <c r="H22248" t="s">
        <v>62086</v>
      </c>
      <c r="I22248" t="s">
        <v>62087</v>
      </c>
      <c r="J22248" t="s">
        <v>62088</v>
      </c>
      <c r="K22248">
        <v>4.3159703454569174</v>
      </c>
      <c r="L22248">
        <v>0.57018502454403119</v>
      </c>
      <c r="M22248" t="s">
        <v>62087</v>
      </c>
      <c r="N22248" t="s">
        <v>62087</v>
      </c>
      <c r="O22248" t="s">
        <v>86787</v>
      </c>
      <c r="P22248" t="s">
        <v>86788</v>
      </c>
      <c r="Q22248" t="s">
        <v>86789</v>
      </c>
      <c r="R22248" t="s">
        <v>85588</v>
      </c>
    </row>
    <row r="22249" spans="1:18" x14ac:dyDescent="0.25">
      <c r="A22249" s="2">
        <v>22247</v>
      </c>
      <c r="B22249">
        <v>4446523</v>
      </c>
      <c r="C22249" t="s">
        <v>62085</v>
      </c>
      <c r="D22249">
        <v>20.7</v>
      </c>
      <c r="E22249" t="s">
        <v>62086</v>
      </c>
      <c r="F22249">
        <v>3316</v>
      </c>
      <c r="G22249" t="s">
        <v>52238</v>
      </c>
      <c r="H22249" t="s">
        <v>62086</v>
      </c>
      <c r="I22249" t="s">
        <v>62087</v>
      </c>
      <c r="J22249" t="s">
        <v>62088</v>
      </c>
      <c r="K22249">
        <v>4.3159703454569174</v>
      </c>
      <c r="L22249">
        <v>0.57018502454403119</v>
      </c>
      <c r="M22249" t="s">
        <v>62087</v>
      </c>
      <c r="N22249" t="s">
        <v>62087</v>
      </c>
      <c r="O22249" t="s">
        <v>86787</v>
      </c>
      <c r="P22249" t="s">
        <v>86788</v>
      </c>
      <c r="Q22249" t="s">
        <v>86789</v>
      </c>
      <c r="R22249" t="s">
        <v>74934</v>
      </c>
    </row>
    <row r="22250" spans="1:18" x14ac:dyDescent="0.25">
      <c r="A22250" s="2">
        <v>22248</v>
      </c>
      <c r="B22250">
        <v>4446523</v>
      </c>
      <c r="C22250" t="s">
        <v>62085</v>
      </c>
      <c r="D22250">
        <v>20.7</v>
      </c>
      <c r="E22250" t="s">
        <v>62086</v>
      </c>
      <c r="F22250">
        <v>3316</v>
      </c>
      <c r="G22250" t="s">
        <v>52238</v>
      </c>
      <c r="H22250" t="s">
        <v>62086</v>
      </c>
      <c r="I22250" t="s">
        <v>62087</v>
      </c>
      <c r="J22250" t="s">
        <v>62088</v>
      </c>
      <c r="K22250">
        <v>4.3159703454569174</v>
      </c>
      <c r="L22250">
        <v>0.57018502454403119</v>
      </c>
      <c r="M22250" t="s">
        <v>62087</v>
      </c>
      <c r="N22250" t="s">
        <v>62087</v>
      </c>
      <c r="O22250" t="s">
        <v>86787</v>
      </c>
      <c r="P22250" t="s">
        <v>86788</v>
      </c>
      <c r="Q22250" t="s">
        <v>86789</v>
      </c>
      <c r="R22250" t="s">
        <v>85507</v>
      </c>
    </row>
    <row r="22251" spans="1:18" x14ac:dyDescent="0.25">
      <c r="A22251" s="2">
        <v>22249</v>
      </c>
      <c r="B22251">
        <v>4446523</v>
      </c>
      <c r="C22251" t="s">
        <v>62085</v>
      </c>
      <c r="D22251">
        <v>20.7</v>
      </c>
      <c r="E22251" t="s">
        <v>62086</v>
      </c>
      <c r="F22251">
        <v>3316</v>
      </c>
      <c r="G22251" t="s">
        <v>52238</v>
      </c>
      <c r="H22251" t="s">
        <v>62086</v>
      </c>
      <c r="I22251" t="s">
        <v>62087</v>
      </c>
      <c r="J22251" t="s">
        <v>62088</v>
      </c>
      <c r="K22251">
        <v>4.3159703454569174</v>
      </c>
      <c r="L22251">
        <v>0.57018502454403119</v>
      </c>
      <c r="M22251" t="s">
        <v>62087</v>
      </c>
      <c r="N22251" t="s">
        <v>62087</v>
      </c>
      <c r="O22251" t="s">
        <v>86787</v>
      </c>
      <c r="P22251" t="s">
        <v>86788</v>
      </c>
      <c r="Q22251" t="s">
        <v>86789</v>
      </c>
      <c r="R22251" t="s">
        <v>78957</v>
      </c>
    </row>
    <row r="22252" spans="1:18" x14ac:dyDescent="0.25">
      <c r="A22252" s="2">
        <v>22250</v>
      </c>
      <c r="B22252">
        <v>4446523</v>
      </c>
      <c r="C22252" t="s">
        <v>62085</v>
      </c>
      <c r="D22252">
        <v>20.7</v>
      </c>
      <c r="E22252" t="s">
        <v>62086</v>
      </c>
      <c r="F22252">
        <v>3316</v>
      </c>
      <c r="G22252" t="s">
        <v>52238</v>
      </c>
      <c r="H22252" t="s">
        <v>62086</v>
      </c>
      <c r="I22252" t="s">
        <v>62087</v>
      </c>
      <c r="J22252" t="s">
        <v>62088</v>
      </c>
      <c r="K22252">
        <v>4.3159703454569174</v>
      </c>
      <c r="L22252">
        <v>0.57018502454403119</v>
      </c>
      <c r="M22252" t="s">
        <v>62087</v>
      </c>
      <c r="N22252" t="s">
        <v>62087</v>
      </c>
      <c r="O22252" t="s">
        <v>86787</v>
      </c>
      <c r="P22252" t="s">
        <v>86788</v>
      </c>
      <c r="Q22252" t="s">
        <v>86789</v>
      </c>
      <c r="R22252" t="s">
        <v>75468</v>
      </c>
    </row>
    <row r="22253" spans="1:18" x14ac:dyDescent="0.25">
      <c r="A22253" s="2">
        <v>22251</v>
      </c>
      <c r="B22253">
        <v>4446523</v>
      </c>
      <c r="C22253" t="s">
        <v>62085</v>
      </c>
      <c r="D22253">
        <v>20.7</v>
      </c>
      <c r="E22253" t="s">
        <v>62086</v>
      </c>
      <c r="F22253">
        <v>3316</v>
      </c>
      <c r="G22253" t="s">
        <v>52238</v>
      </c>
      <c r="H22253" t="s">
        <v>62086</v>
      </c>
      <c r="I22253" t="s">
        <v>62087</v>
      </c>
      <c r="J22253" t="s">
        <v>62088</v>
      </c>
      <c r="K22253">
        <v>4.3159703454569174</v>
      </c>
      <c r="L22253">
        <v>0.57018502454403119</v>
      </c>
      <c r="M22253" t="s">
        <v>62087</v>
      </c>
      <c r="N22253" t="s">
        <v>62087</v>
      </c>
      <c r="O22253" t="s">
        <v>86787</v>
      </c>
      <c r="P22253" t="s">
        <v>86788</v>
      </c>
      <c r="Q22253" t="s">
        <v>86789</v>
      </c>
      <c r="R22253" t="s">
        <v>80165</v>
      </c>
    </row>
    <row r="22254" spans="1:18" x14ac:dyDescent="0.25">
      <c r="A22254" s="2">
        <v>22252</v>
      </c>
      <c r="B22254">
        <v>4446523</v>
      </c>
      <c r="C22254" t="s">
        <v>62085</v>
      </c>
      <c r="D22254">
        <v>20.7</v>
      </c>
      <c r="E22254" t="s">
        <v>62086</v>
      </c>
      <c r="F22254">
        <v>3316</v>
      </c>
      <c r="G22254" t="s">
        <v>52238</v>
      </c>
      <c r="H22254" t="s">
        <v>62086</v>
      </c>
      <c r="I22254" t="s">
        <v>62087</v>
      </c>
      <c r="J22254" t="s">
        <v>62088</v>
      </c>
      <c r="K22254">
        <v>4.3159703454569174</v>
      </c>
      <c r="L22254">
        <v>0.57018502454403119</v>
      </c>
      <c r="M22254" t="s">
        <v>62087</v>
      </c>
      <c r="N22254" t="s">
        <v>62087</v>
      </c>
      <c r="O22254" t="s">
        <v>86787</v>
      </c>
      <c r="P22254" t="s">
        <v>86788</v>
      </c>
      <c r="Q22254" t="s">
        <v>86789</v>
      </c>
      <c r="R22254" t="s">
        <v>77713</v>
      </c>
    </row>
    <row r="22255" spans="1:18" x14ac:dyDescent="0.25">
      <c r="A22255" s="2">
        <v>22253</v>
      </c>
      <c r="B22255">
        <v>4446523</v>
      </c>
      <c r="C22255" t="s">
        <v>62085</v>
      </c>
      <c r="D22255">
        <v>20.7</v>
      </c>
      <c r="E22255" t="s">
        <v>62086</v>
      </c>
      <c r="F22255">
        <v>3316</v>
      </c>
      <c r="G22255" t="s">
        <v>52238</v>
      </c>
      <c r="H22255" t="s">
        <v>62086</v>
      </c>
      <c r="I22255" t="s">
        <v>62087</v>
      </c>
      <c r="J22255" t="s">
        <v>62088</v>
      </c>
      <c r="K22255">
        <v>4.3159703454569174</v>
      </c>
      <c r="L22255">
        <v>0.57018502454403119</v>
      </c>
      <c r="M22255" t="s">
        <v>62087</v>
      </c>
      <c r="N22255" t="s">
        <v>62087</v>
      </c>
      <c r="O22255" t="s">
        <v>86787</v>
      </c>
      <c r="P22255" t="s">
        <v>86788</v>
      </c>
      <c r="Q22255" t="s">
        <v>86789</v>
      </c>
      <c r="R22255" t="s">
        <v>78534</v>
      </c>
    </row>
    <row r="22256" spans="1:18" x14ac:dyDescent="0.25">
      <c r="A22256" s="2">
        <v>22254</v>
      </c>
      <c r="B22256">
        <v>4446523</v>
      </c>
      <c r="C22256" t="s">
        <v>62085</v>
      </c>
      <c r="D22256">
        <v>20.7</v>
      </c>
      <c r="E22256" t="s">
        <v>62086</v>
      </c>
      <c r="F22256">
        <v>3316</v>
      </c>
      <c r="G22256" t="s">
        <v>52238</v>
      </c>
      <c r="H22256" t="s">
        <v>62086</v>
      </c>
      <c r="I22256" t="s">
        <v>62087</v>
      </c>
      <c r="J22256" t="s">
        <v>62088</v>
      </c>
      <c r="K22256">
        <v>4.3159703454569174</v>
      </c>
      <c r="L22256">
        <v>0.57018502454403119</v>
      </c>
      <c r="M22256" t="s">
        <v>62087</v>
      </c>
      <c r="N22256" t="s">
        <v>62087</v>
      </c>
      <c r="O22256" t="s">
        <v>86787</v>
      </c>
      <c r="P22256" t="s">
        <v>86788</v>
      </c>
      <c r="Q22256" t="s">
        <v>86789</v>
      </c>
      <c r="R22256" t="s">
        <v>78057</v>
      </c>
    </row>
    <row r="22257" spans="1:18" x14ac:dyDescent="0.25">
      <c r="A22257" s="2">
        <v>22255</v>
      </c>
      <c r="B22257">
        <v>4446523</v>
      </c>
      <c r="C22257" t="s">
        <v>62085</v>
      </c>
      <c r="D22257">
        <v>20.7</v>
      </c>
      <c r="E22257" t="s">
        <v>62086</v>
      </c>
      <c r="F22257">
        <v>3316</v>
      </c>
      <c r="G22257" t="s">
        <v>52238</v>
      </c>
      <c r="H22257" t="s">
        <v>62086</v>
      </c>
      <c r="I22257" t="s">
        <v>62087</v>
      </c>
      <c r="J22257" t="s">
        <v>62088</v>
      </c>
      <c r="K22257">
        <v>4.3159703454569174</v>
      </c>
      <c r="L22257">
        <v>0.57018502454403119</v>
      </c>
      <c r="M22257" t="s">
        <v>62087</v>
      </c>
      <c r="N22257" t="s">
        <v>62087</v>
      </c>
      <c r="O22257" t="s">
        <v>86787</v>
      </c>
      <c r="P22257" t="s">
        <v>86788</v>
      </c>
      <c r="Q22257" t="s">
        <v>86789</v>
      </c>
      <c r="R22257" t="s">
        <v>86793</v>
      </c>
    </row>
    <row r="22258" spans="1:18" x14ac:dyDescent="0.25">
      <c r="A22258" s="2">
        <v>22256</v>
      </c>
      <c r="B22258">
        <v>4446523</v>
      </c>
      <c r="C22258" t="s">
        <v>62085</v>
      </c>
      <c r="D22258">
        <v>20.7</v>
      </c>
      <c r="E22258" t="s">
        <v>62086</v>
      </c>
      <c r="F22258">
        <v>3316</v>
      </c>
      <c r="G22258" t="s">
        <v>52238</v>
      </c>
      <c r="H22258" t="s">
        <v>62086</v>
      </c>
      <c r="I22258" t="s">
        <v>62087</v>
      </c>
      <c r="J22258" t="s">
        <v>62088</v>
      </c>
      <c r="K22258">
        <v>4.3159703454569174</v>
      </c>
      <c r="L22258">
        <v>0.57018502454403119</v>
      </c>
      <c r="M22258" t="s">
        <v>62087</v>
      </c>
      <c r="N22258" t="s">
        <v>62087</v>
      </c>
      <c r="O22258" t="s">
        <v>86787</v>
      </c>
      <c r="P22258" t="s">
        <v>86788</v>
      </c>
      <c r="Q22258" t="s">
        <v>86789</v>
      </c>
      <c r="R22258" t="s">
        <v>79259</v>
      </c>
    </row>
    <row r="22259" spans="1:18" x14ac:dyDescent="0.25">
      <c r="A22259" s="2">
        <v>22257</v>
      </c>
      <c r="B22259">
        <v>4446523</v>
      </c>
      <c r="C22259" t="s">
        <v>62085</v>
      </c>
      <c r="D22259">
        <v>20.7</v>
      </c>
      <c r="E22259" t="s">
        <v>62086</v>
      </c>
      <c r="F22259">
        <v>3316</v>
      </c>
      <c r="G22259" t="s">
        <v>52238</v>
      </c>
      <c r="H22259" t="s">
        <v>62086</v>
      </c>
      <c r="I22259" t="s">
        <v>62087</v>
      </c>
      <c r="J22259" t="s">
        <v>62088</v>
      </c>
      <c r="K22259">
        <v>4.3159703454569174</v>
      </c>
      <c r="L22259">
        <v>0.57018502454403119</v>
      </c>
      <c r="M22259" t="s">
        <v>62087</v>
      </c>
      <c r="N22259" t="s">
        <v>62087</v>
      </c>
      <c r="O22259" t="s">
        <v>86787</v>
      </c>
      <c r="P22259" t="s">
        <v>86788</v>
      </c>
      <c r="Q22259" t="s">
        <v>86789</v>
      </c>
      <c r="R22259" t="s">
        <v>86794</v>
      </c>
    </row>
    <row r="22260" spans="1:18" x14ac:dyDescent="0.25">
      <c r="A22260" s="2">
        <v>22258</v>
      </c>
      <c r="B22260">
        <v>4446523</v>
      </c>
      <c r="C22260" t="s">
        <v>62085</v>
      </c>
      <c r="D22260">
        <v>20.7</v>
      </c>
      <c r="E22260" t="s">
        <v>62086</v>
      </c>
      <c r="F22260">
        <v>3316</v>
      </c>
      <c r="G22260" t="s">
        <v>52238</v>
      </c>
      <c r="H22260" t="s">
        <v>62086</v>
      </c>
      <c r="I22260" t="s">
        <v>62087</v>
      </c>
      <c r="J22260" t="s">
        <v>62088</v>
      </c>
      <c r="K22260">
        <v>4.3159703454569174</v>
      </c>
      <c r="L22260">
        <v>0.57018502454403119</v>
      </c>
      <c r="M22260" t="s">
        <v>62087</v>
      </c>
      <c r="N22260" t="s">
        <v>62087</v>
      </c>
      <c r="O22260" t="s">
        <v>86787</v>
      </c>
      <c r="P22260" t="s">
        <v>86788</v>
      </c>
      <c r="Q22260" t="s">
        <v>86789</v>
      </c>
      <c r="R22260" t="s">
        <v>77238</v>
      </c>
    </row>
    <row r="22261" spans="1:18" x14ac:dyDescent="0.25">
      <c r="A22261" s="2">
        <v>22259</v>
      </c>
      <c r="B22261">
        <v>4446523</v>
      </c>
      <c r="C22261" t="s">
        <v>62085</v>
      </c>
      <c r="D22261">
        <v>20.7</v>
      </c>
      <c r="E22261" t="s">
        <v>62086</v>
      </c>
      <c r="F22261">
        <v>3316</v>
      </c>
      <c r="G22261" t="s">
        <v>52238</v>
      </c>
      <c r="H22261" t="s">
        <v>62086</v>
      </c>
      <c r="I22261" t="s">
        <v>62087</v>
      </c>
      <c r="J22261" t="s">
        <v>62088</v>
      </c>
      <c r="K22261">
        <v>4.3159703454569174</v>
      </c>
      <c r="L22261">
        <v>0.57018502454403119</v>
      </c>
      <c r="M22261" t="s">
        <v>62087</v>
      </c>
      <c r="N22261" t="s">
        <v>62087</v>
      </c>
      <c r="O22261" t="s">
        <v>86787</v>
      </c>
      <c r="P22261" t="s">
        <v>86788</v>
      </c>
      <c r="Q22261" t="s">
        <v>86789</v>
      </c>
      <c r="R22261" t="s">
        <v>76257</v>
      </c>
    </row>
    <row r="22262" spans="1:18" x14ac:dyDescent="0.25">
      <c r="A22262" s="2">
        <v>22260</v>
      </c>
      <c r="B22262">
        <v>4446523</v>
      </c>
      <c r="C22262" t="s">
        <v>62085</v>
      </c>
      <c r="D22262">
        <v>20.7</v>
      </c>
      <c r="E22262" t="s">
        <v>62086</v>
      </c>
      <c r="F22262">
        <v>3316</v>
      </c>
      <c r="G22262" t="s">
        <v>52238</v>
      </c>
      <c r="H22262" t="s">
        <v>62086</v>
      </c>
      <c r="I22262" t="s">
        <v>62087</v>
      </c>
      <c r="J22262" t="s">
        <v>62088</v>
      </c>
      <c r="K22262">
        <v>4.3159703454569174</v>
      </c>
      <c r="L22262">
        <v>0.57018502454403119</v>
      </c>
      <c r="M22262" t="s">
        <v>62087</v>
      </c>
      <c r="N22262" t="s">
        <v>62087</v>
      </c>
      <c r="O22262" t="s">
        <v>86787</v>
      </c>
      <c r="P22262" t="s">
        <v>86788</v>
      </c>
      <c r="Q22262" t="s">
        <v>86789</v>
      </c>
      <c r="R22262" t="s">
        <v>75416</v>
      </c>
    </row>
    <row r="22263" spans="1:18" x14ac:dyDescent="0.25">
      <c r="A22263" s="2">
        <v>22261</v>
      </c>
      <c r="B22263">
        <v>4446523</v>
      </c>
      <c r="C22263" t="s">
        <v>62085</v>
      </c>
      <c r="D22263">
        <v>20.7</v>
      </c>
      <c r="E22263" t="s">
        <v>62086</v>
      </c>
      <c r="F22263">
        <v>3316</v>
      </c>
      <c r="G22263" t="s">
        <v>52238</v>
      </c>
      <c r="H22263" t="s">
        <v>62086</v>
      </c>
      <c r="I22263" t="s">
        <v>62087</v>
      </c>
      <c r="J22263" t="s">
        <v>62088</v>
      </c>
      <c r="K22263">
        <v>4.3159703454569174</v>
      </c>
      <c r="L22263">
        <v>0.57018502454403119</v>
      </c>
      <c r="M22263" t="s">
        <v>62087</v>
      </c>
      <c r="N22263" t="s">
        <v>62087</v>
      </c>
      <c r="O22263" t="s">
        <v>86787</v>
      </c>
      <c r="P22263" t="s">
        <v>86788</v>
      </c>
      <c r="Q22263" t="s">
        <v>86789</v>
      </c>
      <c r="R22263" t="s">
        <v>83207</v>
      </c>
    </row>
    <row r="22264" spans="1:18" x14ac:dyDescent="0.25">
      <c r="A22264" s="2">
        <v>22262</v>
      </c>
      <c r="B22264">
        <v>4446523</v>
      </c>
      <c r="C22264" t="s">
        <v>62085</v>
      </c>
      <c r="D22264">
        <v>20.7</v>
      </c>
      <c r="E22264" t="s">
        <v>62086</v>
      </c>
      <c r="F22264">
        <v>3316</v>
      </c>
      <c r="G22264" t="s">
        <v>52238</v>
      </c>
      <c r="H22264" t="s">
        <v>62086</v>
      </c>
      <c r="I22264" t="s">
        <v>62087</v>
      </c>
      <c r="J22264" t="s">
        <v>62088</v>
      </c>
      <c r="K22264">
        <v>4.3159703454569174</v>
      </c>
      <c r="L22264">
        <v>0.57018502454403119</v>
      </c>
      <c r="M22264" t="s">
        <v>62087</v>
      </c>
      <c r="N22264" t="s">
        <v>62087</v>
      </c>
      <c r="O22264" t="s">
        <v>86787</v>
      </c>
      <c r="P22264" t="s">
        <v>86788</v>
      </c>
      <c r="Q22264" t="s">
        <v>86789</v>
      </c>
      <c r="R22264" t="s">
        <v>75160</v>
      </c>
    </row>
    <row r="22265" spans="1:18" x14ac:dyDescent="0.25">
      <c r="A22265" s="2">
        <v>22263</v>
      </c>
      <c r="B22265">
        <v>4446523</v>
      </c>
      <c r="C22265" t="s">
        <v>62085</v>
      </c>
      <c r="D22265">
        <v>20.7</v>
      </c>
      <c r="E22265" t="s">
        <v>62086</v>
      </c>
      <c r="F22265">
        <v>3316</v>
      </c>
      <c r="G22265" t="s">
        <v>52238</v>
      </c>
      <c r="H22265" t="s">
        <v>62086</v>
      </c>
      <c r="I22265" t="s">
        <v>62087</v>
      </c>
      <c r="J22265" t="s">
        <v>62088</v>
      </c>
      <c r="K22265">
        <v>4.3159703454569174</v>
      </c>
      <c r="L22265">
        <v>0.57018502454403119</v>
      </c>
      <c r="M22265" t="s">
        <v>62087</v>
      </c>
      <c r="N22265" t="s">
        <v>62087</v>
      </c>
      <c r="O22265" t="s">
        <v>86787</v>
      </c>
      <c r="P22265" t="s">
        <v>86788</v>
      </c>
      <c r="Q22265" t="s">
        <v>86789</v>
      </c>
      <c r="R22265" t="s">
        <v>81363</v>
      </c>
    </row>
    <row r="22266" spans="1:18" x14ac:dyDescent="0.25">
      <c r="A22266" s="2">
        <v>22264</v>
      </c>
      <c r="B22266">
        <v>4446701</v>
      </c>
      <c r="C22266" t="s">
        <v>62089</v>
      </c>
      <c r="D22266">
        <v>20.7</v>
      </c>
      <c r="E22266" t="s">
        <v>62090</v>
      </c>
      <c r="F22266">
        <v>3317</v>
      </c>
      <c r="G22266" t="s">
        <v>52238</v>
      </c>
      <c r="H22266" t="s">
        <v>62090</v>
      </c>
      <c r="I22266" t="s">
        <v>62091</v>
      </c>
      <c r="J22266" t="s">
        <v>62092</v>
      </c>
      <c r="K22266">
        <v>4.3159703454569174</v>
      </c>
      <c r="L22266">
        <v>0.57018502454403119</v>
      </c>
      <c r="M22266" t="s">
        <v>62091</v>
      </c>
      <c r="N22266" t="s">
        <v>62091</v>
      </c>
      <c r="O22266" t="s">
        <v>86795</v>
      </c>
      <c r="P22266" t="s">
        <v>86796</v>
      </c>
      <c r="Q22266" t="s">
        <v>86797</v>
      </c>
      <c r="R22266" t="s">
        <v>75412</v>
      </c>
    </row>
    <row r="22267" spans="1:18" x14ac:dyDescent="0.25">
      <c r="A22267" s="2">
        <v>22265</v>
      </c>
      <c r="B22267">
        <v>4446701</v>
      </c>
      <c r="C22267" t="s">
        <v>62089</v>
      </c>
      <c r="D22267">
        <v>20.7</v>
      </c>
      <c r="E22267" t="s">
        <v>62090</v>
      </c>
      <c r="F22267">
        <v>3317</v>
      </c>
      <c r="G22267" t="s">
        <v>52238</v>
      </c>
      <c r="H22267" t="s">
        <v>62090</v>
      </c>
      <c r="I22267" t="s">
        <v>62091</v>
      </c>
      <c r="J22267" t="s">
        <v>62092</v>
      </c>
      <c r="K22267">
        <v>4.3159703454569174</v>
      </c>
      <c r="L22267">
        <v>0.57018502454403119</v>
      </c>
      <c r="M22267" t="s">
        <v>62091</v>
      </c>
      <c r="N22267" t="s">
        <v>62091</v>
      </c>
      <c r="O22267" t="s">
        <v>86795</v>
      </c>
      <c r="P22267" t="s">
        <v>86796</v>
      </c>
      <c r="Q22267" t="s">
        <v>86797</v>
      </c>
      <c r="R22267" t="s">
        <v>75307</v>
      </c>
    </row>
    <row r="22268" spans="1:18" x14ac:dyDescent="0.25">
      <c r="A22268" s="2">
        <v>22266</v>
      </c>
      <c r="B22268">
        <v>4445252</v>
      </c>
      <c r="C22268" t="s">
        <v>62093</v>
      </c>
      <c r="D22268">
        <v>20.7</v>
      </c>
      <c r="E22268" t="s">
        <v>62094</v>
      </c>
      <c r="F22268">
        <v>3319</v>
      </c>
      <c r="G22268" t="s">
        <v>52238</v>
      </c>
      <c r="H22268" t="s">
        <v>62094</v>
      </c>
      <c r="I22268" t="s">
        <v>62095</v>
      </c>
      <c r="J22268" t="s">
        <v>62096</v>
      </c>
      <c r="K22268">
        <v>4.3159703454569174</v>
      </c>
      <c r="L22268">
        <v>0.57018502454403119</v>
      </c>
      <c r="M22268" t="s">
        <v>62095</v>
      </c>
      <c r="N22268" t="s">
        <v>62095</v>
      </c>
      <c r="O22268" t="s">
        <v>86798</v>
      </c>
      <c r="P22268" t="s">
        <v>86799</v>
      </c>
      <c r="Q22268" t="s">
        <v>86800</v>
      </c>
      <c r="R22268" t="s">
        <v>84274</v>
      </c>
    </row>
    <row r="22269" spans="1:18" x14ac:dyDescent="0.25">
      <c r="A22269" s="2">
        <v>22267</v>
      </c>
      <c r="B22269">
        <v>4445252</v>
      </c>
      <c r="C22269" t="s">
        <v>62093</v>
      </c>
      <c r="D22269">
        <v>20.7</v>
      </c>
      <c r="E22269" t="s">
        <v>62094</v>
      </c>
      <c r="F22269">
        <v>3319</v>
      </c>
      <c r="G22269" t="s">
        <v>52238</v>
      </c>
      <c r="H22269" t="s">
        <v>62094</v>
      </c>
      <c r="I22269" t="s">
        <v>62095</v>
      </c>
      <c r="J22269" t="s">
        <v>62096</v>
      </c>
      <c r="K22269">
        <v>4.3159703454569174</v>
      </c>
      <c r="L22269">
        <v>0.57018502454403119</v>
      </c>
      <c r="M22269" t="s">
        <v>62095</v>
      </c>
      <c r="N22269" t="s">
        <v>62095</v>
      </c>
      <c r="O22269" t="s">
        <v>86798</v>
      </c>
      <c r="P22269" t="s">
        <v>86799</v>
      </c>
      <c r="Q22269" t="s">
        <v>86800</v>
      </c>
      <c r="R22269" t="s">
        <v>85686</v>
      </c>
    </row>
    <row r="22270" spans="1:18" x14ac:dyDescent="0.25">
      <c r="A22270" s="2">
        <v>22268</v>
      </c>
      <c r="B22270">
        <v>4445252</v>
      </c>
      <c r="C22270" t="s">
        <v>62093</v>
      </c>
      <c r="D22270">
        <v>20.7</v>
      </c>
      <c r="E22270" t="s">
        <v>62094</v>
      </c>
      <c r="F22270">
        <v>3319</v>
      </c>
      <c r="G22270" t="s">
        <v>52238</v>
      </c>
      <c r="H22270" t="s">
        <v>62094</v>
      </c>
      <c r="I22270" t="s">
        <v>62095</v>
      </c>
      <c r="J22270" t="s">
        <v>62096</v>
      </c>
      <c r="K22270">
        <v>4.3159703454569174</v>
      </c>
      <c r="L22270">
        <v>0.57018502454403119</v>
      </c>
      <c r="M22270" t="s">
        <v>62095</v>
      </c>
      <c r="N22270" t="s">
        <v>62095</v>
      </c>
      <c r="O22270" t="s">
        <v>86798</v>
      </c>
      <c r="P22270" t="s">
        <v>86799</v>
      </c>
      <c r="Q22270" t="s">
        <v>86800</v>
      </c>
      <c r="R22270" t="s">
        <v>76179</v>
      </c>
    </row>
    <row r="22271" spans="1:18" x14ac:dyDescent="0.25">
      <c r="A22271" s="2">
        <v>22269</v>
      </c>
      <c r="B22271">
        <v>4445252</v>
      </c>
      <c r="C22271" t="s">
        <v>62093</v>
      </c>
      <c r="D22271">
        <v>20.7</v>
      </c>
      <c r="E22271" t="s">
        <v>62094</v>
      </c>
      <c r="F22271">
        <v>3319</v>
      </c>
      <c r="G22271" t="s">
        <v>52238</v>
      </c>
      <c r="H22271" t="s">
        <v>62094</v>
      </c>
      <c r="I22271" t="s">
        <v>62095</v>
      </c>
      <c r="J22271" t="s">
        <v>62096</v>
      </c>
      <c r="K22271">
        <v>4.3159703454569174</v>
      </c>
      <c r="L22271">
        <v>0.57018502454403119</v>
      </c>
      <c r="M22271" t="s">
        <v>62095</v>
      </c>
      <c r="N22271" t="s">
        <v>62095</v>
      </c>
      <c r="O22271" t="s">
        <v>86798</v>
      </c>
      <c r="P22271" t="s">
        <v>86799</v>
      </c>
      <c r="Q22271" t="s">
        <v>86800</v>
      </c>
      <c r="R22271" t="s">
        <v>84625</v>
      </c>
    </row>
    <row r="22272" spans="1:18" x14ac:dyDescent="0.25">
      <c r="A22272" s="2">
        <v>22270</v>
      </c>
      <c r="B22272">
        <v>4445252</v>
      </c>
      <c r="C22272" t="s">
        <v>62093</v>
      </c>
      <c r="D22272">
        <v>20.7</v>
      </c>
      <c r="E22272" t="s">
        <v>62094</v>
      </c>
      <c r="F22272">
        <v>3319</v>
      </c>
      <c r="G22272" t="s">
        <v>52238</v>
      </c>
      <c r="H22272" t="s">
        <v>62094</v>
      </c>
      <c r="I22272" t="s">
        <v>62095</v>
      </c>
      <c r="J22272" t="s">
        <v>62096</v>
      </c>
      <c r="K22272">
        <v>4.3159703454569174</v>
      </c>
      <c r="L22272">
        <v>0.57018502454403119</v>
      </c>
      <c r="M22272" t="s">
        <v>62095</v>
      </c>
      <c r="N22272" t="s">
        <v>62095</v>
      </c>
      <c r="O22272" t="s">
        <v>86798</v>
      </c>
      <c r="P22272" t="s">
        <v>86799</v>
      </c>
      <c r="Q22272" t="s">
        <v>86800</v>
      </c>
      <c r="R22272" t="s">
        <v>83774</v>
      </c>
    </row>
    <row r="22273" spans="1:18" x14ac:dyDescent="0.25">
      <c r="A22273" s="2">
        <v>22271</v>
      </c>
      <c r="B22273">
        <v>4445252</v>
      </c>
      <c r="C22273" t="s">
        <v>62093</v>
      </c>
      <c r="D22273">
        <v>20.7</v>
      </c>
      <c r="E22273" t="s">
        <v>62094</v>
      </c>
      <c r="F22273">
        <v>3319</v>
      </c>
      <c r="G22273" t="s">
        <v>52238</v>
      </c>
      <c r="H22273" t="s">
        <v>62094</v>
      </c>
      <c r="I22273" t="s">
        <v>62095</v>
      </c>
      <c r="J22273" t="s">
        <v>62096</v>
      </c>
      <c r="K22273">
        <v>4.3159703454569174</v>
      </c>
      <c r="L22273">
        <v>0.57018502454403119</v>
      </c>
      <c r="M22273" t="s">
        <v>62095</v>
      </c>
      <c r="N22273" t="s">
        <v>62095</v>
      </c>
      <c r="O22273" t="s">
        <v>86798</v>
      </c>
      <c r="P22273" t="s">
        <v>86799</v>
      </c>
      <c r="Q22273" t="s">
        <v>86800</v>
      </c>
      <c r="R22273" t="s">
        <v>85687</v>
      </c>
    </row>
    <row r="22274" spans="1:18" x14ac:dyDescent="0.25">
      <c r="A22274" s="2">
        <v>22272</v>
      </c>
      <c r="B22274">
        <v>4445252</v>
      </c>
      <c r="C22274" t="s">
        <v>62093</v>
      </c>
      <c r="D22274">
        <v>20.7</v>
      </c>
      <c r="E22274" t="s">
        <v>62094</v>
      </c>
      <c r="F22274">
        <v>3319</v>
      </c>
      <c r="G22274" t="s">
        <v>52238</v>
      </c>
      <c r="H22274" t="s">
        <v>62094</v>
      </c>
      <c r="I22274" t="s">
        <v>62095</v>
      </c>
      <c r="J22274" t="s">
        <v>62096</v>
      </c>
      <c r="K22274">
        <v>4.3159703454569174</v>
      </c>
      <c r="L22274">
        <v>0.57018502454403119</v>
      </c>
      <c r="M22274" t="s">
        <v>62095</v>
      </c>
      <c r="N22274" t="s">
        <v>62095</v>
      </c>
      <c r="O22274" t="s">
        <v>86798</v>
      </c>
      <c r="P22274" t="s">
        <v>86799</v>
      </c>
      <c r="Q22274" t="s">
        <v>86800</v>
      </c>
      <c r="R22274" t="s">
        <v>85688</v>
      </c>
    </row>
    <row r="22275" spans="1:18" x14ac:dyDescent="0.25">
      <c r="A22275" s="2">
        <v>22273</v>
      </c>
      <c r="B22275">
        <v>4445252</v>
      </c>
      <c r="C22275" t="s">
        <v>62093</v>
      </c>
      <c r="D22275">
        <v>20.7</v>
      </c>
      <c r="E22275" t="s">
        <v>62094</v>
      </c>
      <c r="F22275">
        <v>3319</v>
      </c>
      <c r="G22275" t="s">
        <v>52238</v>
      </c>
      <c r="H22275" t="s">
        <v>62094</v>
      </c>
      <c r="I22275" t="s">
        <v>62095</v>
      </c>
      <c r="J22275" t="s">
        <v>62096</v>
      </c>
      <c r="K22275">
        <v>4.3159703454569174</v>
      </c>
      <c r="L22275">
        <v>0.57018502454403119</v>
      </c>
      <c r="M22275" t="s">
        <v>62095</v>
      </c>
      <c r="N22275" t="s">
        <v>62095</v>
      </c>
      <c r="O22275" t="s">
        <v>86798</v>
      </c>
      <c r="P22275" t="s">
        <v>86799</v>
      </c>
      <c r="Q22275" t="s">
        <v>86800</v>
      </c>
      <c r="R22275" t="s">
        <v>78029</v>
      </c>
    </row>
    <row r="22276" spans="1:18" x14ac:dyDescent="0.25">
      <c r="A22276" s="2">
        <v>22274</v>
      </c>
      <c r="B22276">
        <v>4445252</v>
      </c>
      <c r="C22276" t="s">
        <v>62093</v>
      </c>
      <c r="D22276">
        <v>20.7</v>
      </c>
      <c r="E22276" t="s">
        <v>62094</v>
      </c>
      <c r="F22276">
        <v>3319</v>
      </c>
      <c r="G22276" t="s">
        <v>52238</v>
      </c>
      <c r="H22276" t="s">
        <v>62094</v>
      </c>
      <c r="I22276" t="s">
        <v>62095</v>
      </c>
      <c r="J22276" t="s">
        <v>62096</v>
      </c>
      <c r="K22276">
        <v>4.3159703454569174</v>
      </c>
      <c r="L22276">
        <v>0.57018502454403119</v>
      </c>
      <c r="M22276" t="s">
        <v>62095</v>
      </c>
      <c r="N22276" t="s">
        <v>62095</v>
      </c>
      <c r="O22276" t="s">
        <v>86798</v>
      </c>
      <c r="P22276" t="s">
        <v>86799</v>
      </c>
      <c r="Q22276" t="s">
        <v>86800</v>
      </c>
      <c r="R22276" t="s">
        <v>84626</v>
      </c>
    </row>
    <row r="22277" spans="1:18" x14ac:dyDescent="0.25">
      <c r="A22277" s="2">
        <v>22275</v>
      </c>
      <c r="B22277">
        <v>4445252</v>
      </c>
      <c r="C22277" t="s">
        <v>62093</v>
      </c>
      <c r="D22277">
        <v>20.7</v>
      </c>
      <c r="E22277" t="s">
        <v>62094</v>
      </c>
      <c r="F22277">
        <v>3319</v>
      </c>
      <c r="G22277" t="s">
        <v>52238</v>
      </c>
      <c r="H22277" t="s">
        <v>62094</v>
      </c>
      <c r="I22277" t="s">
        <v>62095</v>
      </c>
      <c r="J22277" t="s">
        <v>62096</v>
      </c>
      <c r="K22277">
        <v>4.3159703454569174</v>
      </c>
      <c r="L22277">
        <v>0.57018502454403119</v>
      </c>
      <c r="M22277" t="s">
        <v>62095</v>
      </c>
      <c r="N22277" t="s">
        <v>62095</v>
      </c>
      <c r="O22277" t="s">
        <v>86798</v>
      </c>
      <c r="P22277" t="s">
        <v>86799</v>
      </c>
      <c r="Q22277" t="s">
        <v>86800</v>
      </c>
      <c r="R22277" t="s">
        <v>75384</v>
      </c>
    </row>
    <row r="22278" spans="1:18" x14ac:dyDescent="0.25">
      <c r="A22278" s="2">
        <v>22276</v>
      </c>
      <c r="B22278">
        <v>4445252</v>
      </c>
      <c r="C22278" t="s">
        <v>62093</v>
      </c>
      <c r="D22278">
        <v>20.7</v>
      </c>
      <c r="E22278" t="s">
        <v>62094</v>
      </c>
      <c r="F22278">
        <v>3319</v>
      </c>
      <c r="G22278" t="s">
        <v>52238</v>
      </c>
      <c r="H22278" t="s">
        <v>62094</v>
      </c>
      <c r="I22278" t="s">
        <v>62095</v>
      </c>
      <c r="J22278" t="s">
        <v>62096</v>
      </c>
      <c r="K22278">
        <v>4.3159703454569174</v>
      </c>
      <c r="L22278">
        <v>0.57018502454403119</v>
      </c>
      <c r="M22278" t="s">
        <v>62095</v>
      </c>
      <c r="N22278" t="s">
        <v>62095</v>
      </c>
      <c r="O22278" t="s">
        <v>86798</v>
      </c>
      <c r="P22278" t="s">
        <v>86799</v>
      </c>
      <c r="Q22278" t="s">
        <v>86800</v>
      </c>
      <c r="R22278" t="s">
        <v>74871</v>
      </c>
    </row>
    <row r="22279" spans="1:18" x14ac:dyDescent="0.25">
      <c r="A22279" s="2">
        <v>22277</v>
      </c>
      <c r="B22279">
        <v>4445252</v>
      </c>
      <c r="C22279" t="s">
        <v>62093</v>
      </c>
      <c r="D22279">
        <v>20.7</v>
      </c>
      <c r="E22279" t="s">
        <v>62094</v>
      </c>
      <c r="F22279">
        <v>3319</v>
      </c>
      <c r="G22279" t="s">
        <v>52238</v>
      </c>
      <c r="H22279" t="s">
        <v>62094</v>
      </c>
      <c r="I22279" t="s">
        <v>62095</v>
      </c>
      <c r="J22279" t="s">
        <v>62096</v>
      </c>
      <c r="K22279">
        <v>4.3159703454569174</v>
      </c>
      <c r="L22279">
        <v>0.57018502454403119</v>
      </c>
      <c r="M22279" t="s">
        <v>62095</v>
      </c>
      <c r="N22279" t="s">
        <v>62095</v>
      </c>
      <c r="O22279" t="s">
        <v>86798</v>
      </c>
      <c r="P22279" t="s">
        <v>86799</v>
      </c>
      <c r="Q22279" t="s">
        <v>86800</v>
      </c>
      <c r="R22279" t="s">
        <v>75649</v>
      </c>
    </row>
    <row r="22280" spans="1:18" x14ac:dyDescent="0.25">
      <c r="A22280" s="2">
        <v>22278</v>
      </c>
      <c r="B22280">
        <v>4445252</v>
      </c>
      <c r="C22280" t="s">
        <v>62093</v>
      </c>
      <c r="D22280">
        <v>20.7</v>
      </c>
      <c r="E22280" t="s">
        <v>62094</v>
      </c>
      <c r="F22280">
        <v>3319</v>
      </c>
      <c r="G22280" t="s">
        <v>52238</v>
      </c>
      <c r="H22280" t="s">
        <v>62094</v>
      </c>
      <c r="I22280" t="s">
        <v>62095</v>
      </c>
      <c r="J22280" t="s">
        <v>62096</v>
      </c>
      <c r="K22280">
        <v>4.3159703454569174</v>
      </c>
      <c r="L22280">
        <v>0.57018502454403119</v>
      </c>
      <c r="M22280" t="s">
        <v>62095</v>
      </c>
      <c r="N22280" t="s">
        <v>62095</v>
      </c>
      <c r="O22280" t="s">
        <v>86798</v>
      </c>
      <c r="P22280" t="s">
        <v>86799</v>
      </c>
      <c r="Q22280" t="s">
        <v>86800</v>
      </c>
      <c r="R22280" t="s">
        <v>75303</v>
      </c>
    </row>
    <row r="22281" spans="1:18" x14ac:dyDescent="0.25">
      <c r="A22281" s="2">
        <v>22279</v>
      </c>
      <c r="B22281">
        <v>4445252</v>
      </c>
      <c r="C22281" t="s">
        <v>62093</v>
      </c>
      <c r="D22281">
        <v>20.7</v>
      </c>
      <c r="E22281" t="s">
        <v>62094</v>
      </c>
      <c r="F22281">
        <v>3319</v>
      </c>
      <c r="G22281" t="s">
        <v>52238</v>
      </c>
      <c r="H22281" t="s">
        <v>62094</v>
      </c>
      <c r="I22281" t="s">
        <v>62095</v>
      </c>
      <c r="J22281" t="s">
        <v>62096</v>
      </c>
      <c r="K22281">
        <v>4.3159703454569174</v>
      </c>
      <c r="L22281">
        <v>0.57018502454403119</v>
      </c>
      <c r="M22281" t="s">
        <v>62095</v>
      </c>
      <c r="N22281" t="s">
        <v>62095</v>
      </c>
      <c r="O22281" t="s">
        <v>86798</v>
      </c>
      <c r="P22281" t="s">
        <v>86799</v>
      </c>
      <c r="Q22281" t="s">
        <v>86800</v>
      </c>
      <c r="R22281" t="s">
        <v>83805</v>
      </c>
    </row>
    <row r="22282" spans="1:18" x14ac:dyDescent="0.25">
      <c r="A22282" s="2">
        <v>22280</v>
      </c>
      <c r="B22282">
        <v>4445252</v>
      </c>
      <c r="C22282" t="s">
        <v>62093</v>
      </c>
      <c r="D22282">
        <v>20.7</v>
      </c>
      <c r="E22282" t="s">
        <v>62094</v>
      </c>
      <c r="F22282">
        <v>3319</v>
      </c>
      <c r="G22282" t="s">
        <v>52238</v>
      </c>
      <c r="H22282" t="s">
        <v>62094</v>
      </c>
      <c r="I22282" t="s">
        <v>62095</v>
      </c>
      <c r="J22282" t="s">
        <v>62096</v>
      </c>
      <c r="K22282">
        <v>4.3159703454569174</v>
      </c>
      <c r="L22282">
        <v>0.57018502454403119</v>
      </c>
      <c r="M22282" t="s">
        <v>62095</v>
      </c>
      <c r="N22282" t="s">
        <v>62095</v>
      </c>
      <c r="O22282" t="s">
        <v>86798</v>
      </c>
      <c r="P22282" t="s">
        <v>86799</v>
      </c>
      <c r="Q22282" t="s">
        <v>86800</v>
      </c>
      <c r="R22282" t="s">
        <v>75566</v>
      </c>
    </row>
    <row r="22283" spans="1:18" x14ac:dyDescent="0.25">
      <c r="A22283" s="2">
        <v>22281</v>
      </c>
      <c r="B22283">
        <v>4445252</v>
      </c>
      <c r="C22283" t="s">
        <v>62093</v>
      </c>
      <c r="D22283">
        <v>20.7</v>
      </c>
      <c r="E22283" t="s">
        <v>62094</v>
      </c>
      <c r="F22283">
        <v>3319</v>
      </c>
      <c r="G22283" t="s">
        <v>52238</v>
      </c>
      <c r="H22283" t="s">
        <v>62094</v>
      </c>
      <c r="I22283" t="s">
        <v>62095</v>
      </c>
      <c r="J22283" t="s">
        <v>62096</v>
      </c>
      <c r="K22283">
        <v>4.3159703454569174</v>
      </c>
      <c r="L22283">
        <v>0.57018502454403119</v>
      </c>
      <c r="M22283" t="s">
        <v>62095</v>
      </c>
      <c r="N22283" t="s">
        <v>62095</v>
      </c>
      <c r="O22283" t="s">
        <v>86798</v>
      </c>
      <c r="P22283" t="s">
        <v>86799</v>
      </c>
      <c r="Q22283" t="s">
        <v>86800</v>
      </c>
      <c r="R22283" t="s">
        <v>86801</v>
      </c>
    </row>
    <row r="22284" spans="1:18" x14ac:dyDescent="0.25">
      <c r="A22284" s="2">
        <v>22282</v>
      </c>
      <c r="B22284">
        <v>4445252</v>
      </c>
      <c r="C22284" t="s">
        <v>62093</v>
      </c>
      <c r="D22284">
        <v>20.7</v>
      </c>
      <c r="E22284" t="s">
        <v>62094</v>
      </c>
      <c r="F22284">
        <v>3319</v>
      </c>
      <c r="G22284" t="s">
        <v>52238</v>
      </c>
      <c r="H22284" t="s">
        <v>62094</v>
      </c>
      <c r="I22284" t="s">
        <v>62095</v>
      </c>
      <c r="J22284" t="s">
        <v>62096</v>
      </c>
      <c r="K22284">
        <v>4.3159703454569174</v>
      </c>
      <c r="L22284">
        <v>0.57018502454403119</v>
      </c>
      <c r="M22284" t="s">
        <v>62095</v>
      </c>
      <c r="N22284" t="s">
        <v>62095</v>
      </c>
      <c r="O22284" t="s">
        <v>86798</v>
      </c>
      <c r="P22284" t="s">
        <v>86799</v>
      </c>
      <c r="Q22284" t="s">
        <v>86800</v>
      </c>
      <c r="R22284" t="s">
        <v>84628</v>
      </c>
    </row>
    <row r="22285" spans="1:18" x14ac:dyDescent="0.25">
      <c r="A22285" s="2">
        <v>22283</v>
      </c>
      <c r="B22285">
        <v>4445252</v>
      </c>
      <c r="C22285" t="s">
        <v>62093</v>
      </c>
      <c r="D22285">
        <v>20.7</v>
      </c>
      <c r="E22285" t="s">
        <v>62094</v>
      </c>
      <c r="F22285">
        <v>3319</v>
      </c>
      <c r="G22285" t="s">
        <v>52238</v>
      </c>
      <c r="H22285" t="s">
        <v>62094</v>
      </c>
      <c r="I22285" t="s">
        <v>62095</v>
      </c>
      <c r="J22285" t="s">
        <v>62096</v>
      </c>
      <c r="K22285">
        <v>4.3159703454569174</v>
      </c>
      <c r="L22285">
        <v>0.57018502454403119</v>
      </c>
      <c r="M22285" t="s">
        <v>62095</v>
      </c>
      <c r="N22285" t="s">
        <v>62095</v>
      </c>
      <c r="O22285" t="s">
        <v>86798</v>
      </c>
      <c r="P22285" t="s">
        <v>86799</v>
      </c>
      <c r="Q22285" t="s">
        <v>86800</v>
      </c>
      <c r="R22285" t="s">
        <v>86802</v>
      </c>
    </row>
    <row r="22286" spans="1:18" x14ac:dyDescent="0.25">
      <c r="A22286" s="2">
        <v>22284</v>
      </c>
      <c r="B22286">
        <v>4451778</v>
      </c>
      <c r="C22286" t="s">
        <v>62097</v>
      </c>
      <c r="D22286">
        <v>20.7</v>
      </c>
      <c r="E22286" t="s">
        <v>62098</v>
      </c>
      <c r="F22286">
        <v>3320</v>
      </c>
      <c r="G22286" t="s">
        <v>52238</v>
      </c>
      <c r="H22286" t="s">
        <v>62098</v>
      </c>
      <c r="I22286" t="s">
        <v>62099</v>
      </c>
      <c r="J22286" t="s">
        <v>62100</v>
      </c>
      <c r="K22286">
        <v>4.3159703454569174</v>
      </c>
      <c r="L22286">
        <v>0.57018502454403119</v>
      </c>
      <c r="M22286" t="s">
        <v>62099</v>
      </c>
      <c r="N22286" t="s">
        <v>62099</v>
      </c>
      <c r="O22286" t="s">
        <v>86803</v>
      </c>
      <c r="P22286" t="s">
        <v>86804</v>
      </c>
      <c r="Q22286" t="s">
        <v>86805</v>
      </c>
      <c r="R22286" t="s">
        <v>75572</v>
      </c>
    </row>
    <row r="22287" spans="1:18" x14ac:dyDescent="0.25">
      <c r="A22287" s="2">
        <v>22285</v>
      </c>
      <c r="B22287">
        <v>4451778</v>
      </c>
      <c r="C22287" t="s">
        <v>62097</v>
      </c>
      <c r="D22287">
        <v>20.7</v>
      </c>
      <c r="E22287" t="s">
        <v>62098</v>
      </c>
      <c r="F22287">
        <v>3320</v>
      </c>
      <c r="G22287" t="s">
        <v>52238</v>
      </c>
      <c r="H22287" t="s">
        <v>62098</v>
      </c>
      <c r="I22287" t="s">
        <v>62099</v>
      </c>
      <c r="J22287" t="s">
        <v>62100</v>
      </c>
      <c r="K22287">
        <v>4.3159703454569174</v>
      </c>
      <c r="L22287">
        <v>0.57018502454403119</v>
      </c>
      <c r="M22287" t="s">
        <v>62099</v>
      </c>
      <c r="N22287" t="s">
        <v>62099</v>
      </c>
      <c r="O22287" t="s">
        <v>86803</v>
      </c>
      <c r="P22287" t="s">
        <v>86804</v>
      </c>
      <c r="Q22287" t="s">
        <v>86805</v>
      </c>
      <c r="R22287" t="s">
        <v>77128</v>
      </c>
    </row>
    <row r="22288" spans="1:18" x14ac:dyDescent="0.25">
      <c r="A22288" s="2">
        <v>22286</v>
      </c>
      <c r="B22288">
        <v>4451778</v>
      </c>
      <c r="C22288" t="s">
        <v>62097</v>
      </c>
      <c r="D22288">
        <v>20.7</v>
      </c>
      <c r="E22288" t="s">
        <v>62098</v>
      </c>
      <c r="F22288">
        <v>3320</v>
      </c>
      <c r="G22288" t="s">
        <v>52238</v>
      </c>
      <c r="H22288" t="s">
        <v>62098</v>
      </c>
      <c r="I22288" t="s">
        <v>62099</v>
      </c>
      <c r="J22288" t="s">
        <v>62100</v>
      </c>
      <c r="K22288">
        <v>4.3159703454569174</v>
      </c>
      <c r="L22288">
        <v>0.57018502454403119</v>
      </c>
      <c r="M22288" t="s">
        <v>62099</v>
      </c>
      <c r="N22288" t="s">
        <v>62099</v>
      </c>
      <c r="O22288" t="s">
        <v>86803</v>
      </c>
      <c r="P22288" t="s">
        <v>86804</v>
      </c>
      <c r="Q22288" t="s">
        <v>86805</v>
      </c>
      <c r="R22288" t="s">
        <v>86806</v>
      </c>
    </row>
    <row r="22289" spans="1:18" x14ac:dyDescent="0.25">
      <c r="A22289" s="2">
        <v>22287</v>
      </c>
      <c r="B22289">
        <v>4451778</v>
      </c>
      <c r="C22289" t="s">
        <v>62097</v>
      </c>
      <c r="D22289">
        <v>20.7</v>
      </c>
      <c r="E22289" t="s">
        <v>62098</v>
      </c>
      <c r="F22289">
        <v>3320</v>
      </c>
      <c r="G22289" t="s">
        <v>52238</v>
      </c>
      <c r="H22289" t="s">
        <v>62098</v>
      </c>
      <c r="I22289" t="s">
        <v>62099</v>
      </c>
      <c r="J22289" t="s">
        <v>62100</v>
      </c>
      <c r="K22289">
        <v>4.3159703454569174</v>
      </c>
      <c r="L22289">
        <v>0.57018502454403119</v>
      </c>
      <c r="M22289" t="s">
        <v>62099</v>
      </c>
      <c r="N22289" t="s">
        <v>62099</v>
      </c>
      <c r="O22289" t="s">
        <v>86803</v>
      </c>
      <c r="P22289" t="s">
        <v>86804</v>
      </c>
      <c r="Q22289" t="s">
        <v>86805</v>
      </c>
      <c r="R22289" t="s">
        <v>86807</v>
      </c>
    </row>
    <row r="22290" spans="1:18" x14ac:dyDescent="0.25">
      <c r="A22290" s="2">
        <v>22288</v>
      </c>
      <c r="B22290">
        <v>4451778</v>
      </c>
      <c r="C22290" t="s">
        <v>62097</v>
      </c>
      <c r="D22290">
        <v>20.7</v>
      </c>
      <c r="E22290" t="s">
        <v>62098</v>
      </c>
      <c r="F22290">
        <v>3320</v>
      </c>
      <c r="G22290" t="s">
        <v>52238</v>
      </c>
      <c r="H22290" t="s">
        <v>62098</v>
      </c>
      <c r="I22290" t="s">
        <v>62099</v>
      </c>
      <c r="J22290" t="s">
        <v>62100</v>
      </c>
      <c r="K22290">
        <v>4.3159703454569174</v>
      </c>
      <c r="L22290">
        <v>0.57018502454403119</v>
      </c>
      <c r="M22290" t="s">
        <v>62099</v>
      </c>
      <c r="N22290" t="s">
        <v>62099</v>
      </c>
      <c r="O22290" t="s">
        <v>86803</v>
      </c>
      <c r="P22290" t="s">
        <v>86804</v>
      </c>
      <c r="Q22290" t="s">
        <v>86805</v>
      </c>
      <c r="R22290" t="s">
        <v>86808</v>
      </c>
    </row>
    <row r="22291" spans="1:18" x14ac:dyDescent="0.25">
      <c r="A22291" s="2">
        <v>22289</v>
      </c>
      <c r="B22291">
        <v>4451778</v>
      </c>
      <c r="C22291" t="s">
        <v>62097</v>
      </c>
      <c r="D22291">
        <v>20.7</v>
      </c>
      <c r="E22291" t="s">
        <v>62098</v>
      </c>
      <c r="F22291">
        <v>3320</v>
      </c>
      <c r="G22291" t="s">
        <v>52238</v>
      </c>
      <c r="H22291" t="s">
        <v>62098</v>
      </c>
      <c r="I22291" t="s">
        <v>62099</v>
      </c>
      <c r="J22291" t="s">
        <v>62100</v>
      </c>
      <c r="K22291">
        <v>4.3159703454569174</v>
      </c>
      <c r="L22291">
        <v>0.57018502454403119</v>
      </c>
      <c r="M22291" t="s">
        <v>62099</v>
      </c>
      <c r="N22291" t="s">
        <v>62099</v>
      </c>
      <c r="O22291" t="s">
        <v>86803</v>
      </c>
      <c r="P22291" t="s">
        <v>86804</v>
      </c>
      <c r="Q22291" t="s">
        <v>86805</v>
      </c>
      <c r="R22291" t="s">
        <v>86809</v>
      </c>
    </row>
    <row r="22292" spans="1:18" x14ac:dyDescent="0.25">
      <c r="A22292" s="2">
        <v>22290</v>
      </c>
      <c r="B22292">
        <v>4451778</v>
      </c>
      <c r="C22292" t="s">
        <v>62097</v>
      </c>
      <c r="D22292">
        <v>20.7</v>
      </c>
      <c r="E22292" t="s">
        <v>62098</v>
      </c>
      <c r="F22292">
        <v>3320</v>
      </c>
      <c r="G22292" t="s">
        <v>52238</v>
      </c>
      <c r="H22292" t="s">
        <v>62098</v>
      </c>
      <c r="I22292" t="s">
        <v>62099</v>
      </c>
      <c r="J22292" t="s">
        <v>62100</v>
      </c>
      <c r="K22292">
        <v>4.3159703454569174</v>
      </c>
      <c r="L22292">
        <v>0.57018502454403119</v>
      </c>
      <c r="M22292" t="s">
        <v>62099</v>
      </c>
      <c r="N22292" t="s">
        <v>62099</v>
      </c>
      <c r="O22292" t="s">
        <v>86803</v>
      </c>
      <c r="P22292" t="s">
        <v>86804</v>
      </c>
      <c r="Q22292" t="s">
        <v>86805</v>
      </c>
      <c r="R22292" t="s">
        <v>86810</v>
      </c>
    </row>
    <row r="22293" spans="1:18" x14ac:dyDescent="0.25">
      <c r="A22293" s="2">
        <v>22291</v>
      </c>
      <c r="B22293">
        <v>4451778</v>
      </c>
      <c r="C22293" t="s">
        <v>62097</v>
      </c>
      <c r="D22293">
        <v>20.7</v>
      </c>
      <c r="E22293" t="s">
        <v>62098</v>
      </c>
      <c r="F22293">
        <v>3320</v>
      </c>
      <c r="G22293" t="s">
        <v>52238</v>
      </c>
      <c r="H22293" t="s">
        <v>62098</v>
      </c>
      <c r="I22293" t="s">
        <v>62099</v>
      </c>
      <c r="J22293" t="s">
        <v>62100</v>
      </c>
      <c r="K22293">
        <v>4.3159703454569174</v>
      </c>
      <c r="L22293">
        <v>0.57018502454403119</v>
      </c>
      <c r="M22293" t="s">
        <v>62099</v>
      </c>
      <c r="N22293" t="s">
        <v>62099</v>
      </c>
      <c r="O22293" t="s">
        <v>86803</v>
      </c>
      <c r="P22293" t="s">
        <v>86804</v>
      </c>
      <c r="Q22293" t="s">
        <v>86805</v>
      </c>
      <c r="R22293" t="s">
        <v>86811</v>
      </c>
    </row>
    <row r="22294" spans="1:18" x14ac:dyDescent="0.25">
      <c r="A22294" s="2">
        <v>22292</v>
      </c>
      <c r="B22294">
        <v>4451778</v>
      </c>
      <c r="C22294" t="s">
        <v>62097</v>
      </c>
      <c r="D22294">
        <v>20.7</v>
      </c>
      <c r="E22294" t="s">
        <v>62098</v>
      </c>
      <c r="F22294">
        <v>3320</v>
      </c>
      <c r="G22294" t="s">
        <v>52238</v>
      </c>
      <c r="H22294" t="s">
        <v>62098</v>
      </c>
      <c r="I22294" t="s">
        <v>62099</v>
      </c>
      <c r="J22294" t="s">
        <v>62100</v>
      </c>
      <c r="K22294">
        <v>4.3159703454569174</v>
      </c>
      <c r="L22294">
        <v>0.57018502454403119</v>
      </c>
      <c r="M22294" t="s">
        <v>62099</v>
      </c>
      <c r="N22294" t="s">
        <v>62099</v>
      </c>
      <c r="O22294" t="s">
        <v>86803</v>
      </c>
      <c r="P22294" t="s">
        <v>86804</v>
      </c>
      <c r="Q22294" t="s">
        <v>86805</v>
      </c>
      <c r="R22294" t="s">
        <v>86812</v>
      </c>
    </row>
    <row r="22295" spans="1:18" x14ac:dyDescent="0.25">
      <c r="A22295" s="2">
        <v>22293</v>
      </c>
      <c r="B22295">
        <v>4451778</v>
      </c>
      <c r="C22295" t="s">
        <v>62097</v>
      </c>
      <c r="D22295">
        <v>20.7</v>
      </c>
      <c r="E22295" t="s">
        <v>62098</v>
      </c>
      <c r="F22295">
        <v>3320</v>
      </c>
      <c r="G22295" t="s">
        <v>52238</v>
      </c>
      <c r="H22295" t="s">
        <v>62098</v>
      </c>
      <c r="I22295" t="s">
        <v>62099</v>
      </c>
      <c r="J22295" t="s">
        <v>62100</v>
      </c>
      <c r="K22295">
        <v>4.3159703454569174</v>
      </c>
      <c r="L22295">
        <v>0.57018502454403119</v>
      </c>
      <c r="M22295" t="s">
        <v>62099</v>
      </c>
      <c r="N22295" t="s">
        <v>62099</v>
      </c>
      <c r="O22295" t="s">
        <v>86803</v>
      </c>
      <c r="P22295" t="s">
        <v>86804</v>
      </c>
      <c r="Q22295" t="s">
        <v>86805</v>
      </c>
      <c r="R22295" t="s">
        <v>86813</v>
      </c>
    </row>
    <row r="22296" spans="1:18" x14ac:dyDescent="0.25">
      <c r="A22296" s="2">
        <v>22294</v>
      </c>
      <c r="B22296">
        <v>4451778</v>
      </c>
      <c r="C22296" t="s">
        <v>62097</v>
      </c>
      <c r="D22296">
        <v>20.7</v>
      </c>
      <c r="E22296" t="s">
        <v>62098</v>
      </c>
      <c r="F22296">
        <v>3320</v>
      </c>
      <c r="G22296" t="s">
        <v>52238</v>
      </c>
      <c r="H22296" t="s">
        <v>62098</v>
      </c>
      <c r="I22296" t="s">
        <v>62099</v>
      </c>
      <c r="J22296" t="s">
        <v>62100</v>
      </c>
      <c r="K22296">
        <v>4.3159703454569174</v>
      </c>
      <c r="L22296">
        <v>0.57018502454403119</v>
      </c>
      <c r="M22296" t="s">
        <v>62099</v>
      </c>
      <c r="N22296" t="s">
        <v>62099</v>
      </c>
      <c r="O22296" t="s">
        <v>86803</v>
      </c>
      <c r="P22296" t="s">
        <v>86804</v>
      </c>
      <c r="Q22296" t="s">
        <v>86805</v>
      </c>
      <c r="R22296" t="s">
        <v>86814</v>
      </c>
    </row>
    <row r="22297" spans="1:18" x14ac:dyDescent="0.25">
      <c r="A22297" s="2">
        <v>22295</v>
      </c>
      <c r="B22297">
        <v>4451778</v>
      </c>
      <c r="C22297" t="s">
        <v>62097</v>
      </c>
      <c r="D22297">
        <v>20.7</v>
      </c>
      <c r="E22297" t="s">
        <v>62098</v>
      </c>
      <c r="F22297">
        <v>3320</v>
      </c>
      <c r="G22297" t="s">
        <v>52238</v>
      </c>
      <c r="H22297" t="s">
        <v>62098</v>
      </c>
      <c r="I22297" t="s">
        <v>62099</v>
      </c>
      <c r="J22297" t="s">
        <v>62100</v>
      </c>
      <c r="K22297">
        <v>4.3159703454569174</v>
      </c>
      <c r="L22297">
        <v>0.57018502454403119</v>
      </c>
      <c r="M22297" t="s">
        <v>62099</v>
      </c>
      <c r="N22297" t="s">
        <v>62099</v>
      </c>
      <c r="O22297" t="s">
        <v>86803</v>
      </c>
      <c r="P22297" t="s">
        <v>86804</v>
      </c>
      <c r="Q22297" t="s">
        <v>86805</v>
      </c>
      <c r="R22297" t="s">
        <v>84376</v>
      </c>
    </row>
    <row r="22298" spans="1:18" x14ac:dyDescent="0.25">
      <c r="A22298" s="2">
        <v>22296</v>
      </c>
      <c r="B22298">
        <v>4438224</v>
      </c>
      <c r="C22298" t="s">
        <v>62101</v>
      </c>
      <c r="D22298">
        <v>20.7</v>
      </c>
      <c r="E22298" t="s">
        <v>62102</v>
      </c>
      <c r="F22298">
        <v>3321</v>
      </c>
      <c r="G22298" t="s">
        <v>28</v>
      </c>
      <c r="H22298" t="s">
        <v>62102</v>
      </c>
      <c r="I22298" t="s">
        <v>62103</v>
      </c>
      <c r="J22298" t="s">
        <v>62104</v>
      </c>
      <c r="K22298">
        <v>4.3159703454569174</v>
      </c>
      <c r="L22298">
        <v>0.57018502454403119</v>
      </c>
      <c r="M22298" t="s">
        <v>62103</v>
      </c>
      <c r="N22298" t="s">
        <v>62103</v>
      </c>
      <c r="O22298" t="s">
        <v>86815</v>
      </c>
      <c r="P22298" t="s">
        <v>62104</v>
      </c>
      <c r="Q22298" t="s">
        <v>86816</v>
      </c>
      <c r="R22298" t="s">
        <v>75086</v>
      </c>
    </row>
    <row r="22299" spans="1:18" x14ac:dyDescent="0.25">
      <c r="A22299" s="2">
        <v>22297</v>
      </c>
      <c r="B22299">
        <v>4438224</v>
      </c>
      <c r="C22299" t="s">
        <v>62101</v>
      </c>
      <c r="D22299">
        <v>20.7</v>
      </c>
      <c r="E22299" t="s">
        <v>62102</v>
      </c>
      <c r="F22299">
        <v>3321</v>
      </c>
      <c r="G22299" t="s">
        <v>28</v>
      </c>
      <c r="H22299" t="s">
        <v>62102</v>
      </c>
      <c r="I22299" t="s">
        <v>62103</v>
      </c>
      <c r="J22299" t="s">
        <v>62104</v>
      </c>
      <c r="K22299">
        <v>4.3159703454569174</v>
      </c>
      <c r="L22299">
        <v>0.57018502454403119</v>
      </c>
      <c r="M22299" t="s">
        <v>62103</v>
      </c>
      <c r="N22299" t="s">
        <v>62103</v>
      </c>
      <c r="O22299" t="s">
        <v>86815</v>
      </c>
      <c r="P22299" t="s">
        <v>62104</v>
      </c>
      <c r="Q22299" t="s">
        <v>86816</v>
      </c>
      <c r="R22299" t="s">
        <v>75124</v>
      </c>
    </row>
    <row r="22300" spans="1:18" x14ac:dyDescent="0.25">
      <c r="A22300" s="2">
        <v>22298</v>
      </c>
      <c r="B22300">
        <v>4438224</v>
      </c>
      <c r="C22300" t="s">
        <v>62101</v>
      </c>
      <c r="D22300">
        <v>20.7</v>
      </c>
      <c r="E22300" t="s">
        <v>62102</v>
      </c>
      <c r="F22300">
        <v>3321</v>
      </c>
      <c r="G22300" t="s">
        <v>28</v>
      </c>
      <c r="H22300" t="s">
        <v>62102</v>
      </c>
      <c r="I22300" t="s">
        <v>62103</v>
      </c>
      <c r="J22300" t="s">
        <v>62104</v>
      </c>
      <c r="K22300">
        <v>4.3159703454569174</v>
      </c>
      <c r="L22300">
        <v>0.57018502454403119</v>
      </c>
      <c r="M22300" t="s">
        <v>62103</v>
      </c>
      <c r="N22300" t="s">
        <v>62103</v>
      </c>
      <c r="O22300" t="s">
        <v>86815</v>
      </c>
      <c r="P22300" t="s">
        <v>62104</v>
      </c>
      <c r="Q22300" t="s">
        <v>86816</v>
      </c>
      <c r="R22300" t="s">
        <v>75088</v>
      </c>
    </row>
    <row r="22301" spans="1:18" x14ac:dyDescent="0.25">
      <c r="A22301" s="2">
        <v>22299</v>
      </c>
      <c r="B22301">
        <v>4438224</v>
      </c>
      <c r="C22301" t="s">
        <v>62101</v>
      </c>
      <c r="D22301">
        <v>20.7</v>
      </c>
      <c r="E22301" t="s">
        <v>62102</v>
      </c>
      <c r="F22301">
        <v>3321</v>
      </c>
      <c r="G22301" t="s">
        <v>28</v>
      </c>
      <c r="H22301" t="s">
        <v>62102</v>
      </c>
      <c r="I22301" t="s">
        <v>62103</v>
      </c>
      <c r="J22301" t="s">
        <v>62104</v>
      </c>
      <c r="K22301">
        <v>4.3159703454569174</v>
      </c>
      <c r="L22301">
        <v>0.57018502454403119</v>
      </c>
      <c r="M22301" t="s">
        <v>62103</v>
      </c>
      <c r="N22301" t="s">
        <v>62103</v>
      </c>
      <c r="O22301" t="s">
        <v>86815</v>
      </c>
      <c r="P22301" t="s">
        <v>62104</v>
      </c>
      <c r="Q22301" t="s">
        <v>86816</v>
      </c>
      <c r="R22301" t="s">
        <v>75090</v>
      </c>
    </row>
    <row r="22302" spans="1:18" x14ac:dyDescent="0.25">
      <c r="A22302" s="2">
        <v>22300</v>
      </c>
      <c r="B22302">
        <v>4448412</v>
      </c>
      <c r="C22302" t="s">
        <v>62105</v>
      </c>
      <c r="D22302">
        <v>20.7</v>
      </c>
      <c r="E22302" t="s">
        <v>62106</v>
      </c>
      <c r="F22302">
        <v>3323</v>
      </c>
      <c r="G22302" t="s">
        <v>28</v>
      </c>
      <c r="H22302" t="s">
        <v>62106</v>
      </c>
      <c r="I22302" t="s">
        <v>62107</v>
      </c>
      <c r="J22302" t="s">
        <v>62108</v>
      </c>
      <c r="K22302">
        <v>4.3159703454569174</v>
      </c>
      <c r="L22302">
        <v>0.57018502454403119</v>
      </c>
      <c r="M22302" t="s">
        <v>62107</v>
      </c>
      <c r="N22302" t="s">
        <v>62107</v>
      </c>
      <c r="O22302" t="s">
        <v>86817</v>
      </c>
      <c r="P22302" t="s">
        <v>86818</v>
      </c>
      <c r="Q22302" t="s">
        <v>82647</v>
      </c>
      <c r="R22302" t="s">
        <v>82647</v>
      </c>
    </row>
    <row r="22303" spans="1:18" x14ac:dyDescent="0.25">
      <c r="A22303" s="2">
        <v>22301</v>
      </c>
      <c r="B22303">
        <v>4441713</v>
      </c>
      <c r="C22303" t="s">
        <v>62109</v>
      </c>
      <c r="D22303">
        <v>20.7</v>
      </c>
      <c r="E22303" t="s">
        <v>62110</v>
      </c>
      <c r="F22303">
        <v>3325</v>
      </c>
      <c r="G22303" t="s">
        <v>52238</v>
      </c>
      <c r="H22303" t="s">
        <v>62110</v>
      </c>
      <c r="I22303" t="s">
        <v>62111</v>
      </c>
      <c r="J22303" t="s">
        <v>62112</v>
      </c>
      <c r="K22303">
        <v>4.3159703454569174</v>
      </c>
      <c r="L22303">
        <v>0.57018502454403119</v>
      </c>
      <c r="M22303" t="s">
        <v>62111</v>
      </c>
      <c r="N22303" t="s">
        <v>62111</v>
      </c>
      <c r="O22303" t="s">
        <v>86819</v>
      </c>
      <c r="P22303" t="s">
        <v>62112</v>
      </c>
      <c r="Q22303" t="s">
        <v>86820</v>
      </c>
      <c r="R22303" t="s">
        <v>75841</v>
      </c>
    </row>
    <row r="22304" spans="1:18" x14ac:dyDescent="0.25">
      <c r="A22304" s="2">
        <v>22302</v>
      </c>
      <c r="B22304">
        <v>4441713</v>
      </c>
      <c r="C22304" t="s">
        <v>62109</v>
      </c>
      <c r="D22304">
        <v>20.7</v>
      </c>
      <c r="E22304" t="s">
        <v>62110</v>
      </c>
      <c r="F22304">
        <v>3325</v>
      </c>
      <c r="G22304" t="s">
        <v>52238</v>
      </c>
      <c r="H22304" t="s">
        <v>62110</v>
      </c>
      <c r="I22304" t="s">
        <v>62111</v>
      </c>
      <c r="J22304" t="s">
        <v>62112</v>
      </c>
      <c r="K22304">
        <v>4.3159703454569174</v>
      </c>
      <c r="L22304">
        <v>0.57018502454403119</v>
      </c>
      <c r="M22304" t="s">
        <v>62111</v>
      </c>
      <c r="N22304" t="s">
        <v>62111</v>
      </c>
      <c r="O22304" t="s">
        <v>86819</v>
      </c>
      <c r="P22304" t="s">
        <v>62112</v>
      </c>
      <c r="Q22304" t="s">
        <v>86820</v>
      </c>
      <c r="R22304" t="s">
        <v>84871</v>
      </c>
    </row>
    <row r="22305" spans="1:18" x14ac:dyDescent="0.25">
      <c r="A22305" s="2">
        <v>22303</v>
      </c>
      <c r="B22305">
        <v>4441713</v>
      </c>
      <c r="C22305" t="s">
        <v>62109</v>
      </c>
      <c r="D22305">
        <v>20.7</v>
      </c>
      <c r="E22305" t="s">
        <v>62110</v>
      </c>
      <c r="F22305">
        <v>3325</v>
      </c>
      <c r="G22305" t="s">
        <v>52238</v>
      </c>
      <c r="H22305" t="s">
        <v>62110</v>
      </c>
      <c r="I22305" t="s">
        <v>62111</v>
      </c>
      <c r="J22305" t="s">
        <v>62112</v>
      </c>
      <c r="K22305">
        <v>4.3159703454569174</v>
      </c>
      <c r="L22305">
        <v>0.57018502454403119</v>
      </c>
      <c r="M22305" t="s">
        <v>62111</v>
      </c>
      <c r="N22305" t="s">
        <v>62111</v>
      </c>
      <c r="O22305" t="s">
        <v>86819</v>
      </c>
      <c r="P22305" t="s">
        <v>62112</v>
      </c>
      <c r="Q22305" t="s">
        <v>86820</v>
      </c>
      <c r="R22305" t="s">
        <v>84873</v>
      </c>
    </row>
    <row r="22306" spans="1:18" x14ac:dyDescent="0.25">
      <c r="A22306" s="2">
        <v>22304</v>
      </c>
      <c r="B22306">
        <v>4441713</v>
      </c>
      <c r="C22306" t="s">
        <v>62109</v>
      </c>
      <c r="D22306">
        <v>20.7</v>
      </c>
      <c r="E22306" t="s">
        <v>62110</v>
      </c>
      <c r="F22306">
        <v>3325</v>
      </c>
      <c r="G22306" t="s">
        <v>52238</v>
      </c>
      <c r="H22306" t="s">
        <v>62110</v>
      </c>
      <c r="I22306" t="s">
        <v>62111</v>
      </c>
      <c r="J22306" t="s">
        <v>62112</v>
      </c>
      <c r="K22306">
        <v>4.3159703454569174</v>
      </c>
      <c r="L22306">
        <v>0.57018502454403119</v>
      </c>
      <c r="M22306" t="s">
        <v>62111</v>
      </c>
      <c r="N22306" t="s">
        <v>62111</v>
      </c>
      <c r="O22306" t="s">
        <v>86819</v>
      </c>
      <c r="P22306" t="s">
        <v>62112</v>
      </c>
      <c r="Q22306" t="s">
        <v>86820</v>
      </c>
      <c r="R22306" t="s">
        <v>76861</v>
      </c>
    </row>
    <row r="22307" spans="1:18" x14ac:dyDescent="0.25">
      <c r="A22307" s="2">
        <v>22305</v>
      </c>
      <c r="B22307">
        <v>4441713</v>
      </c>
      <c r="C22307" t="s">
        <v>62109</v>
      </c>
      <c r="D22307">
        <v>20.7</v>
      </c>
      <c r="E22307" t="s">
        <v>62110</v>
      </c>
      <c r="F22307">
        <v>3325</v>
      </c>
      <c r="G22307" t="s">
        <v>52238</v>
      </c>
      <c r="H22307" t="s">
        <v>62110</v>
      </c>
      <c r="I22307" t="s">
        <v>62111</v>
      </c>
      <c r="J22307" t="s">
        <v>62112</v>
      </c>
      <c r="K22307">
        <v>4.3159703454569174</v>
      </c>
      <c r="L22307">
        <v>0.57018502454403119</v>
      </c>
      <c r="M22307" t="s">
        <v>62111</v>
      </c>
      <c r="N22307" t="s">
        <v>62111</v>
      </c>
      <c r="O22307" t="s">
        <v>86819</v>
      </c>
      <c r="P22307" t="s">
        <v>62112</v>
      </c>
      <c r="Q22307" t="s">
        <v>86820</v>
      </c>
      <c r="R22307" t="s">
        <v>75738</v>
      </c>
    </row>
    <row r="22308" spans="1:18" x14ac:dyDescent="0.25">
      <c r="A22308" s="2">
        <v>22306</v>
      </c>
      <c r="B22308">
        <v>4441713</v>
      </c>
      <c r="C22308" t="s">
        <v>62109</v>
      </c>
      <c r="D22308">
        <v>20.7</v>
      </c>
      <c r="E22308" t="s">
        <v>62110</v>
      </c>
      <c r="F22308">
        <v>3325</v>
      </c>
      <c r="G22308" t="s">
        <v>52238</v>
      </c>
      <c r="H22308" t="s">
        <v>62110</v>
      </c>
      <c r="I22308" t="s">
        <v>62111</v>
      </c>
      <c r="J22308" t="s">
        <v>62112</v>
      </c>
      <c r="K22308">
        <v>4.3159703454569174</v>
      </c>
      <c r="L22308">
        <v>0.57018502454403119</v>
      </c>
      <c r="M22308" t="s">
        <v>62111</v>
      </c>
      <c r="N22308" t="s">
        <v>62111</v>
      </c>
      <c r="O22308" t="s">
        <v>86819</v>
      </c>
      <c r="P22308" t="s">
        <v>62112</v>
      </c>
      <c r="Q22308" t="s">
        <v>86820</v>
      </c>
      <c r="R22308" t="s">
        <v>79784</v>
      </c>
    </row>
    <row r="22309" spans="1:18" x14ac:dyDescent="0.25">
      <c r="A22309" s="2">
        <v>22307</v>
      </c>
      <c r="B22309">
        <v>4441713</v>
      </c>
      <c r="C22309" t="s">
        <v>62109</v>
      </c>
      <c r="D22309">
        <v>20.7</v>
      </c>
      <c r="E22309" t="s">
        <v>62110</v>
      </c>
      <c r="F22309">
        <v>3325</v>
      </c>
      <c r="G22309" t="s">
        <v>52238</v>
      </c>
      <c r="H22309" t="s">
        <v>62110</v>
      </c>
      <c r="I22309" t="s">
        <v>62111</v>
      </c>
      <c r="J22309" t="s">
        <v>62112</v>
      </c>
      <c r="K22309">
        <v>4.3159703454569174</v>
      </c>
      <c r="L22309">
        <v>0.57018502454403119</v>
      </c>
      <c r="M22309" t="s">
        <v>62111</v>
      </c>
      <c r="N22309" t="s">
        <v>62111</v>
      </c>
      <c r="O22309" t="s">
        <v>86819</v>
      </c>
      <c r="P22309" t="s">
        <v>62112</v>
      </c>
      <c r="Q22309" t="s">
        <v>86820</v>
      </c>
      <c r="R22309" t="s">
        <v>79785</v>
      </c>
    </row>
    <row r="22310" spans="1:18" x14ac:dyDescent="0.25">
      <c r="A22310" s="2">
        <v>22308</v>
      </c>
      <c r="B22310">
        <v>4441713</v>
      </c>
      <c r="C22310" t="s">
        <v>62109</v>
      </c>
      <c r="D22310">
        <v>20.7</v>
      </c>
      <c r="E22310" t="s">
        <v>62110</v>
      </c>
      <c r="F22310">
        <v>3325</v>
      </c>
      <c r="G22310" t="s">
        <v>52238</v>
      </c>
      <c r="H22310" t="s">
        <v>62110</v>
      </c>
      <c r="I22310" t="s">
        <v>62111</v>
      </c>
      <c r="J22310" t="s">
        <v>62112</v>
      </c>
      <c r="K22310">
        <v>4.3159703454569174</v>
      </c>
      <c r="L22310">
        <v>0.57018502454403119</v>
      </c>
      <c r="M22310" t="s">
        <v>62111</v>
      </c>
      <c r="N22310" t="s">
        <v>62111</v>
      </c>
      <c r="O22310" t="s">
        <v>86819</v>
      </c>
      <c r="P22310" t="s">
        <v>62112</v>
      </c>
      <c r="Q22310" t="s">
        <v>86820</v>
      </c>
      <c r="R22310" t="s">
        <v>77517</v>
      </c>
    </row>
    <row r="22311" spans="1:18" x14ac:dyDescent="0.25">
      <c r="A22311" s="2">
        <v>22309</v>
      </c>
      <c r="B22311">
        <v>4441713</v>
      </c>
      <c r="C22311" t="s">
        <v>62109</v>
      </c>
      <c r="D22311">
        <v>20.7</v>
      </c>
      <c r="E22311" t="s">
        <v>62110</v>
      </c>
      <c r="F22311">
        <v>3325</v>
      </c>
      <c r="G22311" t="s">
        <v>52238</v>
      </c>
      <c r="H22311" t="s">
        <v>62110</v>
      </c>
      <c r="I22311" t="s">
        <v>62111</v>
      </c>
      <c r="J22311" t="s">
        <v>62112</v>
      </c>
      <c r="K22311">
        <v>4.3159703454569174</v>
      </c>
      <c r="L22311">
        <v>0.57018502454403119</v>
      </c>
      <c r="M22311" t="s">
        <v>62111</v>
      </c>
      <c r="N22311" t="s">
        <v>62111</v>
      </c>
      <c r="O22311" t="s">
        <v>86819</v>
      </c>
      <c r="P22311" t="s">
        <v>62112</v>
      </c>
      <c r="Q22311" t="s">
        <v>86820</v>
      </c>
      <c r="R22311" t="s">
        <v>74920</v>
      </c>
    </row>
    <row r="22312" spans="1:18" x14ac:dyDescent="0.25">
      <c r="A22312" s="2">
        <v>22310</v>
      </c>
      <c r="B22312">
        <v>4444900</v>
      </c>
      <c r="C22312" t="s">
        <v>62113</v>
      </c>
      <c r="D22312">
        <v>20.6</v>
      </c>
      <c r="E22312" t="s">
        <v>62114</v>
      </c>
      <c r="F22312">
        <v>3328</v>
      </c>
      <c r="G22312" t="s">
        <v>52238</v>
      </c>
      <c r="H22312" t="s">
        <v>62114</v>
      </c>
      <c r="I22312" t="s">
        <v>62115</v>
      </c>
      <c r="J22312" t="s">
        <v>62116</v>
      </c>
      <c r="K22312">
        <v>4.3138672203691533</v>
      </c>
      <c r="L22312">
        <v>0.56990717962532167</v>
      </c>
      <c r="M22312" t="s">
        <v>62115</v>
      </c>
      <c r="N22312" t="s">
        <v>62115</v>
      </c>
      <c r="O22312" t="s">
        <v>86821</v>
      </c>
      <c r="P22312" t="s">
        <v>62116</v>
      </c>
      <c r="Q22312" t="s">
        <v>86822</v>
      </c>
      <c r="R22312" t="s">
        <v>76683</v>
      </c>
    </row>
    <row r="22313" spans="1:18" x14ac:dyDescent="0.25">
      <c r="A22313" s="2">
        <v>22311</v>
      </c>
      <c r="B22313">
        <v>4444900</v>
      </c>
      <c r="C22313" t="s">
        <v>62113</v>
      </c>
      <c r="D22313">
        <v>20.6</v>
      </c>
      <c r="E22313" t="s">
        <v>62114</v>
      </c>
      <c r="F22313">
        <v>3328</v>
      </c>
      <c r="G22313" t="s">
        <v>52238</v>
      </c>
      <c r="H22313" t="s">
        <v>62114</v>
      </c>
      <c r="I22313" t="s">
        <v>62115</v>
      </c>
      <c r="J22313" t="s">
        <v>62116</v>
      </c>
      <c r="K22313">
        <v>4.3138672203691533</v>
      </c>
      <c r="L22313">
        <v>0.56990717962532167</v>
      </c>
      <c r="M22313" t="s">
        <v>62115</v>
      </c>
      <c r="N22313" t="s">
        <v>62115</v>
      </c>
      <c r="O22313" t="s">
        <v>86821</v>
      </c>
      <c r="P22313" t="s">
        <v>62116</v>
      </c>
      <c r="Q22313" t="s">
        <v>86822</v>
      </c>
      <c r="R22313" t="s">
        <v>86823</v>
      </c>
    </row>
    <row r="22314" spans="1:18" x14ac:dyDescent="0.25">
      <c r="A22314" s="2">
        <v>22312</v>
      </c>
      <c r="B22314">
        <v>4444900</v>
      </c>
      <c r="C22314" t="s">
        <v>62113</v>
      </c>
      <c r="D22314">
        <v>20.6</v>
      </c>
      <c r="E22314" t="s">
        <v>62114</v>
      </c>
      <c r="F22314">
        <v>3328</v>
      </c>
      <c r="G22314" t="s">
        <v>52238</v>
      </c>
      <c r="H22314" t="s">
        <v>62114</v>
      </c>
      <c r="I22314" t="s">
        <v>62115</v>
      </c>
      <c r="J22314" t="s">
        <v>62116</v>
      </c>
      <c r="K22314">
        <v>4.3138672203691533</v>
      </c>
      <c r="L22314">
        <v>0.56990717962532167</v>
      </c>
      <c r="M22314" t="s">
        <v>62115</v>
      </c>
      <c r="N22314" t="s">
        <v>62115</v>
      </c>
      <c r="O22314" t="s">
        <v>86821</v>
      </c>
      <c r="P22314" t="s">
        <v>62116</v>
      </c>
      <c r="Q22314" t="s">
        <v>86822</v>
      </c>
      <c r="R22314" t="s">
        <v>74785</v>
      </c>
    </row>
    <row r="22315" spans="1:18" x14ac:dyDescent="0.25">
      <c r="A22315" s="2">
        <v>22313</v>
      </c>
      <c r="B22315">
        <v>4444900</v>
      </c>
      <c r="C22315" t="s">
        <v>62113</v>
      </c>
      <c r="D22315">
        <v>20.6</v>
      </c>
      <c r="E22315" t="s">
        <v>62114</v>
      </c>
      <c r="F22315">
        <v>3328</v>
      </c>
      <c r="G22315" t="s">
        <v>52238</v>
      </c>
      <c r="H22315" t="s">
        <v>62114</v>
      </c>
      <c r="I22315" t="s">
        <v>62115</v>
      </c>
      <c r="J22315" t="s">
        <v>62116</v>
      </c>
      <c r="K22315">
        <v>4.3138672203691533</v>
      </c>
      <c r="L22315">
        <v>0.56990717962532167</v>
      </c>
      <c r="M22315" t="s">
        <v>62115</v>
      </c>
      <c r="N22315" t="s">
        <v>62115</v>
      </c>
      <c r="O22315" t="s">
        <v>86821</v>
      </c>
      <c r="P22315" t="s">
        <v>62116</v>
      </c>
      <c r="Q22315" t="s">
        <v>86822</v>
      </c>
      <c r="R22315" t="s">
        <v>77509</v>
      </c>
    </row>
    <row r="22316" spans="1:18" x14ac:dyDescent="0.25">
      <c r="A22316" s="2">
        <v>22314</v>
      </c>
      <c r="B22316">
        <v>4444900</v>
      </c>
      <c r="C22316" t="s">
        <v>62113</v>
      </c>
      <c r="D22316">
        <v>20.6</v>
      </c>
      <c r="E22316" t="s">
        <v>62114</v>
      </c>
      <c r="F22316">
        <v>3328</v>
      </c>
      <c r="G22316" t="s">
        <v>52238</v>
      </c>
      <c r="H22316" t="s">
        <v>62114</v>
      </c>
      <c r="I22316" t="s">
        <v>62115</v>
      </c>
      <c r="J22316" t="s">
        <v>62116</v>
      </c>
      <c r="K22316">
        <v>4.3138672203691533</v>
      </c>
      <c r="L22316">
        <v>0.56990717962532167</v>
      </c>
      <c r="M22316" t="s">
        <v>62115</v>
      </c>
      <c r="N22316" t="s">
        <v>62115</v>
      </c>
      <c r="O22316" t="s">
        <v>86821</v>
      </c>
      <c r="P22316" t="s">
        <v>62116</v>
      </c>
      <c r="Q22316" t="s">
        <v>86822</v>
      </c>
      <c r="R22316" t="s">
        <v>82450</v>
      </c>
    </row>
    <row r="22317" spans="1:18" x14ac:dyDescent="0.25">
      <c r="A22317" s="2">
        <v>22315</v>
      </c>
      <c r="B22317">
        <v>4444900</v>
      </c>
      <c r="C22317" t="s">
        <v>62113</v>
      </c>
      <c r="D22317">
        <v>20.6</v>
      </c>
      <c r="E22317" t="s">
        <v>62114</v>
      </c>
      <c r="F22317">
        <v>3328</v>
      </c>
      <c r="G22317" t="s">
        <v>52238</v>
      </c>
      <c r="H22317" t="s">
        <v>62114</v>
      </c>
      <c r="I22317" t="s">
        <v>62115</v>
      </c>
      <c r="J22317" t="s">
        <v>62116</v>
      </c>
      <c r="K22317">
        <v>4.3138672203691533</v>
      </c>
      <c r="L22317">
        <v>0.56990717962532167</v>
      </c>
      <c r="M22317" t="s">
        <v>62115</v>
      </c>
      <c r="N22317" t="s">
        <v>62115</v>
      </c>
      <c r="O22317" t="s">
        <v>86821</v>
      </c>
      <c r="P22317" t="s">
        <v>62116</v>
      </c>
      <c r="Q22317" t="s">
        <v>86822</v>
      </c>
      <c r="R22317" t="s">
        <v>74882</v>
      </c>
    </row>
    <row r="22318" spans="1:18" x14ac:dyDescent="0.25">
      <c r="A22318" s="2">
        <v>22316</v>
      </c>
      <c r="B22318">
        <v>4444900</v>
      </c>
      <c r="C22318" t="s">
        <v>62113</v>
      </c>
      <c r="D22318">
        <v>20.6</v>
      </c>
      <c r="E22318" t="s">
        <v>62114</v>
      </c>
      <c r="F22318">
        <v>3328</v>
      </c>
      <c r="G22318" t="s">
        <v>52238</v>
      </c>
      <c r="H22318" t="s">
        <v>62114</v>
      </c>
      <c r="I22318" t="s">
        <v>62115</v>
      </c>
      <c r="J22318" t="s">
        <v>62116</v>
      </c>
      <c r="K22318">
        <v>4.3138672203691533</v>
      </c>
      <c r="L22318">
        <v>0.56990717962532167</v>
      </c>
      <c r="M22318" t="s">
        <v>62115</v>
      </c>
      <c r="N22318" t="s">
        <v>62115</v>
      </c>
      <c r="O22318" t="s">
        <v>86821</v>
      </c>
      <c r="P22318" t="s">
        <v>62116</v>
      </c>
      <c r="Q22318" t="s">
        <v>86822</v>
      </c>
      <c r="R22318" t="s">
        <v>76619</v>
      </c>
    </row>
    <row r="22319" spans="1:18" x14ac:dyDescent="0.25">
      <c r="A22319" s="2">
        <v>22317</v>
      </c>
      <c r="B22319">
        <v>4444900</v>
      </c>
      <c r="C22319" t="s">
        <v>62113</v>
      </c>
      <c r="D22319">
        <v>20.6</v>
      </c>
      <c r="E22319" t="s">
        <v>62114</v>
      </c>
      <c r="F22319">
        <v>3328</v>
      </c>
      <c r="G22319" t="s">
        <v>52238</v>
      </c>
      <c r="H22319" t="s">
        <v>62114</v>
      </c>
      <c r="I22319" t="s">
        <v>62115</v>
      </c>
      <c r="J22319" t="s">
        <v>62116</v>
      </c>
      <c r="K22319">
        <v>4.3138672203691533</v>
      </c>
      <c r="L22319">
        <v>0.56990717962532167</v>
      </c>
      <c r="M22319" t="s">
        <v>62115</v>
      </c>
      <c r="N22319" t="s">
        <v>62115</v>
      </c>
      <c r="O22319" t="s">
        <v>86821</v>
      </c>
      <c r="P22319" t="s">
        <v>62116</v>
      </c>
      <c r="Q22319" t="s">
        <v>86822</v>
      </c>
      <c r="R22319" t="s">
        <v>75418</v>
      </c>
    </row>
    <row r="22320" spans="1:18" x14ac:dyDescent="0.25">
      <c r="A22320" s="2">
        <v>22318</v>
      </c>
      <c r="B22320">
        <v>4437319</v>
      </c>
      <c r="C22320" t="s">
        <v>62117</v>
      </c>
      <c r="D22320">
        <v>20.6</v>
      </c>
      <c r="E22320" t="s">
        <v>62118</v>
      </c>
      <c r="F22320">
        <v>3330</v>
      </c>
      <c r="G22320" t="s">
        <v>52238</v>
      </c>
      <c r="H22320" t="s">
        <v>62118</v>
      </c>
      <c r="I22320" t="s">
        <v>62119</v>
      </c>
      <c r="J22320" t="s">
        <v>62120</v>
      </c>
      <c r="K22320">
        <v>4.3138672203691533</v>
      </c>
      <c r="L22320">
        <v>0.56990717962532167</v>
      </c>
      <c r="M22320" t="s">
        <v>62119</v>
      </c>
      <c r="N22320" t="s">
        <v>62119</v>
      </c>
      <c r="O22320" t="s">
        <v>86824</v>
      </c>
      <c r="P22320" t="s">
        <v>62120</v>
      </c>
      <c r="Q22320" t="s">
        <v>75677</v>
      </c>
      <c r="R22320" t="s">
        <v>75677</v>
      </c>
    </row>
    <row r="22321" spans="1:18" x14ac:dyDescent="0.25">
      <c r="A22321" s="2">
        <v>22319</v>
      </c>
      <c r="B22321">
        <v>4443143</v>
      </c>
      <c r="C22321" t="s">
        <v>62121</v>
      </c>
      <c r="D22321">
        <v>20.6</v>
      </c>
      <c r="E22321" t="s">
        <v>62122</v>
      </c>
      <c r="F22321">
        <v>3331</v>
      </c>
      <c r="G22321" t="s">
        <v>52238</v>
      </c>
      <c r="H22321" t="s">
        <v>62122</v>
      </c>
      <c r="I22321" t="s">
        <v>62123</v>
      </c>
      <c r="J22321" t="s">
        <v>62124</v>
      </c>
      <c r="K22321">
        <v>4.3138672203691533</v>
      </c>
      <c r="L22321">
        <v>0.56990717962532167</v>
      </c>
      <c r="M22321" t="s">
        <v>62123</v>
      </c>
      <c r="N22321" t="s">
        <v>62123</v>
      </c>
      <c r="O22321" t="s">
        <v>86825</v>
      </c>
      <c r="P22321" t="s">
        <v>86826</v>
      </c>
      <c r="Q22321" t="s">
        <v>86827</v>
      </c>
      <c r="R22321" t="s">
        <v>74737</v>
      </c>
    </row>
    <row r="22322" spans="1:18" x14ac:dyDescent="0.25">
      <c r="A22322" s="2">
        <v>22320</v>
      </c>
      <c r="B22322">
        <v>4443143</v>
      </c>
      <c r="C22322" t="s">
        <v>62121</v>
      </c>
      <c r="D22322">
        <v>20.6</v>
      </c>
      <c r="E22322" t="s">
        <v>62122</v>
      </c>
      <c r="F22322">
        <v>3331</v>
      </c>
      <c r="G22322" t="s">
        <v>52238</v>
      </c>
      <c r="H22322" t="s">
        <v>62122</v>
      </c>
      <c r="I22322" t="s">
        <v>62123</v>
      </c>
      <c r="J22322" t="s">
        <v>62124</v>
      </c>
      <c r="K22322">
        <v>4.3138672203691533</v>
      </c>
      <c r="L22322">
        <v>0.56990717962532167</v>
      </c>
      <c r="M22322" t="s">
        <v>62123</v>
      </c>
      <c r="N22322" t="s">
        <v>62123</v>
      </c>
      <c r="O22322" t="s">
        <v>86825</v>
      </c>
      <c r="P22322" t="s">
        <v>86826</v>
      </c>
      <c r="Q22322" t="s">
        <v>86827</v>
      </c>
      <c r="R22322" t="s">
        <v>78459</v>
      </c>
    </row>
    <row r="22323" spans="1:18" x14ac:dyDescent="0.25">
      <c r="A22323" s="2">
        <v>22321</v>
      </c>
      <c r="B22323">
        <v>4443143</v>
      </c>
      <c r="C22323" t="s">
        <v>62121</v>
      </c>
      <c r="D22323">
        <v>20.6</v>
      </c>
      <c r="E22323" t="s">
        <v>62122</v>
      </c>
      <c r="F22323">
        <v>3331</v>
      </c>
      <c r="G22323" t="s">
        <v>52238</v>
      </c>
      <c r="H22323" t="s">
        <v>62122</v>
      </c>
      <c r="I22323" t="s">
        <v>62123</v>
      </c>
      <c r="J22323" t="s">
        <v>62124</v>
      </c>
      <c r="K22323">
        <v>4.3138672203691533</v>
      </c>
      <c r="L22323">
        <v>0.56990717962532167</v>
      </c>
      <c r="M22323" t="s">
        <v>62123</v>
      </c>
      <c r="N22323" t="s">
        <v>62123</v>
      </c>
      <c r="O22323" t="s">
        <v>86825</v>
      </c>
      <c r="P22323" t="s">
        <v>86826</v>
      </c>
      <c r="Q22323" t="s">
        <v>86827</v>
      </c>
      <c r="R22323" t="s">
        <v>74877</v>
      </c>
    </row>
    <row r="22324" spans="1:18" x14ac:dyDescent="0.25">
      <c r="A22324" s="2">
        <v>22322</v>
      </c>
      <c r="B22324">
        <v>4443143</v>
      </c>
      <c r="C22324" t="s">
        <v>62121</v>
      </c>
      <c r="D22324">
        <v>20.6</v>
      </c>
      <c r="E22324" t="s">
        <v>62122</v>
      </c>
      <c r="F22324">
        <v>3331</v>
      </c>
      <c r="G22324" t="s">
        <v>52238</v>
      </c>
      <c r="H22324" t="s">
        <v>62122</v>
      </c>
      <c r="I22324" t="s">
        <v>62123</v>
      </c>
      <c r="J22324" t="s">
        <v>62124</v>
      </c>
      <c r="K22324">
        <v>4.3138672203691533</v>
      </c>
      <c r="L22324">
        <v>0.56990717962532167</v>
      </c>
      <c r="M22324" t="s">
        <v>62123</v>
      </c>
      <c r="N22324" t="s">
        <v>62123</v>
      </c>
      <c r="O22324" t="s">
        <v>86825</v>
      </c>
      <c r="P22324" t="s">
        <v>86826</v>
      </c>
      <c r="Q22324" t="s">
        <v>86827</v>
      </c>
      <c r="R22324" t="s">
        <v>74879</v>
      </c>
    </row>
    <row r="22325" spans="1:18" x14ac:dyDescent="0.25">
      <c r="A22325" s="2">
        <v>22323</v>
      </c>
      <c r="B22325">
        <v>4443143</v>
      </c>
      <c r="C22325" t="s">
        <v>62121</v>
      </c>
      <c r="D22325">
        <v>20.6</v>
      </c>
      <c r="E22325" t="s">
        <v>62122</v>
      </c>
      <c r="F22325">
        <v>3331</v>
      </c>
      <c r="G22325" t="s">
        <v>52238</v>
      </c>
      <c r="H22325" t="s">
        <v>62122</v>
      </c>
      <c r="I22325" t="s">
        <v>62123</v>
      </c>
      <c r="J22325" t="s">
        <v>62124</v>
      </c>
      <c r="K22325">
        <v>4.3138672203691533</v>
      </c>
      <c r="L22325">
        <v>0.56990717962532167</v>
      </c>
      <c r="M22325" t="s">
        <v>62123</v>
      </c>
      <c r="N22325" t="s">
        <v>62123</v>
      </c>
      <c r="O22325" t="s">
        <v>86825</v>
      </c>
      <c r="P22325" t="s">
        <v>86826</v>
      </c>
      <c r="Q22325" t="s">
        <v>86827</v>
      </c>
      <c r="R22325" t="s">
        <v>74746</v>
      </c>
    </row>
    <row r="22326" spans="1:18" x14ac:dyDescent="0.25">
      <c r="A22326" s="2">
        <v>22324</v>
      </c>
      <c r="B22326">
        <v>4443143</v>
      </c>
      <c r="C22326" t="s">
        <v>62121</v>
      </c>
      <c r="D22326">
        <v>20.6</v>
      </c>
      <c r="E22326" t="s">
        <v>62122</v>
      </c>
      <c r="F22326">
        <v>3331</v>
      </c>
      <c r="G22326" t="s">
        <v>52238</v>
      </c>
      <c r="H22326" t="s">
        <v>62122</v>
      </c>
      <c r="I22326" t="s">
        <v>62123</v>
      </c>
      <c r="J22326" t="s">
        <v>62124</v>
      </c>
      <c r="K22326">
        <v>4.3138672203691533</v>
      </c>
      <c r="L22326">
        <v>0.56990717962532167</v>
      </c>
      <c r="M22326" t="s">
        <v>62123</v>
      </c>
      <c r="N22326" t="s">
        <v>62123</v>
      </c>
      <c r="O22326" t="s">
        <v>86825</v>
      </c>
      <c r="P22326" t="s">
        <v>86826</v>
      </c>
      <c r="Q22326" t="s">
        <v>86827</v>
      </c>
      <c r="R22326" t="s">
        <v>78461</v>
      </c>
    </row>
    <row r="22327" spans="1:18" x14ac:dyDescent="0.25">
      <c r="A22327" s="2">
        <v>22325</v>
      </c>
      <c r="B22327">
        <v>4443143</v>
      </c>
      <c r="C22327" t="s">
        <v>62121</v>
      </c>
      <c r="D22327">
        <v>20.6</v>
      </c>
      <c r="E22327" t="s">
        <v>62122</v>
      </c>
      <c r="F22327">
        <v>3331</v>
      </c>
      <c r="G22327" t="s">
        <v>52238</v>
      </c>
      <c r="H22327" t="s">
        <v>62122</v>
      </c>
      <c r="I22327" t="s">
        <v>62123</v>
      </c>
      <c r="J22327" t="s">
        <v>62124</v>
      </c>
      <c r="K22327">
        <v>4.3138672203691533</v>
      </c>
      <c r="L22327">
        <v>0.56990717962532167</v>
      </c>
      <c r="M22327" t="s">
        <v>62123</v>
      </c>
      <c r="N22327" t="s">
        <v>62123</v>
      </c>
      <c r="O22327" t="s">
        <v>86825</v>
      </c>
      <c r="P22327" t="s">
        <v>86826</v>
      </c>
      <c r="Q22327" t="s">
        <v>86827</v>
      </c>
      <c r="R22327" t="s">
        <v>78462</v>
      </c>
    </row>
    <row r="22328" spans="1:18" x14ac:dyDescent="0.25">
      <c r="A22328" s="2">
        <v>22326</v>
      </c>
      <c r="B22328">
        <v>4439547</v>
      </c>
      <c r="C22328" t="s">
        <v>62125</v>
      </c>
      <c r="D22328">
        <v>20.6</v>
      </c>
      <c r="E22328" t="s">
        <v>62126</v>
      </c>
      <c r="F22328">
        <v>3332</v>
      </c>
      <c r="G22328" t="s">
        <v>52238</v>
      </c>
      <c r="H22328" t="s">
        <v>62126</v>
      </c>
      <c r="I22328" t="s">
        <v>62127</v>
      </c>
      <c r="J22328" t="s">
        <v>62128</v>
      </c>
      <c r="K22328">
        <v>4.3138672203691533</v>
      </c>
      <c r="L22328">
        <v>0.56990717962532167</v>
      </c>
      <c r="M22328" t="s">
        <v>62127</v>
      </c>
      <c r="N22328" t="s">
        <v>62127</v>
      </c>
      <c r="O22328" t="s">
        <v>86828</v>
      </c>
      <c r="P22328" t="s">
        <v>86829</v>
      </c>
      <c r="Q22328" t="s">
        <v>86830</v>
      </c>
      <c r="R22328" t="s">
        <v>78919</v>
      </c>
    </row>
    <row r="22329" spans="1:18" x14ac:dyDescent="0.25">
      <c r="A22329" s="2">
        <v>22327</v>
      </c>
      <c r="B22329">
        <v>4439547</v>
      </c>
      <c r="C22329" t="s">
        <v>62125</v>
      </c>
      <c r="D22329">
        <v>20.6</v>
      </c>
      <c r="E22329" t="s">
        <v>62126</v>
      </c>
      <c r="F22329">
        <v>3332</v>
      </c>
      <c r="G22329" t="s">
        <v>52238</v>
      </c>
      <c r="H22329" t="s">
        <v>62126</v>
      </c>
      <c r="I22329" t="s">
        <v>62127</v>
      </c>
      <c r="J22329" t="s">
        <v>62128</v>
      </c>
      <c r="K22329">
        <v>4.3138672203691533</v>
      </c>
      <c r="L22329">
        <v>0.56990717962532167</v>
      </c>
      <c r="M22329" t="s">
        <v>62127</v>
      </c>
      <c r="N22329" t="s">
        <v>62127</v>
      </c>
      <c r="O22329" t="s">
        <v>86828</v>
      </c>
      <c r="P22329" t="s">
        <v>86829</v>
      </c>
      <c r="Q22329" t="s">
        <v>86830</v>
      </c>
      <c r="R22329" t="s">
        <v>74871</v>
      </c>
    </row>
    <row r="22330" spans="1:18" x14ac:dyDescent="0.25">
      <c r="A22330" s="2">
        <v>22328</v>
      </c>
      <c r="B22330">
        <v>4442803</v>
      </c>
      <c r="C22330" t="s">
        <v>62129</v>
      </c>
      <c r="D22330">
        <v>20.6</v>
      </c>
      <c r="E22330" t="s">
        <v>62130</v>
      </c>
      <c r="F22330">
        <v>3333</v>
      </c>
      <c r="G22330" t="s">
        <v>28886</v>
      </c>
      <c r="H22330" t="s">
        <v>62130</v>
      </c>
      <c r="I22330" t="s">
        <v>62131</v>
      </c>
      <c r="J22330" t="s">
        <v>62132</v>
      </c>
      <c r="K22330">
        <v>4.3138672203691533</v>
      </c>
      <c r="L22330">
        <v>0.56990717962532167</v>
      </c>
      <c r="M22330" t="s">
        <v>62131</v>
      </c>
      <c r="N22330" t="s">
        <v>62131</v>
      </c>
      <c r="O22330" t="s">
        <v>86831</v>
      </c>
      <c r="P22330" t="s">
        <v>86832</v>
      </c>
      <c r="Q22330" t="s">
        <v>86833</v>
      </c>
      <c r="R22330" t="s">
        <v>74809</v>
      </c>
    </row>
    <row r="22331" spans="1:18" x14ac:dyDescent="0.25">
      <c r="A22331" s="2">
        <v>22329</v>
      </c>
      <c r="B22331">
        <v>4442803</v>
      </c>
      <c r="C22331" t="s">
        <v>62129</v>
      </c>
      <c r="D22331">
        <v>20.6</v>
      </c>
      <c r="E22331" t="s">
        <v>62130</v>
      </c>
      <c r="F22331">
        <v>3333</v>
      </c>
      <c r="G22331" t="s">
        <v>28886</v>
      </c>
      <c r="H22331" t="s">
        <v>62130</v>
      </c>
      <c r="I22331" t="s">
        <v>62131</v>
      </c>
      <c r="J22331" t="s">
        <v>62132</v>
      </c>
      <c r="K22331">
        <v>4.3138672203691533</v>
      </c>
      <c r="L22331">
        <v>0.56990717962532167</v>
      </c>
      <c r="M22331" t="s">
        <v>62131</v>
      </c>
      <c r="N22331" t="s">
        <v>62131</v>
      </c>
      <c r="O22331" t="s">
        <v>86831</v>
      </c>
      <c r="P22331" t="s">
        <v>86832</v>
      </c>
      <c r="Q22331" t="s">
        <v>86833</v>
      </c>
      <c r="R22331" t="s">
        <v>79072</v>
      </c>
    </row>
    <row r="22332" spans="1:18" x14ac:dyDescent="0.25">
      <c r="A22332" s="2">
        <v>22330</v>
      </c>
      <c r="B22332">
        <v>4442803</v>
      </c>
      <c r="C22332" t="s">
        <v>62129</v>
      </c>
      <c r="D22332">
        <v>20.6</v>
      </c>
      <c r="E22332" t="s">
        <v>62130</v>
      </c>
      <c r="F22332">
        <v>3333</v>
      </c>
      <c r="G22332" t="s">
        <v>28886</v>
      </c>
      <c r="H22332" t="s">
        <v>62130</v>
      </c>
      <c r="I22332" t="s">
        <v>62131</v>
      </c>
      <c r="J22332" t="s">
        <v>62132</v>
      </c>
      <c r="K22332">
        <v>4.3138672203691533</v>
      </c>
      <c r="L22332">
        <v>0.56990717962532167</v>
      </c>
      <c r="M22332" t="s">
        <v>62131</v>
      </c>
      <c r="N22332" t="s">
        <v>62131</v>
      </c>
      <c r="O22332" t="s">
        <v>86831</v>
      </c>
      <c r="P22332" t="s">
        <v>86832</v>
      </c>
      <c r="Q22332" t="s">
        <v>86833</v>
      </c>
      <c r="R22332" t="s">
        <v>86834</v>
      </c>
    </row>
    <row r="22333" spans="1:18" x14ac:dyDescent="0.25">
      <c r="A22333" s="2">
        <v>22331</v>
      </c>
      <c r="B22333">
        <v>4442803</v>
      </c>
      <c r="C22333" t="s">
        <v>62129</v>
      </c>
      <c r="D22333">
        <v>20.6</v>
      </c>
      <c r="E22333" t="s">
        <v>62130</v>
      </c>
      <c r="F22333">
        <v>3333</v>
      </c>
      <c r="G22333" t="s">
        <v>28886</v>
      </c>
      <c r="H22333" t="s">
        <v>62130</v>
      </c>
      <c r="I22333" t="s">
        <v>62131</v>
      </c>
      <c r="J22333" t="s">
        <v>62132</v>
      </c>
      <c r="K22333">
        <v>4.3138672203691533</v>
      </c>
      <c r="L22333">
        <v>0.56990717962532167</v>
      </c>
      <c r="M22333" t="s">
        <v>62131</v>
      </c>
      <c r="N22333" t="s">
        <v>62131</v>
      </c>
      <c r="O22333" t="s">
        <v>86831</v>
      </c>
      <c r="P22333" t="s">
        <v>86832</v>
      </c>
      <c r="Q22333" t="s">
        <v>86833</v>
      </c>
      <c r="R22333" t="s">
        <v>79638</v>
      </c>
    </row>
    <row r="22334" spans="1:18" x14ac:dyDescent="0.25">
      <c r="A22334" s="2">
        <v>22332</v>
      </c>
      <c r="B22334">
        <v>4442803</v>
      </c>
      <c r="C22334" t="s">
        <v>62129</v>
      </c>
      <c r="D22334">
        <v>20.6</v>
      </c>
      <c r="E22334" t="s">
        <v>62130</v>
      </c>
      <c r="F22334">
        <v>3333</v>
      </c>
      <c r="G22334" t="s">
        <v>28886</v>
      </c>
      <c r="H22334" t="s">
        <v>62130</v>
      </c>
      <c r="I22334" t="s">
        <v>62131</v>
      </c>
      <c r="J22334" t="s">
        <v>62132</v>
      </c>
      <c r="K22334">
        <v>4.3138672203691533</v>
      </c>
      <c r="L22334">
        <v>0.56990717962532167</v>
      </c>
      <c r="M22334" t="s">
        <v>62131</v>
      </c>
      <c r="N22334" t="s">
        <v>62131</v>
      </c>
      <c r="O22334" t="s">
        <v>86831</v>
      </c>
      <c r="P22334" t="s">
        <v>86832</v>
      </c>
      <c r="Q22334" t="s">
        <v>86833</v>
      </c>
      <c r="R22334" t="s">
        <v>86835</v>
      </c>
    </row>
    <row r="22335" spans="1:18" x14ac:dyDescent="0.25">
      <c r="A22335" s="2">
        <v>22333</v>
      </c>
      <c r="B22335">
        <v>4442803</v>
      </c>
      <c r="C22335" t="s">
        <v>62129</v>
      </c>
      <c r="D22335">
        <v>20.6</v>
      </c>
      <c r="E22335" t="s">
        <v>62130</v>
      </c>
      <c r="F22335">
        <v>3333</v>
      </c>
      <c r="G22335" t="s">
        <v>28886</v>
      </c>
      <c r="H22335" t="s">
        <v>62130</v>
      </c>
      <c r="I22335" t="s">
        <v>62131</v>
      </c>
      <c r="J22335" t="s">
        <v>62132</v>
      </c>
      <c r="K22335">
        <v>4.3138672203691533</v>
      </c>
      <c r="L22335">
        <v>0.56990717962532167</v>
      </c>
      <c r="M22335" t="s">
        <v>62131</v>
      </c>
      <c r="N22335" t="s">
        <v>62131</v>
      </c>
      <c r="O22335" t="s">
        <v>86831</v>
      </c>
      <c r="P22335" t="s">
        <v>86832</v>
      </c>
      <c r="Q22335" t="s">
        <v>86833</v>
      </c>
      <c r="R22335" t="s">
        <v>75698</v>
      </c>
    </row>
    <row r="22336" spans="1:18" x14ac:dyDescent="0.25">
      <c r="A22336" s="2">
        <v>22334</v>
      </c>
      <c r="B22336">
        <v>4442803</v>
      </c>
      <c r="C22336" t="s">
        <v>62129</v>
      </c>
      <c r="D22336">
        <v>20.6</v>
      </c>
      <c r="E22336" t="s">
        <v>62130</v>
      </c>
      <c r="F22336">
        <v>3333</v>
      </c>
      <c r="G22336" t="s">
        <v>28886</v>
      </c>
      <c r="H22336" t="s">
        <v>62130</v>
      </c>
      <c r="I22336" t="s">
        <v>62131</v>
      </c>
      <c r="J22336" t="s">
        <v>62132</v>
      </c>
      <c r="K22336">
        <v>4.3138672203691533</v>
      </c>
      <c r="L22336">
        <v>0.56990717962532167</v>
      </c>
      <c r="M22336" t="s">
        <v>62131</v>
      </c>
      <c r="N22336" t="s">
        <v>62131</v>
      </c>
      <c r="O22336" t="s">
        <v>86831</v>
      </c>
      <c r="P22336" t="s">
        <v>86832</v>
      </c>
      <c r="Q22336" t="s">
        <v>86833</v>
      </c>
      <c r="R22336" t="s">
        <v>76096</v>
      </c>
    </row>
    <row r="22337" spans="1:18" x14ac:dyDescent="0.25">
      <c r="A22337" s="2">
        <v>22335</v>
      </c>
      <c r="B22337">
        <v>4442803</v>
      </c>
      <c r="C22337" t="s">
        <v>62129</v>
      </c>
      <c r="D22337">
        <v>20.6</v>
      </c>
      <c r="E22337" t="s">
        <v>62130</v>
      </c>
      <c r="F22337">
        <v>3333</v>
      </c>
      <c r="G22337" t="s">
        <v>28886</v>
      </c>
      <c r="H22337" t="s">
        <v>62130</v>
      </c>
      <c r="I22337" t="s">
        <v>62131</v>
      </c>
      <c r="J22337" t="s">
        <v>62132</v>
      </c>
      <c r="K22337">
        <v>4.3138672203691533</v>
      </c>
      <c r="L22337">
        <v>0.56990717962532167</v>
      </c>
      <c r="M22337" t="s">
        <v>62131</v>
      </c>
      <c r="N22337" t="s">
        <v>62131</v>
      </c>
      <c r="O22337" t="s">
        <v>86831</v>
      </c>
      <c r="P22337" t="s">
        <v>86832</v>
      </c>
      <c r="Q22337" t="s">
        <v>86833</v>
      </c>
      <c r="R22337" t="s">
        <v>82644</v>
      </c>
    </row>
    <row r="22338" spans="1:18" x14ac:dyDescent="0.25">
      <c r="A22338" s="2">
        <v>22336</v>
      </c>
      <c r="B22338">
        <v>4442803</v>
      </c>
      <c r="C22338" t="s">
        <v>62129</v>
      </c>
      <c r="D22338">
        <v>20.6</v>
      </c>
      <c r="E22338" t="s">
        <v>62130</v>
      </c>
      <c r="F22338">
        <v>3333</v>
      </c>
      <c r="G22338" t="s">
        <v>28886</v>
      </c>
      <c r="H22338" t="s">
        <v>62130</v>
      </c>
      <c r="I22338" t="s">
        <v>62131</v>
      </c>
      <c r="J22338" t="s">
        <v>62132</v>
      </c>
      <c r="K22338">
        <v>4.3138672203691533</v>
      </c>
      <c r="L22338">
        <v>0.56990717962532167</v>
      </c>
      <c r="M22338" t="s">
        <v>62131</v>
      </c>
      <c r="N22338" t="s">
        <v>62131</v>
      </c>
      <c r="O22338" t="s">
        <v>86831</v>
      </c>
      <c r="P22338" t="s">
        <v>86832</v>
      </c>
      <c r="Q22338" t="s">
        <v>86833</v>
      </c>
      <c r="R22338" t="s">
        <v>77738</v>
      </c>
    </row>
    <row r="22339" spans="1:18" x14ac:dyDescent="0.25">
      <c r="A22339" s="2">
        <v>22337</v>
      </c>
      <c r="B22339">
        <v>4445454</v>
      </c>
      <c r="C22339" t="s">
        <v>62133</v>
      </c>
      <c r="D22339">
        <v>20.6</v>
      </c>
      <c r="E22339" t="s">
        <v>62134</v>
      </c>
      <c r="F22339">
        <v>3334</v>
      </c>
      <c r="G22339" t="s">
        <v>52238</v>
      </c>
      <c r="H22339" t="s">
        <v>62134</v>
      </c>
      <c r="I22339" t="s">
        <v>62135</v>
      </c>
      <c r="J22339" t="s">
        <v>62136</v>
      </c>
      <c r="K22339">
        <v>4.3138672203691533</v>
      </c>
      <c r="L22339">
        <v>0.56990717962532167</v>
      </c>
      <c r="M22339" t="s">
        <v>62135</v>
      </c>
      <c r="N22339" t="s">
        <v>62135</v>
      </c>
      <c r="O22339" t="s">
        <v>86836</v>
      </c>
      <c r="P22339" t="s">
        <v>62136</v>
      </c>
      <c r="Q22339" t="s">
        <v>86837</v>
      </c>
      <c r="R22339" t="s">
        <v>83409</v>
      </c>
    </row>
    <row r="22340" spans="1:18" x14ac:dyDescent="0.25">
      <c r="A22340" s="2">
        <v>22338</v>
      </c>
      <c r="B22340">
        <v>4445454</v>
      </c>
      <c r="C22340" t="s">
        <v>62133</v>
      </c>
      <c r="D22340">
        <v>20.6</v>
      </c>
      <c r="E22340" t="s">
        <v>62134</v>
      </c>
      <c r="F22340">
        <v>3334</v>
      </c>
      <c r="G22340" t="s">
        <v>52238</v>
      </c>
      <c r="H22340" t="s">
        <v>62134</v>
      </c>
      <c r="I22340" t="s">
        <v>62135</v>
      </c>
      <c r="J22340" t="s">
        <v>62136</v>
      </c>
      <c r="K22340">
        <v>4.3138672203691533</v>
      </c>
      <c r="L22340">
        <v>0.56990717962532167</v>
      </c>
      <c r="M22340" t="s">
        <v>62135</v>
      </c>
      <c r="N22340" t="s">
        <v>62135</v>
      </c>
      <c r="O22340" t="s">
        <v>86836</v>
      </c>
      <c r="P22340" t="s">
        <v>62136</v>
      </c>
      <c r="Q22340" t="s">
        <v>86837</v>
      </c>
      <c r="R22340" t="s">
        <v>83410</v>
      </c>
    </row>
    <row r="22341" spans="1:18" x14ac:dyDescent="0.25">
      <c r="A22341" s="2">
        <v>22339</v>
      </c>
      <c r="B22341">
        <v>4445454</v>
      </c>
      <c r="C22341" t="s">
        <v>62133</v>
      </c>
      <c r="D22341">
        <v>20.6</v>
      </c>
      <c r="E22341" t="s">
        <v>62134</v>
      </c>
      <c r="F22341">
        <v>3334</v>
      </c>
      <c r="G22341" t="s">
        <v>52238</v>
      </c>
      <c r="H22341" t="s">
        <v>62134</v>
      </c>
      <c r="I22341" t="s">
        <v>62135</v>
      </c>
      <c r="J22341" t="s">
        <v>62136</v>
      </c>
      <c r="K22341">
        <v>4.3138672203691533</v>
      </c>
      <c r="L22341">
        <v>0.56990717962532167</v>
      </c>
      <c r="M22341" t="s">
        <v>62135</v>
      </c>
      <c r="N22341" t="s">
        <v>62135</v>
      </c>
      <c r="O22341" t="s">
        <v>86836</v>
      </c>
      <c r="P22341" t="s">
        <v>62136</v>
      </c>
      <c r="Q22341" t="s">
        <v>86837</v>
      </c>
      <c r="R22341" t="s">
        <v>77636</v>
      </c>
    </row>
    <row r="22342" spans="1:18" x14ac:dyDescent="0.25">
      <c r="A22342" s="2">
        <v>22340</v>
      </c>
      <c r="B22342">
        <v>4441114</v>
      </c>
      <c r="C22342" t="s">
        <v>62137</v>
      </c>
      <c r="D22342">
        <v>20.6</v>
      </c>
      <c r="E22342" t="s">
        <v>62138</v>
      </c>
      <c r="F22342">
        <v>3335</v>
      </c>
      <c r="G22342" t="s">
        <v>52238</v>
      </c>
      <c r="H22342" t="s">
        <v>62138</v>
      </c>
      <c r="I22342" t="s">
        <v>62139</v>
      </c>
      <c r="J22342" t="s">
        <v>62140</v>
      </c>
      <c r="K22342">
        <v>4.3138672203691533</v>
      </c>
      <c r="L22342">
        <v>0.56990717962532167</v>
      </c>
      <c r="M22342" t="s">
        <v>62139</v>
      </c>
      <c r="N22342" t="s">
        <v>62139</v>
      </c>
      <c r="O22342" t="s">
        <v>86838</v>
      </c>
      <c r="P22342" t="s">
        <v>62140</v>
      </c>
      <c r="Q22342" t="s">
        <v>86839</v>
      </c>
      <c r="R22342" t="s">
        <v>82383</v>
      </c>
    </row>
    <row r="22343" spans="1:18" x14ac:dyDescent="0.25">
      <c r="A22343" s="2">
        <v>22341</v>
      </c>
      <c r="B22343">
        <v>4441114</v>
      </c>
      <c r="C22343" t="s">
        <v>62137</v>
      </c>
      <c r="D22343">
        <v>20.6</v>
      </c>
      <c r="E22343" t="s">
        <v>62138</v>
      </c>
      <c r="F22343">
        <v>3335</v>
      </c>
      <c r="G22343" t="s">
        <v>52238</v>
      </c>
      <c r="H22343" t="s">
        <v>62138</v>
      </c>
      <c r="I22343" t="s">
        <v>62139</v>
      </c>
      <c r="J22343" t="s">
        <v>62140</v>
      </c>
      <c r="K22343">
        <v>4.3138672203691533</v>
      </c>
      <c r="L22343">
        <v>0.56990717962532167</v>
      </c>
      <c r="M22343" t="s">
        <v>62139</v>
      </c>
      <c r="N22343" t="s">
        <v>62139</v>
      </c>
      <c r="O22343" t="s">
        <v>86838</v>
      </c>
      <c r="P22343" t="s">
        <v>62140</v>
      </c>
      <c r="Q22343" t="s">
        <v>86839</v>
      </c>
      <c r="R22343" t="s">
        <v>75481</v>
      </c>
    </row>
    <row r="22344" spans="1:18" x14ac:dyDescent="0.25">
      <c r="A22344" s="2">
        <v>22342</v>
      </c>
      <c r="B22344">
        <v>4436551</v>
      </c>
      <c r="C22344" t="s">
        <v>62141</v>
      </c>
      <c r="D22344">
        <v>20.5</v>
      </c>
      <c r="E22344" t="s">
        <v>62142</v>
      </c>
      <c r="F22344">
        <v>3337</v>
      </c>
      <c r="G22344" t="s">
        <v>52238</v>
      </c>
      <c r="H22344" t="s">
        <v>62142</v>
      </c>
      <c r="I22344" t="s">
        <v>62143</v>
      </c>
      <c r="J22344" t="s">
        <v>62144</v>
      </c>
      <c r="K22344">
        <v>4.3117538610557542</v>
      </c>
      <c r="L22344">
        <v>0.56962798265788905</v>
      </c>
      <c r="M22344" t="s">
        <v>62143</v>
      </c>
      <c r="N22344" t="s">
        <v>62143</v>
      </c>
      <c r="O22344" t="s">
        <v>86840</v>
      </c>
      <c r="P22344" t="s">
        <v>86841</v>
      </c>
      <c r="Q22344" t="s">
        <v>86842</v>
      </c>
      <c r="R22344" t="s">
        <v>86843</v>
      </c>
    </row>
    <row r="22345" spans="1:18" x14ac:dyDescent="0.25">
      <c r="A22345" s="2">
        <v>22343</v>
      </c>
      <c r="B22345">
        <v>4436551</v>
      </c>
      <c r="C22345" t="s">
        <v>62141</v>
      </c>
      <c r="D22345">
        <v>20.5</v>
      </c>
      <c r="E22345" t="s">
        <v>62142</v>
      </c>
      <c r="F22345">
        <v>3337</v>
      </c>
      <c r="G22345" t="s">
        <v>52238</v>
      </c>
      <c r="H22345" t="s">
        <v>62142</v>
      </c>
      <c r="I22345" t="s">
        <v>62143</v>
      </c>
      <c r="J22345" t="s">
        <v>62144</v>
      </c>
      <c r="K22345">
        <v>4.3117538610557542</v>
      </c>
      <c r="L22345">
        <v>0.56962798265788905</v>
      </c>
      <c r="M22345" t="s">
        <v>62143</v>
      </c>
      <c r="N22345" t="s">
        <v>62143</v>
      </c>
      <c r="O22345" t="s">
        <v>86840</v>
      </c>
      <c r="P22345" t="s">
        <v>86841</v>
      </c>
      <c r="Q22345" t="s">
        <v>86842</v>
      </c>
      <c r="R22345" t="s">
        <v>76360</v>
      </c>
    </row>
    <row r="22346" spans="1:18" x14ac:dyDescent="0.25">
      <c r="A22346" s="2">
        <v>22344</v>
      </c>
      <c r="B22346">
        <v>4436551</v>
      </c>
      <c r="C22346" t="s">
        <v>62141</v>
      </c>
      <c r="D22346">
        <v>20.5</v>
      </c>
      <c r="E22346" t="s">
        <v>62142</v>
      </c>
      <c r="F22346">
        <v>3337</v>
      </c>
      <c r="G22346" t="s">
        <v>52238</v>
      </c>
      <c r="H22346" t="s">
        <v>62142</v>
      </c>
      <c r="I22346" t="s">
        <v>62143</v>
      </c>
      <c r="J22346" t="s">
        <v>62144</v>
      </c>
      <c r="K22346">
        <v>4.3117538610557542</v>
      </c>
      <c r="L22346">
        <v>0.56962798265788905</v>
      </c>
      <c r="M22346" t="s">
        <v>62143</v>
      </c>
      <c r="N22346" t="s">
        <v>62143</v>
      </c>
      <c r="O22346" t="s">
        <v>86840</v>
      </c>
      <c r="P22346" t="s">
        <v>86841</v>
      </c>
      <c r="Q22346" t="s">
        <v>86842</v>
      </c>
      <c r="R22346" t="s">
        <v>76361</v>
      </c>
    </row>
    <row r="22347" spans="1:18" x14ac:dyDescent="0.25">
      <c r="A22347" s="2">
        <v>22345</v>
      </c>
      <c r="B22347">
        <v>4436551</v>
      </c>
      <c r="C22347" t="s">
        <v>62141</v>
      </c>
      <c r="D22347">
        <v>20.5</v>
      </c>
      <c r="E22347" t="s">
        <v>62142</v>
      </c>
      <c r="F22347">
        <v>3337</v>
      </c>
      <c r="G22347" t="s">
        <v>52238</v>
      </c>
      <c r="H22347" t="s">
        <v>62142</v>
      </c>
      <c r="I22347" t="s">
        <v>62143</v>
      </c>
      <c r="J22347" t="s">
        <v>62144</v>
      </c>
      <c r="K22347">
        <v>4.3117538610557542</v>
      </c>
      <c r="L22347">
        <v>0.56962798265788905</v>
      </c>
      <c r="M22347" t="s">
        <v>62143</v>
      </c>
      <c r="N22347" t="s">
        <v>62143</v>
      </c>
      <c r="O22347" t="s">
        <v>86840</v>
      </c>
      <c r="P22347" t="s">
        <v>86841</v>
      </c>
      <c r="Q22347" t="s">
        <v>86842</v>
      </c>
      <c r="R22347" t="s">
        <v>78810</v>
      </c>
    </row>
    <row r="22348" spans="1:18" x14ac:dyDescent="0.25">
      <c r="A22348" s="2">
        <v>22346</v>
      </c>
      <c r="B22348">
        <v>4451769</v>
      </c>
      <c r="C22348" t="s">
        <v>62145</v>
      </c>
      <c r="D22348">
        <v>20.5</v>
      </c>
      <c r="E22348" t="s">
        <v>62146</v>
      </c>
      <c r="F22348">
        <v>3338</v>
      </c>
      <c r="G22348" t="s">
        <v>52238</v>
      </c>
      <c r="H22348" t="s">
        <v>62146</v>
      </c>
      <c r="I22348" t="s">
        <v>62147</v>
      </c>
      <c r="J22348" t="s">
        <v>62148</v>
      </c>
      <c r="K22348">
        <v>4.3117538610557542</v>
      </c>
      <c r="L22348">
        <v>0.56962798265788905</v>
      </c>
      <c r="M22348" t="s">
        <v>62147</v>
      </c>
      <c r="N22348" t="s">
        <v>62147</v>
      </c>
      <c r="O22348" t="s">
        <v>86844</v>
      </c>
      <c r="P22348" t="s">
        <v>86845</v>
      </c>
      <c r="Q22348" t="s">
        <v>75430</v>
      </c>
      <c r="R22348" t="s">
        <v>75430</v>
      </c>
    </row>
    <row r="22349" spans="1:18" x14ac:dyDescent="0.25">
      <c r="A22349" s="2">
        <v>22347</v>
      </c>
      <c r="B22349">
        <v>4435258</v>
      </c>
      <c r="C22349" t="s">
        <v>62149</v>
      </c>
      <c r="D22349">
        <v>20.5</v>
      </c>
      <c r="E22349" t="s">
        <v>62150</v>
      </c>
      <c r="F22349">
        <v>3339</v>
      </c>
      <c r="G22349" t="s">
        <v>28</v>
      </c>
      <c r="H22349" t="s">
        <v>62150</v>
      </c>
      <c r="I22349" t="s">
        <v>62151</v>
      </c>
      <c r="J22349" t="s">
        <v>62152</v>
      </c>
      <c r="K22349">
        <v>4.3117538610557542</v>
      </c>
      <c r="L22349">
        <v>0.56962798265788905</v>
      </c>
      <c r="M22349" t="s">
        <v>62151</v>
      </c>
      <c r="N22349" t="s">
        <v>62151</v>
      </c>
      <c r="O22349" t="s">
        <v>86846</v>
      </c>
      <c r="P22349" t="s">
        <v>86847</v>
      </c>
      <c r="Q22349" t="s">
        <v>86848</v>
      </c>
      <c r="R22349" t="s">
        <v>75728</v>
      </c>
    </row>
    <row r="22350" spans="1:18" x14ac:dyDescent="0.25">
      <c r="A22350" s="2">
        <v>22348</v>
      </c>
      <c r="B22350">
        <v>4435258</v>
      </c>
      <c r="C22350" t="s">
        <v>62149</v>
      </c>
      <c r="D22350">
        <v>20.5</v>
      </c>
      <c r="E22350" t="s">
        <v>62150</v>
      </c>
      <c r="F22350">
        <v>3339</v>
      </c>
      <c r="G22350" t="s">
        <v>28</v>
      </c>
      <c r="H22350" t="s">
        <v>62150</v>
      </c>
      <c r="I22350" t="s">
        <v>62151</v>
      </c>
      <c r="J22350" t="s">
        <v>62152</v>
      </c>
      <c r="K22350">
        <v>4.3117538610557542</v>
      </c>
      <c r="L22350">
        <v>0.56962798265788905</v>
      </c>
      <c r="M22350" t="s">
        <v>62151</v>
      </c>
      <c r="N22350" t="s">
        <v>62151</v>
      </c>
      <c r="O22350" t="s">
        <v>86846</v>
      </c>
      <c r="P22350" t="s">
        <v>86847</v>
      </c>
      <c r="Q22350" t="s">
        <v>86848</v>
      </c>
      <c r="R22350" t="s">
        <v>82365</v>
      </c>
    </row>
    <row r="22351" spans="1:18" x14ac:dyDescent="0.25">
      <c r="A22351" s="2">
        <v>22349</v>
      </c>
      <c r="B22351">
        <v>4433399</v>
      </c>
      <c r="C22351" t="s">
        <v>62153</v>
      </c>
      <c r="D22351">
        <v>20.5</v>
      </c>
      <c r="E22351" t="s">
        <v>62154</v>
      </c>
      <c r="F22351">
        <v>3340</v>
      </c>
      <c r="G22351" t="s">
        <v>52238</v>
      </c>
      <c r="H22351" t="s">
        <v>62154</v>
      </c>
      <c r="I22351" t="s">
        <v>62155</v>
      </c>
      <c r="J22351" t="s">
        <v>62156</v>
      </c>
      <c r="K22351">
        <v>4.3117538610557542</v>
      </c>
      <c r="L22351">
        <v>0.56962798265788905</v>
      </c>
      <c r="M22351" t="s">
        <v>62155</v>
      </c>
      <c r="N22351" t="s">
        <v>62155</v>
      </c>
      <c r="O22351" t="s">
        <v>86849</v>
      </c>
      <c r="P22351" t="s">
        <v>86850</v>
      </c>
      <c r="Q22351" t="s">
        <v>86851</v>
      </c>
      <c r="R22351" t="s">
        <v>77869</v>
      </c>
    </row>
    <row r="22352" spans="1:18" x14ac:dyDescent="0.25">
      <c r="A22352" s="2">
        <v>22350</v>
      </c>
      <c r="B22352">
        <v>4433399</v>
      </c>
      <c r="C22352" t="s">
        <v>62153</v>
      </c>
      <c r="D22352">
        <v>20.5</v>
      </c>
      <c r="E22352" t="s">
        <v>62154</v>
      </c>
      <c r="F22352">
        <v>3340</v>
      </c>
      <c r="G22352" t="s">
        <v>52238</v>
      </c>
      <c r="H22352" t="s">
        <v>62154</v>
      </c>
      <c r="I22352" t="s">
        <v>62155</v>
      </c>
      <c r="J22352" t="s">
        <v>62156</v>
      </c>
      <c r="K22352">
        <v>4.3117538610557542</v>
      </c>
      <c r="L22352">
        <v>0.56962798265788905</v>
      </c>
      <c r="M22352" t="s">
        <v>62155</v>
      </c>
      <c r="N22352" t="s">
        <v>62155</v>
      </c>
      <c r="O22352" t="s">
        <v>86849</v>
      </c>
      <c r="P22352" t="s">
        <v>86850</v>
      </c>
      <c r="Q22352" t="s">
        <v>86851</v>
      </c>
      <c r="R22352" t="s">
        <v>77872</v>
      </c>
    </row>
    <row r="22353" spans="1:18" x14ac:dyDescent="0.25">
      <c r="A22353" s="2">
        <v>22351</v>
      </c>
      <c r="B22353">
        <v>4438638</v>
      </c>
      <c r="C22353" t="s">
        <v>62157</v>
      </c>
      <c r="D22353">
        <v>20.399999999999999</v>
      </c>
      <c r="E22353" t="s">
        <v>62158</v>
      </c>
      <c r="F22353">
        <v>3343</v>
      </c>
      <c r="G22353" t="s">
        <v>52238</v>
      </c>
      <c r="H22353" t="s">
        <v>62158</v>
      </c>
      <c r="I22353" t="s">
        <v>62159</v>
      </c>
      <c r="J22353" t="s">
        <v>62160</v>
      </c>
      <c r="K22353">
        <v>4.3096301674258983</v>
      </c>
      <c r="L22353">
        <v>0.56934742041868414</v>
      </c>
      <c r="M22353" t="s">
        <v>62159</v>
      </c>
      <c r="N22353" t="s">
        <v>62159</v>
      </c>
      <c r="O22353" t="s">
        <v>86852</v>
      </c>
      <c r="P22353" t="s">
        <v>86853</v>
      </c>
      <c r="Q22353" t="s">
        <v>86854</v>
      </c>
      <c r="R22353" t="s">
        <v>75450</v>
      </c>
    </row>
    <row r="22354" spans="1:18" x14ac:dyDescent="0.25">
      <c r="A22354" s="2">
        <v>22352</v>
      </c>
      <c r="B22354">
        <v>4438638</v>
      </c>
      <c r="C22354" t="s">
        <v>62157</v>
      </c>
      <c r="D22354">
        <v>20.399999999999999</v>
      </c>
      <c r="E22354" t="s">
        <v>62158</v>
      </c>
      <c r="F22354">
        <v>3343</v>
      </c>
      <c r="G22354" t="s">
        <v>52238</v>
      </c>
      <c r="H22354" t="s">
        <v>62158</v>
      </c>
      <c r="I22354" t="s">
        <v>62159</v>
      </c>
      <c r="J22354" t="s">
        <v>62160</v>
      </c>
      <c r="K22354">
        <v>4.3096301674258983</v>
      </c>
      <c r="L22354">
        <v>0.56934742041868414</v>
      </c>
      <c r="M22354" t="s">
        <v>62159</v>
      </c>
      <c r="N22354" t="s">
        <v>62159</v>
      </c>
      <c r="O22354" t="s">
        <v>86852</v>
      </c>
      <c r="P22354" t="s">
        <v>86853</v>
      </c>
      <c r="Q22354" t="s">
        <v>86854</v>
      </c>
      <c r="R22354" t="s">
        <v>76686</v>
      </c>
    </row>
    <row r="22355" spans="1:18" x14ac:dyDescent="0.25">
      <c r="A22355" s="2">
        <v>22353</v>
      </c>
      <c r="B22355">
        <v>4438638</v>
      </c>
      <c r="C22355" t="s">
        <v>62157</v>
      </c>
      <c r="D22355">
        <v>20.399999999999999</v>
      </c>
      <c r="E22355" t="s">
        <v>62158</v>
      </c>
      <c r="F22355">
        <v>3343</v>
      </c>
      <c r="G22355" t="s">
        <v>52238</v>
      </c>
      <c r="H22355" t="s">
        <v>62158</v>
      </c>
      <c r="I22355" t="s">
        <v>62159</v>
      </c>
      <c r="J22355" t="s">
        <v>62160</v>
      </c>
      <c r="K22355">
        <v>4.3096301674258983</v>
      </c>
      <c r="L22355">
        <v>0.56934742041868414</v>
      </c>
      <c r="M22355" t="s">
        <v>62159</v>
      </c>
      <c r="N22355" t="s">
        <v>62159</v>
      </c>
      <c r="O22355" t="s">
        <v>86852</v>
      </c>
      <c r="P22355" t="s">
        <v>86853</v>
      </c>
      <c r="Q22355" t="s">
        <v>86854</v>
      </c>
      <c r="R22355" t="s">
        <v>74991</v>
      </c>
    </row>
    <row r="22356" spans="1:18" x14ac:dyDescent="0.25">
      <c r="A22356" s="2">
        <v>22354</v>
      </c>
      <c r="B22356">
        <v>4446956</v>
      </c>
      <c r="C22356" t="s">
        <v>62161</v>
      </c>
      <c r="D22356">
        <v>20.399999999999999</v>
      </c>
      <c r="E22356" t="s">
        <v>62162</v>
      </c>
      <c r="F22356">
        <v>3345</v>
      </c>
      <c r="G22356" t="s">
        <v>52238</v>
      </c>
      <c r="H22356" t="s">
        <v>62162</v>
      </c>
      <c r="I22356" t="s">
        <v>62163</v>
      </c>
      <c r="J22356" t="s">
        <v>62164</v>
      </c>
      <c r="K22356">
        <v>4.3096301674258983</v>
      </c>
      <c r="L22356">
        <v>0.56934742041868414</v>
      </c>
      <c r="M22356" t="s">
        <v>62163</v>
      </c>
      <c r="N22356" t="s">
        <v>62163</v>
      </c>
      <c r="O22356" t="s">
        <v>86855</v>
      </c>
      <c r="P22356" t="s">
        <v>86856</v>
      </c>
      <c r="Q22356" t="s">
        <v>86857</v>
      </c>
      <c r="R22356" t="s">
        <v>79071</v>
      </c>
    </row>
    <row r="22357" spans="1:18" x14ac:dyDescent="0.25">
      <c r="A22357" s="2">
        <v>22355</v>
      </c>
      <c r="B22357">
        <v>4446956</v>
      </c>
      <c r="C22357" t="s">
        <v>62161</v>
      </c>
      <c r="D22357">
        <v>20.399999999999999</v>
      </c>
      <c r="E22357" t="s">
        <v>62162</v>
      </c>
      <c r="F22357">
        <v>3345</v>
      </c>
      <c r="G22357" t="s">
        <v>52238</v>
      </c>
      <c r="H22357" t="s">
        <v>62162</v>
      </c>
      <c r="I22357" t="s">
        <v>62163</v>
      </c>
      <c r="J22357" t="s">
        <v>62164</v>
      </c>
      <c r="K22357">
        <v>4.3096301674258983</v>
      </c>
      <c r="L22357">
        <v>0.56934742041868414</v>
      </c>
      <c r="M22357" t="s">
        <v>62163</v>
      </c>
      <c r="N22357" t="s">
        <v>62163</v>
      </c>
      <c r="O22357" t="s">
        <v>86855</v>
      </c>
      <c r="P22357" t="s">
        <v>86856</v>
      </c>
      <c r="Q22357" t="s">
        <v>86857</v>
      </c>
      <c r="R22357" t="s">
        <v>74809</v>
      </c>
    </row>
    <row r="22358" spans="1:18" x14ac:dyDescent="0.25">
      <c r="A22358" s="2">
        <v>22356</v>
      </c>
      <c r="B22358">
        <v>4446956</v>
      </c>
      <c r="C22358" t="s">
        <v>62161</v>
      </c>
      <c r="D22358">
        <v>20.399999999999999</v>
      </c>
      <c r="E22358" t="s">
        <v>62162</v>
      </c>
      <c r="F22358">
        <v>3345</v>
      </c>
      <c r="G22358" t="s">
        <v>52238</v>
      </c>
      <c r="H22358" t="s">
        <v>62162</v>
      </c>
      <c r="I22358" t="s">
        <v>62163</v>
      </c>
      <c r="J22358" t="s">
        <v>62164</v>
      </c>
      <c r="K22358">
        <v>4.3096301674258983</v>
      </c>
      <c r="L22358">
        <v>0.56934742041868414</v>
      </c>
      <c r="M22358" t="s">
        <v>62163</v>
      </c>
      <c r="N22358" t="s">
        <v>62163</v>
      </c>
      <c r="O22358" t="s">
        <v>86855</v>
      </c>
      <c r="P22358" t="s">
        <v>86856</v>
      </c>
      <c r="Q22358" t="s">
        <v>86857</v>
      </c>
      <c r="R22358" t="s">
        <v>76623</v>
      </c>
    </row>
    <row r="22359" spans="1:18" x14ac:dyDescent="0.25">
      <c r="A22359" s="2">
        <v>22357</v>
      </c>
      <c r="B22359">
        <v>4446956</v>
      </c>
      <c r="C22359" t="s">
        <v>62161</v>
      </c>
      <c r="D22359">
        <v>20.399999999999999</v>
      </c>
      <c r="E22359" t="s">
        <v>62162</v>
      </c>
      <c r="F22359">
        <v>3345</v>
      </c>
      <c r="G22359" t="s">
        <v>52238</v>
      </c>
      <c r="H22359" t="s">
        <v>62162</v>
      </c>
      <c r="I22359" t="s">
        <v>62163</v>
      </c>
      <c r="J22359" t="s">
        <v>62164</v>
      </c>
      <c r="K22359">
        <v>4.3096301674258983</v>
      </c>
      <c r="L22359">
        <v>0.56934742041868414</v>
      </c>
      <c r="M22359" t="s">
        <v>62163</v>
      </c>
      <c r="N22359" t="s">
        <v>62163</v>
      </c>
      <c r="O22359" t="s">
        <v>86855</v>
      </c>
      <c r="P22359" t="s">
        <v>86856</v>
      </c>
      <c r="Q22359" t="s">
        <v>86857</v>
      </c>
      <c r="R22359" t="s">
        <v>75271</v>
      </c>
    </row>
    <row r="22360" spans="1:18" x14ac:dyDescent="0.25">
      <c r="A22360" s="2">
        <v>22358</v>
      </c>
      <c r="B22360">
        <v>4446956</v>
      </c>
      <c r="C22360" t="s">
        <v>62161</v>
      </c>
      <c r="D22360">
        <v>20.399999999999999</v>
      </c>
      <c r="E22360" t="s">
        <v>62162</v>
      </c>
      <c r="F22360">
        <v>3345</v>
      </c>
      <c r="G22360" t="s">
        <v>52238</v>
      </c>
      <c r="H22360" t="s">
        <v>62162</v>
      </c>
      <c r="I22360" t="s">
        <v>62163</v>
      </c>
      <c r="J22360" t="s">
        <v>62164</v>
      </c>
      <c r="K22360">
        <v>4.3096301674258983</v>
      </c>
      <c r="L22360">
        <v>0.56934742041868414</v>
      </c>
      <c r="M22360" t="s">
        <v>62163</v>
      </c>
      <c r="N22360" t="s">
        <v>62163</v>
      </c>
      <c r="O22360" t="s">
        <v>86855</v>
      </c>
      <c r="P22360" t="s">
        <v>86856</v>
      </c>
      <c r="Q22360" t="s">
        <v>86857</v>
      </c>
      <c r="R22360" t="s">
        <v>77818</v>
      </c>
    </row>
    <row r="22361" spans="1:18" x14ac:dyDescent="0.25">
      <c r="A22361" s="2">
        <v>22359</v>
      </c>
      <c r="B22361">
        <v>4446956</v>
      </c>
      <c r="C22361" t="s">
        <v>62161</v>
      </c>
      <c r="D22361">
        <v>20.399999999999999</v>
      </c>
      <c r="E22361" t="s">
        <v>62162</v>
      </c>
      <c r="F22361">
        <v>3345</v>
      </c>
      <c r="G22361" t="s">
        <v>52238</v>
      </c>
      <c r="H22361" t="s">
        <v>62162</v>
      </c>
      <c r="I22361" t="s">
        <v>62163</v>
      </c>
      <c r="J22361" t="s">
        <v>62164</v>
      </c>
      <c r="K22361">
        <v>4.3096301674258983</v>
      </c>
      <c r="L22361">
        <v>0.56934742041868414</v>
      </c>
      <c r="M22361" t="s">
        <v>62163</v>
      </c>
      <c r="N22361" t="s">
        <v>62163</v>
      </c>
      <c r="O22361" t="s">
        <v>86855</v>
      </c>
      <c r="P22361" t="s">
        <v>86856</v>
      </c>
      <c r="Q22361" t="s">
        <v>86857</v>
      </c>
      <c r="R22361" t="s">
        <v>75315</v>
      </c>
    </row>
    <row r="22362" spans="1:18" x14ac:dyDescent="0.25">
      <c r="A22362" s="2">
        <v>22360</v>
      </c>
      <c r="B22362">
        <v>4446956</v>
      </c>
      <c r="C22362" t="s">
        <v>62161</v>
      </c>
      <c r="D22362">
        <v>20.399999999999999</v>
      </c>
      <c r="E22362" t="s">
        <v>62162</v>
      </c>
      <c r="F22362">
        <v>3345</v>
      </c>
      <c r="G22362" t="s">
        <v>52238</v>
      </c>
      <c r="H22362" t="s">
        <v>62162</v>
      </c>
      <c r="I22362" t="s">
        <v>62163</v>
      </c>
      <c r="J22362" t="s">
        <v>62164</v>
      </c>
      <c r="K22362">
        <v>4.3096301674258983</v>
      </c>
      <c r="L22362">
        <v>0.56934742041868414</v>
      </c>
      <c r="M22362" t="s">
        <v>62163</v>
      </c>
      <c r="N22362" t="s">
        <v>62163</v>
      </c>
      <c r="O22362" t="s">
        <v>86855</v>
      </c>
      <c r="P22362" t="s">
        <v>86856</v>
      </c>
      <c r="Q22362" t="s">
        <v>86857</v>
      </c>
      <c r="R22362" t="s">
        <v>81081</v>
      </c>
    </row>
    <row r="22363" spans="1:18" x14ac:dyDescent="0.25">
      <c r="A22363" s="2">
        <v>22361</v>
      </c>
      <c r="B22363">
        <v>4446956</v>
      </c>
      <c r="C22363" t="s">
        <v>62161</v>
      </c>
      <c r="D22363">
        <v>20.399999999999999</v>
      </c>
      <c r="E22363" t="s">
        <v>62162</v>
      </c>
      <c r="F22363">
        <v>3345</v>
      </c>
      <c r="G22363" t="s">
        <v>52238</v>
      </c>
      <c r="H22363" t="s">
        <v>62162</v>
      </c>
      <c r="I22363" t="s">
        <v>62163</v>
      </c>
      <c r="J22363" t="s">
        <v>62164</v>
      </c>
      <c r="K22363">
        <v>4.3096301674258983</v>
      </c>
      <c r="L22363">
        <v>0.56934742041868414</v>
      </c>
      <c r="M22363" t="s">
        <v>62163</v>
      </c>
      <c r="N22363" t="s">
        <v>62163</v>
      </c>
      <c r="O22363" t="s">
        <v>86855</v>
      </c>
      <c r="P22363" t="s">
        <v>86856</v>
      </c>
      <c r="Q22363" t="s">
        <v>86857</v>
      </c>
      <c r="R22363" t="s">
        <v>82701</v>
      </c>
    </row>
    <row r="22364" spans="1:18" x14ac:dyDescent="0.25">
      <c r="A22364" s="2">
        <v>22362</v>
      </c>
      <c r="B22364">
        <v>4446956</v>
      </c>
      <c r="C22364" t="s">
        <v>62161</v>
      </c>
      <c r="D22364">
        <v>20.399999999999999</v>
      </c>
      <c r="E22364" t="s">
        <v>62162</v>
      </c>
      <c r="F22364">
        <v>3345</v>
      </c>
      <c r="G22364" t="s">
        <v>52238</v>
      </c>
      <c r="H22364" t="s">
        <v>62162</v>
      </c>
      <c r="I22364" t="s">
        <v>62163</v>
      </c>
      <c r="J22364" t="s">
        <v>62164</v>
      </c>
      <c r="K22364">
        <v>4.3096301674258983</v>
      </c>
      <c r="L22364">
        <v>0.56934742041868414</v>
      </c>
      <c r="M22364" t="s">
        <v>62163</v>
      </c>
      <c r="N22364" t="s">
        <v>62163</v>
      </c>
      <c r="O22364" t="s">
        <v>86855</v>
      </c>
      <c r="P22364" t="s">
        <v>86856</v>
      </c>
      <c r="Q22364" t="s">
        <v>86857</v>
      </c>
      <c r="R22364" t="s">
        <v>74985</v>
      </c>
    </row>
    <row r="22365" spans="1:18" x14ac:dyDescent="0.25">
      <c r="A22365" s="2">
        <v>22363</v>
      </c>
      <c r="B22365">
        <v>4446956</v>
      </c>
      <c r="C22365" t="s">
        <v>62161</v>
      </c>
      <c r="D22365">
        <v>20.399999999999999</v>
      </c>
      <c r="E22365" t="s">
        <v>62162</v>
      </c>
      <c r="F22365">
        <v>3345</v>
      </c>
      <c r="G22365" t="s">
        <v>52238</v>
      </c>
      <c r="H22365" t="s">
        <v>62162</v>
      </c>
      <c r="I22365" t="s">
        <v>62163</v>
      </c>
      <c r="J22365" t="s">
        <v>62164</v>
      </c>
      <c r="K22365">
        <v>4.3096301674258983</v>
      </c>
      <c r="L22365">
        <v>0.56934742041868414</v>
      </c>
      <c r="M22365" t="s">
        <v>62163</v>
      </c>
      <c r="N22365" t="s">
        <v>62163</v>
      </c>
      <c r="O22365" t="s">
        <v>86855</v>
      </c>
      <c r="P22365" t="s">
        <v>86856</v>
      </c>
      <c r="Q22365" t="s">
        <v>86857</v>
      </c>
      <c r="R22365" t="s">
        <v>81082</v>
      </c>
    </row>
    <row r="22366" spans="1:18" x14ac:dyDescent="0.25">
      <c r="A22366" s="2">
        <v>22364</v>
      </c>
      <c r="B22366">
        <v>4446956</v>
      </c>
      <c r="C22366" t="s">
        <v>62161</v>
      </c>
      <c r="D22366">
        <v>20.399999999999999</v>
      </c>
      <c r="E22366" t="s">
        <v>62162</v>
      </c>
      <c r="F22366">
        <v>3345</v>
      </c>
      <c r="G22366" t="s">
        <v>52238</v>
      </c>
      <c r="H22366" t="s">
        <v>62162</v>
      </c>
      <c r="I22366" t="s">
        <v>62163</v>
      </c>
      <c r="J22366" t="s">
        <v>62164</v>
      </c>
      <c r="K22366">
        <v>4.3096301674258983</v>
      </c>
      <c r="L22366">
        <v>0.56934742041868414</v>
      </c>
      <c r="M22366" t="s">
        <v>62163</v>
      </c>
      <c r="N22366" t="s">
        <v>62163</v>
      </c>
      <c r="O22366" t="s">
        <v>86855</v>
      </c>
      <c r="P22366" t="s">
        <v>86856</v>
      </c>
      <c r="Q22366" t="s">
        <v>86857</v>
      </c>
      <c r="R22366" t="s">
        <v>81083</v>
      </c>
    </row>
    <row r="22367" spans="1:18" x14ac:dyDescent="0.25">
      <c r="A22367" s="2">
        <v>22365</v>
      </c>
      <c r="B22367">
        <v>4446956</v>
      </c>
      <c r="C22367" t="s">
        <v>62161</v>
      </c>
      <c r="D22367">
        <v>20.399999999999999</v>
      </c>
      <c r="E22367" t="s">
        <v>62162</v>
      </c>
      <c r="F22367">
        <v>3345</v>
      </c>
      <c r="G22367" t="s">
        <v>52238</v>
      </c>
      <c r="H22367" t="s">
        <v>62162</v>
      </c>
      <c r="I22367" t="s">
        <v>62163</v>
      </c>
      <c r="J22367" t="s">
        <v>62164</v>
      </c>
      <c r="K22367">
        <v>4.3096301674258983</v>
      </c>
      <c r="L22367">
        <v>0.56934742041868414</v>
      </c>
      <c r="M22367" t="s">
        <v>62163</v>
      </c>
      <c r="N22367" t="s">
        <v>62163</v>
      </c>
      <c r="O22367" t="s">
        <v>86855</v>
      </c>
      <c r="P22367" t="s">
        <v>86856</v>
      </c>
      <c r="Q22367" t="s">
        <v>86857</v>
      </c>
      <c r="R22367" t="s">
        <v>75835</v>
      </c>
    </row>
    <row r="22368" spans="1:18" x14ac:dyDescent="0.25">
      <c r="A22368" s="2">
        <v>22366</v>
      </c>
      <c r="B22368">
        <v>4446956</v>
      </c>
      <c r="C22368" t="s">
        <v>62161</v>
      </c>
      <c r="D22368">
        <v>20.399999999999999</v>
      </c>
      <c r="E22368" t="s">
        <v>62162</v>
      </c>
      <c r="F22368">
        <v>3345</v>
      </c>
      <c r="G22368" t="s">
        <v>52238</v>
      </c>
      <c r="H22368" t="s">
        <v>62162</v>
      </c>
      <c r="I22368" t="s">
        <v>62163</v>
      </c>
      <c r="J22368" t="s">
        <v>62164</v>
      </c>
      <c r="K22368">
        <v>4.3096301674258983</v>
      </c>
      <c r="L22368">
        <v>0.56934742041868414</v>
      </c>
      <c r="M22368" t="s">
        <v>62163</v>
      </c>
      <c r="N22368" t="s">
        <v>62163</v>
      </c>
      <c r="O22368" t="s">
        <v>86855</v>
      </c>
      <c r="P22368" t="s">
        <v>86856</v>
      </c>
      <c r="Q22368" t="s">
        <v>86857</v>
      </c>
      <c r="R22368" t="s">
        <v>76431</v>
      </c>
    </row>
    <row r="22369" spans="1:18" x14ac:dyDescent="0.25">
      <c r="A22369" s="2">
        <v>22367</v>
      </c>
      <c r="B22369">
        <v>4450372</v>
      </c>
      <c r="C22369" t="s">
        <v>62169</v>
      </c>
      <c r="D22369">
        <v>20.399999999999999</v>
      </c>
      <c r="E22369" t="s">
        <v>62170</v>
      </c>
      <c r="F22369">
        <v>3347</v>
      </c>
      <c r="G22369" t="s">
        <v>52238</v>
      </c>
      <c r="H22369" t="s">
        <v>62170</v>
      </c>
      <c r="I22369" t="s">
        <v>62171</v>
      </c>
      <c r="J22369" t="s">
        <v>62172</v>
      </c>
      <c r="K22369">
        <v>4.3096301674258983</v>
      </c>
      <c r="L22369">
        <v>0.56934742041868414</v>
      </c>
      <c r="M22369" t="s">
        <v>62171</v>
      </c>
      <c r="N22369" t="s">
        <v>62171</v>
      </c>
      <c r="O22369" t="s">
        <v>86858</v>
      </c>
      <c r="P22369" t="s">
        <v>86859</v>
      </c>
      <c r="Q22369" t="s">
        <v>86860</v>
      </c>
      <c r="R22369" t="s">
        <v>76396</v>
      </c>
    </row>
    <row r="22370" spans="1:18" x14ac:dyDescent="0.25">
      <c r="A22370" s="2">
        <v>22368</v>
      </c>
      <c r="B22370">
        <v>4450372</v>
      </c>
      <c r="C22370" t="s">
        <v>62169</v>
      </c>
      <c r="D22370">
        <v>20.399999999999999</v>
      </c>
      <c r="E22370" t="s">
        <v>62170</v>
      </c>
      <c r="F22370">
        <v>3347</v>
      </c>
      <c r="G22370" t="s">
        <v>52238</v>
      </c>
      <c r="H22370" t="s">
        <v>62170</v>
      </c>
      <c r="I22370" t="s">
        <v>62171</v>
      </c>
      <c r="J22370" t="s">
        <v>62172</v>
      </c>
      <c r="K22370">
        <v>4.3096301674258983</v>
      </c>
      <c r="L22370">
        <v>0.56934742041868414</v>
      </c>
      <c r="M22370" t="s">
        <v>62171</v>
      </c>
      <c r="N22370" t="s">
        <v>62171</v>
      </c>
      <c r="O22370" t="s">
        <v>86858</v>
      </c>
      <c r="P22370" t="s">
        <v>86859</v>
      </c>
      <c r="Q22370" t="s">
        <v>86860</v>
      </c>
      <c r="R22370" t="s">
        <v>86861</v>
      </c>
    </row>
    <row r="22371" spans="1:18" x14ac:dyDescent="0.25">
      <c r="A22371" s="2">
        <v>22369</v>
      </c>
      <c r="B22371">
        <v>4450372</v>
      </c>
      <c r="C22371" t="s">
        <v>62169</v>
      </c>
      <c r="D22371">
        <v>20.399999999999999</v>
      </c>
      <c r="E22371" t="s">
        <v>62170</v>
      </c>
      <c r="F22371">
        <v>3347</v>
      </c>
      <c r="G22371" t="s">
        <v>52238</v>
      </c>
      <c r="H22371" t="s">
        <v>62170</v>
      </c>
      <c r="I22371" t="s">
        <v>62171</v>
      </c>
      <c r="J22371" t="s">
        <v>62172</v>
      </c>
      <c r="K22371">
        <v>4.3096301674258983</v>
      </c>
      <c r="L22371">
        <v>0.56934742041868414</v>
      </c>
      <c r="M22371" t="s">
        <v>62171</v>
      </c>
      <c r="N22371" t="s">
        <v>62171</v>
      </c>
      <c r="O22371" t="s">
        <v>86858</v>
      </c>
      <c r="P22371" t="s">
        <v>86859</v>
      </c>
      <c r="Q22371" t="s">
        <v>86860</v>
      </c>
      <c r="R22371" t="s">
        <v>74926</v>
      </c>
    </row>
    <row r="22372" spans="1:18" x14ac:dyDescent="0.25">
      <c r="A22372" s="2">
        <v>22370</v>
      </c>
      <c r="B22372">
        <v>4450372</v>
      </c>
      <c r="C22372" t="s">
        <v>62169</v>
      </c>
      <c r="D22372">
        <v>20.399999999999999</v>
      </c>
      <c r="E22372" t="s">
        <v>62170</v>
      </c>
      <c r="F22372">
        <v>3347</v>
      </c>
      <c r="G22372" t="s">
        <v>52238</v>
      </c>
      <c r="H22372" t="s">
        <v>62170</v>
      </c>
      <c r="I22372" t="s">
        <v>62171</v>
      </c>
      <c r="J22372" t="s">
        <v>62172</v>
      </c>
      <c r="K22372">
        <v>4.3096301674258983</v>
      </c>
      <c r="L22372">
        <v>0.56934742041868414</v>
      </c>
      <c r="M22372" t="s">
        <v>62171</v>
      </c>
      <c r="N22372" t="s">
        <v>62171</v>
      </c>
      <c r="O22372" t="s">
        <v>86858</v>
      </c>
      <c r="P22372" t="s">
        <v>86859</v>
      </c>
      <c r="Q22372" t="s">
        <v>86860</v>
      </c>
      <c r="R22372" t="s">
        <v>77694</v>
      </c>
    </row>
    <row r="22373" spans="1:18" x14ac:dyDescent="0.25">
      <c r="A22373" s="2">
        <v>22371</v>
      </c>
      <c r="B22373">
        <v>4450372</v>
      </c>
      <c r="C22373" t="s">
        <v>62169</v>
      </c>
      <c r="D22373">
        <v>20.399999999999999</v>
      </c>
      <c r="E22373" t="s">
        <v>62170</v>
      </c>
      <c r="F22373">
        <v>3347</v>
      </c>
      <c r="G22373" t="s">
        <v>52238</v>
      </c>
      <c r="H22373" t="s">
        <v>62170</v>
      </c>
      <c r="I22373" t="s">
        <v>62171</v>
      </c>
      <c r="J22373" t="s">
        <v>62172</v>
      </c>
      <c r="K22373">
        <v>4.3096301674258983</v>
      </c>
      <c r="L22373">
        <v>0.56934742041868414</v>
      </c>
      <c r="M22373" t="s">
        <v>62171</v>
      </c>
      <c r="N22373" t="s">
        <v>62171</v>
      </c>
      <c r="O22373" t="s">
        <v>86858</v>
      </c>
      <c r="P22373" t="s">
        <v>86859</v>
      </c>
      <c r="Q22373" t="s">
        <v>86860</v>
      </c>
      <c r="R22373" t="s">
        <v>80594</v>
      </c>
    </row>
    <row r="22374" spans="1:18" x14ac:dyDescent="0.25">
      <c r="A22374" s="2">
        <v>22372</v>
      </c>
      <c r="B22374">
        <v>4450372</v>
      </c>
      <c r="C22374" t="s">
        <v>62169</v>
      </c>
      <c r="D22374">
        <v>20.399999999999999</v>
      </c>
      <c r="E22374" t="s">
        <v>62170</v>
      </c>
      <c r="F22374">
        <v>3347</v>
      </c>
      <c r="G22374" t="s">
        <v>52238</v>
      </c>
      <c r="H22374" t="s">
        <v>62170</v>
      </c>
      <c r="I22374" t="s">
        <v>62171</v>
      </c>
      <c r="J22374" t="s">
        <v>62172</v>
      </c>
      <c r="K22374">
        <v>4.3096301674258983</v>
      </c>
      <c r="L22374">
        <v>0.56934742041868414</v>
      </c>
      <c r="M22374" t="s">
        <v>62171</v>
      </c>
      <c r="N22374" t="s">
        <v>62171</v>
      </c>
      <c r="O22374" t="s">
        <v>86858</v>
      </c>
      <c r="P22374" t="s">
        <v>86859</v>
      </c>
      <c r="Q22374" t="s">
        <v>86860</v>
      </c>
      <c r="R22374" t="s">
        <v>76083</v>
      </c>
    </row>
    <row r="22375" spans="1:18" x14ac:dyDescent="0.25">
      <c r="A22375" s="2">
        <v>22373</v>
      </c>
      <c r="B22375">
        <v>4450372</v>
      </c>
      <c r="C22375" t="s">
        <v>62169</v>
      </c>
      <c r="D22375">
        <v>20.399999999999999</v>
      </c>
      <c r="E22375" t="s">
        <v>62170</v>
      </c>
      <c r="F22375">
        <v>3347</v>
      </c>
      <c r="G22375" t="s">
        <v>52238</v>
      </c>
      <c r="H22375" t="s">
        <v>62170</v>
      </c>
      <c r="I22375" t="s">
        <v>62171</v>
      </c>
      <c r="J22375" t="s">
        <v>62172</v>
      </c>
      <c r="K22375">
        <v>4.3096301674258983</v>
      </c>
      <c r="L22375">
        <v>0.56934742041868414</v>
      </c>
      <c r="M22375" t="s">
        <v>62171</v>
      </c>
      <c r="N22375" t="s">
        <v>62171</v>
      </c>
      <c r="O22375" t="s">
        <v>86858</v>
      </c>
      <c r="P22375" t="s">
        <v>86859</v>
      </c>
      <c r="Q22375" t="s">
        <v>86860</v>
      </c>
      <c r="R22375" t="s">
        <v>79388</v>
      </c>
    </row>
    <row r="22376" spans="1:18" x14ac:dyDescent="0.25">
      <c r="A22376" s="2">
        <v>22374</v>
      </c>
      <c r="B22376">
        <v>4450372</v>
      </c>
      <c r="C22376" t="s">
        <v>62169</v>
      </c>
      <c r="D22376">
        <v>20.399999999999999</v>
      </c>
      <c r="E22376" t="s">
        <v>62170</v>
      </c>
      <c r="F22376">
        <v>3347</v>
      </c>
      <c r="G22376" t="s">
        <v>52238</v>
      </c>
      <c r="H22376" t="s">
        <v>62170</v>
      </c>
      <c r="I22376" t="s">
        <v>62171</v>
      </c>
      <c r="J22376" t="s">
        <v>62172</v>
      </c>
      <c r="K22376">
        <v>4.3096301674258983</v>
      </c>
      <c r="L22376">
        <v>0.56934742041868414</v>
      </c>
      <c r="M22376" t="s">
        <v>62171</v>
      </c>
      <c r="N22376" t="s">
        <v>62171</v>
      </c>
      <c r="O22376" t="s">
        <v>86858</v>
      </c>
      <c r="P22376" t="s">
        <v>86859</v>
      </c>
      <c r="Q22376" t="s">
        <v>86860</v>
      </c>
      <c r="R22376" t="s">
        <v>75173</v>
      </c>
    </row>
    <row r="22377" spans="1:18" x14ac:dyDescent="0.25">
      <c r="A22377" s="2">
        <v>22375</v>
      </c>
      <c r="B22377">
        <v>4450372</v>
      </c>
      <c r="C22377" t="s">
        <v>62169</v>
      </c>
      <c r="D22377">
        <v>20.399999999999999</v>
      </c>
      <c r="E22377" t="s">
        <v>62170</v>
      </c>
      <c r="F22377">
        <v>3347</v>
      </c>
      <c r="G22377" t="s">
        <v>52238</v>
      </c>
      <c r="H22377" t="s">
        <v>62170</v>
      </c>
      <c r="I22377" t="s">
        <v>62171</v>
      </c>
      <c r="J22377" t="s">
        <v>62172</v>
      </c>
      <c r="K22377">
        <v>4.3096301674258983</v>
      </c>
      <c r="L22377">
        <v>0.56934742041868414</v>
      </c>
      <c r="M22377" t="s">
        <v>62171</v>
      </c>
      <c r="N22377" t="s">
        <v>62171</v>
      </c>
      <c r="O22377" t="s">
        <v>86858</v>
      </c>
      <c r="P22377" t="s">
        <v>86859</v>
      </c>
      <c r="Q22377" t="s">
        <v>86860</v>
      </c>
      <c r="R22377" t="s">
        <v>75845</v>
      </c>
    </row>
    <row r="22378" spans="1:18" x14ac:dyDescent="0.25">
      <c r="A22378" s="2">
        <v>22376</v>
      </c>
      <c r="B22378">
        <v>4450372</v>
      </c>
      <c r="C22378" t="s">
        <v>62169</v>
      </c>
      <c r="D22378">
        <v>20.399999999999999</v>
      </c>
      <c r="E22378" t="s">
        <v>62170</v>
      </c>
      <c r="F22378">
        <v>3347</v>
      </c>
      <c r="G22378" t="s">
        <v>52238</v>
      </c>
      <c r="H22378" t="s">
        <v>62170</v>
      </c>
      <c r="I22378" t="s">
        <v>62171</v>
      </c>
      <c r="J22378" t="s">
        <v>62172</v>
      </c>
      <c r="K22378">
        <v>4.3096301674258983</v>
      </c>
      <c r="L22378">
        <v>0.56934742041868414</v>
      </c>
      <c r="M22378" t="s">
        <v>62171</v>
      </c>
      <c r="N22378" t="s">
        <v>62171</v>
      </c>
      <c r="O22378" t="s">
        <v>86858</v>
      </c>
      <c r="P22378" t="s">
        <v>86859</v>
      </c>
      <c r="Q22378" t="s">
        <v>86860</v>
      </c>
      <c r="R22378" t="s">
        <v>86862</v>
      </c>
    </row>
    <row r="22379" spans="1:18" x14ac:dyDescent="0.25">
      <c r="A22379" s="2">
        <v>22377</v>
      </c>
      <c r="B22379">
        <v>4450372</v>
      </c>
      <c r="C22379" t="s">
        <v>62169</v>
      </c>
      <c r="D22379">
        <v>20.399999999999999</v>
      </c>
      <c r="E22379" t="s">
        <v>62170</v>
      </c>
      <c r="F22379">
        <v>3347</v>
      </c>
      <c r="G22379" t="s">
        <v>52238</v>
      </c>
      <c r="H22379" t="s">
        <v>62170</v>
      </c>
      <c r="I22379" t="s">
        <v>62171</v>
      </c>
      <c r="J22379" t="s">
        <v>62172</v>
      </c>
      <c r="K22379">
        <v>4.3096301674258983</v>
      </c>
      <c r="L22379">
        <v>0.56934742041868414</v>
      </c>
      <c r="M22379" t="s">
        <v>62171</v>
      </c>
      <c r="N22379" t="s">
        <v>62171</v>
      </c>
      <c r="O22379" t="s">
        <v>86858</v>
      </c>
      <c r="P22379" t="s">
        <v>86859</v>
      </c>
      <c r="Q22379" t="s">
        <v>86860</v>
      </c>
      <c r="R22379" t="s">
        <v>74833</v>
      </c>
    </row>
    <row r="22380" spans="1:18" x14ac:dyDescent="0.25">
      <c r="A22380" s="2">
        <v>22378</v>
      </c>
      <c r="B22380">
        <v>4450372</v>
      </c>
      <c r="C22380" t="s">
        <v>62169</v>
      </c>
      <c r="D22380">
        <v>20.399999999999999</v>
      </c>
      <c r="E22380" t="s">
        <v>62170</v>
      </c>
      <c r="F22380">
        <v>3347</v>
      </c>
      <c r="G22380" t="s">
        <v>52238</v>
      </c>
      <c r="H22380" t="s">
        <v>62170</v>
      </c>
      <c r="I22380" t="s">
        <v>62171</v>
      </c>
      <c r="J22380" t="s">
        <v>62172</v>
      </c>
      <c r="K22380">
        <v>4.3096301674258983</v>
      </c>
      <c r="L22380">
        <v>0.56934742041868414</v>
      </c>
      <c r="M22380" t="s">
        <v>62171</v>
      </c>
      <c r="N22380" t="s">
        <v>62171</v>
      </c>
      <c r="O22380" t="s">
        <v>86858</v>
      </c>
      <c r="P22380" t="s">
        <v>86859</v>
      </c>
      <c r="Q22380" t="s">
        <v>86860</v>
      </c>
      <c r="R22380" t="s">
        <v>86863</v>
      </c>
    </row>
    <row r="22381" spans="1:18" x14ac:dyDescent="0.25">
      <c r="A22381" s="2">
        <v>22379</v>
      </c>
      <c r="B22381">
        <v>4450372</v>
      </c>
      <c r="C22381" t="s">
        <v>62169</v>
      </c>
      <c r="D22381">
        <v>20.399999999999999</v>
      </c>
      <c r="E22381" t="s">
        <v>62170</v>
      </c>
      <c r="F22381">
        <v>3347</v>
      </c>
      <c r="G22381" t="s">
        <v>52238</v>
      </c>
      <c r="H22381" t="s">
        <v>62170</v>
      </c>
      <c r="I22381" t="s">
        <v>62171</v>
      </c>
      <c r="J22381" t="s">
        <v>62172</v>
      </c>
      <c r="K22381">
        <v>4.3096301674258983</v>
      </c>
      <c r="L22381">
        <v>0.56934742041868414</v>
      </c>
      <c r="M22381" t="s">
        <v>62171</v>
      </c>
      <c r="N22381" t="s">
        <v>62171</v>
      </c>
      <c r="O22381" t="s">
        <v>86858</v>
      </c>
      <c r="P22381" t="s">
        <v>86859</v>
      </c>
      <c r="Q22381" t="s">
        <v>86860</v>
      </c>
      <c r="R22381" t="s">
        <v>74868</v>
      </c>
    </row>
    <row r="22382" spans="1:18" x14ac:dyDescent="0.25">
      <c r="A22382" s="2">
        <v>22380</v>
      </c>
      <c r="B22382">
        <v>4450372</v>
      </c>
      <c r="C22382" t="s">
        <v>62169</v>
      </c>
      <c r="D22382">
        <v>20.399999999999999</v>
      </c>
      <c r="E22382" t="s">
        <v>62170</v>
      </c>
      <c r="F22382">
        <v>3347</v>
      </c>
      <c r="G22382" t="s">
        <v>52238</v>
      </c>
      <c r="H22382" t="s">
        <v>62170</v>
      </c>
      <c r="I22382" t="s">
        <v>62171</v>
      </c>
      <c r="J22382" t="s">
        <v>62172</v>
      </c>
      <c r="K22382">
        <v>4.3096301674258983</v>
      </c>
      <c r="L22382">
        <v>0.56934742041868414</v>
      </c>
      <c r="M22382" t="s">
        <v>62171</v>
      </c>
      <c r="N22382" t="s">
        <v>62171</v>
      </c>
      <c r="O22382" t="s">
        <v>86858</v>
      </c>
      <c r="P22382" t="s">
        <v>86859</v>
      </c>
      <c r="Q22382" t="s">
        <v>86860</v>
      </c>
      <c r="R22382" t="s">
        <v>75915</v>
      </c>
    </row>
    <row r="22383" spans="1:18" x14ac:dyDescent="0.25">
      <c r="A22383" s="2">
        <v>22381</v>
      </c>
      <c r="B22383">
        <v>4450372</v>
      </c>
      <c r="C22383" t="s">
        <v>62169</v>
      </c>
      <c r="D22383">
        <v>20.399999999999999</v>
      </c>
      <c r="E22383" t="s">
        <v>62170</v>
      </c>
      <c r="F22383">
        <v>3347</v>
      </c>
      <c r="G22383" t="s">
        <v>52238</v>
      </c>
      <c r="H22383" t="s">
        <v>62170</v>
      </c>
      <c r="I22383" t="s">
        <v>62171</v>
      </c>
      <c r="J22383" t="s">
        <v>62172</v>
      </c>
      <c r="K22383">
        <v>4.3096301674258983</v>
      </c>
      <c r="L22383">
        <v>0.56934742041868414</v>
      </c>
      <c r="M22383" t="s">
        <v>62171</v>
      </c>
      <c r="N22383" t="s">
        <v>62171</v>
      </c>
      <c r="O22383" t="s">
        <v>86858</v>
      </c>
      <c r="P22383" t="s">
        <v>86859</v>
      </c>
      <c r="Q22383" t="s">
        <v>86860</v>
      </c>
      <c r="R22383" t="s">
        <v>86864</v>
      </c>
    </row>
    <row r="22384" spans="1:18" x14ac:dyDescent="0.25">
      <c r="A22384" s="2">
        <v>22382</v>
      </c>
      <c r="B22384">
        <v>4450372</v>
      </c>
      <c r="C22384" t="s">
        <v>62169</v>
      </c>
      <c r="D22384">
        <v>20.399999999999999</v>
      </c>
      <c r="E22384" t="s">
        <v>62170</v>
      </c>
      <c r="F22384">
        <v>3347</v>
      </c>
      <c r="G22384" t="s">
        <v>52238</v>
      </c>
      <c r="H22384" t="s">
        <v>62170</v>
      </c>
      <c r="I22384" t="s">
        <v>62171</v>
      </c>
      <c r="J22384" t="s">
        <v>62172</v>
      </c>
      <c r="K22384">
        <v>4.3096301674258983</v>
      </c>
      <c r="L22384">
        <v>0.56934742041868414</v>
      </c>
      <c r="M22384" t="s">
        <v>62171</v>
      </c>
      <c r="N22384" t="s">
        <v>62171</v>
      </c>
      <c r="O22384" t="s">
        <v>86858</v>
      </c>
      <c r="P22384" t="s">
        <v>86859</v>
      </c>
      <c r="Q22384" t="s">
        <v>86860</v>
      </c>
      <c r="R22384" t="s">
        <v>77591</v>
      </c>
    </row>
    <row r="22385" spans="1:18" x14ac:dyDescent="0.25">
      <c r="A22385" s="2">
        <v>22383</v>
      </c>
      <c r="B22385">
        <v>4450372</v>
      </c>
      <c r="C22385" t="s">
        <v>62169</v>
      </c>
      <c r="D22385">
        <v>20.399999999999999</v>
      </c>
      <c r="E22385" t="s">
        <v>62170</v>
      </c>
      <c r="F22385">
        <v>3347</v>
      </c>
      <c r="G22385" t="s">
        <v>52238</v>
      </c>
      <c r="H22385" t="s">
        <v>62170</v>
      </c>
      <c r="I22385" t="s">
        <v>62171</v>
      </c>
      <c r="J22385" t="s">
        <v>62172</v>
      </c>
      <c r="K22385">
        <v>4.3096301674258983</v>
      </c>
      <c r="L22385">
        <v>0.56934742041868414</v>
      </c>
      <c r="M22385" t="s">
        <v>62171</v>
      </c>
      <c r="N22385" t="s">
        <v>62171</v>
      </c>
      <c r="O22385" t="s">
        <v>86858</v>
      </c>
      <c r="P22385" t="s">
        <v>86859</v>
      </c>
      <c r="Q22385" t="s">
        <v>86860</v>
      </c>
      <c r="R22385" t="s">
        <v>75548</v>
      </c>
    </row>
    <row r="22386" spans="1:18" x14ac:dyDescent="0.25">
      <c r="A22386" s="2">
        <v>22384</v>
      </c>
      <c r="B22386">
        <v>4450372</v>
      </c>
      <c r="C22386" t="s">
        <v>62169</v>
      </c>
      <c r="D22386">
        <v>20.399999999999999</v>
      </c>
      <c r="E22386" t="s">
        <v>62170</v>
      </c>
      <c r="F22386">
        <v>3347</v>
      </c>
      <c r="G22386" t="s">
        <v>52238</v>
      </c>
      <c r="H22386" t="s">
        <v>62170</v>
      </c>
      <c r="I22386" t="s">
        <v>62171</v>
      </c>
      <c r="J22386" t="s">
        <v>62172</v>
      </c>
      <c r="K22386">
        <v>4.3096301674258983</v>
      </c>
      <c r="L22386">
        <v>0.56934742041868414</v>
      </c>
      <c r="M22386" t="s">
        <v>62171</v>
      </c>
      <c r="N22386" t="s">
        <v>62171</v>
      </c>
      <c r="O22386" t="s">
        <v>86858</v>
      </c>
      <c r="P22386" t="s">
        <v>86859</v>
      </c>
      <c r="Q22386" t="s">
        <v>86860</v>
      </c>
      <c r="R22386" t="s">
        <v>75571</v>
      </c>
    </row>
    <row r="22387" spans="1:18" x14ac:dyDescent="0.25">
      <c r="A22387" s="2">
        <v>22385</v>
      </c>
      <c r="B22387">
        <v>4450372</v>
      </c>
      <c r="C22387" t="s">
        <v>62169</v>
      </c>
      <c r="D22387">
        <v>20.399999999999999</v>
      </c>
      <c r="E22387" t="s">
        <v>62170</v>
      </c>
      <c r="F22387">
        <v>3347</v>
      </c>
      <c r="G22387" t="s">
        <v>52238</v>
      </c>
      <c r="H22387" t="s">
        <v>62170</v>
      </c>
      <c r="I22387" t="s">
        <v>62171</v>
      </c>
      <c r="J22387" t="s">
        <v>62172</v>
      </c>
      <c r="K22387">
        <v>4.3096301674258983</v>
      </c>
      <c r="L22387">
        <v>0.56934742041868414</v>
      </c>
      <c r="M22387" t="s">
        <v>62171</v>
      </c>
      <c r="N22387" t="s">
        <v>62171</v>
      </c>
      <c r="O22387" t="s">
        <v>86858</v>
      </c>
      <c r="P22387" t="s">
        <v>86859</v>
      </c>
      <c r="Q22387" t="s">
        <v>86860</v>
      </c>
      <c r="R22387" t="s">
        <v>75962</v>
      </c>
    </row>
    <row r="22388" spans="1:18" x14ac:dyDescent="0.25">
      <c r="A22388" s="2">
        <v>22386</v>
      </c>
      <c r="B22388">
        <v>4450372</v>
      </c>
      <c r="C22388" t="s">
        <v>62169</v>
      </c>
      <c r="D22388">
        <v>20.399999999999999</v>
      </c>
      <c r="E22388" t="s">
        <v>62170</v>
      </c>
      <c r="F22388">
        <v>3347</v>
      </c>
      <c r="G22388" t="s">
        <v>52238</v>
      </c>
      <c r="H22388" t="s">
        <v>62170</v>
      </c>
      <c r="I22388" t="s">
        <v>62171</v>
      </c>
      <c r="J22388" t="s">
        <v>62172</v>
      </c>
      <c r="K22388">
        <v>4.3096301674258983</v>
      </c>
      <c r="L22388">
        <v>0.56934742041868414</v>
      </c>
      <c r="M22388" t="s">
        <v>62171</v>
      </c>
      <c r="N22388" t="s">
        <v>62171</v>
      </c>
      <c r="O22388" t="s">
        <v>86858</v>
      </c>
      <c r="P22388" t="s">
        <v>86859</v>
      </c>
      <c r="Q22388" t="s">
        <v>86860</v>
      </c>
      <c r="R22388" t="s">
        <v>78045</v>
      </c>
    </row>
    <row r="22389" spans="1:18" x14ac:dyDescent="0.25">
      <c r="A22389" s="2">
        <v>22387</v>
      </c>
      <c r="B22389">
        <v>4450372</v>
      </c>
      <c r="C22389" t="s">
        <v>62169</v>
      </c>
      <c r="D22389">
        <v>20.399999999999999</v>
      </c>
      <c r="E22389" t="s">
        <v>62170</v>
      </c>
      <c r="F22389">
        <v>3347</v>
      </c>
      <c r="G22389" t="s">
        <v>52238</v>
      </c>
      <c r="H22389" t="s">
        <v>62170</v>
      </c>
      <c r="I22389" t="s">
        <v>62171</v>
      </c>
      <c r="J22389" t="s">
        <v>62172</v>
      </c>
      <c r="K22389">
        <v>4.3096301674258983</v>
      </c>
      <c r="L22389">
        <v>0.56934742041868414</v>
      </c>
      <c r="M22389" t="s">
        <v>62171</v>
      </c>
      <c r="N22389" t="s">
        <v>62171</v>
      </c>
      <c r="O22389" t="s">
        <v>86858</v>
      </c>
      <c r="P22389" t="s">
        <v>86859</v>
      </c>
      <c r="Q22389" t="s">
        <v>86860</v>
      </c>
      <c r="R22389" t="s">
        <v>79460</v>
      </c>
    </row>
    <row r="22390" spans="1:18" x14ac:dyDescent="0.25">
      <c r="A22390" s="2">
        <v>22388</v>
      </c>
      <c r="B22390">
        <v>4450372</v>
      </c>
      <c r="C22390" t="s">
        <v>62169</v>
      </c>
      <c r="D22390">
        <v>20.399999999999999</v>
      </c>
      <c r="E22390" t="s">
        <v>62170</v>
      </c>
      <c r="F22390">
        <v>3347</v>
      </c>
      <c r="G22390" t="s">
        <v>52238</v>
      </c>
      <c r="H22390" t="s">
        <v>62170</v>
      </c>
      <c r="I22390" t="s">
        <v>62171</v>
      </c>
      <c r="J22390" t="s">
        <v>62172</v>
      </c>
      <c r="K22390">
        <v>4.3096301674258983</v>
      </c>
      <c r="L22390">
        <v>0.56934742041868414</v>
      </c>
      <c r="M22390" t="s">
        <v>62171</v>
      </c>
      <c r="N22390" t="s">
        <v>62171</v>
      </c>
      <c r="O22390" t="s">
        <v>86858</v>
      </c>
      <c r="P22390" t="s">
        <v>86859</v>
      </c>
      <c r="Q22390" t="s">
        <v>86860</v>
      </c>
      <c r="R22390" t="s">
        <v>79444</v>
      </c>
    </row>
    <row r="22391" spans="1:18" x14ac:dyDescent="0.25">
      <c r="A22391" s="2">
        <v>22389</v>
      </c>
      <c r="B22391">
        <v>4450372</v>
      </c>
      <c r="C22391" t="s">
        <v>62169</v>
      </c>
      <c r="D22391">
        <v>20.399999999999999</v>
      </c>
      <c r="E22391" t="s">
        <v>62170</v>
      </c>
      <c r="F22391">
        <v>3347</v>
      </c>
      <c r="G22391" t="s">
        <v>52238</v>
      </c>
      <c r="H22391" t="s">
        <v>62170</v>
      </c>
      <c r="I22391" t="s">
        <v>62171</v>
      </c>
      <c r="J22391" t="s">
        <v>62172</v>
      </c>
      <c r="K22391">
        <v>4.3096301674258983</v>
      </c>
      <c r="L22391">
        <v>0.56934742041868414</v>
      </c>
      <c r="M22391" t="s">
        <v>62171</v>
      </c>
      <c r="N22391" t="s">
        <v>62171</v>
      </c>
      <c r="O22391" t="s">
        <v>86858</v>
      </c>
      <c r="P22391" t="s">
        <v>86859</v>
      </c>
      <c r="Q22391" t="s">
        <v>86860</v>
      </c>
      <c r="R22391" t="s">
        <v>79155</v>
      </c>
    </row>
    <row r="22392" spans="1:18" x14ac:dyDescent="0.25">
      <c r="A22392" s="2">
        <v>22390</v>
      </c>
      <c r="B22392">
        <v>4450372</v>
      </c>
      <c r="C22392" t="s">
        <v>62169</v>
      </c>
      <c r="D22392">
        <v>20.399999999999999</v>
      </c>
      <c r="E22392" t="s">
        <v>62170</v>
      </c>
      <c r="F22392">
        <v>3347</v>
      </c>
      <c r="G22392" t="s">
        <v>52238</v>
      </c>
      <c r="H22392" t="s">
        <v>62170</v>
      </c>
      <c r="I22392" t="s">
        <v>62171</v>
      </c>
      <c r="J22392" t="s">
        <v>62172</v>
      </c>
      <c r="K22392">
        <v>4.3096301674258983</v>
      </c>
      <c r="L22392">
        <v>0.56934742041868414</v>
      </c>
      <c r="M22392" t="s">
        <v>62171</v>
      </c>
      <c r="N22392" t="s">
        <v>62171</v>
      </c>
      <c r="O22392" t="s">
        <v>86858</v>
      </c>
      <c r="P22392" t="s">
        <v>86859</v>
      </c>
      <c r="Q22392" t="s">
        <v>86860</v>
      </c>
      <c r="R22392" t="s">
        <v>82868</v>
      </c>
    </row>
    <row r="22393" spans="1:18" x14ac:dyDescent="0.25">
      <c r="A22393" s="2">
        <v>22391</v>
      </c>
      <c r="B22393">
        <v>4450372</v>
      </c>
      <c r="C22393" t="s">
        <v>62169</v>
      </c>
      <c r="D22393">
        <v>20.399999999999999</v>
      </c>
      <c r="E22393" t="s">
        <v>62170</v>
      </c>
      <c r="F22393">
        <v>3347</v>
      </c>
      <c r="G22393" t="s">
        <v>52238</v>
      </c>
      <c r="H22393" t="s">
        <v>62170</v>
      </c>
      <c r="I22393" t="s">
        <v>62171</v>
      </c>
      <c r="J22393" t="s">
        <v>62172</v>
      </c>
      <c r="K22393">
        <v>4.3096301674258983</v>
      </c>
      <c r="L22393">
        <v>0.56934742041868414</v>
      </c>
      <c r="M22393" t="s">
        <v>62171</v>
      </c>
      <c r="N22393" t="s">
        <v>62171</v>
      </c>
      <c r="O22393" t="s">
        <v>86858</v>
      </c>
      <c r="P22393" t="s">
        <v>86859</v>
      </c>
      <c r="Q22393" t="s">
        <v>86860</v>
      </c>
      <c r="R22393" t="s">
        <v>77080</v>
      </c>
    </row>
    <row r="22394" spans="1:18" x14ac:dyDescent="0.25">
      <c r="A22394" s="2">
        <v>22392</v>
      </c>
      <c r="B22394">
        <v>4450372</v>
      </c>
      <c r="C22394" t="s">
        <v>62169</v>
      </c>
      <c r="D22394">
        <v>20.399999999999999</v>
      </c>
      <c r="E22394" t="s">
        <v>62170</v>
      </c>
      <c r="F22394">
        <v>3347</v>
      </c>
      <c r="G22394" t="s">
        <v>52238</v>
      </c>
      <c r="H22394" t="s">
        <v>62170</v>
      </c>
      <c r="I22394" t="s">
        <v>62171</v>
      </c>
      <c r="J22394" t="s">
        <v>62172</v>
      </c>
      <c r="K22394">
        <v>4.3096301674258983</v>
      </c>
      <c r="L22394">
        <v>0.56934742041868414</v>
      </c>
      <c r="M22394" t="s">
        <v>62171</v>
      </c>
      <c r="N22394" t="s">
        <v>62171</v>
      </c>
      <c r="O22394" t="s">
        <v>86858</v>
      </c>
      <c r="P22394" t="s">
        <v>86859</v>
      </c>
      <c r="Q22394" t="s">
        <v>86860</v>
      </c>
      <c r="R22394" t="s">
        <v>75732</v>
      </c>
    </row>
    <row r="22395" spans="1:18" x14ac:dyDescent="0.25">
      <c r="A22395" s="2">
        <v>22393</v>
      </c>
      <c r="B22395">
        <v>4450372</v>
      </c>
      <c r="C22395" t="s">
        <v>62169</v>
      </c>
      <c r="D22395">
        <v>20.399999999999999</v>
      </c>
      <c r="E22395" t="s">
        <v>62170</v>
      </c>
      <c r="F22395">
        <v>3347</v>
      </c>
      <c r="G22395" t="s">
        <v>52238</v>
      </c>
      <c r="H22395" t="s">
        <v>62170</v>
      </c>
      <c r="I22395" t="s">
        <v>62171</v>
      </c>
      <c r="J22395" t="s">
        <v>62172</v>
      </c>
      <c r="K22395">
        <v>4.3096301674258983</v>
      </c>
      <c r="L22395">
        <v>0.56934742041868414</v>
      </c>
      <c r="M22395" t="s">
        <v>62171</v>
      </c>
      <c r="N22395" t="s">
        <v>62171</v>
      </c>
      <c r="O22395" t="s">
        <v>86858</v>
      </c>
      <c r="P22395" t="s">
        <v>86859</v>
      </c>
      <c r="Q22395" t="s">
        <v>86860</v>
      </c>
      <c r="R22395" t="s">
        <v>75733</v>
      </c>
    </row>
    <row r="22396" spans="1:18" x14ac:dyDescent="0.25">
      <c r="A22396" s="2">
        <v>22394</v>
      </c>
      <c r="B22396">
        <v>4450372</v>
      </c>
      <c r="C22396" t="s">
        <v>62169</v>
      </c>
      <c r="D22396">
        <v>20.399999999999999</v>
      </c>
      <c r="E22396" t="s">
        <v>62170</v>
      </c>
      <c r="F22396">
        <v>3347</v>
      </c>
      <c r="G22396" t="s">
        <v>52238</v>
      </c>
      <c r="H22396" t="s">
        <v>62170</v>
      </c>
      <c r="I22396" t="s">
        <v>62171</v>
      </c>
      <c r="J22396" t="s">
        <v>62172</v>
      </c>
      <c r="K22396">
        <v>4.3096301674258983</v>
      </c>
      <c r="L22396">
        <v>0.56934742041868414</v>
      </c>
      <c r="M22396" t="s">
        <v>62171</v>
      </c>
      <c r="N22396" t="s">
        <v>62171</v>
      </c>
      <c r="O22396" t="s">
        <v>86858</v>
      </c>
      <c r="P22396" t="s">
        <v>86859</v>
      </c>
      <c r="Q22396" t="s">
        <v>86860</v>
      </c>
      <c r="R22396" t="s">
        <v>79024</v>
      </c>
    </row>
    <row r="22397" spans="1:18" x14ac:dyDescent="0.25">
      <c r="A22397" s="2">
        <v>22395</v>
      </c>
      <c r="B22397">
        <v>4450372</v>
      </c>
      <c r="C22397" t="s">
        <v>62169</v>
      </c>
      <c r="D22397">
        <v>20.399999999999999</v>
      </c>
      <c r="E22397" t="s">
        <v>62170</v>
      </c>
      <c r="F22397">
        <v>3347</v>
      </c>
      <c r="G22397" t="s">
        <v>52238</v>
      </c>
      <c r="H22397" t="s">
        <v>62170</v>
      </c>
      <c r="I22397" t="s">
        <v>62171</v>
      </c>
      <c r="J22397" t="s">
        <v>62172</v>
      </c>
      <c r="K22397">
        <v>4.3096301674258983</v>
      </c>
      <c r="L22397">
        <v>0.56934742041868414</v>
      </c>
      <c r="M22397" t="s">
        <v>62171</v>
      </c>
      <c r="N22397" t="s">
        <v>62171</v>
      </c>
      <c r="O22397" t="s">
        <v>86858</v>
      </c>
      <c r="P22397" t="s">
        <v>86859</v>
      </c>
      <c r="Q22397" t="s">
        <v>86860</v>
      </c>
      <c r="R22397" t="s">
        <v>76115</v>
      </c>
    </row>
    <row r="22398" spans="1:18" x14ac:dyDescent="0.25">
      <c r="A22398" s="2">
        <v>22396</v>
      </c>
      <c r="B22398">
        <v>4450372</v>
      </c>
      <c r="C22398" t="s">
        <v>62169</v>
      </c>
      <c r="D22398">
        <v>20.399999999999999</v>
      </c>
      <c r="E22398" t="s">
        <v>62170</v>
      </c>
      <c r="F22398">
        <v>3347</v>
      </c>
      <c r="G22398" t="s">
        <v>52238</v>
      </c>
      <c r="H22398" t="s">
        <v>62170</v>
      </c>
      <c r="I22398" t="s">
        <v>62171</v>
      </c>
      <c r="J22398" t="s">
        <v>62172</v>
      </c>
      <c r="K22398">
        <v>4.3096301674258983</v>
      </c>
      <c r="L22398">
        <v>0.56934742041868414</v>
      </c>
      <c r="M22398" t="s">
        <v>62171</v>
      </c>
      <c r="N22398" t="s">
        <v>62171</v>
      </c>
      <c r="O22398" t="s">
        <v>86858</v>
      </c>
      <c r="P22398" t="s">
        <v>86859</v>
      </c>
      <c r="Q22398" t="s">
        <v>86860</v>
      </c>
      <c r="R22398" t="s">
        <v>74697</v>
      </c>
    </row>
    <row r="22399" spans="1:18" x14ac:dyDescent="0.25">
      <c r="A22399" s="2">
        <v>22397</v>
      </c>
      <c r="B22399">
        <v>4450372</v>
      </c>
      <c r="C22399" t="s">
        <v>62169</v>
      </c>
      <c r="D22399">
        <v>20.399999999999999</v>
      </c>
      <c r="E22399" t="s">
        <v>62170</v>
      </c>
      <c r="F22399">
        <v>3347</v>
      </c>
      <c r="G22399" t="s">
        <v>52238</v>
      </c>
      <c r="H22399" t="s">
        <v>62170</v>
      </c>
      <c r="I22399" t="s">
        <v>62171</v>
      </c>
      <c r="J22399" t="s">
        <v>62172</v>
      </c>
      <c r="K22399">
        <v>4.3096301674258983</v>
      </c>
      <c r="L22399">
        <v>0.56934742041868414</v>
      </c>
      <c r="M22399" t="s">
        <v>62171</v>
      </c>
      <c r="N22399" t="s">
        <v>62171</v>
      </c>
      <c r="O22399" t="s">
        <v>86858</v>
      </c>
      <c r="P22399" t="s">
        <v>86859</v>
      </c>
      <c r="Q22399" t="s">
        <v>86860</v>
      </c>
      <c r="R22399" t="s">
        <v>76986</v>
      </c>
    </row>
    <row r="22400" spans="1:18" x14ac:dyDescent="0.25">
      <c r="A22400" s="2">
        <v>22398</v>
      </c>
      <c r="B22400">
        <v>4450372</v>
      </c>
      <c r="C22400" t="s">
        <v>62169</v>
      </c>
      <c r="D22400">
        <v>20.399999999999999</v>
      </c>
      <c r="E22400" t="s">
        <v>62170</v>
      </c>
      <c r="F22400">
        <v>3347</v>
      </c>
      <c r="G22400" t="s">
        <v>52238</v>
      </c>
      <c r="H22400" t="s">
        <v>62170</v>
      </c>
      <c r="I22400" t="s">
        <v>62171</v>
      </c>
      <c r="J22400" t="s">
        <v>62172</v>
      </c>
      <c r="K22400">
        <v>4.3096301674258983</v>
      </c>
      <c r="L22400">
        <v>0.56934742041868414</v>
      </c>
      <c r="M22400" t="s">
        <v>62171</v>
      </c>
      <c r="N22400" t="s">
        <v>62171</v>
      </c>
      <c r="O22400" t="s">
        <v>86858</v>
      </c>
      <c r="P22400" t="s">
        <v>86859</v>
      </c>
      <c r="Q22400" t="s">
        <v>86860</v>
      </c>
      <c r="R22400" t="s">
        <v>86865</v>
      </c>
    </row>
    <row r="22401" spans="1:18" x14ac:dyDescent="0.25">
      <c r="A22401" s="2">
        <v>22399</v>
      </c>
      <c r="B22401">
        <v>4450372</v>
      </c>
      <c r="C22401" t="s">
        <v>62169</v>
      </c>
      <c r="D22401">
        <v>20.399999999999999</v>
      </c>
      <c r="E22401" t="s">
        <v>62170</v>
      </c>
      <c r="F22401">
        <v>3347</v>
      </c>
      <c r="G22401" t="s">
        <v>52238</v>
      </c>
      <c r="H22401" t="s">
        <v>62170</v>
      </c>
      <c r="I22401" t="s">
        <v>62171</v>
      </c>
      <c r="J22401" t="s">
        <v>62172</v>
      </c>
      <c r="K22401">
        <v>4.3096301674258983</v>
      </c>
      <c r="L22401">
        <v>0.56934742041868414</v>
      </c>
      <c r="M22401" t="s">
        <v>62171</v>
      </c>
      <c r="N22401" t="s">
        <v>62171</v>
      </c>
      <c r="O22401" t="s">
        <v>86858</v>
      </c>
      <c r="P22401" t="s">
        <v>86859</v>
      </c>
      <c r="Q22401" t="s">
        <v>86860</v>
      </c>
      <c r="R22401" t="s">
        <v>81977</v>
      </c>
    </row>
    <row r="22402" spans="1:18" x14ac:dyDescent="0.25">
      <c r="A22402" s="2">
        <v>22400</v>
      </c>
      <c r="B22402">
        <v>4450372</v>
      </c>
      <c r="C22402" t="s">
        <v>62169</v>
      </c>
      <c r="D22402">
        <v>20.399999999999999</v>
      </c>
      <c r="E22402" t="s">
        <v>62170</v>
      </c>
      <c r="F22402">
        <v>3347</v>
      </c>
      <c r="G22402" t="s">
        <v>52238</v>
      </c>
      <c r="H22402" t="s">
        <v>62170</v>
      </c>
      <c r="I22402" t="s">
        <v>62171</v>
      </c>
      <c r="J22402" t="s">
        <v>62172</v>
      </c>
      <c r="K22402">
        <v>4.3096301674258983</v>
      </c>
      <c r="L22402">
        <v>0.56934742041868414</v>
      </c>
      <c r="M22402" t="s">
        <v>62171</v>
      </c>
      <c r="N22402" t="s">
        <v>62171</v>
      </c>
      <c r="O22402" t="s">
        <v>86858</v>
      </c>
      <c r="P22402" t="s">
        <v>86859</v>
      </c>
      <c r="Q22402" t="s">
        <v>86860</v>
      </c>
      <c r="R22402" t="s">
        <v>75205</v>
      </c>
    </row>
    <row r="22403" spans="1:18" x14ac:dyDescent="0.25">
      <c r="A22403" s="2">
        <v>22401</v>
      </c>
      <c r="B22403">
        <v>4450372</v>
      </c>
      <c r="C22403" t="s">
        <v>62169</v>
      </c>
      <c r="D22403">
        <v>20.399999999999999</v>
      </c>
      <c r="E22403" t="s">
        <v>62170</v>
      </c>
      <c r="F22403">
        <v>3347</v>
      </c>
      <c r="G22403" t="s">
        <v>52238</v>
      </c>
      <c r="H22403" t="s">
        <v>62170</v>
      </c>
      <c r="I22403" t="s">
        <v>62171</v>
      </c>
      <c r="J22403" t="s">
        <v>62172</v>
      </c>
      <c r="K22403">
        <v>4.3096301674258983</v>
      </c>
      <c r="L22403">
        <v>0.56934742041868414</v>
      </c>
      <c r="M22403" t="s">
        <v>62171</v>
      </c>
      <c r="N22403" t="s">
        <v>62171</v>
      </c>
      <c r="O22403" t="s">
        <v>86858</v>
      </c>
      <c r="P22403" t="s">
        <v>86859</v>
      </c>
      <c r="Q22403" t="s">
        <v>86860</v>
      </c>
      <c r="R22403" t="s">
        <v>79461</v>
      </c>
    </row>
    <row r="22404" spans="1:18" x14ac:dyDescent="0.25">
      <c r="A22404" s="2">
        <v>22402</v>
      </c>
      <c r="B22404">
        <v>4450372</v>
      </c>
      <c r="C22404" t="s">
        <v>62169</v>
      </c>
      <c r="D22404">
        <v>20.399999999999999</v>
      </c>
      <c r="E22404" t="s">
        <v>62170</v>
      </c>
      <c r="F22404">
        <v>3347</v>
      </c>
      <c r="G22404" t="s">
        <v>52238</v>
      </c>
      <c r="H22404" t="s">
        <v>62170</v>
      </c>
      <c r="I22404" t="s">
        <v>62171</v>
      </c>
      <c r="J22404" t="s">
        <v>62172</v>
      </c>
      <c r="K22404">
        <v>4.3096301674258983</v>
      </c>
      <c r="L22404">
        <v>0.56934742041868414</v>
      </c>
      <c r="M22404" t="s">
        <v>62171</v>
      </c>
      <c r="N22404" t="s">
        <v>62171</v>
      </c>
      <c r="O22404" t="s">
        <v>86858</v>
      </c>
      <c r="P22404" t="s">
        <v>86859</v>
      </c>
      <c r="Q22404" t="s">
        <v>86860</v>
      </c>
      <c r="R22404" t="s">
        <v>83892</v>
      </c>
    </row>
    <row r="22405" spans="1:18" x14ac:dyDescent="0.25">
      <c r="A22405" s="2">
        <v>22403</v>
      </c>
      <c r="B22405">
        <v>4450372</v>
      </c>
      <c r="C22405" t="s">
        <v>62169</v>
      </c>
      <c r="D22405">
        <v>20.399999999999999</v>
      </c>
      <c r="E22405" t="s">
        <v>62170</v>
      </c>
      <c r="F22405">
        <v>3347</v>
      </c>
      <c r="G22405" t="s">
        <v>52238</v>
      </c>
      <c r="H22405" t="s">
        <v>62170</v>
      </c>
      <c r="I22405" t="s">
        <v>62171</v>
      </c>
      <c r="J22405" t="s">
        <v>62172</v>
      </c>
      <c r="K22405">
        <v>4.3096301674258983</v>
      </c>
      <c r="L22405">
        <v>0.56934742041868414</v>
      </c>
      <c r="M22405" t="s">
        <v>62171</v>
      </c>
      <c r="N22405" t="s">
        <v>62171</v>
      </c>
      <c r="O22405" t="s">
        <v>86858</v>
      </c>
      <c r="P22405" t="s">
        <v>86859</v>
      </c>
      <c r="Q22405" t="s">
        <v>86860</v>
      </c>
      <c r="R22405" t="s">
        <v>86866</v>
      </c>
    </row>
    <row r="22406" spans="1:18" x14ac:dyDescent="0.25">
      <c r="A22406" s="2">
        <v>22404</v>
      </c>
      <c r="B22406">
        <v>4450372</v>
      </c>
      <c r="C22406" t="s">
        <v>62169</v>
      </c>
      <c r="D22406">
        <v>20.399999999999999</v>
      </c>
      <c r="E22406" t="s">
        <v>62170</v>
      </c>
      <c r="F22406">
        <v>3347</v>
      </c>
      <c r="G22406" t="s">
        <v>52238</v>
      </c>
      <c r="H22406" t="s">
        <v>62170</v>
      </c>
      <c r="I22406" t="s">
        <v>62171</v>
      </c>
      <c r="J22406" t="s">
        <v>62172</v>
      </c>
      <c r="K22406">
        <v>4.3096301674258983</v>
      </c>
      <c r="L22406">
        <v>0.56934742041868414</v>
      </c>
      <c r="M22406" t="s">
        <v>62171</v>
      </c>
      <c r="N22406" t="s">
        <v>62171</v>
      </c>
      <c r="O22406" t="s">
        <v>86858</v>
      </c>
      <c r="P22406" t="s">
        <v>86859</v>
      </c>
      <c r="Q22406" t="s">
        <v>86860</v>
      </c>
      <c r="R22406" t="s">
        <v>75100</v>
      </c>
    </row>
    <row r="22407" spans="1:18" x14ac:dyDescent="0.25">
      <c r="A22407" s="2">
        <v>22405</v>
      </c>
      <c r="B22407">
        <v>4450372</v>
      </c>
      <c r="C22407" t="s">
        <v>62169</v>
      </c>
      <c r="D22407">
        <v>20.399999999999999</v>
      </c>
      <c r="E22407" t="s">
        <v>62170</v>
      </c>
      <c r="F22407">
        <v>3347</v>
      </c>
      <c r="G22407" t="s">
        <v>52238</v>
      </c>
      <c r="H22407" t="s">
        <v>62170</v>
      </c>
      <c r="I22407" t="s">
        <v>62171</v>
      </c>
      <c r="J22407" t="s">
        <v>62172</v>
      </c>
      <c r="K22407">
        <v>4.3096301674258983</v>
      </c>
      <c r="L22407">
        <v>0.56934742041868414</v>
      </c>
      <c r="M22407" t="s">
        <v>62171</v>
      </c>
      <c r="N22407" t="s">
        <v>62171</v>
      </c>
      <c r="O22407" t="s">
        <v>86858</v>
      </c>
      <c r="P22407" t="s">
        <v>86859</v>
      </c>
      <c r="Q22407" t="s">
        <v>86860</v>
      </c>
      <c r="R22407" t="s">
        <v>75595</v>
      </c>
    </row>
    <row r="22408" spans="1:18" x14ac:dyDescent="0.25">
      <c r="A22408" s="2">
        <v>22406</v>
      </c>
      <c r="B22408">
        <v>4450372</v>
      </c>
      <c r="C22408" t="s">
        <v>62169</v>
      </c>
      <c r="D22408">
        <v>20.399999999999999</v>
      </c>
      <c r="E22408" t="s">
        <v>62170</v>
      </c>
      <c r="F22408">
        <v>3347</v>
      </c>
      <c r="G22408" t="s">
        <v>52238</v>
      </c>
      <c r="H22408" t="s">
        <v>62170</v>
      </c>
      <c r="I22408" t="s">
        <v>62171</v>
      </c>
      <c r="J22408" t="s">
        <v>62172</v>
      </c>
      <c r="K22408">
        <v>4.3096301674258983</v>
      </c>
      <c r="L22408">
        <v>0.56934742041868414</v>
      </c>
      <c r="M22408" t="s">
        <v>62171</v>
      </c>
      <c r="N22408" t="s">
        <v>62171</v>
      </c>
      <c r="O22408" t="s">
        <v>86858</v>
      </c>
      <c r="P22408" t="s">
        <v>86859</v>
      </c>
      <c r="Q22408" t="s">
        <v>86860</v>
      </c>
      <c r="R22408" t="s">
        <v>79805</v>
      </c>
    </row>
    <row r="22409" spans="1:18" x14ac:dyDescent="0.25">
      <c r="A22409" s="2">
        <v>22407</v>
      </c>
      <c r="B22409">
        <v>4450372</v>
      </c>
      <c r="C22409" t="s">
        <v>62169</v>
      </c>
      <c r="D22409">
        <v>20.399999999999999</v>
      </c>
      <c r="E22409" t="s">
        <v>62170</v>
      </c>
      <c r="F22409">
        <v>3347</v>
      </c>
      <c r="G22409" t="s">
        <v>52238</v>
      </c>
      <c r="H22409" t="s">
        <v>62170</v>
      </c>
      <c r="I22409" t="s">
        <v>62171</v>
      </c>
      <c r="J22409" t="s">
        <v>62172</v>
      </c>
      <c r="K22409">
        <v>4.3096301674258983</v>
      </c>
      <c r="L22409">
        <v>0.56934742041868414</v>
      </c>
      <c r="M22409" t="s">
        <v>62171</v>
      </c>
      <c r="N22409" t="s">
        <v>62171</v>
      </c>
      <c r="O22409" t="s">
        <v>86858</v>
      </c>
      <c r="P22409" t="s">
        <v>86859</v>
      </c>
      <c r="Q22409" t="s">
        <v>86860</v>
      </c>
      <c r="R22409" t="s">
        <v>79445</v>
      </c>
    </row>
    <row r="22410" spans="1:18" x14ac:dyDescent="0.25">
      <c r="A22410" s="2">
        <v>22408</v>
      </c>
      <c r="B22410">
        <v>4450372</v>
      </c>
      <c r="C22410" t="s">
        <v>62169</v>
      </c>
      <c r="D22410">
        <v>20.399999999999999</v>
      </c>
      <c r="E22410" t="s">
        <v>62170</v>
      </c>
      <c r="F22410">
        <v>3347</v>
      </c>
      <c r="G22410" t="s">
        <v>52238</v>
      </c>
      <c r="H22410" t="s">
        <v>62170</v>
      </c>
      <c r="I22410" t="s">
        <v>62171</v>
      </c>
      <c r="J22410" t="s">
        <v>62172</v>
      </c>
      <c r="K22410">
        <v>4.3096301674258983</v>
      </c>
      <c r="L22410">
        <v>0.56934742041868414</v>
      </c>
      <c r="M22410" t="s">
        <v>62171</v>
      </c>
      <c r="N22410" t="s">
        <v>62171</v>
      </c>
      <c r="O22410" t="s">
        <v>86858</v>
      </c>
      <c r="P22410" t="s">
        <v>86859</v>
      </c>
      <c r="Q22410" t="s">
        <v>86860</v>
      </c>
      <c r="R22410" t="s">
        <v>86867</v>
      </c>
    </row>
    <row r="22411" spans="1:18" x14ac:dyDescent="0.25">
      <c r="A22411" s="2">
        <v>22409</v>
      </c>
      <c r="B22411">
        <v>4450372</v>
      </c>
      <c r="C22411" t="s">
        <v>62169</v>
      </c>
      <c r="D22411">
        <v>20.399999999999999</v>
      </c>
      <c r="E22411" t="s">
        <v>62170</v>
      </c>
      <c r="F22411">
        <v>3347</v>
      </c>
      <c r="G22411" t="s">
        <v>52238</v>
      </c>
      <c r="H22411" t="s">
        <v>62170</v>
      </c>
      <c r="I22411" t="s">
        <v>62171</v>
      </c>
      <c r="J22411" t="s">
        <v>62172</v>
      </c>
      <c r="K22411">
        <v>4.3096301674258983</v>
      </c>
      <c r="L22411">
        <v>0.56934742041868414</v>
      </c>
      <c r="M22411" t="s">
        <v>62171</v>
      </c>
      <c r="N22411" t="s">
        <v>62171</v>
      </c>
      <c r="O22411" t="s">
        <v>86858</v>
      </c>
      <c r="P22411" t="s">
        <v>86859</v>
      </c>
      <c r="Q22411" t="s">
        <v>86860</v>
      </c>
      <c r="R22411" t="s">
        <v>77046</v>
      </c>
    </row>
    <row r="22412" spans="1:18" x14ac:dyDescent="0.25">
      <c r="A22412" s="2">
        <v>22410</v>
      </c>
      <c r="B22412">
        <v>4450372</v>
      </c>
      <c r="C22412" t="s">
        <v>62169</v>
      </c>
      <c r="D22412">
        <v>20.399999999999999</v>
      </c>
      <c r="E22412" t="s">
        <v>62170</v>
      </c>
      <c r="F22412">
        <v>3347</v>
      </c>
      <c r="G22412" t="s">
        <v>52238</v>
      </c>
      <c r="H22412" t="s">
        <v>62170</v>
      </c>
      <c r="I22412" t="s">
        <v>62171</v>
      </c>
      <c r="J22412" t="s">
        <v>62172</v>
      </c>
      <c r="K22412">
        <v>4.3096301674258983</v>
      </c>
      <c r="L22412">
        <v>0.56934742041868414</v>
      </c>
      <c r="M22412" t="s">
        <v>62171</v>
      </c>
      <c r="N22412" t="s">
        <v>62171</v>
      </c>
      <c r="O22412" t="s">
        <v>86858</v>
      </c>
      <c r="P22412" t="s">
        <v>86859</v>
      </c>
      <c r="Q22412" t="s">
        <v>86860</v>
      </c>
      <c r="R22412" t="s">
        <v>74688</v>
      </c>
    </row>
    <row r="22413" spans="1:18" x14ac:dyDescent="0.25">
      <c r="A22413" s="2">
        <v>22411</v>
      </c>
      <c r="B22413">
        <v>4450372</v>
      </c>
      <c r="C22413" t="s">
        <v>62169</v>
      </c>
      <c r="D22413">
        <v>20.399999999999999</v>
      </c>
      <c r="E22413" t="s">
        <v>62170</v>
      </c>
      <c r="F22413">
        <v>3347</v>
      </c>
      <c r="G22413" t="s">
        <v>52238</v>
      </c>
      <c r="H22413" t="s">
        <v>62170</v>
      </c>
      <c r="I22413" t="s">
        <v>62171</v>
      </c>
      <c r="J22413" t="s">
        <v>62172</v>
      </c>
      <c r="K22413">
        <v>4.3096301674258983</v>
      </c>
      <c r="L22413">
        <v>0.56934742041868414</v>
      </c>
      <c r="M22413" t="s">
        <v>62171</v>
      </c>
      <c r="N22413" t="s">
        <v>62171</v>
      </c>
      <c r="O22413" t="s">
        <v>86858</v>
      </c>
      <c r="P22413" t="s">
        <v>86859</v>
      </c>
      <c r="Q22413" t="s">
        <v>86860</v>
      </c>
      <c r="R22413" t="s">
        <v>78200</v>
      </c>
    </row>
    <row r="22414" spans="1:18" x14ac:dyDescent="0.25">
      <c r="A22414" s="2">
        <v>22412</v>
      </c>
      <c r="B22414">
        <v>4450372</v>
      </c>
      <c r="C22414" t="s">
        <v>62169</v>
      </c>
      <c r="D22414">
        <v>20.399999999999999</v>
      </c>
      <c r="E22414" t="s">
        <v>62170</v>
      </c>
      <c r="F22414">
        <v>3347</v>
      </c>
      <c r="G22414" t="s">
        <v>52238</v>
      </c>
      <c r="H22414" t="s">
        <v>62170</v>
      </c>
      <c r="I22414" t="s">
        <v>62171</v>
      </c>
      <c r="J22414" t="s">
        <v>62172</v>
      </c>
      <c r="K22414">
        <v>4.3096301674258983</v>
      </c>
      <c r="L22414">
        <v>0.56934742041868414</v>
      </c>
      <c r="M22414" t="s">
        <v>62171</v>
      </c>
      <c r="N22414" t="s">
        <v>62171</v>
      </c>
      <c r="O22414" t="s">
        <v>86858</v>
      </c>
      <c r="P22414" t="s">
        <v>86859</v>
      </c>
      <c r="Q22414" t="s">
        <v>86860</v>
      </c>
      <c r="R22414" t="s">
        <v>76252</v>
      </c>
    </row>
    <row r="22415" spans="1:18" x14ac:dyDescent="0.25">
      <c r="A22415" s="2">
        <v>22413</v>
      </c>
      <c r="B22415">
        <v>4450372</v>
      </c>
      <c r="C22415" t="s">
        <v>62169</v>
      </c>
      <c r="D22415">
        <v>20.399999999999999</v>
      </c>
      <c r="E22415" t="s">
        <v>62170</v>
      </c>
      <c r="F22415">
        <v>3347</v>
      </c>
      <c r="G22415" t="s">
        <v>52238</v>
      </c>
      <c r="H22415" t="s">
        <v>62170</v>
      </c>
      <c r="I22415" t="s">
        <v>62171</v>
      </c>
      <c r="J22415" t="s">
        <v>62172</v>
      </c>
      <c r="K22415">
        <v>4.3096301674258983</v>
      </c>
      <c r="L22415">
        <v>0.56934742041868414</v>
      </c>
      <c r="M22415" t="s">
        <v>62171</v>
      </c>
      <c r="N22415" t="s">
        <v>62171</v>
      </c>
      <c r="O22415" t="s">
        <v>86858</v>
      </c>
      <c r="P22415" t="s">
        <v>86859</v>
      </c>
      <c r="Q22415" t="s">
        <v>86860</v>
      </c>
      <c r="R22415" t="s">
        <v>74702</v>
      </c>
    </row>
    <row r="22416" spans="1:18" x14ac:dyDescent="0.25">
      <c r="A22416" s="2">
        <v>22414</v>
      </c>
      <c r="B22416">
        <v>4450372</v>
      </c>
      <c r="C22416" t="s">
        <v>62169</v>
      </c>
      <c r="D22416">
        <v>20.399999999999999</v>
      </c>
      <c r="E22416" t="s">
        <v>62170</v>
      </c>
      <c r="F22416">
        <v>3347</v>
      </c>
      <c r="G22416" t="s">
        <v>52238</v>
      </c>
      <c r="H22416" t="s">
        <v>62170</v>
      </c>
      <c r="I22416" t="s">
        <v>62171</v>
      </c>
      <c r="J22416" t="s">
        <v>62172</v>
      </c>
      <c r="K22416">
        <v>4.3096301674258983</v>
      </c>
      <c r="L22416">
        <v>0.56934742041868414</v>
      </c>
      <c r="M22416" t="s">
        <v>62171</v>
      </c>
      <c r="N22416" t="s">
        <v>62171</v>
      </c>
      <c r="O22416" t="s">
        <v>86858</v>
      </c>
      <c r="P22416" t="s">
        <v>86859</v>
      </c>
      <c r="Q22416" t="s">
        <v>86860</v>
      </c>
      <c r="R22416" t="s">
        <v>75360</v>
      </c>
    </row>
    <row r="22417" spans="1:18" x14ac:dyDescent="0.25">
      <c r="A22417" s="2">
        <v>22415</v>
      </c>
      <c r="B22417">
        <v>4450372</v>
      </c>
      <c r="C22417" t="s">
        <v>62169</v>
      </c>
      <c r="D22417">
        <v>20.399999999999999</v>
      </c>
      <c r="E22417" t="s">
        <v>62170</v>
      </c>
      <c r="F22417">
        <v>3347</v>
      </c>
      <c r="G22417" t="s">
        <v>52238</v>
      </c>
      <c r="H22417" t="s">
        <v>62170</v>
      </c>
      <c r="I22417" t="s">
        <v>62171</v>
      </c>
      <c r="J22417" t="s">
        <v>62172</v>
      </c>
      <c r="K22417">
        <v>4.3096301674258983</v>
      </c>
      <c r="L22417">
        <v>0.56934742041868414</v>
      </c>
      <c r="M22417" t="s">
        <v>62171</v>
      </c>
      <c r="N22417" t="s">
        <v>62171</v>
      </c>
      <c r="O22417" t="s">
        <v>86858</v>
      </c>
      <c r="P22417" t="s">
        <v>86859</v>
      </c>
      <c r="Q22417" t="s">
        <v>86860</v>
      </c>
      <c r="R22417" t="s">
        <v>86868</v>
      </c>
    </row>
    <row r="22418" spans="1:18" x14ac:dyDescent="0.25">
      <c r="A22418" s="2">
        <v>22416</v>
      </c>
      <c r="B22418">
        <v>4450372</v>
      </c>
      <c r="C22418" t="s">
        <v>62169</v>
      </c>
      <c r="D22418">
        <v>20.399999999999999</v>
      </c>
      <c r="E22418" t="s">
        <v>62170</v>
      </c>
      <c r="F22418">
        <v>3347</v>
      </c>
      <c r="G22418" t="s">
        <v>52238</v>
      </c>
      <c r="H22418" t="s">
        <v>62170</v>
      </c>
      <c r="I22418" t="s">
        <v>62171</v>
      </c>
      <c r="J22418" t="s">
        <v>62172</v>
      </c>
      <c r="K22418">
        <v>4.3096301674258983</v>
      </c>
      <c r="L22418">
        <v>0.56934742041868414</v>
      </c>
      <c r="M22418" t="s">
        <v>62171</v>
      </c>
      <c r="N22418" t="s">
        <v>62171</v>
      </c>
      <c r="O22418" t="s">
        <v>86858</v>
      </c>
      <c r="P22418" t="s">
        <v>86859</v>
      </c>
      <c r="Q22418" t="s">
        <v>86860</v>
      </c>
      <c r="R22418" t="s">
        <v>75455</v>
      </c>
    </row>
    <row r="22419" spans="1:18" x14ac:dyDescent="0.25">
      <c r="A22419" s="2">
        <v>22417</v>
      </c>
      <c r="B22419">
        <v>4450372</v>
      </c>
      <c r="C22419" t="s">
        <v>62169</v>
      </c>
      <c r="D22419">
        <v>20.399999999999999</v>
      </c>
      <c r="E22419" t="s">
        <v>62170</v>
      </c>
      <c r="F22419">
        <v>3347</v>
      </c>
      <c r="G22419" t="s">
        <v>52238</v>
      </c>
      <c r="H22419" t="s">
        <v>62170</v>
      </c>
      <c r="I22419" t="s">
        <v>62171</v>
      </c>
      <c r="J22419" t="s">
        <v>62172</v>
      </c>
      <c r="K22419">
        <v>4.3096301674258983</v>
      </c>
      <c r="L22419">
        <v>0.56934742041868414</v>
      </c>
      <c r="M22419" t="s">
        <v>62171</v>
      </c>
      <c r="N22419" t="s">
        <v>62171</v>
      </c>
      <c r="O22419" t="s">
        <v>86858</v>
      </c>
      <c r="P22419" t="s">
        <v>86859</v>
      </c>
      <c r="Q22419" t="s">
        <v>86860</v>
      </c>
      <c r="R22419" t="s">
        <v>79925</v>
      </c>
    </row>
    <row r="22420" spans="1:18" x14ac:dyDescent="0.25">
      <c r="A22420" s="2">
        <v>22418</v>
      </c>
      <c r="B22420">
        <v>4450372</v>
      </c>
      <c r="C22420" t="s">
        <v>62169</v>
      </c>
      <c r="D22420">
        <v>20.399999999999999</v>
      </c>
      <c r="E22420" t="s">
        <v>62170</v>
      </c>
      <c r="F22420">
        <v>3347</v>
      </c>
      <c r="G22420" t="s">
        <v>52238</v>
      </c>
      <c r="H22420" t="s">
        <v>62170</v>
      </c>
      <c r="I22420" t="s">
        <v>62171</v>
      </c>
      <c r="J22420" t="s">
        <v>62172</v>
      </c>
      <c r="K22420">
        <v>4.3096301674258983</v>
      </c>
      <c r="L22420">
        <v>0.56934742041868414</v>
      </c>
      <c r="M22420" t="s">
        <v>62171</v>
      </c>
      <c r="N22420" t="s">
        <v>62171</v>
      </c>
      <c r="O22420" t="s">
        <v>86858</v>
      </c>
      <c r="P22420" t="s">
        <v>86859</v>
      </c>
      <c r="Q22420" t="s">
        <v>86860</v>
      </c>
      <c r="R22420" t="s">
        <v>77704</v>
      </c>
    </row>
    <row r="22421" spans="1:18" x14ac:dyDescent="0.25">
      <c r="A22421" s="2">
        <v>22419</v>
      </c>
      <c r="B22421">
        <v>4450372</v>
      </c>
      <c r="C22421" t="s">
        <v>62169</v>
      </c>
      <c r="D22421">
        <v>20.399999999999999</v>
      </c>
      <c r="E22421" t="s">
        <v>62170</v>
      </c>
      <c r="F22421">
        <v>3347</v>
      </c>
      <c r="G22421" t="s">
        <v>52238</v>
      </c>
      <c r="H22421" t="s">
        <v>62170</v>
      </c>
      <c r="I22421" t="s">
        <v>62171</v>
      </c>
      <c r="J22421" t="s">
        <v>62172</v>
      </c>
      <c r="K22421">
        <v>4.3096301674258983</v>
      </c>
      <c r="L22421">
        <v>0.56934742041868414</v>
      </c>
      <c r="M22421" t="s">
        <v>62171</v>
      </c>
      <c r="N22421" t="s">
        <v>62171</v>
      </c>
      <c r="O22421" t="s">
        <v>86858</v>
      </c>
      <c r="P22421" t="s">
        <v>86859</v>
      </c>
      <c r="Q22421" t="s">
        <v>86860</v>
      </c>
      <c r="R22421" t="s">
        <v>86869</v>
      </c>
    </row>
    <row r="22422" spans="1:18" x14ac:dyDescent="0.25">
      <c r="A22422" s="2">
        <v>22420</v>
      </c>
      <c r="B22422">
        <v>4450372</v>
      </c>
      <c r="C22422" t="s">
        <v>62169</v>
      </c>
      <c r="D22422">
        <v>20.399999999999999</v>
      </c>
      <c r="E22422" t="s">
        <v>62170</v>
      </c>
      <c r="F22422">
        <v>3347</v>
      </c>
      <c r="G22422" t="s">
        <v>52238</v>
      </c>
      <c r="H22422" t="s">
        <v>62170</v>
      </c>
      <c r="I22422" t="s">
        <v>62171</v>
      </c>
      <c r="J22422" t="s">
        <v>62172</v>
      </c>
      <c r="K22422">
        <v>4.3096301674258983</v>
      </c>
      <c r="L22422">
        <v>0.56934742041868414</v>
      </c>
      <c r="M22422" t="s">
        <v>62171</v>
      </c>
      <c r="N22422" t="s">
        <v>62171</v>
      </c>
      <c r="O22422" t="s">
        <v>86858</v>
      </c>
      <c r="P22422" t="s">
        <v>86859</v>
      </c>
      <c r="Q22422" t="s">
        <v>86860</v>
      </c>
      <c r="R22422" t="s">
        <v>86870</v>
      </c>
    </row>
    <row r="22423" spans="1:18" x14ac:dyDescent="0.25">
      <c r="A22423" s="2">
        <v>22421</v>
      </c>
      <c r="B22423">
        <v>4450372</v>
      </c>
      <c r="C22423" t="s">
        <v>62169</v>
      </c>
      <c r="D22423">
        <v>20.399999999999999</v>
      </c>
      <c r="E22423" t="s">
        <v>62170</v>
      </c>
      <c r="F22423">
        <v>3347</v>
      </c>
      <c r="G22423" t="s">
        <v>52238</v>
      </c>
      <c r="H22423" t="s">
        <v>62170</v>
      </c>
      <c r="I22423" t="s">
        <v>62171</v>
      </c>
      <c r="J22423" t="s">
        <v>62172</v>
      </c>
      <c r="K22423">
        <v>4.3096301674258983</v>
      </c>
      <c r="L22423">
        <v>0.56934742041868414</v>
      </c>
      <c r="M22423" t="s">
        <v>62171</v>
      </c>
      <c r="N22423" t="s">
        <v>62171</v>
      </c>
      <c r="O22423" t="s">
        <v>86858</v>
      </c>
      <c r="P22423" t="s">
        <v>86859</v>
      </c>
      <c r="Q22423" t="s">
        <v>86860</v>
      </c>
      <c r="R22423" t="s">
        <v>75760</v>
      </c>
    </row>
    <row r="22424" spans="1:18" x14ac:dyDescent="0.25">
      <c r="A22424" s="2">
        <v>22422</v>
      </c>
      <c r="B22424">
        <v>4450372</v>
      </c>
      <c r="C22424" t="s">
        <v>62169</v>
      </c>
      <c r="D22424">
        <v>20.399999999999999</v>
      </c>
      <c r="E22424" t="s">
        <v>62170</v>
      </c>
      <c r="F22424">
        <v>3347</v>
      </c>
      <c r="G22424" t="s">
        <v>52238</v>
      </c>
      <c r="H22424" t="s">
        <v>62170</v>
      </c>
      <c r="I22424" t="s">
        <v>62171</v>
      </c>
      <c r="J22424" t="s">
        <v>62172</v>
      </c>
      <c r="K22424">
        <v>4.3096301674258983</v>
      </c>
      <c r="L22424">
        <v>0.56934742041868414</v>
      </c>
      <c r="M22424" t="s">
        <v>62171</v>
      </c>
      <c r="N22424" t="s">
        <v>62171</v>
      </c>
      <c r="O22424" t="s">
        <v>86858</v>
      </c>
      <c r="P22424" t="s">
        <v>86859</v>
      </c>
      <c r="Q22424" t="s">
        <v>86860</v>
      </c>
      <c r="R22424" t="s">
        <v>83595</v>
      </c>
    </row>
    <row r="22425" spans="1:18" x14ac:dyDescent="0.25">
      <c r="A22425" s="2">
        <v>22423</v>
      </c>
      <c r="B22425">
        <v>4450372</v>
      </c>
      <c r="C22425" t="s">
        <v>62169</v>
      </c>
      <c r="D22425">
        <v>20.399999999999999</v>
      </c>
      <c r="E22425" t="s">
        <v>62170</v>
      </c>
      <c r="F22425">
        <v>3347</v>
      </c>
      <c r="G22425" t="s">
        <v>52238</v>
      </c>
      <c r="H22425" t="s">
        <v>62170</v>
      </c>
      <c r="I22425" t="s">
        <v>62171</v>
      </c>
      <c r="J22425" t="s">
        <v>62172</v>
      </c>
      <c r="K22425">
        <v>4.3096301674258983</v>
      </c>
      <c r="L22425">
        <v>0.56934742041868414</v>
      </c>
      <c r="M22425" t="s">
        <v>62171</v>
      </c>
      <c r="N22425" t="s">
        <v>62171</v>
      </c>
      <c r="O22425" t="s">
        <v>86858</v>
      </c>
      <c r="P22425" t="s">
        <v>86859</v>
      </c>
      <c r="Q22425" t="s">
        <v>86860</v>
      </c>
      <c r="R22425" t="s">
        <v>74786</v>
      </c>
    </row>
    <row r="22426" spans="1:18" x14ac:dyDescent="0.25">
      <c r="A22426" s="2">
        <v>22424</v>
      </c>
      <c r="B22426">
        <v>4450372</v>
      </c>
      <c r="C22426" t="s">
        <v>62169</v>
      </c>
      <c r="D22426">
        <v>20.399999999999999</v>
      </c>
      <c r="E22426" t="s">
        <v>62170</v>
      </c>
      <c r="F22426">
        <v>3347</v>
      </c>
      <c r="G22426" t="s">
        <v>52238</v>
      </c>
      <c r="H22426" t="s">
        <v>62170</v>
      </c>
      <c r="I22426" t="s">
        <v>62171</v>
      </c>
      <c r="J22426" t="s">
        <v>62172</v>
      </c>
      <c r="K22426">
        <v>4.3096301674258983</v>
      </c>
      <c r="L22426">
        <v>0.56934742041868414</v>
      </c>
      <c r="M22426" t="s">
        <v>62171</v>
      </c>
      <c r="N22426" t="s">
        <v>62171</v>
      </c>
      <c r="O22426" t="s">
        <v>86858</v>
      </c>
      <c r="P22426" t="s">
        <v>86859</v>
      </c>
      <c r="Q22426" t="s">
        <v>86860</v>
      </c>
      <c r="R22426" t="s">
        <v>74743</v>
      </c>
    </row>
    <row r="22427" spans="1:18" x14ac:dyDescent="0.25">
      <c r="A22427" s="2">
        <v>22425</v>
      </c>
      <c r="B22427">
        <v>4450372</v>
      </c>
      <c r="C22427" t="s">
        <v>62169</v>
      </c>
      <c r="D22427">
        <v>20.399999999999999</v>
      </c>
      <c r="E22427" t="s">
        <v>62170</v>
      </c>
      <c r="F22427">
        <v>3347</v>
      </c>
      <c r="G22427" t="s">
        <v>52238</v>
      </c>
      <c r="H22427" t="s">
        <v>62170</v>
      </c>
      <c r="I22427" t="s">
        <v>62171</v>
      </c>
      <c r="J22427" t="s">
        <v>62172</v>
      </c>
      <c r="K22427">
        <v>4.3096301674258983</v>
      </c>
      <c r="L22427">
        <v>0.56934742041868414</v>
      </c>
      <c r="M22427" t="s">
        <v>62171</v>
      </c>
      <c r="N22427" t="s">
        <v>62171</v>
      </c>
      <c r="O22427" t="s">
        <v>86858</v>
      </c>
      <c r="P22427" t="s">
        <v>86859</v>
      </c>
      <c r="Q22427" t="s">
        <v>86860</v>
      </c>
      <c r="R22427" t="s">
        <v>74788</v>
      </c>
    </row>
    <row r="22428" spans="1:18" x14ac:dyDescent="0.25">
      <c r="A22428" s="2">
        <v>22426</v>
      </c>
      <c r="B22428">
        <v>4450372</v>
      </c>
      <c r="C22428" t="s">
        <v>62169</v>
      </c>
      <c r="D22428">
        <v>20.399999999999999</v>
      </c>
      <c r="E22428" t="s">
        <v>62170</v>
      </c>
      <c r="F22428">
        <v>3347</v>
      </c>
      <c r="G22428" t="s">
        <v>52238</v>
      </c>
      <c r="H22428" t="s">
        <v>62170</v>
      </c>
      <c r="I22428" t="s">
        <v>62171</v>
      </c>
      <c r="J22428" t="s">
        <v>62172</v>
      </c>
      <c r="K22428">
        <v>4.3096301674258983</v>
      </c>
      <c r="L22428">
        <v>0.56934742041868414</v>
      </c>
      <c r="M22428" t="s">
        <v>62171</v>
      </c>
      <c r="N22428" t="s">
        <v>62171</v>
      </c>
      <c r="O22428" t="s">
        <v>86858</v>
      </c>
      <c r="P22428" t="s">
        <v>86859</v>
      </c>
      <c r="Q22428" t="s">
        <v>86860</v>
      </c>
      <c r="R22428" t="s">
        <v>86871</v>
      </c>
    </row>
    <row r="22429" spans="1:18" x14ac:dyDescent="0.25">
      <c r="A22429" s="2">
        <v>22427</v>
      </c>
      <c r="B22429">
        <v>4450372</v>
      </c>
      <c r="C22429" t="s">
        <v>62169</v>
      </c>
      <c r="D22429">
        <v>20.399999999999999</v>
      </c>
      <c r="E22429" t="s">
        <v>62170</v>
      </c>
      <c r="F22429">
        <v>3347</v>
      </c>
      <c r="G22429" t="s">
        <v>52238</v>
      </c>
      <c r="H22429" t="s">
        <v>62170</v>
      </c>
      <c r="I22429" t="s">
        <v>62171</v>
      </c>
      <c r="J22429" t="s">
        <v>62172</v>
      </c>
      <c r="K22429">
        <v>4.3096301674258983</v>
      </c>
      <c r="L22429">
        <v>0.56934742041868414</v>
      </c>
      <c r="M22429" t="s">
        <v>62171</v>
      </c>
      <c r="N22429" t="s">
        <v>62171</v>
      </c>
      <c r="O22429" t="s">
        <v>86858</v>
      </c>
      <c r="P22429" t="s">
        <v>86859</v>
      </c>
      <c r="Q22429" t="s">
        <v>86860</v>
      </c>
      <c r="R22429" t="s">
        <v>77610</v>
      </c>
    </row>
    <row r="22430" spans="1:18" x14ac:dyDescent="0.25">
      <c r="A22430" s="2">
        <v>22428</v>
      </c>
      <c r="B22430">
        <v>4450372</v>
      </c>
      <c r="C22430" t="s">
        <v>62169</v>
      </c>
      <c r="D22430">
        <v>20.399999999999999</v>
      </c>
      <c r="E22430" t="s">
        <v>62170</v>
      </c>
      <c r="F22430">
        <v>3347</v>
      </c>
      <c r="G22430" t="s">
        <v>52238</v>
      </c>
      <c r="H22430" t="s">
        <v>62170</v>
      </c>
      <c r="I22430" t="s">
        <v>62171</v>
      </c>
      <c r="J22430" t="s">
        <v>62172</v>
      </c>
      <c r="K22430">
        <v>4.3096301674258983</v>
      </c>
      <c r="L22430">
        <v>0.56934742041868414</v>
      </c>
      <c r="M22430" t="s">
        <v>62171</v>
      </c>
      <c r="N22430" t="s">
        <v>62171</v>
      </c>
      <c r="O22430" t="s">
        <v>86858</v>
      </c>
      <c r="P22430" t="s">
        <v>86859</v>
      </c>
      <c r="Q22430" t="s">
        <v>86860</v>
      </c>
      <c r="R22430" t="s">
        <v>75363</v>
      </c>
    </row>
    <row r="22431" spans="1:18" x14ac:dyDescent="0.25">
      <c r="A22431" s="2">
        <v>22429</v>
      </c>
      <c r="B22431">
        <v>4450372</v>
      </c>
      <c r="C22431" t="s">
        <v>62169</v>
      </c>
      <c r="D22431">
        <v>20.399999999999999</v>
      </c>
      <c r="E22431" t="s">
        <v>62170</v>
      </c>
      <c r="F22431">
        <v>3347</v>
      </c>
      <c r="G22431" t="s">
        <v>52238</v>
      </c>
      <c r="H22431" t="s">
        <v>62170</v>
      </c>
      <c r="I22431" t="s">
        <v>62171</v>
      </c>
      <c r="J22431" t="s">
        <v>62172</v>
      </c>
      <c r="K22431">
        <v>4.3096301674258983</v>
      </c>
      <c r="L22431">
        <v>0.56934742041868414</v>
      </c>
      <c r="M22431" t="s">
        <v>62171</v>
      </c>
      <c r="N22431" t="s">
        <v>62171</v>
      </c>
      <c r="O22431" t="s">
        <v>86858</v>
      </c>
      <c r="P22431" t="s">
        <v>86859</v>
      </c>
      <c r="Q22431" t="s">
        <v>86860</v>
      </c>
      <c r="R22431" t="s">
        <v>76065</v>
      </c>
    </row>
    <row r="22432" spans="1:18" x14ac:dyDescent="0.25">
      <c r="A22432" s="2">
        <v>22430</v>
      </c>
      <c r="B22432">
        <v>4450372</v>
      </c>
      <c r="C22432" t="s">
        <v>62169</v>
      </c>
      <c r="D22432">
        <v>20.399999999999999</v>
      </c>
      <c r="E22432" t="s">
        <v>62170</v>
      </c>
      <c r="F22432">
        <v>3347</v>
      </c>
      <c r="G22432" t="s">
        <v>52238</v>
      </c>
      <c r="H22432" t="s">
        <v>62170</v>
      </c>
      <c r="I22432" t="s">
        <v>62171</v>
      </c>
      <c r="J22432" t="s">
        <v>62172</v>
      </c>
      <c r="K22432">
        <v>4.3096301674258983</v>
      </c>
      <c r="L22432">
        <v>0.56934742041868414</v>
      </c>
      <c r="M22432" t="s">
        <v>62171</v>
      </c>
      <c r="N22432" t="s">
        <v>62171</v>
      </c>
      <c r="O22432" t="s">
        <v>86858</v>
      </c>
      <c r="P22432" t="s">
        <v>86859</v>
      </c>
      <c r="Q22432" t="s">
        <v>86860</v>
      </c>
      <c r="R22432" t="s">
        <v>76237</v>
      </c>
    </row>
    <row r="22433" spans="1:18" x14ac:dyDescent="0.25">
      <c r="A22433" s="2">
        <v>22431</v>
      </c>
      <c r="B22433">
        <v>4450372</v>
      </c>
      <c r="C22433" t="s">
        <v>62169</v>
      </c>
      <c r="D22433">
        <v>20.399999999999999</v>
      </c>
      <c r="E22433" t="s">
        <v>62170</v>
      </c>
      <c r="F22433">
        <v>3347</v>
      </c>
      <c r="G22433" t="s">
        <v>52238</v>
      </c>
      <c r="H22433" t="s">
        <v>62170</v>
      </c>
      <c r="I22433" t="s">
        <v>62171</v>
      </c>
      <c r="J22433" t="s">
        <v>62172</v>
      </c>
      <c r="K22433">
        <v>4.3096301674258983</v>
      </c>
      <c r="L22433">
        <v>0.56934742041868414</v>
      </c>
      <c r="M22433" t="s">
        <v>62171</v>
      </c>
      <c r="N22433" t="s">
        <v>62171</v>
      </c>
      <c r="O22433" t="s">
        <v>86858</v>
      </c>
      <c r="P22433" t="s">
        <v>86859</v>
      </c>
      <c r="Q22433" t="s">
        <v>86860</v>
      </c>
      <c r="R22433" t="s">
        <v>85288</v>
      </c>
    </row>
    <row r="22434" spans="1:18" x14ac:dyDescent="0.25">
      <c r="A22434" s="2">
        <v>22432</v>
      </c>
      <c r="B22434">
        <v>4450372</v>
      </c>
      <c r="C22434" t="s">
        <v>62169</v>
      </c>
      <c r="D22434">
        <v>20.399999999999999</v>
      </c>
      <c r="E22434" t="s">
        <v>62170</v>
      </c>
      <c r="F22434">
        <v>3347</v>
      </c>
      <c r="G22434" t="s">
        <v>52238</v>
      </c>
      <c r="H22434" t="s">
        <v>62170</v>
      </c>
      <c r="I22434" t="s">
        <v>62171</v>
      </c>
      <c r="J22434" t="s">
        <v>62172</v>
      </c>
      <c r="K22434">
        <v>4.3096301674258983</v>
      </c>
      <c r="L22434">
        <v>0.56934742041868414</v>
      </c>
      <c r="M22434" t="s">
        <v>62171</v>
      </c>
      <c r="N22434" t="s">
        <v>62171</v>
      </c>
      <c r="O22434" t="s">
        <v>86858</v>
      </c>
      <c r="P22434" t="s">
        <v>86859</v>
      </c>
      <c r="Q22434" t="s">
        <v>86860</v>
      </c>
      <c r="R22434" t="s">
        <v>77757</v>
      </c>
    </row>
    <row r="22435" spans="1:18" x14ac:dyDescent="0.25">
      <c r="A22435" s="2">
        <v>22433</v>
      </c>
      <c r="B22435">
        <v>4450372</v>
      </c>
      <c r="C22435" t="s">
        <v>62169</v>
      </c>
      <c r="D22435">
        <v>20.399999999999999</v>
      </c>
      <c r="E22435" t="s">
        <v>62170</v>
      </c>
      <c r="F22435">
        <v>3347</v>
      </c>
      <c r="G22435" t="s">
        <v>52238</v>
      </c>
      <c r="H22435" t="s">
        <v>62170</v>
      </c>
      <c r="I22435" t="s">
        <v>62171</v>
      </c>
      <c r="J22435" t="s">
        <v>62172</v>
      </c>
      <c r="K22435">
        <v>4.3096301674258983</v>
      </c>
      <c r="L22435">
        <v>0.56934742041868414</v>
      </c>
      <c r="M22435" t="s">
        <v>62171</v>
      </c>
      <c r="N22435" t="s">
        <v>62171</v>
      </c>
      <c r="O22435" t="s">
        <v>86858</v>
      </c>
      <c r="P22435" t="s">
        <v>86859</v>
      </c>
      <c r="Q22435" t="s">
        <v>86860</v>
      </c>
      <c r="R22435" t="s">
        <v>75251</v>
      </c>
    </row>
    <row r="22436" spans="1:18" x14ac:dyDescent="0.25">
      <c r="A22436" s="2">
        <v>22434</v>
      </c>
      <c r="B22436">
        <v>4450372</v>
      </c>
      <c r="C22436" t="s">
        <v>62169</v>
      </c>
      <c r="D22436">
        <v>20.399999999999999</v>
      </c>
      <c r="E22436" t="s">
        <v>62170</v>
      </c>
      <c r="F22436">
        <v>3347</v>
      </c>
      <c r="G22436" t="s">
        <v>52238</v>
      </c>
      <c r="H22436" t="s">
        <v>62170</v>
      </c>
      <c r="I22436" t="s">
        <v>62171</v>
      </c>
      <c r="J22436" t="s">
        <v>62172</v>
      </c>
      <c r="K22436">
        <v>4.3096301674258983</v>
      </c>
      <c r="L22436">
        <v>0.56934742041868414</v>
      </c>
      <c r="M22436" t="s">
        <v>62171</v>
      </c>
      <c r="N22436" t="s">
        <v>62171</v>
      </c>
      <c r="O22436" t="s">
        <v>86858</v>
      </c>
      <c r="P22436" t="s">
        <v>86859</v>
      </c>
      <c r="Q22436" t="s">
        <v>86860</v>
      </c>
      <c r="R22436" t="s">
        <v>77809</v>
      </c>
    </row>
    <row r="22437" spans="1:18" x14ac:dyDescent="0.25">
      <c r="A22437" s="2">
        <v>22435</v>
      </c>
      <c r="B22437">
        <v>4450372</v>
      </c>
      <c r="C22437" t="s">
        <v>62169</v>
      </c>
      <c r="D22437">
        <v>20.399999999999999</v>
      </c>
      <c r="E22437" t="s">
        <v>62170</v>
      </c>
      <c r="F22437">
        <v>3347</v>
      </c>
      <c r="G22437" t="s">
        <v>52238</v>
      </c>
      <c r="H22437" t="s">
        <v>62170</v>
      </c>
      <c r="I22437" t="s">
        <v>62171</v>
      </c>
      <c r="J22437" t="s">
        <v>62172</v>
      </c>
      <c r="K22437">
        <v>4.3096301674258983</v>
      </c>
      <c r="L22437">
        <v>0.56934742041868414</v>
      </c>
      <c r="M22437" t="s">
        <v>62171</v>
      </c>
      <c r="N22437" t="s">
        <v>62171</v>
      </c>
      <c r="O22437" t="s">
        <v>86858</v>
      </c>
      <c r="P22437" t="s">
        <v>86859</v>
      </c>
      <c r="Q22437" t="s">
        <v>86860</v>
      </c>
      <c r="R22437" t="s">
        <v>77855</v>
      </c>
    </row>
    <row r="22438" spans="1:18" x14ac:dyDescent="0.25">
      <c r="A22438" s="2">
        <v>22436</v>
      </c>
      <c r="B22438">
        <v>4450372</v>
      </c>
      <c r="C22438" t="s">
        <v>62169</v>
      </c>
      <c r="D22438">
        <v>20.399999999999999</v>
      </c>
      <c r="E22438" t="s">
        <v>62170</v>
      </c>
      <c r="F22438">
        <v>3347</v>
      </c>
      <c r="G22438" t="s">
        <v>52238</v>
      </c>
      <c r="H22438" t="s">
        <v>62170</v>
      </c>
      <c r="I22438" t="s">
        <v>62171</v>
      </c>
      <c r="J22438" t="s">
        <v>62172</v>
      </c>
      <c r="K22438">
        <v>4.3096301674258983</v>
      </c>
      <c r="L22438">
        <v>0.56934742041868414</v>
      </c>
      <c r="M22438" t="s">
        <v>62171</v>
      </c>
      <c r="N22438" t="s">
        <v>62171</v>
      </c>
      <c r="O22438" t="s">
        <v>86858</v>
      </c>
      <c r="P22438" t="s">
        <v>86859</v>
      </c>
      <c r="Q22438" t="s">
        <v>86860</v>
      </c>
      <c r="R22438" t="s">
        <v>75855</v>
      </c>
    </row>
    <row r="22439" spans="1:18" x14ac:dyDescent="0.25">
      <c r="A22439" s="2">
        <v>22437</v>
      </c>
      <c r="B22439">
        <v>4450372</v>
      </c>
      <c r="C22439" t="s">
        <v>62169</v>
      </c>
      <c r="D22439">
        <v>20.399999999999999</v>
      </c>
      <c r="E22439" t="s">
        <v>62170</v>
      </c>
      <c r="F22439">
        <v>3347</v>
      </c>
      <c r="G22439" t="s">
        <v>52238</v>
      </c>
      <c r="H22439" t="s">
        <v>62170</v>
      </c>
      <c r="I22439" t="s">
        <v>62171</v>
      </c>
      <c r="J22439" t="s">
        <v>62172</v>
      </c>
      <c r="K22439">
        <v>4.3096301674258983</v>
      </c>
      <c r="L22439">
        <v>0.56934742041868414</v>
      </c>
      <c r="M22439" t="s">
        <v>62171</v>
      </c>
      <c r="N22439" t="s">
        <v>62171</v>
      </c>
      <c r="O22439" t="s">
        <v>86858</v>
      </c>
      <c r="P22439" t="s">
        <v>86859</v>
      </c>
      <c r="Q22439" t="s">
        <v>86860</v>
      </c>
      <c r="R22439" t="s">
        <v>76185</v>
      </c>
    </row>
    <row r="22440" spans="1:18" x14ac:dyDescent="0.25">
      <c r="A22440" s="2">
        <v>22438</v>
      </c>
      <c r="B22440">
        <v>4450372</v>
      </c>
      <c r="C22440" t="s">
        <v>62169</v>
      </c>
      <c r="D22440">
        <v>20.399999999999999</v>
      </c>
      <c r="E22440" t="s">
        <v>62170</v>
      </c>
      <c r="F22440">
        <v>3347</v>
      </c>
      <c r="G22440" t="s">
        <v>52238</v>
      </c>
      <c r="H22440" t="s">
        <v>62170</v>
      </c>
      <c r="I22440" t="s">
        <v>62171</v>
      </c>
      <c r="J22440" t="s">
        <v>62172</v>
      </c>
      <c r="K22440">
        <v>4.3096301674258983</v>
      </c>
      <c r="L22440">
        <v>0.56934742041868414</v>
      </c>
      <c r="M22440" t="s">
        <v>62171</v>
      </c>
      <c r="N22440" t="s">
        <v>62171</v>
      </c>
      <c r="O22440" t="s">
        <v>86858</v>
      </c>
      <c r="P22440" t="s">
        <v>86859</v>
      </c>
      <c r="Q22440" t="s">
        <v>86860</v>
      </c>
      <c r="R22440" t="s">
        <v>75262</v>
      </c>
    </row>
    <row r="22441" spans="1:18" x14ac:dyDescent="0.25">
      <c r="A22441" s="2">
        <v>22439</v>
      </c>
      <c r="B22441">
        <v>4450372</v>
      </c>
      <c r="C22441" t="s">
        <v>62169</v>
      </c>
      <c r="D22441">
        <v>20.399999999999999</v>
      </c>
      <c r="E22441" t="s">
        <v>62170</v>
      </c>
      <c r="F22441">
        <v>3347</v>
      </c>
      <c r="G22441" t="s">
        <v>52238</v>
      </c>
      <c r="H22441" t="s">
        <v>62170</v>
      </c>
      <c r="I22441" t="s">
        <v>62171</v>
      </c>
      <c r="J22441" t="s">
        <v>62172</v>
      </c>
      <c r="K22441">
        <v>4.3096301674258983</v>
      </c>
      <c r="L22441">
        <v>0.56934742041868414</v>
      </c>
      <c r="M22441" t="s">
        <v>62171</v>
      </c>
      <c r="N22441" t="s">
        <v>62171</v>
      </c>
      <c r="O22441" t="s">
        <v>86858</v>
      </c>
      <c r="P22441" t="s">
        <v>86859</v>
      </c>
      <c r="Q22441" t="s">
        <v>86860</v>
      </c>
      <c r="R22441" t="s">
        <v>74675</v>
      </c>
    </row>
    <row r="22442" spans="1:18" x14ac:dyDescent="0.25">
      <c r="A22442" s="2">
        <v>22440</v>
      </c>
      <c r="B22442">
        <v>4450372</v>
      </c>
      <c r="C22442" t="s">
        <v>62169</v>
      </c>
      <c r="D22442">
        <v>20.399999999999999</v>
      </c>
      <c r="E22442" t="s">
        <v>62170</v>
      </c>
      <c r="F22442">
        <v>3347</v>
      </c>
      <c r="G22442" t="s">
        <v>52238</v>
      </c>
      <c r="H22442" t="s">
        <v>62170</v>
      </c>
      <c r="I22442" t="s">
        <v>62171</v>
      </c>
      <c r="J22442" t="s">
        <v>62172</v>
      </c>
      <c r="K22442">
        <v>4.3096301674258983</v>
      </c>
      <c r="L22442">
        <v>0.56934742041868414</v>
      </c>
      <c r="M22442" t="s">
        <v>62171</v>
      </c>
      <c r="N22442" t="s">
        <v>62171</v>
      </c>
      <c r="O22442" t="s">
        <v>86858</v>
      </c>
      <c r="P22442" t="s">
        <v>86859</v>
      </c>
      <c r="Q22442" t="s">
        <v>86860</v>
      </c>
      <c r="R22442" t="s">
        <v>75384</v>
      </c>
    </row>
    <row r="22443" spans="1:18" x14ac:dyDescent="0.25">
      <c r="A22443" s="2">
        <v>22441</v>
      </c>
      <c r="B22443">
        <v>4450372</v>
      </c>
      <c r="C22443" t="s">
        <v>62169</v>
      </c>
      <c r="D22443">
        <v>20.399999999999999</v>
      </c>
      <c r="E22443" t="s">
        <v>62170</v>
      </c>
      <c r="F22443">
        <v>3347</v>
      </c>
      <c r="G22443" t="s">
        <v>52238</v>
      </c>
      <c r="H22443" t="s">
        <v>62170</v>
      </c>
      <c r="I22443" t="s">
        <v>62171</v>
      </c>
      <c r="J22443" t="s">
        <v>62172</v>
      </c>
      <c r="K22443">
        <v>4.3096301674258983</v>
      </c>
      <c r="L22443">
        <v>0.56934742041868414</v>
      </c>
      <c r="M22443" t="s">
        <v>62171</v>
      </c>
      <c r="N22443" t="s">
        <v>62171</v>
      </c>
      <c r="O22443" t="s">
        <v>86858</v>
      </c>
      <c r="P22443" t="s">
        <v>86859</v>
      </c>
      <c r="Q22443" t="s">
        <v>86860</v>
      </c>
      <c r="R22443" t="s">
        <v>74745</v>
      </c>
    </row>
    <row r="22444" spans="1:18" x14ac:dyDescent="0.25">
      <c r="A22444" s="2">
        <v>22442</v>
      </c>
      <c r="B22444">
        <v>4450372</v>
      </c>
      <c r="C22444" t="s">
        <v>62169</v>
      </c>
      <c r="D22444">
        <v>20.399999999999999</v>
      </c>
      <c r="E22444" t="s">
        <v>62170</v>
      </c>
      <c r="F22444">
        <v>3347</v>
      </c>
      <c r="G22444" t="s">
        <v>52238</v>
      </c>
      <c r="H22444" t="s">
        <v>62170</v>
      </c>
      <c r="I22444" t="s">
        <v>62171</v>
      </c>
      <c r="J22444" t="s">
        <v>62172</v>
      </c>
      <c r="K22444">
        <v>4.3096301674258983</v>
      </c>
      <c r="L22444">
        <v>0.56934742041868414</v>
      </c>
      <c r="M22444" t="s">
        <v>62171</v>
      </c>
      <c r="N22444" t="s">
        <v>62171</v>
      </c>
      <c r="O22444" t="s">
        <v>86858</v>
      </c>
      <c r="P22444" t="s">
        <v>86859</v>
      </c>
      <c r="Q22444" t="s">
        <v>86860</v>
      </c>
      <c r="R22444" t="s">
        <v>81241</v>
      </c>
    </row>
    <row r="22445" spans="1:18" x14ac:dyDescent="0.25">
      <c r="A22445" s="2">
        <v>22443</v>
      </c>
      <c r="B22445">
        <v>4450372</v>
      </c>
      <c r="C22445" t="s">
        <v>62169</v>
      </c>
      <c r="D22445">
        <v>20.399999999999999</v>
      </c>
      <c r="E22445" t="s">
        <v>62170</v>
      </c>
      <c r="F22445">
        <v>3347</v>
      </c>
      <c r="G22445" t="s">
        <v>52238</v>
      </c>
      <c r="H22445" t="s">
        <v>62170</v>
      </c>
      <c r="I22445" t="s">
        <v>62171</v>
      </c>
      <c r="J22445" t="s">
        <v>62172</v>
      </c>
      <c r="K22445">
        <v>4.3096301674258983</v>
      </c>
      <c r="L22445">
        <v>0.56934742041868414</v>
      </c>
      <c r="M22445" t="s">
        <v>62171</v>
      </c>
      <c r="N22445" t="s">
        <v>62171</v>
      </c>
      <c r="O22445" t="s">
        <v>86858</v>
      </c>
      <c r="P22445" t="s">
        <v>86859</v>
      </c>
      <c r="Q22445" t="s">
        <v>86860</v>
      </c>
      <c r="R22445" t="s">
        <v>76151</v>
      </c>
    </row>
    <row r="22446" spans="1:18" x14ac:dyDescent="0.25">
      <c r="A22446" s="2">
        <v>22444</v>
      </c>
      <c r="B22446">
        <v>4450372</v>
      </c>
      <c r="C22446" t="s">
        <v>62169</v>
      </c>
      <c r="D22446">
        <v>20.399999999999999</v>
      </c>
      <c r="E22446" t="s">
        <v>62170</v>
      </c>
      <c r="F22446">
        <v>3347</v>
      </c>
      <c r="G22446" t="s">
        <v>52238</v>
      </c>
      <c r="H22446" t="s">
        <v>62170</v>
      </c>
      <c r="I22446" t="s">
        <v>62171</v>
      </c>
      <c r="J22446" t="s">
        <v>62172</v>
      </c>
      <c r="K22446">
        <v>4.3096301674258983</v>
      </c>
      <c r="L22446">
        <v>0.56934742041868414</v>
      </c>
      <c r="M22446" t="s">
        <v>62171</v>
      </c>
      <c r="N22446" t="s">
        <v>62171</v>
      </c>
      <c r="O22446" t="s">
        <v>86858</v>
      </c>
      <c r="P22446" t="s">
        <v>86859</v>
      </c>
      <c r="Q22446" t="s">
        <v>86860</v>
      </c>
      <c r="R22446" t="s">
        <v>74746</v>
      </c>
    </row>
    <row r="22447" spans="1:18" x14ac:dyDescent="0.25">
      <c r="A22447" s="2">
        <v>22445</v>
      </c>
      <c r="B22447">
        <v>4450372</v>
      </c>
      <c r="C22447" t="s">
        <v>62169</v>
      </c>
      <c r="D22447">
        <v>20.399999999999999</v>
      </c>
      <c r="E22447" t="s">
        <v>62170</v>
      </c>
      <c r="F22447">
        <v>3347</v>
      </c>
      <c r="G22447" t="s">
        <v>52238</v>
      </c>
      <c r="H22447" t="s">
        <v>62170</v>
      </c>
      <c r="I22447" t="s">
        <v>62171</v>
      </c>
      <c r="J22447" t="s">
        <v>62172</v>
      </c>
      <c r="K22447">
        <v>4.3096301674258983</v>
      </c>
      <c r="L22447">
        <v>0.56934742041868414</v>
      </c>
      <c r="M22447" t="s">
        <v>62171</v>
      </c>
      <c r="N22447" t="s">
        <v>62171</v>
      </c>
      <c r="O22447" t="s">
        <v>86858</v>
      </c>
      <c r="P22447" t="s">
        <v>86859</v>
      </c>
      <c r="Q22447" t="s">
        <v>86860</v>
      </c>
      <c r="R22447" t="s">
        <v>75578</v>
      </c>
    </row>
    <row r="22448" spans="1:18" x14ac:dyDescent="0.25">
      <c r="A22448" s="2">
        <v>22446</v>
      </c>
      <c r="B22448">
        <v>4450372</v>
      </c>
      <c r="C22448" t="s">
        <v>62169</v>
      </c>
      <c r="D22448">
        <v>20.399999999999999</v>
      </c>
      <c r="E22448" t="s">
        <v>62170</v>
      </c>
      <c r="F22448">
        <v>3347</v>
      </c>
      <c r="G22448" t="s">
        <v>52238</v>
      </c>
      <c r="H22448" t="s">
        <v>62170</v>
      </c>
      <c r="I22448" t="s">
        <v>62171</v>
      </c>
      <c r="J22448" t="s">
        <v>62172</v>
      </c>
      <c r="K22448">
        <v>4.3096301674258983</v>
      </c>
      <c r="L22448">
        <v>0.56934742041868414</v>
      </c>
      <c r="M22448" t="s">
        <v>62171</v>
      </c>
      <c r="N22448" t="s">
        <v>62171</v>
      </c>
      <c r="O22448" t="s">
        <v>86858</v>
      </c>
      <c r="P22448" t="s">
        <v>86859</v>
      </c>
      <c r="Q22448" t="s">
        <v>86860</v>
      </c>
      <c r="R22448" t="s">
        <v>75406</v>
      </c>
    </row>
    <row r="22449" spans="1:18" x14ac:dyDescent="0.25">
      <c r="A22449" s="2">
        <v>22447</v>
      </c>
      <c r="B22449">
        <v>4450372</v>
      </c>
      <c r="C22449" t="s">
        <v>62169</v>
      </c>
      <c r="D22449">
        <v>20.399999999999999</v>
      </c>
      <c r="E22449" t="s">
        <v>62170</v>
      </c>
      <c r="F22449">
        <v>3347</v>
      </c>
      <c r="G22449" t="s">
        <v>52238</v>
      </c>
      <c r="H22449" t="s">
        <v>62170</v>
      </c>
      <c r="I22449" t="s">
        <v>62171</v>
      </c>
      <c r="J22449" t="s">
        <v>62172</v>
      </c>
      <c r="K22449">
        <v>4.3096301674258983</v>
      </c>
      <c r="L22449">
        <v>0.56934742041868414</v>
      </c>
      <c r="M22449" t="s">
        <v>62171</v>
      </c>
      <c r="N22449" t="s">
        <v>62171</v>
      </c>
      <c r="O22449" t="s">
        <v>86858</v>
      </c>
      <c r="P22449" t="s">
        <v>86859</v>
      </c>
      <c r="Q22449" t="s">
        <v>86860</v>
      </c>
      <c r="R22449" t="s">
        <v>76667</v>
      </c>
    </row>
    <row r="22450" spans="1:18" x14ac:dyDescent="0.25">
      <c r="A22450" s="2">
        <v>22448</v>
      </c>
      <c r="B22450">
        <v>4450372</v>
      </c>
      <c r="C22450" t="s">
        <v>62169</v>
      </c>
      <c r="D22450">
        <v>20.399999999999999</v>
      </c>
      <c r="E22450" t="s">
        <v>62170</v>
      </c>
      <c r="F22450">
        <v>3347</v>
      </c>
      <c r="G22450" t="s">
        <v>52238</v>
      </c>
      <c r="H22450" t="s">
        <v>62170</v>
      </c>
      <c r="I22450" t="s">
        <v>62171</v>
      </c>
      <c r="J22450" t="s">
        <v>62172</v>
      </c>
      <c r="K22450">
        <v>4.3096301674258983</v>
      </c>
      <c r="L22450">
        <v>0.56934742041868414</v>
      </c>
      <c r="M22450" t="s">
        <v>62171</v>
      </c>
      <c r="N22450" t="s">
        <v>62171</v>
      </c>
      <c r="O22450" t="s">
        <v>86858</v>
      </c>
      <c r="P22450" t="s">
        <v>86859</v>
      </c>
      <c r="Q22450" t="s">
        <v>86860</v>
      </c>
      <c r="R22450" t="s">
        <v>80188</v>
      </c>
    </row>
    <row r="22451" spans="1:18" x14ac:dyDescent="0.25">
      <c r="A22451" s="2">
        <v>22449</v>
      </c>
      <c r="B22451">
        <v>4450372</v>
      </c>
      <c r="C22451" t="s">
        <v>62169</v>
      </c>
      <c r="D22451">
        <v>20.399999999999999</v>
      </c>
      <c r="E22451" t="s">
        <v>62170</v>
      </c>
      <c r="F22451">
        <v>3347</v>
      </c>
      <c r="G22451" t="s">
        <v>52238</v>
      </c>
      <c r="H22451" t="s">
        <v>62170</v>
      </c>
      <c r="I22451" t="s">
        <v>62171</v>
      </c>
      <c r="J22451" t="s">
        <v>62172</v>
      </c>
      <c r="K22451">
        <v>4.3096301674258983</v>
      </c>
      <c r="L22451">
        <v>0.56934742041868414</v>
      </c>
      <c r="M22451" t="s">
        <v>62171</v>
      </c>
      <c r="N22451" t="s">
        <v>62171</v>
      </c>
      <c r="O22451" t="s">
        <v>86858</v>
      </c>
      <c r="P22451" t="s">
        <v>86859</v>
      </c>
      <c r="Q22451" t="s">
        <v>86860</v>
      </c>
      <c r="R22451" t="s">
        <v>77711</v>
      </c>
    </row>
    <row r="22452" spans="1:18" x14ac:dyDescent="0.25">
      <c r="A22452" s="2">
        <v>22450</v>
      </c>
      <c r="B22452">
        <v>4450372</v>
      </c>
      <c r="C22452" t="s">
        <v>62169</v>
      </c>
      <c r="D22452">
        <v>20.399999999999999</v>
      </c>
      <c r="E22452" t="s">
        <v>62170</v>
      </c>
      <c r="F22452">
        <v>3347</v>
      </c>
      <c r="G22452" t="s">
        <v>52238</v>
      </c>
      <c r="H22452" t="s">
        <v>62170</v>
      </c>
      <c r="I22452" t="s">
        <v>62171</v>
      </c>
      <c r="J22452" t="s">
        <v>62172</v>
      </c>
      <c r="K22452">
        <v>4.3096301674258983</v>
      </c>
      <c r="L22452">
        <v>0.56934742041868414</v>
      </c>
      <c r="M22452" t="s">
        <v>62171</v>
      </c>
      <c r="N22452" t="s">
        <v>62171</v>
      </c>
      <c r="O22452" t="s">
        <v>86858</v>
      </c>
      <c r="P22452" t="s">
        <v>86859</v>
      </c>
      <c r="Q22452" t="s">
        <v>86860</v>
      </c>
      <c r="R22452" t="s">
        <v>75979</v>
      </c>
    </row>
    <row r="22453" spans="1:18" x14ac:dyDescent="0.25">
      <c r="A22453" s="2">
        <v>22451</v>
      </c>
      <c r="B22453">
        <v>4450372</v>
      </c>
      <c r="C22453" t="s">
        <v>62169</v>
      </c>
      <c r="D22453">
        <v>20.399999999999999</v>
      </c>
      <c r="E22453" t="s">
        <v>62170</v>
      </c>
      <c r="F22453">
        <v>3347</v>
      </c>
      <c r="G22453" t="s">
        <v>52238</v>
      </c>
      <c r="H22453" t="s">
        <v>62170</v>
      </c>
      <c r="I22453" t="s">
        <v>62171</v>
      </c>
      <c r="J22453" t="s">
        <v>62172</v>
      </c>
      <c r="K22453">
        <v>4.3096301674258983</v>
      </c>
      <c r="L22453">
        <v>0.56934742041868414</v>
      </c>
      <c r="M22453" t="s">
        <v>62171</v>
      </c>
      <c r="N22453" t="s">
        <v>62171</v>
      </c>
      <c r="O22453" t="s">
        <v>86858</v>
      </c>
      <c r="P22453" t="s">
        <v>86859</v>
      </c>
      <c r="Q22453" t="s">
        <v>86860</v>
      </c>
      <c r="R22453" t="s">
        <v>74719</v>
      </c>
    </row>
    <row r="22454" spans="1:18" x14ac:dyDescent="0.25">
      <c r="A22454" s="2">
        <v>22452</v>
      </c>
      <c r="B22454">
        <v>4450372</v>
      </c>
      <c r="C22454" t="s">
        <v>62169</v>
      </c>
      <c r="D22454">
        <v>20.399999999999999</v>
      </c>
      <c r="E22454" t="s">
        <v>62170</v>
      </c>
      <c r="F22454">
        <v>3347</v>
      </c>
      <c r="G22454" t="s">
        <v>52238</v>
      </c>
      <c r="H22454" t="s">
        <v>62170</v>
      </c>
      <c r="I22454" t="s">
        <v>62171</v>
      </c>
      <c r="J22454" t="s">
        <v>62172</v>
      </c>
      <c r="K22454">
        <v>4.3096301674258983</v>
      </c>
      <c r="L22454">
        <v>0.56934742041868414</v>
      </c>
      <c r="M22454" t="s">
        <v>62171</v>
      </c>
      <c r="N22454" t="s">
        <v>62171</v>
      </c>
      <c r="O22454" t="s">
        <v>86858</v>
      </c>
      <c r="P22454" t="s">
        <v>86859</v>
      </c>
      <c r="Q22454" t="s">
        <v>86860</v>
      </c>
      <c r="R22454" t="s">
        <v>80223</v>
      </c>
    </row>
    <row r="22455" spans="1:18" x14ac:dyDescent="0.25">
      <c r="A22455" s="2">
        <v>22453</v>
      </c>
      <c r="B22455">
        <v>4450372</v>
      </c>
      <c r="C22455" t="s">
        <v>62169</v>
      </c>
      <c r="D22455">
        <v>20.399999999999999</v>
      </c>
      <c r="E22455" t="s">
        <v>62170</v>
      </c>
      <c r="F22455">
        <v>3347</v>
      </c>
      <c r="G22455" t="s">
        <v>52238</v>
      </c>
      <c r="H22455" t="s">
        <v>62170</v>
      </c>
      <c r="I22455" t="s">
        <v>62171</v>
      </c>
      <c r="J22455" t="s">
        <v>62172</v>
      </c>
      <c r="K22455">
        <v>4.3096301674258983</v>
      </c>
      <c r="L22455">
        <v>0.56934742041868414</v>
      </c>
      <c r="M22455" t="s">
        <v>62171</v>
      </c>
      <c r="N22455" t="s">
        <v>62171</v>
      </c>
      <c r="O22455" t="s">
        <v>86858</v>
      </c>
      <c r="P22455" t="s">
        <v>86859</v>
      </c>
      <c r="Q22455" t="s">
        <v>86860</v>
      </c>
      <c r="R22455" t="s">
        <v>81244</v>
      </c>
    </row>
    <row r="22456" spans="1:18" x14ac:dyDescent="0.25">
      <c r="A22456" s="2">
        <v>22454</v>
      </c>
      <c r="B22456">
        <v>4450372</v>
      </c>
      <c r="C22456" t="s">
        <v>62169</v>
      </c>
      <c r="D22456">
        <v>20.399999999999999</v>
      </c>
      <c r="E22456" t="s">
        <v>62170</v>
      </c>
      <c r="F22456">
        <v>3347</v>
      </c>
      <c r="G22456" t="s">
        <v>52238</v>
      </c>
      <c r="H22456" t="s">
        <v>62170</v>
      </c>
      <c r="I22456" t="s">
        <v>62171</v>
      </c>
      <c r="J22456" t="s">
        <v>62172</v>
      </c>
      <c r="K22456">
        <v>4.3096301674258983</v>
      </c>
      <c r="L22456">
        <v>0.56934742041868414</v>
      </c>
      <c r="M22456" t="s">
        <v>62171</v>
      </c>
      <c r="N22456" t="s">
        <v>62171</v>
      </c>
      <c r="O22456" t="s">
        <v>86858</v>
      </c>
      <c r="P22456" t="s">
        <v>86859</v>
      </c>
      <c r="Q22456" t="s">
        <v>86860</v>
      </c>
      <c r="R22456" t="s">
        <v>86529</v>
      </c>
    </row>
    <row r="22457" spans="1:18" x14ac:dyDescent="0.25">
      <c r="A22457" s="2">
        <v>22455</v>
      </c>
      <c r="B22457">
        <v>4450372</v>
      </c>
      <c r="C22457" t="s">
        <v>62169</v>
      </c>
      <c r="D22457">
        <v>20.399999999999999</v>
      </c>
      <c r="E22457" t="s">
        <v>62170</v>
      </c>
      <c r="F22457">
        <v>3347</v>
      </c>
      <c r="G22457" t="s">
        <v>52238</v>
      </c>
      <c r="H22457" t="s">
        <v>62170</v>
      </c>
      <c r="I22457" t="s">
        <v>62171</v>
      </c>
      <c r="J22457" t="s">
        <v>62172</v>
      </c>
      <c r="K22457">
        <v>4.3096301674258983</v>
      </c>
      <c r="L22457">
        <v>0.56934742041868414</v>
      </c>
      <c r="M22457" t="s">
        <v>62171</v>
      </c>
      <c r="N22457" t="s">
        <v>62171</v>
      </c>
      <c r="O22457" t="s">
        <v>86858</v>
      </c>
      <c r="P22457" t="s">
        <v>86859</v>
      </c>
      <c r="Q22457" t="s">
        <v>86860</v>
      </c>
      <c r="R22457" t="s">
        <v>83320</v>
      </c>
    </row>
    <row r="22458" spans="1:18" x14ac:dyDescent="0.25">
      <c r="A22458" s="2">
        <v>22456</v>
      </c>
      <c r="B22458">
        <v>4450372</v>
      </c>
      <c r="C22458" t="s">
        <v>62169</v>
      </c>
      <c r="D22458">
        <v>20.399999999999999</v>
      </c>
      <c r="E22458" t="s">
        <v>62170</v>
      </c>
      <c r="F22458">
        <v>3347</v>
      </c>
      <c r="G22458" t="s">
        <v>52238</v>
      </c>
      <c r="H22458" t="s">
        <v>62170</v>
      </c>
      <c r="I22458" t="s">
        <v>62171</v>
      </c>
      <c r="J22458" t="s">
        <v>62172</v>
      </c>
      <c r="K22458">
        <v>4.3096301674258983</v>
      </c>
      <c r="L22458">
        <v>0.56934742041868414</v>
      </c>
      <c r="M22458" t="s">
        <v>62171</v>
      </c>
      <c r="N22458" t="s">
        <v>62171</v>
      </c>
      <c r="O22458" t="s">
        <v>86858</v>
      </c>
      <c r="P22458" t="s">
        <v>86859</v>
      </c>
      <c r="Q22458" t="s">
        <v>86860</v>
      </c>
      <c r="R22458" t="s">
        <v>75781</v>
      </c>
    </row>
    <row r="22459" spans="1:18" x14ac:dyDescent="0.25">
      <c r="A22459" s="2">
        <v>22457</v>
      </c>
      <c r="B22459">
        <v>4450372</v>
      </c>
      <c r="C22459" t="s">
        <v>62169</v>
      </c>
      <c r="D22459">
        <v>20.399999999999999</v>
      </c>
      <c r="E22459" t="s">
        <v>62170</v>
      </c>
      <c r="F22459">
        <v>3347</v>
      </c>
      <c r="G22459" t="s">
        <v>52238</v>
      </c>
      <c r="H22459" t="s">
        <v>62170</v>
      </c>
      <c r="I22459" t="s">
        <v>62171</v>
      </c>
      <c r="J22459" t="s">
        <v>62172</v>
      </c>
      <c r="K22459">
        <v>4.3096301674258983</v>
      </c>
      <c r="L22459">
        <v>0.56934742041868414</v>
      </c>
      <c r="M22459" t="s">
        <v>62171</v>
      </c>
      <c r="N22459" t="s">
        <v>62171</v>
      </c>
      <c r="O22459" t="s">
        <v>86858</v>
      </c>
      <c r="P22459" t="s">
        <v>86859</v>
      </c>
      <c r="Q22459" t="s">
        <v>86860</v>
      </c>
      <c r="R22459" t="s">
        <v>76691</v>
      </c>
    </row>
    <row r="22460" spans="1:18" x14ac:dyDescent="0.25">
      <c r="A22460" s="2">
        <v>22458</v>
      </c>
      <c r="B22460">
        <v>4450372</v>
      </c>
      <c r="C22460" t="s">
        <v>62169</v>
      </c>
      <c r="D22460">
        <v>20.399999999999999</v>
      </c>
      <c r="E22460" t="s">
        <v>62170</v>
      </c>
      <c r="F22460">
        <v>3347</v>
      </c>
      <c r="G22460" t="s">
        <v>52238</v>
      </c>
      <c r="H22460" t="s">
        <v>62170</v>
      </c>
      <c r="I22460" t="s">
        <v>62171</v>
      </c>
      <c r="J22460" t="s">
        <v>62172</v>
      </c>
      <c r="K22460">
        <v>4.3096301674258983</v>
      </c>
      <c r="L22460">
        <v>0.56934742041868414</v>
      </c>
      <c r="M22460" t="s">
        <v>62171</v>
      </c>
      <c r="N22460" t="s">
        <v>62171</v>
      </c>
      <c r="O22460" t="s">
        <v>86858</v>
      </c>
      <c r="P22460" t="s">
        <v>86859</v>
      </c>
      <c r="Q22460" t="s">
        <v>86860</v>
      </c>
      <c r="R22460" t="s">
        <v>75145</v>
      </c>
    </row>
    <row r="22461" spans="1:18" x14ac:dyDescent="0.25">
      <c r="A22461" s="2">
        <v>22459</v>
      </c>
      <c r="B22461">
        <v>4450372</v>
      </c>
      <c r="C22461" t="s">
        <v>62169</v>
      </c>
      <c r="D22461">
        <v>20.399999999999999</v>
      </c>
      <c r="E22461" t="s">
        <v>62170</v>
      </c>
      <c r="F22461">
        <v>3347</v>
      </c>
      <c r="G22461" t="s">
        <v>52238</v>
      </c>
      <c r="H22461" t="s">
        <v>62170</v>
      </c>
      <c r="I22461" t="s">
        <v>62171</v>
      </c>
      <c r="J22461" t="s">
        <v>62172</v>
      </c>
      <c r="K22461">
        <v>4.3096301674258983</v>
      </c>
      <c r="L22461">
        <v>0.56934742041868414</v>
      </c>
      <c r="M22461" t="s">
        <v>62171</v>
      </c>
      <c r="N22461" t="s">
        <v>62171</v>
      </c>
      <c r="O22461" t="s">
        <v>86858</v>
      </c>
      <c r="P22461" t="s">
        <v>86859</v>
      </c>
      <c r="Q22461" t="s">
        <v>86860</v>
      </c>
      <c r="R22461" t="s">
        <v>75788</v>
      </c>
    </row>
    <row r="22462" spans="1:18" x14ac:dyDescent="0.25">
      <c r="A22462" s="2">
        <v>22460</v>
      </c>
      <c r="B22462">
        <v>4450372</v>
      </c>
      <c r="C22462" t="s">
        <v>62169</v>
      </c>
      <c r="D22462">
        <v>20.399999999999999</v>
      </c>
      <c r="E22462" t="s">
        <v>62170</v>
      </c>
      <c r="F22462">
        <v>3347</v>
      </c>
      <c r="G22462" t="s">
        <v>52238</v>
      </c>
      <c r="H22462" t="s">
        <v>62170</v>
      </c>
      <c r="I22462" t="s">
        <v>62171</v>
      </c>
      <c r="J22462" t="s">
        <v>62172</v>
      </c>
      <c r="K22462">
        <v>4.3096301674258983</v>
      </c>
      <c r="L22462">
        <v>0.56934742041868414</v>
      </c>
      <c r="M22462" t="s">
        <v>62171</v>
      </c>
      <c r="N22462" t="s">
        <v>62171</v>
      </c>
      <c r="O22462" t="s">
        <v>86858</v>
      </c>
      <c r="P22462" t="s">
        <v>86859</v>
      </c>
      <c r="Q22462" t="s">
        <v>86860</v>
      </c>
      <c r="R22462" t="s">
        <v>80284</v>
      </c>
    </row>
    <row r="22463" spans="1:18" x14ac:dyDescent="0.25">
      <c r="A22463" s="2">
        <v>22461</v>
      </c>
      <c r="B22463">
        <v>4450372</v>
      </c>
      <c r="C22463" t="s">
        <v>62169</v>
      </c>
      <c r="D22463">
        <v>20.399999999999999</v>
      </c>
      <c r="E22463" t="s">
        <v>62170</v>
      </c>
      <c r="F22463">
        <v>3347</v>
      </c>
      <c r="G22463" t="s">
        <v>52238</v>
      </c>
      <c r="H22463" t="s">
        <v>62170</v>
      </c>
      <c r="I22463" t="s">
        <v>62171</v>
      </c>
      <c r="J22463" t="s">
        <v>62172</v>
      </c>
      <c r="K22463">
        <v>4.3096301674258983</v>
      </c>
      <c r="L22463">
        <v>0.56934742041868414</v>
      </c>
      <c r="M22463" t="s">
        <v>62171</v>
      </c>
      <c r="N22463" t="s">
        <v>62171</v>
      </c>
      <c r="O22463" t="s">
        <v>86858</v>
      </c>
      <c r="P22463" t="s">
        <v>86859</v>
      </c>
      <c r="Q22463" t="s">
        <v>86860</v>
      </c>
      <c r="R22463" t="s">
        <v>75146</v>
      </c>
    </row>
    <row r="22464" spans="1:18" x14ac:dyDescent="0.25">
      <c r="A22464" s="2">
        <v>22462</v>
      </c>
      <c r="B22464">
        <v>4450372</v>
      </c>
      <c r="C22464" t="s">
        <v>62169</v>
      </c>
      <c r="D22464">
        <v>20.399999999999999</v>
      </c>
      <c r="E22464" t="s">
        <v>62170</v>
      </c>
      <c r="F22464">
        <v>3347</v>
      </c>
      <c r="G22464" t="s">
        <v>52238</v>
      </c>
      <c r="H22464" t="s">
        <v>62170</v>
      </c>
      <c r="I22464" t="s">
        <v>62171</v>
      </c>
      <c r="J22464" t="s">
        <v>62172</v>
      </c>
      <c r="K22464">
        <v>4.3096301674258983</v>
      </c>
      <c r="L22464">
        <v>0.56934742041868414</v>
      </c>
      <c r="M22464" t="s">
        <v>62171</v>
      </c>
      <c r="N22464" t="s">
        <v>62171</v>
      </c>
      <c r="O22464" t="s">
        <v>86858</v>
      </c>
      <c r="P22464" t="s">
        <v>86859</v>
      </c>
      <c r="Q22464" t="s">
        <v>86860</v>
      </c>
      <c r="R22464" t="s">
        <v>75369</v>
      </c>
    </row>
    <row r="22465" spans="1:18" x14ac:dyDescent="0.25">
      <c r="A22465" s="2">
        <v>22463</v>
      </c>
      <c r="B22465">
        <v>4450372</v>
      </c>
      <c r="C22465" t="s">
        <v>62169</v>
      </c>
      <c r="D22465">
        <v>20.399999999999999</v>
      </c>
      <c r="E22465" t="s">
        <v>62170</v>
      </c>
      <c r="F22465">
        <v>3347</v>
      </c>
      <c r="G22465" t="s">
        <v>52238</v>
      </c>
      <c r="H22465" t="s">
        <v>62170</v>
      </c>
      <c r="I22465" t="s">
        <v>62171</v>
      </c>
      <c r="J22465" t="s">
        <v>62172</v>
      </c>
      <c r="K22465">
        <v>4.3096301674258983</v>
      </c>
      <c r="L22465">
        <v>0.56934742041868414</v>
      </c>
      <c r="M22465" t="s">
        <v>62171</v>
      </c>
      <c r="N22465" t="s">
        <v>62171</v>
      </c>
      <c r="O22465" t="s">
        <v>86858</v>
      </c>
      <c r="P22465" t="s">
        <v>86859</v>
      </c>
      <c r="Q22465" t="s">
        <v>86860</v>
      </c>
      <c r="R22465" t="s">
        <v>75151</v>
      </c>
    </row>
    <row r="22466" spans="1:18" x14ac:dyDescent="0.25">
      <c r="A22466" s="2">
        <v>22464</v>
      </c>
      <c r="B22466">
        <v>4450372</v>
      </c>
      <c r="C22466" t="s">
        <v>62169</v>
      </c>
      <c r="D22466">
        <v>20.399999999999999</v>
      </c>
      <c r="E22466" t="s">
        <v>62170</v>
      </c>
      <c r="F22466">
        <v>3347</v>
      </c>
      <c r="G22466" t="s">
        <v>52238</v>
      </c>
      <c r="H22466" t="s">
        <v>62170</v>
      </c>
      <c r="I22466" t="s">
        <v>62171</v>
      </c>
      <c r="J22466" t="s">
        <v>62172</v>
      </c>
      <c r="K22466">
        <v>4.3096301674258983</v>
      </c>
      <c r="L22466">
        <v>0.56934742041868414</v>
      </c>
      <c r="M22466" t="s">
        <v>62171</v>
      </c>
      <c r="N22466" t="s">
        <v>62171</v>
      </c>
      <c r="O22466" t="s">
        <v>86858</v>
      </c>
      <c r="P22466" t="s">
        <v>86859</v>
      </c>
      <c r="Q22466" t="s">
        <v>86860</v>
      </c>
      <c r="R22466" t="s">
        <v>76158</v>
      </c>
    </row>
    <row r="22467" spans="1:18" x14ac:dyDescent="0.25">
      <c r="A22467" s="2">
        <v>22465</v>
      </c>
      <c r="B22467">
        <v>4450372</v>
      </c>
      <c r="C22467" t="s">
        <v>62169</v>
      </c>
      <c r="D22467">
        <v>20.399999999999999</v>
      </c>
      <c r="E22467" t="s">
        <v>62170</v>
      </c>
      <c r="F22467">
        <v>3347</v>
      </c>
      <c r="G22467" t="s">
        <v>52238</v>
      </c>
      <c r="H22467" t="s">
        <v>62170</v>
      </c>
      <c r="I22467" t="s">
        <v>62171</v>
      </c>
      <c r="J22467" t="s">
        <v>62172</v>
      </c>
      <c r="K22467">
        <v>4.3096301674258983</v>
      </c>
      <c r="L22467">
        <v>0.56934742041868414</v>
      </c>
      <c r="M22467" t="s">
        <v>62171</v>
      </c>
      <c r="N22467" t="s">
        <v>62171</v>
      </c>
      <c r="O22467" t="s">
        <v>86858</v>
      </c>
      <c r="P22467" t="s">
        <v>86859</v>
      </c>
      <c r="Q22467" t="s">
        <v>86860</v>
      </c>
      <c r="R22467" t="s">
        <v>76428</v>
      </c>
    </row>
    <row r="22468" spans="1:18" x14ac:dyDescent="0.25">
      <c r="A22468" s="2">
        <v>22466</v>
      </c>
      <c r="B22468">
        <v>4450372</v>
      </c>
      <c r="C22468" t="s">
        <v>62169</v>
      </c>
      <c r="D22468">
        <v>20.399999999999999</v>
      </c>
      <c r="E22468" t="s">
        <v>62170</v>
      </c>
      <c r="F22468">
        <v>3347</v>
      </c>
      <c r="G22468" t="s">
        <v>52238</v>
      </c>
      <c r="H22468" t="s">
        <v>62170</v>
      </c>
      <c r="I22468" t="s">
        <v>62171</v>
      </c>
      <c r="J22468" t="s">
        <v>62172</v>
      </c>
      <c r="K22468">
        <v>4.3096301674258983</v>
      </c>
      <c r="L22468">
        <v>0.56934742041868414</v>
      </c>
      <c r="M22468" t="s">
        <v>62171</v>
      </c>
      <c r="N22468" t="s">
        <v>62171</v>
      </c>
      <c r="O22468" t="s">
        <v>86858</v>
      </c>
      <c r="P22468" t="s">
        <v>86859</v>
      </c>
      <c r="Q22468" t="s">
        <v>86860</v>
      </c>
      <c r="R22468" t="s">
        <v>78203</v>
      </c>
    </row>
    <row r="22469" spans="1:18" x14ac:dyDescent="0.25">
      <c r="A22469" s="2">
        <v>22467</v>
      </c>
      <c r="B22469">
        <v>4450372</v>
      </c>
      <c r="C22469" t="s">
        <v>62169</v>
      </c>
      <c r="D22469">
        <v>20.399999999999999</v>
      </c>
      <c r="E22469" t="s">
        <v>62170</v>
      </c>
      <c r="F22469">
        <v>3347</v>
      </c>
      <c r="G22469" t="s">
        <v>52238</v>
      </c>
      <c r="H22469" t="s">
        <v>62170</v>
      </c>
      <c r="I22469" t="s">
        <v>62171</v>
      </c>
      <c r="J22469" t="s">
        <v>62172</v>
      </c>
      <c r="K22469">
        <v>4.3096301674258983</v>
      </c>
      <c r="L22469">
        <v>0.56934742041868414</v>
      </c>
      <c r="M22469" t="s">
        <v>62171</v>
      </c>
      <c r="N22469" t="s">
        <v>62171</v>
      </c>
      <c r="O22469" t="s">
        <v>86858</v>
      </c>
      <c r="P22469" t="s">
        <v>86859</v>
      </c>
      <c r="Q22469" t="s">
        <v>86860</v>
      </c>
      <c r="R22469" t="s">
        <v>74798</v>
      </c>
    </row>
    <row r="22470" spans="1:18" x14ac:dyDescent="0.25">
      <c r="A22470" s="2">
        <v>22468</v>
      </c>
      <c r="B22470">
        <v>4450372</v>
      </c>
      <c r="C22470" t="s">
        <v>62169</v>
      </c>
      <c r="D22470">
        <v>20.399999999999999</v>
      </c>
      <c r="E22470" t="s">
        <v>62170</v>
      </c>
      <c r="F22470">
        <v>3347</v>
      </c>
      <c r="G22470" t="s">
        <v>52238</v>
      </c>
      <c r="H22470" t="s">
        <v>62170</v>
      </c>
      <c r="I22470" t="s">
        <v>62171</v>
      </c>
      <c r="J22470" t="s">
        <v>62172</v>
      </c>
      <c r="K22470">
        <v>4.3096301674258983</v>
      </c>
      <c r="L22470">
        <v>0.56934742041868414</v>
      </c>
      <c r="M22470" t="s">
        <v>62171</v>
      </c>
      <c r="N22470" t="s">
        <v>62171</v>
      </c>
      <c r="O22470" t="s">
        <v>86858</v>
      </c>
      <c r="P22470" t="s">
        <v>86859</v>
      </c>
      <c r="Q22470" t="s">
        <v>86860</v>
      </c>
      <c r="R22470" t="s">
        <v>77714</v>
      </c>
    </row>
    <row r="22471" spans="1:18" x14ac:dyDescent="0.25">
      <c r="A22471" s="2">
        <v>22469</v>
      </c>
      <c r="B22471">
        <v>4450372</v>
      </c>
      <c r="C22471" t="s">
        <v>62169</v>
      </c>
      <c r="D22471">
        <v>20.399999999999999</v>
      </c>
      <c r="E22471" t="s">
        <v>62170</v>
      </c>
      <c r="F22471">
        <v>3347</v>
      </c>
      <c r="G22471" t="s">
        <v>52238</v>
      </c>
      <c r="H22471" t="s">
        <v>62170</v>
      </c>
      <c r="I22471" t="s">
        <v>62171</v>
      </c>
      <c r="J22471" t="s">
        <v>62172</v>
      </c>
      <c r="K22471">
        <v>4.3096301674258983</v>
      </c>
      <c r="L22471">
        <v>0.56934742041868414</v>
      </c>
      <c r="M22471" t="s">
        <v>62171</v>
      </c>
      <c r="N22471" t="s">
        <v>62171</v>
      </c>
      <c r="O22471" t="s">
        <v>86858</v>
      </c>
      <c r="P22471" t="s">
        <v>86859</v>
      </c>
      <c r="Q22471" t="s">
        <v>86860</v>
      </c>
      <c r="R22471" t="s">
        <v>85542</v>
      </c>
    </row>
    <row r="22472" spans="1:18" x14ac:dyDescent="0.25">
      <c r="A22472" s="2">
        <v>22470</v>
      </c>
      <c r="B22472">
        <v>4450372</v>
      </c>
      <c r="C22472" t="s">
        <v>62169</v>
      </c>
      <c r="D22472">
        <v>20.399999999999999</v>
      </c>
      <c r="E22472" t="s">
        <v>62170</v>
      </c>
      <c r="F22472">
        <v>3347</v>
      </c>
      <c r="G22472" t="s">
        <v>52238</v>
      </c>
      <c r="H22472" t="s">
        <v>62170</v>
      </c>
      <c r="I22472" t="s">
        <v>62171</v>
      </c>
      <c r="J22472" t="s">
        <v>62172</v>
      </c>
      <c r="K22472">
        <v>4.3096301674258983</v>
      </c>
      <c r="L22472">
        <v>0.56934742041868414</v>
      </c>
      <c r="M22472" t="s">
        <v>62171</v>
      </c>
      <c r="N22472" t="s">
        <v>62171</v>
      </c>
      <c r="O22472" t="s">
        <v>86858</v>
      </c>
      <c r="P22472" t="s">
        <v>86859</v>
      </c>
      <c r="Q22472" t="s">
        <v>86860</v>
      </c>
      <c r="R22472" t="s">
        <v>74871</v>
      </c>
    </row>
    <row r="22473" spans="1:18" x14ac:dyDescent="0.25">
      <c r="A22473" s="2">
        <v>22471</v>
      </c>
      <c r="B22473">
        <v>4450372</v>
      </c>
      <c r="C22473" t="s">
        <v>62169</v>
      </c>
      <c r="D22473">
        <v>20.399999999999999</v>
      </c>
      <c r="E22473" t="s">
        <v>62170</v>
      </c>
      <c r="F22473">
        <v>3347</v>
      </c>
      <c r="G22473" t="s">
        <v>52238</v>
      </c>
      <c r="H22473" t="s">
        <v>62170</v>
      </c>
      <c r="I22473" t="s">
        <v>62171</v>
      </c>
      <c r="J22473" t="s">
        <v>62172</v>
      </c>
      <c r="K22473">
        <v>4.3096301674258983</v>
      </c>
      <c r="L22473">
        <v>0.56934742041868414</v>
      </c>
      <c r="M22473" t="s">
        <v>62171</v>
      </c>
      <c r="N22473" t="s">
        <v>62171</v>
      </c>
      <c r="O22473" t="s">
        <v>86858</v>
      </c>
      <c r="P22473" t="s">
        <v>86859</v>
      </c>
      <c r="Q22473" t="s">
        <v>86860</v>
      </c>
      <c r="R22473" t="s">
        <v>76695</v>
      </c>
    </row>
    <row r="22474" spans="1:18" x14ac:dyDescent="0.25">
      <c r="A22474" s="2">
        <v>22472</v>
      </c>
      <c r="B22474">
        <v>4450372</v>
      </c>
      <c r="C22474" t="s">
        <v>62169</v>
      </c>
      <c r="D22474">
        <v>20.399999999999999</v>
      </c>
      <c r="E22474" t="s">
        <v>62170</v>
      </c>
      <c r="F22474">
        <v>3347</v>
      </c>
      <c r="G22474" t="s">
        <v>52238</v>
      </c>
      <c r="H22474" t="s">
        <v>62170</v>
      </c>
      <c r="I22474" t="s">
        <v>62171</v>
      </c>
      <c r="J22474" t="s">
        <v>62172</v>
      </c>
      <c r="K22474">
        <v>4.3096301674258983</v>
      </c>
      <c r="L22474">
        <v>0.56934742041868414</v>
      </c>
      <c r="M22474" t="s">
        <v>62171</v>
      </c>
      <c r="N22474" t="s">
        <v>62171</v>
      </c>
      <c r="O22474" t="s">
        <v>86858</v>
      </c>
      <c r="P22474" t="s">
        <v>86859</v>
      </c>
      <c r="Q22474" t="s">
        <v>86860</v>
      </c>
      <c r="R22474" t="s">
        <v>77537</v>
      </c>
    </row>
    <row r="22475" spans="1:18" x14ac:dyDescent="0.25">
      <c r="A22475" s="2">
        <v>22473</v>
      </c>
      <c r="B22475">
        <v>4450372</v>
      </c>
      <c r="C22475" t="s">
        <v>62169</v>
      </c>
      <c r="D22475">
        <v>20.399999999999999</v>
      </c>
      <c r="E22475" t="s">
        <v>62170</v>
      </c>
      <c r="F22475">
        <v>3347</v>
      </c>
      <c r="G22475" t="s">
        <v>52238</v>
      </c>
      <c r="H22475" t="s">
        <v>62170</v>
      </c>
      <c r="I22475" t="s">
        <v>62171</v>
      </c>
      <c r="J22475" t="s">
        <v>62172</v>
      </c>
      <c r="K22475">
        <v>4.3096301674258983</v>
      </c>
      <c r="L22475">
        <v>0.56934742041868414</v>
      </c>
      <c r="M22475" t="s">
        <v>62171</v>
      </c>
      <c r="N22475" t="s">
        <v>62171</v>
      </c>
      <c r="O22475" t="s">
        <v>86858</v>
      </c>
      <c r="P22475" t="s">
        <v>86859</v>
      </c>
      <c r="Q22475" t="s">
        <v>86860</v>
      </c>
      <c r="R22475" t="s">
        <v>76028</v>
      </c>
    </row>
    <row r="22476" spans="1:18" x14ac:dyDescent="0.25">
      <c r="A22476" s="2">
        <v>22474</v>
      </c>
      <c r="B22476">
        <v>4450372</v>
      </c>
      <c r="C22476" t="s">
        <v>62169</v>
      </c>
      <c r="D22476">
        <v>20.399999999999999</v>
      </c>
      <c r="E22476" t="s">
        <v>62170</v>
      </c>
      <c r="F22476">
        <v>3347</v>
      </c>
      <c r="G22476" t="s">
        <v>52238</v>
      </c>
      <c r="H22476" t="s">
        <v>62170</v>
      </c>
      <c r="I22476" t="s">
        <v>62171</v>
      </c>
      <c r="J22476" t="s">
        <v>62172</v>
      </c>
      <c r="K22476">
        <v>4.3096301674258983</v>
      </c>
      <c r="L22476">
        <v>0.56934742041868414</v>
      </c>
      <c r="M22476" t="s">
        <v>62171</v>
      </c>
      <c r="N22476" t="s">
        <v>62171</v>
      </c>
      <c r="O22476" t="s">
        <v>86858</v>
      </c>
      <c r="P22476" t="s">
        <v>86859</v>
      </c>
      <c r="Q22476" t="s">
        <v>86860</v>
      </c>
      <c r="R22476" t="s">
        <v>77812</v>
      </c>
    </row>
    <row r="22477" spans="1:18" x14ac:dyDescent="0.25">
      <c r="A22477" s="2">
        <v>22475</v>
      </c>
      <c r="B22477">
        <v>4450372</v>
      </c>
      <c r="C22477" t="s">
        <v>62169</v>
      </c>
      <c r="D22477">
        <v>20.399999999999999</v>
      </c>
      <c r="E22477" t="s">
        <v>62170</v>
      </c>
      <c r="F22477">
        <v>3347</v>
      </c>
      <c r="G22477" t="s">
        <v>52238</v>
      </c>
      <c r="H22477" t="s">
        <v>62170</v>
      </c>
      <c r="I22477" t="s">
        <v>62171</v>
      </c>
      <c r="J22477" t="s">
        <v>62172</v>
      </c>
      <c r="K22477">
        <v>4.3096301674258983</v>
      </c>
      <c r="L22477">
        <v>0.56934742041868414</v>
      </c>
      <c r="M22477" t="s">
        <v>62171</v>
      </c>
      <c r="N22477" t="s">
        <v>62171</v>
      </c>
      <c r="O22477" t="s">
        <v>86858</v>
      </c>
      <c r="P22477" t="s">
        <v>86859</v>
      </c>
      <c r="Q22477" t="s">
        <v>86860</v>
      </c>
      <c r="R22477" t="s">
        <v>75017</v>
      </c>
    </row>
    <row r="22478" spans="1:18" x14ac:dyDescent="0.25">
      <c r="A22478" s="2">
        <v>22476</v>
      </c>
      <c r="B22478">
        <v>4450372</v>
      </c>
      <c r="C22478" t="s">
        <v>62169</v>
      </c>
      <c r="D22478">
        <v>20.399999999999999</v>
      </c>
      <c r="E22478" t="s">
        <v>62170</v>
      </c>
      <c r="F22478">
        <v>3347</v>
      </c>
      <c r="G22478" t="s">
        <v>52238</v>
      </c>
      <c r="H22478" t="s">
        <v>62170</v>
      </c>
      <c r="I22478" t="s">
        <v>62171</v>
      </c>
      <c r="J22478" t="s">
        <v>62172</v>
      </c>
      <c r="K22478">
        <v>4.3096301674258983</v>
      </c>
      <c r="L22478">
        <v>0.56934742041868414</v>
      </c>
      <c r="M22478" t="s">
        <v>62171</v>
      </c>
      <c r="N22478" t="s">
        <v>62171</v>
      </c>
      <c r="O22478" t="s">
        <v>86858</v>
      </c>
      <c r="P22478" t="s">
        <v>86859</v>
      </c>
      <c r="Q22478" t="s">
        <v>86860</v>
      </c>
      <c r="R22478" t="s">
        <v>74774</v>
      </c>
    </row>
    <row r="22479" spans="1:18" x14ac:dyDescent="0.25">
      <c r="A22479" s="2">
        <v>22477</v>
      </c>
      <c r="B22479">
        <v>4450372</v>
      </c>
      <c r="C22479" t="s">
        <v>62169</v>
      </c>
      <c r="D22479">
        <v>20.399999999999999</v>
      </c>
      <c r="E22479" t="s">
        <v>62170</v>
      </c>
      <c r="F22479">
        <v>3347</v>
      </c>
      <c r="G22479" t="s">
        <v>52238</v>
      </c>
      <c r="H22479" t="s">
        <v>62170</v>
      </c>
      <c r="I22479" t="s">
        <v>62171</v>
      </c>
      <c r="J22479" t="s">
        <v>62172</v>
      </c>
      <c r="K22479">
        <v>4.3096301674258983</v>
      </c>
      <c r="L22479">
        <v>0.56934742041868414</v>
      </c>
      <c r="M22479" t="s">
        <v>62171</v>
      </c>
      <c r="N22479" t="s">
        <v>62171</v>
      </c>
      <c r="O22479" t="s">
        <v>86858</v>
      </c>
      <c r="P22479" t="s">
        <v>86859</v>
      </c>
      <c r="Q22479" t="s">
        <v>86860</v>
      </c>
      <c r="R22479" t="s">
        <v>74755</v>
      </c>
    </row>
    <row r="22480" spans="1:18" x14ac:dyDescent="0.25">
      <c r="A22480" s="2">
        <v>22478</v>
      </c>
      <c r="B22480">
        <v>4450372</v>
      </c>
      <c r="C22480" t="s">
        <v>62169</v>
      </c>
      <c r="D22480">
        <v>20.399999999999999</v>
      </c>
      <c r="E22480" t="s">
        <v>62170</v>
      </c>
      <c r="F22480">
        <v>3347</v>
      </c>
      <c r="G22480" t="s">
        <v>52238</v>
      </c>
      <c r="H22480" t="s">
        <v>62170</v>
      </c>
      <c r="I22480" t="s">
        <v>62171</v>
      </c>
      <c r="J22480" t="s">
        <v>62172</v>
      </c>
      <c r="K22480">
        <v>4.3096301674258983</v>
      </c>
      <c r="L22480">
        <v>0.56934742041868414</v>
      </c>
      <c r="M22480" t="s">
        <v>62171</v>
      </c>
      <c r="N22480" t="s">
        <v>62171</v>
      </c>
      <c r="O22480" t="s">
        <v>86858</v>
      </c>
      <c r="P22480" t="s">
        <v>86859</v>
      </c>
      <c r="Q22480" t="s">
        <v>86860</v>
      </c>
      <c r="R22480" t="s">
        <v>74678</v>
      </c>
    </row>
    <row r="22481" spans="1:18" x14ac:dyDescent="0.25">
      <c r="A22481" s="2">
        <v>22479</v>
      </c>
      <c r="B22481">
        <v>4450372</v>
      </c>
      <c r="C22481" t="s">
        <v>62169</v>
      </c>
      <c r="D22481">
        <v>20.399999999999999</v>
      </c>
      <c r="E22481" t="s">
        <v>62170</v>
      </c>
      <c r="F22481">
        <v>3347</v>
      </c>
      <c r="G22481" t="s">
        <v>52238</v>
      </c>
      <c r="H22481" t="s">
        <v>62170</v>
      </c>
      <c r="I22481" t="s">
        <v>62171</v>
      </c>
      <c r="J22481" t="s">
        <v>62172</v>
      </c>
      <c r="K22481">
        <v>4.3096301674258983</v>
      </c>
      <c r="L22481">
        <v>0.56934742041868414</v>
      </c>
      <c r="M22481" t="s">
        <v>62171</v>
      </c>
      <c r="N22481" t="s">
        <v>62171</v>
      </c>
      <c r="O22481" t="s">
        <v>86858</v>
      </c>
      <c r="P22481" t="s">
        <v>86859</v>
      </c>
      <c r="Q22481" t="s">
        <v>86860</v>
      </c>
      <c r="R22481" t="s">
        <v>78744</v>
      </c>
    </row>
    <row r="22482" spans="1:18" x14ac:dyDescent="0.25">
      <c r="A22482" s="2">
        <v>22480</v>
      </c>
      <c r="B22482">
        <v>4450372</v>
      </c>
      <c r="C22482" t="s">
        <v>62169</v>
      </c>
      <c r="D22482">
        <v>20.399999999999999</v>
      </c>
      <c r="E22482" t="s">
        <v>62170</v>
      </c>
      <c r="F22482">
        <v>3347</v>
      </c>
      <c r="G22482" t="s">
        <v>52238</v>
      </c>
      <c r="H22482" t="s">
        <v>62170</v>
      </c>
      <c r="I22482" t="s">
        <v>62171</v>
      </c>
      <c r="J22482" t="s">
        <v>62172</v>
      </c>
      <c r="K22482">
        <v>4.3096301674258983</v>
      </c>
      <c r="L22482">
        <v>0.56934742041868414</v>
      </c>
      <c r="M22482" t="s">
        <v>62171</v>
      </c>
      <c r="N22482" t="s">
        <v>62171</v>
      </c>
      <c r="O22482" t="s">
        <v>86858</v>
      </c>
      <c r="P22482" t="s">
        <v>86859</v>
      </c>
      <c r="Q22482" t="s">
        <v>86860</v>
      </c>
      <c r="R22482" t="s">
        <v>74895</v>
      </c>
    </row>
    <row r="22483" spans="1:18" x14ac:dyDescent="0.25">
      <c r="A22483" s="2">
        <v>22481</v>
      </c>
      <c r="B22483">
        <v>4450372</v>
      </c>
      <c r="C22483" t="s">
        <v>62169</v>
      </c>
      <c r="D22483">
        <v>20.399999999999999</v>
      </c>
      <c r="E22483" t="s">
        <v>62170</v>
      </c>
      <c r="F22483">
        <v>3347</v>
      </c>
      <c r="G22483" t="s">
        <v>52238</v>
      </c>
      <c r="H22483" t="s">
        <v>62170</v>
      </c>
      <c r="I22483" t="s">
        <v>62171</v>
      </c>
      <c r="J22483" t="s">
        <v>62172</v>
      </c>
      <c r="K22483">
        <v>4.3096301674258983</v>
      </c>
      <c r="L22483">
        <v>0.56934742041868414</v>
      </c>
      <c r="M22483" t="s">
        <v>62171</v>
      </c>
      <c r="N22483" t="s">
        <v>62171</v>
      </c>
      <c r="O22483" t="s">
        <v>86858</v>
      </c>
      <c r="P22483" t="s">
        <v>86859</v>
      </c>
      <c r="Q22483" t="s">
        <v>86860</v>
      </c>
      <c r="R22483" t="s">
        <v>82010</v>
      </c>
    </row>
    <row r="22484" spans="1:18" x14ac:dyDescent="0.25">
      <c r="A22484" s="2">
        <v>22482</v>
      </c>
      <c r="B22484">
        <v>4450372</v>
      </c>
      <c r="C22484" t="s">
        <v>62169</v>
      </c>
      <c r="D22484">
        <v>20.399999999999999</v>
      </c>
      <c r="E22484" t="s">
        <v>62170</v>
      </c>
      <c r="F22484">
        <v>3347</v>
      </c>
      <c r="G22484" t="s">
        <v>52238</v>
      </c>
      <c r="H22484" t="s">
        <v>62170</v>
      </c>
      <c r="I22484" t="s">
        <v>62171</v>
      </c>
      <c r="J22484" t="s">
        <v>62172</v>
      </c>
      <c r="K22484">
        <v>4.3096301674258983</v>
      </c>
      <c r="L22484">
        <v>0.56934742041868414</v>
      </c>
      <c r="M22484" t="s">
        <v>62171</v>
      </c>
      <c r="N22484" t="s">
        <v>62171</v>
      </c>
      <c r="O22484" t="s">
        <v>86858</v>
      </c>
      <c r="P22484" t="s">
        <v>86859</v>
      </c>
      <c r="Q22484" t="s">
        <v>86860</v>
      </c>
      <c r="R22484" t="s">
        <v>82973</v>
      </c>
    </row>
    <row r="22485" spans="1:18" x14ac:dyDescent="0.25">
      <c r="A22485" s="2">
        <v>22483</v>
      </c>
      <c r="B22485">
        <v>4450372</v>
      </c>
      <c r="C22485" t="s">
        <v>62169</v>
      </c>
      <c r="D22485">
        <v>20.399999999999999</v>
      </c>
      <c r="E22485" t="s">
        <v>62170</v>
      </c>
      <c r="F22485">
        <v>3347</v>
      </c>
      <c r="G22485" t="s">
        <v>52238</v>
      </c>
      <c r="H22485" t="s">
        <v>62170</v>
      </c>
      <c r="I22485" t="s">
        <v>62171</v>
      </c>
      <c r="J22485" t="s">
        <v>62172</v>
      </c>
      <c r="K22485">
        <v>4.3096301674258983</v>
      </c>
      <c r="L22485">
        <v>0.56934742041868414</v>
      </c>
      <c r="M22485" t="s">
        <v>62171</v>
      </c>
      <c r="N22485" t="s">
        <v>62171</v>
      </c>
      <c r="O22485" t="s">
        <v>86858</v>
      </c>
      <c r="P22485" t="s">
        <v>86859</v>
      </c>
      <c r="Q22485" t="s">
        <v>86860</v>
      </c>
      <c r="R22485" t="s">
        <v>76485</v>
      </c>
    </row>
    <row r="22486" spans="1:18" x14ac:dyDescent="0.25">
      <c r="A22486" s="2">
        <v>22484</v>
      </c>
      <c r="B22486">
        <v>4450372</v>
      </c>
      <c r="C22486" t="s">
        <v>62169</v>
      </c>
      <c r="D22486">
        <v>20.399999999999999</v>
      </c>
      <c r="E22486" t="s">
        <v>62170</v>
      </c>
      <c r="F22486">
        <v>3347</v>
      </c>
      <c r="G22486" t="s">
        <v>52238</v>
      </c>
      <c r="H22486" t="s">
        <v>62170</v>
      </c>
      <c r="I22486" t="s">
        <v>62171</v>
      </c>
      <c r="J22486" t="s">
        <v>62172</v>
      </c>
      <c r="K22486">
        <v>4.3096301674258983</v>
      </c>
      <c r="L22486">
        <v>0.56934742041868414</v>
      </c>
      <c r="M22486" t="s">
        <v>62171</v>
      </c>
      <c r="N22486" t="s">
        <v>62171</v>
      </c>
      <c r="O22486" t="s">
        <v>86858</v>
      </c>
      <c r="P22486" t="s">
        <v>86859</v>
      </c>
      <c r="Q22486" t="s">
        <v>86860</v>
      </c>
      <c r="R22486" t="s">
        <v>75480</v>
      </c>
    </row>
    <row r="22487" spans="1:18" x14ac:dyDescent="0.25">
      <c r="A22487" s="2">
        <v>22485</v>
      </c>
      <c r="B22487">
        <v>4450372</v>
      </c>
      <c r="C22487" t="s">
        <v>62169</v>
      </c>
      <c r="D22487">
        <v>20.399999999999999</v>
      </c>
      <c r="E22487" t="s">
        <v>62170</v>
      </c>
      <c r="F22487">
        <v>3347</v>
      </c>
      <c r="G22487" t="s">
        <v>52238</v>
      </c>
      <c r="H22487" t="s">
        <v>62170</v>
      </c>
      <c r="I22487" t="s">
        <v>62171</v>
      </c>
      <c r="J22487" t="s">
        <v>62172</v>
      </c>
      <c r="K22487">
        <v>4.3096301674258983</v>
      </c>
      <c r="L22487">
        <v>0.56934742041868414</v>
      </c>
      <c r="M22487" t="s">
        <v>62171</v>
      </c>
      <c r="N22487" t="s">
        <v>62171</v>
      </c>
      <c r="O22487" t="s">
        <v>86858</v>
      </c>
      <c r="P22487" t="s">
        <v>86859</v>
      </c>
      <c r="Q22487" t="s">
        <v>86860</v>
      </c>
      <c r="R22487" t="s">
        <v>83339</v>
      </c>
    </row>
    <row r="22488" spans="1:18" x14ac:dyDescent="0.25">
      <c r="A22488" s="2">
        <v>22486</v>
      </c>
      <c r="B22488">
        <v>4450372</v>
      </c>
      <c r="C22488" t="s">
        <v>62169</v>
      </c>
      <c r="D22488">
        <v>20.399999999999999</v>
      </c>
      <c r="E22488" t="s">
        <v>62170</v>
      </c>
      <c r="F22488">
        <v>3347</v>
      </c>
      <c r="G22488" t="s">
        <v>52238</v>
      </c>
      <c r="H22488" t="s">
        <v>62170</v>
      </c>
      <c r="I22488" t="s">
        <v>62171</v>
      </c>
      <c r="J22488" t="s">
        <v>62172</v>
      </c>
      <c r="K22488">
        <v>4.3096301674258983</v>
      </c>
      <c r="L22488">
        <v>0.56934742041868414</v>
      </c>
      <c r="M22488" t="s">
        <v>62171</v>
      </c>
      <c r="N22488" t="s">
        <v>62171</v>
      </c>
      <c r="O22488" t="s">
        <v>86858</v>
      </c>
      <c r="P22488" t="s">
        <v>86859</v>
      </c>
      <c r="Q22488" t="s">
        <v>86860</v>
      </c>
      <c r="R22488" t="s">
        <v>86872</v>
      </c>
    </row>
    <row r="22489" spans="1:18" x14ac:dyDescent="0.25">
      <c r="A22489" s="2">
        <v>22487</v>
      </c>
      <c r="B22489">
        <v>4450372</v>
      </c>
      <c r="C22489" t="s">
        <v>62169</v>
      </c>
      <c r="D22489">
        <v>20.399999999999999</v>
      </c>
      <c r="E22489" t="s">
        <v>62170</v>
      </c>
      <c r="F22489">
        <v>3347</v>
      </c>
      <c r="G22489" t="s">
        <v>52238</v>
      </c>
      <c r="H22489" t="s">
        <v>62170</v>
      </c>
      <c r="I22489" t="s">
        <v>62171</v>
      </c>
      <c r="J22489" t="s">
        <v>62172</v>
      </c>
      <c r="K22489">
        <v>4.3096301674258983</v>
      </c>
      <c r="L22489">
        <v>0.56934742041868414</v>
      </c>
      <c r="M22489" t="s">
        <v>62171</v>
      </c>
      <c r="N22489" t="s">
        <v>62171</v>
      </c>
      <c r="O22489" t="s">
        <v>86858</v>
      </c>
      <c r="P22489" t="s">
        <v>86859</v>
      </c>
      <c r="Q22489" t="s">
        <v>86860</v>
      </c>
      <c r="R22489" t="s">
        <v>77779</v>
      </c>
    </row>
    <row r="22490" spans="1:18" x14ac:dyDescent="0.25">
      <c r="A22490" s="2">
        <v>22488</v>
      </c>
      <c r="B22490">
        <v>4450372</v>
      </c>
      <c r="C22490" t="s">
        <v>62169</v>
      </c>
      <c r="D22490">
        <v>20.399999999999999</v>
      </c>
      <c r="E22490" t="s">
        <v>62170</v>
      </c>
      <c r="F22490">
        <v>3347</v>
      </c>
      <c r="G22490" t="s">
        <v>52238</v>
      </c>
      <c r="H22490" t="s">
        <v>62170</v>
      </c>
      <c r="I22490" t="s">
        <v>62171</v>
      </c>
      <c r="J22490" t="s">
        <v>62172</v>
      </c>
      <c r="K22490">
        <v>4.3096301674258983</v>
      </c>
      <c r="L22490">
        <v>0.56934742041868414</v>
      </c>
      <c r="M22490" t="s">
        <v>62171</v>
      </c>
      <c r="N22490" t="s">
        <v>62171</v>
      </c>
      <c r="O22490" t="s">
        <v>86858</v>
      </c>
      <c r="P22490" t="s">
        <v>86859</v>
      </c>
      <c r="Q22490" t="s">
        <v>86860</v>
      </c>
      <c r="R22490" t="s">
        <v>80274</v>
      </c>
    </row>
    <row r="22491" spans="1:18" x14ac:dyDescent="0.25">
      <c r="A22491" s="2">
        <v>22489</v>
      </c>
      <c r="B22491">
        <v>4450372</v>
      </c>
      <c r="C22491" t="s">
        <v>62169</v>
      </c>
      <c r="D22491">
        <v>20.399999999999999</v>
      </c>
      <c r="E22491" t="s">
        <v>62170</v>
      </c>
      <c r="F22491">
        <v>3347</v>
      </c>
      <c r="G22491" t="s">
        <v>52238</v>
      </c>
      <c r="H22491" t="s">
        <v>62170</v>
      </c>
      <c r="I22491" t="s">
        <v>62171</v>
      </c>
      <c r="J22491" t="s">
        <v>62172</v>
      </c>
      <c r="K22491">
        <v>4.3096301674258983</v>
      </c>
      <c r="L22491">
        <v>0.56934742041868414</v>
      </c>
      <c r="M22491" t="s">
        <v>62171</v>
      </c>
      <c r="N22491" t="s">
        <v>62171</v>
      </c>
      <c r="O22491" t="s">
        <v>86858</v>
      </c>
      <c r="P22491" t="s">
        <v>86859</v>
      </c>
      <c r="Q22491" t="s">
        <v>86860</v>
      </c>
      <c r="R22491" t="s">
        <v>79926</v>
      </c>
    </row>
    <row r="22492" spans="1:18" x14ac:dyDescent="0.25">
      <c r="A22492" s="2">
        <v>22490</v>
      </c>
      <c r="B22492">
        <v>4450372</v>
      </c>
      <c r="C22492" t="s">
        <v>62169</v>
      </c>
      <c r="D22492">
        <v>20.399999999999999</v>
      </c>
      <c r="E22492" t="s">
        <v>62170</v>
      </c>
      <c r="F22492">
        <v>3347</v>
      </c>
      <c r="G22492" t="s">
        <v>52238</v>
      </c>
      <c r="H22492" t="s">
        <v>62170</v>
      </c>
      <c r="I22492" t="s">
        <v>62171</v>
      </c>
      <c r="J22492" t="s">
        <v>62172</v>
      </c>
      <c r="K22492">
        <v>4.3096301674258983</v>
      </c>
      <c r="L22492">
        <v>0.56934742041868414</v>
      </c>
      <c r="M22492" t="s">
        <v>62171</v>
      </c>
      <c r="N22492" t="s">
        <v>62171</v>
      </c>
      <c r="O22492" t="s">
        <v>86858</v>
      </c>
      <c r="P22492" t="s">
        <v>86859</v>
      </c>
      <c r="Q22492" t="s">
        <v>86860</v>
      </c>
      <c r="R22492" t="s">
        <v>75508</v>
      </c>
    </row>
    <row r="22493" spans="1:18" x14ac:dyDescent="0.25">
      <c r="A22493" s="2">
        <v>22491</v>
      </c>
      <c r="B22493">
        <v>4450372</v>
      </c>
      <c r="C22493" t="s">
        <v>62169</v>
      </c>
      <c r="D22493">
        <v>20.399999999999999</v>
      </c>
      <c r="E22493" t="s">
        <v>62170</v>
      </c>
      <c r="F22493">
        <v>3347</v>
      </c>
      <c r="G22493" t="s">
        <v>52238</v>
      </c>
      <c r="H22493" t="s">
        <v>62170</v>
      </c>
      <c r="I22493" t="s">
        <v>62171</v>
      </c>
      <c r="J22493" t="s">
        <v>62172</v>
      </c>
      <c r="K22493">
        <v>4.3096301674258983</v>
      </c>
      <c r="L22493">
        <v>0.56934742041868414</v>
      </c>
      <c r="M22493" t="s">
        <v>62171</v>
      </c>
      <c r="N22493" t="s">
        <v>62171</v>
      </c>
      <c r="O22493" t="s">
        <v>86858</v>
      </c>
      <c r="P22493" t="s">
        <v>86859</v>
      </c>
      <c r="Q22493" t="s">
        <v>86860</v>
      </c>
      <c r="R22493" t="s">
        <v>86873</v>
      </c>
    </row>
    <row r="22494" spans="1:18" x14ac:dyDescent="0.25">
      <c r="A22494" s="2">
        <v>22492</v>
      </c>
      <c r="B22494">
        <v>4450372</v>
      </c>
      <c r="C22494" t="s">
        <v>62169</v>
      </c>
      <c r="D22494">
        <v>20.399999999999999</v>
      </c>
      <c r="E22494" t="s">
        <v>62170</v>
      </c>
      <c r="F22494">
        <v>3347</v>
      </c>
      <c r="G22494" t="s">
        <v>52238</v>
      </c>
      <c r="H22494" t="s">
        <v>62170</v>
      </c>
      <c r="I22494" t="s">
        <v>62171</v>
      </c>
      <c r="J22494" t="s">
        <v>62172</v>
      </c>
      <c r="K22494">
        <v>4.3096301674258983</v>
      </c>
      <c r="L22494">
        <v>0.56934742041868414</v>
      </c>
      <c r="M22494" t="s">
        <v>62171</v>
      </c>
      <c r="N22494" t="s">
        <v>62171</v>
      </c>
      <c r="O22494" t="s">
        <v>86858</v>
      </c>
      <c r="P22494" t="s">
        <v>86859</v>
      </c>
      <c r="Q22494" t="s">
        <v>86860</v>
      </c>
      <c r="R22494" t="s">
        <v>75127</v>
      </c>
    </row>
    <row r="22495" spans="1:18" x14ac:dyDescent="0.25">
      <c r="A22495" s="2">
        <v>22493</v>
      </c>
      <c r="B22495">
        <v>4450372</v>
      </c>
      <c r="C22495" t="s">
        <v>62169</v>
      </c>
      <c r="D22495">
        <v>20.399999999999999</v>
      </c>
      <c r="E22495" t="s">
        <v>62170</v>
      </c>
      <c r="F22495">
        <v>3347</v>
      </c>
      <c r="G22495" t="s">
        <v>52238</v>
      </c>
      <c r="H22495" t="s">
        <v>62170</v>
      </c>
      <c r="I22495" t="s">
        <v>62171</v>
      </c>
      <c r="J22495" t="s">
        <v>62172</v>
      </c>
      <c r="K22495">
        <v>4.3096301674258983</v>
      </c>
      <c r="L22495">
        <v>0.56934742041868414</v>
      </c>
      <c r="M22495" t="s">
        <v>62171</v>
      </c>
      <c r="N22495" t="s">
        <v>62171</v>
      </c>
      <c r="O22495" t="s">
        <v>86858</v>
      </c>
      <c r="P22495" t="s">
        <v>86859</v>
      </c>
      <c r="Q22495" t="s">
        <v>86860</v>
      </c>
      <c r="R22495" t="s">
        <v>86092</v>
      </c>
    </row>
    <row r="22496" spans="1:18" x14ac:dyDescent="0.25">
      <c r="A22496" s="2">
        <v>22494</v>
      </c>
      <c r="B22496">
        <v>4450372</v>
      </c>
      <c r="C22496" t="s">
        <v>62169</v>
      </c>
      <c r="D22496">
        <v>20.399999999999999</v>
      </c>
      <c r="E22496" t="s">
        <v>62170</v>
      </c>
      <c r="F22496">
        <v>3347</v>
      </c>
      <c r="G22496" t="s">
        <v>52238</v>
      </c>
      <c r="H22496" t="s">
        <v>62170</v>
      </c>
      <c r="I22496" t="s">
        <v>62171</v>
      </c>
      <c r="J22496" t="s">
        <v>62172</v>
      </c>
      <c r="K22496">
        <v>4.3096301674258983</v>
      </c>
      <c r="L22496">
        <v>0.56934742041868414</v>
      </c>
      <c r="M22496" t="s">
        <v>62171</v>
      </c>
      <c r="N22496" t="s">
        <v>62171</v>
      </c>
      <c r="O22496" t="s">
        <v>86858</v>
      </c>
      <c r="P22496" t="s">
        <v>86859</v>
      </c>
      <c r="Q22496" t="s">
        <v>86860</v>
      </c>
      <c r="R22496" t="s">
        <v>75007</v>
      </c>
    </row>
    <row r="22497" spans="1:18" x14ac:dyDescent="0.25">
      <c r="A22497" s="2">
        <v>22495</v>
      </c>
      <c r="B22497">
        <v>4450372</v>
      </c>
      <c r="C22497" t="s">
        <v>62169</v>
      </c>
      <c r="D22497">
        <v>20.399999999999999</v>
      </c>
      <c r="E22497" t="s">
        <v>62170</v>
      </c>
      <c r="F22497">
        <v>3347</v>
      </c>
      <c r="G22497" t="s">
        <v>52238</v>
      </c>
      <c r="H22497" t="s">
        <v>62170</v>
      </c>
      <c r="I22497" t="s">
        <v>62171</v>
      </c>
      <c r="J22497" t="s">
        <v>62172</v>
      </c>
      <c r="K22497">
        <v>4.3096301674258983</v>
      </c>
      <c r="L22497">
        <v>0.56934742041868414</v>
      </c>
      <c r="M22497" t="s">
        <v>62171</v>
      </c>
      <c r="N22497" t="s">
        <v>62171</v>
      </c>
      <c r="O22497" t="s">
        <v>86858</v>
      </c>
      <c r="P22497" t="s">
        <v>86859</v>
      </c>
      <c r="Q22497" t="s">
        <v>86860</v>
      </c>
      <c r="R22497" t="s">
        <v>76435</v>
      </c>
    </row>
    <row r="22498" spans="1:18" x14ac:dyDescent="0.25">
      <c r="A22498" s="2">
        <v>22496</v>
      </c>
      <c r="B22498">
        <v>4450372</v>
      </c>
      <c r="C22498" t="s">
        <v>62169</v>
      </c>
      <c r="D22498">
        <v>20.399999999999999</v>
      </c>
      <c r="E22498" t="s">
        <v>62170</v>
      </c>
      <c r="F22498">
        <v>3347</v>
      </c>
      <c r="G22498" t="s">
        <v>52238</v>
      </c>
      <c r="H22498" t="s">
        <v>62170</v>
      </c>
      <c r="I22498" t="s">
        <v>62171</v>
      </c>
      <c r="J22498" t="s">
        <v>62172</v>
      </c>
      <c r="K22498">
        <v>4.3096301674258983</v>
      </c>
      <c r="L22498">
        <v>0.56934742041868414</v>
      </c>
      <c r="M22498" t="s">
        <v>62171</v>
      </c>
      <c r="N22498" t="s">
        <v>62171</v>
      </c>
      <c r="O22498" t="s">
        <v>86858</v>
      </c>
      <c r="P22498" t="s">
        <v>86859</v>
      </c>
      <c r="Q22498" t="s">
        <v>86860</v>
      </c>
      <c r="R22498" t="s">
        <v>78245</v>
      </c>
    </row>
    <row r="22499" spans="1:18" x14ac:dyDescent="0.25">
      <c r="A22499" s="2">
        <v>22497</v>
      </c>
      <c r="B22499">
        <v>4450372</v>
      </c>
      <c r="C22499" t="s">
        <v>62169</v>
      </c>
      <c r="D22499">
        <v>20.399999999999999</v>
      </c>
      <c r="E22499" t="s">
        <v>62170</v>
      </c>
      <c r="F22499">
        <v>3347</v>
      </c>
      <c r="G22499" t="s">
        <v>52238</v>
      </c>
      <c r="H22499" t="s">
        <v>62170</v>
      </c>
      <c r="I22499" t="s">
        <v>62171</v>
      </c>
      <c r="J22499" t="s">
        <v>62172</v>
      </c>
      <c r="K22499">
        <v>4.3096301674258983</v>
      </c>
      <c r="L22499">
        <v>0.56934742041868414</v>
      </c>
      <c r="M22499" t="s">
        <v>62171</v>
      </c>
      <c r="N22499" t="s">
        <v>62171</v>
      </c>
      <c r="O22499" t="s">
        <v>86858</v>
      </c>
      <c r="P22499" t="s">
        <v>86859</v>
      </c>
      <c r="Q22499" t="s">
        <v>86860</v>
      </c>
      <c r="R22499" t="s">
        <v>76866</v>
      </c>
    </row>
    <row r="22500" spans="1:18" x14ac:dyDescent="0.25">
      <c r="A22500" s="2">
        <v>22498</v>
      </c>
      <c r="B22500">
        <v>4450372</v>
      </c>
      <c r="C22500" t="s">
        <v>62169</v>
      </c>
      <c r="D22500">
        <v>20.399999999999999</v>
      </c>
      <c r="E22500" t="s">
        <v>62170</v>
      </c>
      <c r="F22500">
        <v>3347</v>
      </c>
      <c r="G22500" t="s">
        <v>52238</v>
      </c>
      <c r="H22500" t="s">
        <v>62170</v>
      </c>
      <c r="I22500" t="s">
        <v>62171</v>
      </c>
      <c r="J22500" t="s">
        <v>62172</v>
      </c>
      <c r="K22500">
        <v>4.3096301674258983</v>
      </c>
      <c r="L22500">
        <v>0.56934742041868414</v>
      </c>
      <c r="M22500" t="s">
        <v>62171</v>
      </c>
      <c r="N22500" t="s">
        <v>62171</v>
      </c>
      <c r="O22500" t="s">
        <v>86858</v>
      </c>
      <c r="P22500" t="s">
        <v>86859</v>
      </c>
      <c r="Q22500" t="s">
        <v>86860</v>
      </c>
      <c r="R22500" t="s">
        <v>76401</v>
      </c>
    </row>
    <row r="22501" spans="1:18" x14ac:dyDescent="0.25">
      <c r="A22501" s="2">
        <v>22499</v>
      </c>
      <c r="B22501">
        <v>4435777</v>
      </c>
      <c r="C22501" t="s">
        <v>62173</v>
      </c>
      <c r="D22501">
        <v>20.399999999999999</v>
      </c>
      <c r="E22501" t="s">
        <v>62174</v>
      </c>
      <c r="F22501">
        <v>3348</v>
      </c>
      <c r="G22501" t="s">
        <v>52238</v>
      </c>
      <c r="H22501" t="s">
        <v>62174</v>
      </c>
      <c r="I22501" t="s">
        <v>62175</v>
      </c>
      <c r="J22501" t="s">
        <v>62176</v>
      </c>
      <c r="K22501">
        <v>4.3096301674258983</v>
      </c>
      <c r="L22501">
        <v>0.56934742041868414</v>
      </c>
      <c r="M22501" t="s">
        <v>62175</v>
      </c>
      <c r="N22501" t="s">
        <v>62175</v>
      </c>
      <c r="O22501" t="s">
        <v>86874</v>
      </c>
      <c r="P22501" t="s">
        <v>86875</v>
      </c>
      <c r="Q22501" t="s">
        <v>86876</v>
      </c>
      <c r="R22501" t="s">
        <v>74780</v>
      </c>
    </row>
    <row r="22502" spans="1:18" x14ac:dyDescent="0.25">
      <c r="A22502" s="2">
        <v>22500</v>
      </c>
      <c r="B22502">
        <v>4435777</v>
      </c>
      <c r="C22502" t="s">
        <v>62173</v>
      </c>
      <c r="D22502">
        <v>20.399999999999999</v>
      </c>
      <c r="E22502" t="s">
        <v>62174</v>
      </c>
      <c r="F22502">
        <v>3348</v>
      </c>
      <c r="G22502" t="s">
        <v>52238</v>
      </c>
      <c r="H22502" t="s">
        <v>62174</v>
      </c>
      <c r="I22502" t="s">
        <v>62175</v>
      </c>
      <c r="J22502" t="s">
        <v>62176</v>
      </c>
      <c r="K22502">
        <v>4.3096301674258983</v>
      </c>
      <c r="L22502">
        <v>0.56934742041868414</v>
      </c>
      <c r="M22502" t="s">
        <v>62175</v>
      </c>
      <c r="N22502" t="s">
        <v>62175</v>
      </c>
      <c r="O22502" t="s">
        <v>86874</v>
      </c>
      <c r="P22502" t="s">
        <v>86875</v>
      </c>
      <c r="Q22502" t="s">
        <v>86876</v>
      </c>
      <c r="R22502" t="s">
        <v>86536</v>
      </c>
    </row>
    <row r="22503" spans="1:18" x14ac:dyDescent="0.25">
      <c r="A22503" s="2">
        <v>22501</v>
      </c>
      <c r="B22503">
        <v>4435777</v>
      </c>
      <c r="C22503" t="s">
        <v>62173</v>
      </c>
      <c r="D22503">
        <v>20.399999999999999</v>
      </c>
      <c r="E22503" t="s">
        <v>62174</v>
      </c>
      <c r="F22503">
        <v>3348</v>
      </c>
      <c r="G22503" t="s">
        <v>52238</v>
      </c>
      <c r="H22503" t="s">
        <v>62174</v>
      </c>
      <c r="I22503" t="s">
        <v>62175</v>
      </c>
      <c r="J22503" t="s">
        <v>62176</v>
      </c>
      <c r="K22503">
        <v>4.3096301674258983</v>
      </c>
      <c r="L22503">
        <v>0.56934742041868414</v>
      </c>
      <c r="M22503" t="s">
        <v>62175</v>
      </c>
      <c r="N22503" t="s">
        <v>62175</v>
      </c>
      <c r="O22503" t="s">
        <v>86874</v>
      </c>
      <c r="P22503" t="s">
        <v>86875</v>
      </c>
      <c r="Q22503" t="s">
        <v>86876</v>
      </c>
      <c r="R22503" t="s">
        <v>77365</v>
      </c>
    </row>
    <row r="22504" spans="1:18" x14ac:dyDescent="0.25">
      <c r="A22504" s="2">
        <v>22502</v>
      </c>
      <c r="B22504">
        <v>4433720</v>
      </c>
      <c r="C22504" t="s">
        <v>62177</v>
      </c>
      <c r="D22504">
        <v>20.3</v>
      </c>
      <c r="E22504" t="s">
        <v>62178</v>
      </c>
      <c r="F22504">
        <v>3354</v>
      </c>
      <c r="G22504" t="s">
        <v>52238</v>
      </c>
      <c r="H22504" t="s">
        <v>62178</v>
      </c>
      <c r="I22504" t="s">
        <v>62179</v>
      </c>
      <c r="J22504" t="s">
        <v>62180</v>
      </c>
      <c r="K22504">
        <v>4.3074960379132126</v>
      </c>
      <c r="L22504">
        <v>0.56906547948972208</v>
      </c>
      <c r="M22504" t="s">
        <v>62179</v>
      </c>
      <c r="N22504" t="s">
        <v>62179</v>
      </c>
      <c r="O22504" t="s">
        <v>86877</v>
      </c>
      <c r="P22504" t="s">
        <v>86878</v>
      </c>
      <c r="Q22504" t="s">
        <v>74780</v>
      </c>
      <c r="R22504" t="s">
        <v>74780</v>
      </c>
    </row>
    <row r="22505" spans="1:18" x14ac:dyDescent="0.25">
      <c r="A22505" s="2">
        <v>22503</v>
      </c>
      <c r="B22505">
        <v>4438726</v>
      </c>
      <c r="C22505" t="s">
        <v>62181</v>
      </c>
      <c r="D22505">
        <v>20.3</v>
      </c>
      <c r="E22505" t="s">
        <v>62182</v>
      </c>
      <c r="F22505">
        <v>3355</v>
      </c>
      <c r="G22505" t="s">
        <v>52238</v>
      </c>
      <c r="H22505" t="s">
        <v>62182</v>
      </c>
      <c r="I22505" t="s">
        <v>62183</v>
      </c>
      <c r="J22505" t="s">
        <v>62184</v>
      </c>
      <c r="K22505">
        <v>4.3074960379132126</v>
      </c>
      <c r="L22505">
        <v>0.56906547948972208</v>
      </c>
      <c r="M22505" t="s">
        <v>62183</v>
      </c>
      <c r="N22505" t="s">
        <v>62183</v>
      </c>
      <c r="O22505" t="s">
        <v>86879</v>
      </c>
      <c r="P22505" t="s">
        <v>86880</v>
      </c>
      <c r="Q22505" t="s">
        <v>76129</v>
      </c>
      <c r="R22505" t="s">
        <v>76129</v>
      </c>
    </row>
    <row r="22506" spans="1:18" x14ac:dyDescent="0.25">
      <c r="A22506" s="2">
        <v>22504</v>
      </c>
      <c r="B22506">
        <v>4433774</v>
      </c>
      <c r="C22506" t="s">
        <v>62185</v>
      </c>
      <c r="D22506">
        <v>20.2</v>
      </c>
      <c r="E22506" t="s">
        <v>62186</v>
      </c>
      <c r="F22506">
        <v>3356</v>
      </c>
      <c r="G22506" t="s">
        <v>52238</v>
      </c>
      <c r="H22506" t="s">
        <v>62186</v>
      </c>
      <c r="I22506" t="s">
        <v>62187</v>
      </c>
      <c r="J22506" t="s">
        <v>62188</v>
      </c>
      <c r="K22506">
        <v>4.3053513694466234</v>
      </c>
      <c r="L22506">
        <v>0.56878214625423118</v>
      </c>
      <c r="M22506" t="s">
        <v>62187</v>
      </c>
      <c r="N22506" t="s">
        <v>62187</v>
      </c>
      <c r="O22506" t="s">
        <v>86881</v>
      </c>
      <c r="P22506" t="s">
        <v>86882</v>
      </c>
      <c r="Q22506" t="s">
        <v>86883</v>
      </c>
      <c r="R22506" t="s">
        <v>74809</v>
      </c>
    </row>
    <row r="22507" spans="1:18" x14ac:dyDescent="0.25">
      <c r="A22507" s="2">
        <v>22505</v>
      </c>
      <c r="B22507">
        <v>4433774</v>
      </c>
      <c r="C22507" t="s">
        <v>62185</v>
      </c>
      <c r="D22507">
        <v>20.2</v>
      </c>
      <c r="E22507" t="s">
        <v>62186</v>
      </c>
      <c r="F22507">
        <v>3356</v>
      </c>
      <c r="G22507" t="s">
        <v>52238</v>
      </c>
      <c r="H22507" t="s">
        <v>62186</v>
      </c>
      <c r="I22507" t="s">
        <v>62187</v>
      </c>
      <c r="J22507" t="s">
        <v>62188</v>
      </c>
      <c r="K22507">
        <v>4.3053513694466234</v>
      </c>
      <c r="L22507">
        <v>0.56878214625423118</v>
      </c>
      <c r="M22507" t="s">
        <v>62187</v>
      </c>
      <c r="N22507" t="s">
        <v>62187</v>
      </c>
      <c r="O22507" t="s">
        <v>86881</v>
      </c>
      <c r="P22507" t="s">
        <v>86882</v>
      </c>
      <c r="Q22507" t="s">
        <v>86883</v>
      </c>
      <c r="R22507" t="s">
        <v>86884</v>
      </c>
    </row>
    <row r="22508" spans="1:18" x14ac:dyDescent="0.25">
      <c r="A22508" s="2">
        <v>22506</v>
      </c>
      <c r="B22508">
        <v>4433774</v>
      </c>
      <c r="C22508" t="s">
        <v>62185</v>
      </c>
      <c r="D22508">
        <v>20.2</v>
      </c>
      <c r="E22508" t="s">
        <v>62186</v>
      </c>
      <c r="F22508">
        <v>3356</v>
      </c>
      <c r="G22508" t="s">
        <v>52238</v>
      </c>
      <c r="H22508" t="s">
        <v>62186</v>
      </c>
      <c r="I22508" t="s">
        <v>62187</v>
      </c>
      <c r="J22508" t="s">
        <v>62188</v>
      </c>
      <c r="K22508">
        <v>4.3053513694466234</v>
      </c>
      <c r="L22508">
        <v>0.56878214625423118</v>
      </c>
      <c r="M22508" t="s">
        <v>62187</v>
      </c>
      <c r="N22508" t="s">
        <v>62187</v>
      </c>
      <c r="O22508" t="s">
        <v>86881</v>
      </c>
      <c r="P22508" t="s">
        <v>86882</v>
      </c>
      <c r="Q22508" t="s">
        <v>86883</v>
      </c>
      <c r="R22508" t="s">
        <v>81887</v>
      </c>
    </row>
    <row r="22509" spans="1:18" x14ac:dyDescent="0.25">
      <c r="A22509" s="2">
        <v>22507</v>
      </c>
      <c r="B22509">
        <v>4433774</v>
      </c>
      <c r="C22509" t="s">
        <v>62185</v>
      </c>
      <c r="D22509">
        <v>20.2</v>
      </c>
      <c r="E22509" t="s">
        <v>62186</v>
      </c>
      <c r="F22509">
        <v>3356</v>
      </c>
      <c r="G22509" t="s">
        <v>52238</v>
      </c>
      <c r="H22509" t="s">
        <v>62186</v>
      </c>
      <c r="I22509" t="s">
        <v>62187</v>
      </c>
      <c r="J22509" t="s">
        <v>62188</v>
      </c>
      <c r="K22509">
        <v>4.3053513694466234</v>
      </c>
      <c r="L22509">
        <v>0.56878214625423118</v>
      </c>
      <c r="M22509" t="s">
        <v>62187</v>
      </c>
      <c r="N22509" t="s">
        <v>62187</v>
      </c>
      <c r="O22509" t="s">
        <v>86881</v>
      </c>
      <c r="P22509" t="s">
        <v>86882</v>
      </c>
      <c r="Q22509" t="s">
        <v>86883</v>
      </c>
      <c r="R22509" t="s">
        <v>81889</v>
      </c>
    </row>
    <row r="22510" spans="1:18" x14ac:dyDescent="0.25">
      <c r="A22510" s="2">
        <v>22508</v>
      </c>
      <c r="B22510">
        <v>4433774</v>
      </c>
      <c r="C22510" t="s">
        <v>62185</v>
      </c>
      <c r="D22510">
        <v>20.2</v>
      </c>
      <c r="E22510" t="s">
        <v>62186</v>
      </c>
      <c r="F22510">
        <v>3356</v>
      </c>
      <c r="G22510" t="s">
        <v>52238</v>
      </c>
      <c r="H22510" t="s">
        <v>62186</v>
      </c>
      <c r="I22510" t="s">
        <v>62187</v>
      </c>
      <c r="J22510" t="s">
        <v>62188</v>
      </c>
      <c r="K22510">
        <v>4.3053513694466234</v>
      </c>
      <c r="L22510">
        <v>0.56878214625423118</v>
      </c>
      <c r="M22510" t="s">
        <v>62187</v>
      </c>
      <c r="N22510" t="s">
        <v>62187</v>
      </c>
      <c r="O22510" t="s">
        <v>86881</v>
      </c>
      <c r="P22510" t="s">
        <v>86882</v>
      </c>
      <c r="Q22510" t="s">
        <v>86883</v>
      </c>
      <c r="R22510" t="s">
        <v>81890</v>
      </c>
    </row>
    <row r="22511" spans="1:18" x14ac:dyDescent="0.25">
      <c r="A22511" s="2">
        <v>22509</v>
      </c>
      <c r="B22511">
        <v>4433774</v>
      </c>
      <c r="C22511" t="s">
        <v>62185</v>
      </c>
      <c r="D22511">
        <v>20.2</v>
      </c>
      <c r="E22511" t="s">
        <v>62186</v>
      </c>
      <c r="F22511">
        <v>3356</v>
      </c>
      <c r="G22511" t="s">
        <v>52238</v>
      </c>
      <c r="H22511" t="s">
        <v>62186</v>
      </c>
      <c r="I22511" t="s">
        <v>62187</v>
      </c>
      <c r="J22511" t="s">
        <v>62188</v>
      </c>
      <c r="K22511">
        <v>4.3053513694466234</v>
      </c>
      <c r="L22511">
        <v>0.56878214625423118</v>
      </c>
      <c r="M22511" t="s">
        <v>62187</v>
      </c>
      <c r="N22511" t="s">
        <v>62187</v>
      </c>
      <c r="O22511" t="s">
        <v>86881</v>
      </c>
      <c r="P22511" t="s">
        <v>86882</v>
      </c>
      <c r="Q22511" t="s">
        <v>86883</v>
      </c>
      <c r="R22511" t="s">
        <v>81466</v>
      </c>
    </row>
    <row r="22512" spans="1:18" x14ac:dyDescent="0.25">
      <c r="A22512" s="2">
        <v>22510</v>
      </c>
      <c r="B22512">
        <v>4433774</v>
      </c>
      <c r="C22512" t="s">
        <v>62185</v>
      </c>
      <c r="D22512">
        <v>20.2</v>
      </c>
      <c r="E22512" t="s">
        <v>62186</v>
      </c>
      <c r="F22512">
        <v>3356</v>
      </c>
      <c r="G22512" t="s">
        <v>52238</v>
      </c>
      <c r="H22512" t="s">
        <v>62186</v>
      </c>
      <c r="I22512" t="s">
        <v>62187</v>
      </c>
      <c r="J22512" t="s">
        <v>62188</v>
      </c>
      <c r="K22512">
        <v>4.3053513694466234</v>
      </c>
      <c r="L22512">
        <v>0.56878214625423118</v>
      </c>
      <c r="M22512" t="s">
        <v>62187</v>
      </c>
      <c r="N22512" t="s">
        <v>62187</v>
      </c>
      <c r="O22512" t="s">
        <v>86881</v>
      </c>
      <c r="P22512" t="s">
        <v>86882</v>
      </c>
      <c r="Q22512" t="s">
        <v>86883</v>
      </c>
      <c r="R22512" t="s">
        <v>81467</v>
      </c>
    </row>
    <row r="22513" spans="1:18" x14ac:dyDescent="0.25">
      <c r="A22513" s="2">
        <v>22511</v>
      </c>
      <c r="B22513">
        <v>4447922</v>
      </c>
      <c r="C22513" t="s">
        <v>62189</v>
      </c>
      <c r="D22513">
        <v>20.2</v>
      </c>
      <c r="E22513" t="s">
        <v>62190</v>
      </c>
      <c r="F22513">
        <v>3357</v>
      </c>
      <c r="G22513" t="s">
        <v>52238</v>
      </c>
      <c r="H22513" t="s">
        <v>62190</v>
      </c>
      <c r="I22513" t="s">
        <v>62191</v>
      </c>
      <c r="J22513" t="s">
        <v>62192</v>
      </c>
      <c r="K22513">
        <v>4.3053513694466234</v>
      </c>
      <c r="L22513">
        <v>0.56878214625423118</v>
      </c>
      <c r="M22513" t="s">
        <v>62191</v>
      </c>
      <c r="N22513" t="s">
        <v>62191</v>
      </c>
      <c r="O22513" t="s">
        <v>86885</v>
      </c>
      <c r="P22513" t="s">
        <v>62192</v>
      </c>
      <c r="Q22513" t="s">
        <v>86886</v>
      </c>
      <c r="R22513" t="s">
        <v>80447</v>
      </c>
    </row>
    <row r="22514" spans="1:18" x14ac:dyDescent="0.25">
      <c r="A22514" s="2">
        <v>22512</v>
      </c>
      <c r="B22514">
        <v>4447922</v>
      </c>
      <c r="C22514" t="s">
        <v>62189</v>
      </c>
      <c r="D22514">
        <v>20.2</v>
      </c>
      <c r="E22514" t="s">
        <v>62190</v>
      </c>
      <c r="F22514">
        <v>3357</v>
      </c>
      <c r="G22514" t="s">
        <v>52238</v>
      </c>
      <c r="H22514" t="s">
        <v>62190</v>
      </c>
      <c r="I22514" t="s">
        <v>62191</v>
      </c>
      <c r="J22514" t="s">
        <v>62192</v>
      </c>
      <c r="K22514">
        <v>4.3053513694466234</v>
      </c>
      <c r="L22514">
        <v>0.56878214625423118</v>
      </c>
      <c r="M22514" t="s">
        <v>62191</v>
      </c>
      <c r="N22514" t="s">
        <v>62191</v>
      </c>
      <c r="O22514" t="s">
        <v>86885</v>
      </c>
      <c r="P22514" t="s">
        <v>62192</v>
      </c>
      <c r="Q22514" t="s">
        <v>86886</v>
      </c>
      <c r="R22514" t="s">
        <v>78099</v>
      </c>
    </row>
    <row r="22515" spans="1:18" x14ac:dyDescent="0.25">
      <c r="A22515" s="2">
        <v>22513</v>
      </c>
      <c r="B22515">
        <v>4447922</v>
      </c>
      <c r="C22515" t="s">
        <v>62189</v>
      </c>
      <c r="D22515">
        <v>20.2</v>
      </c>
      <c r="E22515" t="s">
        <v>62190</v>
      </c>
      <c r="F22515">
        <v>3357</v>
      </c>
      <c r="G22515" t="s">
        <v>52238</v>
      </c>
      <c r="H22515" t="s">
        <v>62190</v>
      </c>
      <c r="I22515" t="s">
        <v>62191</v>
      </c>
      <c r="J22515" t="s">
        <v>62192</v>
      </c>
      <c r="K22515">
        <v>4.3053513694466234</v>
      </c>
      <c r="L22515">
        <v>0.56878214625423118</v>
      </c>
      <c r="M22515" t="s">
        <v>62191</v>
      </c>
      <c r="N22515" t="s">
        <v>62191</v>
      </c>
      <c r="O22515" t="s">
        <v>86885</v>
      </c>
      <c r="P22515" t="s">
        <v>62192</v>
      </c>
      <c r="Q22515" t="s">
        <v>86886</v>
      </c>
      <c r="R22515" t="s">
        <v>77451</v>
      </c>
    </row>
    <row r="22516" spans="1:18" x14ac:dyDescent="0.25">
      <c r="A22516" s="2">
        <v>22514</v>
      </c>
      <c r="B22516">
        <v>4447922</v>
      </c>
      <c r="C22516" t="s">
        <v>62189</v>
      </c>
      <c r="D22516">
        <v>20.2</v>
      </c>
      <c r="E22516" t="s">
        <v>62190</v>
      </c>
      <c r="F22516">
        <v>3357</v>
      </c>
      <c r="G22516" t="s">
        <v>52238</v>
      </c>
      <c r="H22516" t="s">
        <v>62190</v>
      </c>
      <c r="I22516" t="s">
        <v>62191</v>
      </c>
      <c r="J22516" t="s">
        <v>62192</v>
      </c>
      <c r="K22516">
        <v>4.3053513694466234</v>
      </c>
      <c r="L22516">
        <v>0.56878214625423118</v>
      </c>
      <c r="M22516" t="s">
        <v>62191</v>
      </c>
      <c r="N22516" t="s">
        <v>62191</v>
      </c>
      <c r="O22516" t="s">
        <v>86885</v>
      </c>
      <c r="P22516" t="s">
        <v>62192</v>
      </c>
      <c r="Q22516" t="s">
        <v>86886</v>
      </c>
      <c r="R22516" t="s">
        <v>86887</v>
      </c>
    </row>
    <row r="22517" spans="1:18" x14ac:dyDescent="0.25">
      <c r="A22517" s="2">
        <v>22515</v>
      </c>
      <c r="B22517">
        <v>4447922</v>
      </c>
      <c r="C22517" t="s">
        <v>62189</v>
      </c>
      <c r="D22517">
        <v>20.2</v>
      </c>
      <c r="E22517" t="s">
        <v>62190</v>
      </c>
      <c r="F22517">
        <v>3357</v>
      </c>
      <c r="G22517" t="s">
        <v>52238</v>
      </c>
      <c r="H22517" t="s">
        <v>62190</v>
      </c>
      <c r="I22517" t="s">
        <v>62191</v>
      </c>
      <c r="J22517" t="s">
        <v>62192</v>
      </c>
      <c r="K22517">
        <v>4.3053513694466234</v>
      </c>
      <c r="L22517">
        <v>0.56878214625423118</v>
      </c>
      <c r="M22517" t="s">
        <v>62191</v>
      </c>
      <c r="N22517" t="s">
        <v>62191</v>
      </c>
      <c r="O22517" t="s">
        <v>86885</v>
      </c>
      <c r="P22517" t="s">
        <v>62192</v>
      </c>
      <c r="Q22517" t="s">
        <v>86886</v>
      </c>
      <c r="R22517" t="s">
        <v>74703</v>
      </c>
    </row>
    <row r="22518" spans="1:18" x14ac:dyDescent="0.25">
      <c r="A22518" s="2">
        <v>22516</v>
      </c>
      <c r="B22518">
        <v>4447922</v>
      </c>
      <c r="C22518" t="s">
        <v>62189</v>
      </c>
      <c r="D22518">
        <v>20.2</v>
      </c>
      <c r="E22518" t="s">
        <v>62190</v>
      </c>
      <c r="F22518">
        <v>3357</v>
      </c>
      <c r="G22518" t="s">
        <v>52238</v>
      </c>
      <c r="H22518" t="s">
        <v>62190</v>
      </c>
      <c r="I22518" t="s">
        <v>62191</v>
      </c>
      <c r="J22518" t="s">
        <v>62192</v>
      </c>
      <c r="K22518">
        <v>4.3053513694466234</v>
      </c>
      <c r="L22518">
        <v>0.56878214625423118</v>
      </c>
      <c r="M22518" t="s">
        <v>62191</v>
      </c>
      <c r="N22518" t="s">
        <v>62191</v>
      </c>
      <c r="O22518" t="s">
        <v>86885</v>
      </c>
      <c r="P22518" t="s">
        <v>62192</v>
      </c>
      <c r="Q22518" t="s">
        <v>86886</v>
      </c>
      <c r="R22518" t="s">
        <v>77457</v>
      </c>
    </row>
    <row r="22519" spans="1:18" x14ac:dyDescent="0.25">
      <c r="A22519" s="2">
        <v>22517</v>
      </c>
      <c r="B22519">
        <v>4447922</v>
      </c>
      <c r="C22519" t="s">
        <v>62189</v>
      </c>
      <c r="D22519">
        <v>20.2</v>
      </c>
      <c r="E22519" t="s">
        <v>62190</v>
      </c>
      <c r="F22519">
        <v>3357</v>
      </c>
      <c r="G22519" t="s">
        <v>52238</v>
      </c>
      <c r="H22519" t="s">
        <v>62190</v>
      </c>
      <c r="I22519" t="s">
        <v>62191</v>
      </c>
      <c r="J22519" t="s">
        <v>62192</v>
      </c>
      <c r="K22519">
        <v>4.3053513694466234</v>
      </c>
      <c r="L22519">
        <v>0.56878214625423118</v>
      </c>
      <c r="M22519" t="s">
        <v>62191</v>
      </c>
      <c r="N22519" t="s">
        <v>62191</v>
      </c>
      <c r="O22519" t="s">
        <v>86885</v>
      </c>
      <c r="P22519" t="s">
        <v>62192</v>
      </c>
      <c r="Q22519" t="s">
        <v>86886</v>
      </c>
      <c r="R22519" t="s">
        <v>75788</v>
      </c>
    </row>
    <row r="22520" spans="1:18" x14ac:dyDescent="0.25">
      <c r="A22520" s="2">
        <v>22518</v>
      </c>
      <c r="B22520">
        <v>4447922</v>
      </c>
      <c r="C22520" t="s">
        <v>62189</v>
      </c>
      <c r="D22520">
        <v>20.2</v>
      </c>
      <c r="E22520" t="s">
        <v>62190</v>
      </c>
      <c r="F22520">
        <v>3357</v>
      </c>
      <c r="G22520" t="s">
        <v>52238</v>
      </c>
      <c r="H22520" t="s">
        <v>62190</v>
      </c>
      <c r="I22520" t="s">
        <v>62191</v>
      </c>
      <c r="J22520" t="s">
        <v>62192</v>
      </c>
      <c r="K22520">
        <v>4.3053513694466234</v>
      </c>
      <c r="L22520">
        <v>0.56878214625423118</v>
      </c>
      <c r="M22520" t="s">
        <v>62191</v>
      </c>
      <c r="N22520" t="s">
        <v>62191</v>
      </c>
      <c r="O22520" t="s">
        <v>86885</v>
      </c>
      <c r="P22520" t="s">
        <v>62192</v>
      </c>
      <c r="Q22520" t="s">
        <v>86886</v>
      </c>
      <c r="R22520" t="s">
        <v>86888</v>
      </c>
    </row>
    <row r="22521" spans="1:18" x14ac:dyDescent="0.25">
      <c r="A22521" s="2">
        <v>22519</v>
      </c>
      <c r="B22521">
        <v>4447922</v>
      </c>
      <c r="C22521" t="s">
        <v>62189</v>
      </c>
      <c r="D22521">
        <v>20.2</v>
      </c>
      <c r="E22521" t="s">
        <v>62190</v>
      </c>
      <c r="F22521">
        <v>3357</v>
      </c>
      <c r="G22521" t="s">
        <v>52238</v>
      </c>
      <c r="H22521" t="s">
        <v>62190</v>
      </c>
      <c r="I22521" t="s">
        <v>62191</v>
      </c>
      <c r="J22521" t="s">
        <v>62192</v>
      </c>
      <c r="K22521">
        <v>4.3053513694466234</v>
      </c>
      <c r="L22521">
        <v>0.56878214625423118</v>
      </c>
      <c r="M22521" t="s">
        <v>62191</v>
      </c>
      <c r="N22521" t="s">
        <v>62191</v>
      </c>
      <c r="O22521" t="s">
        <v>86885</v>
      </c>
      <c r="P22521" t="s">
        <v>62192</v>
      </c>
      <c r="Q22521" t="s">
        <v>86886</v>
      </c>
      <c r="R22521" t="s">
        <v>86889</v>
      </c>
    </row>
    <row r="22522" spans="1:18" x14ac:dyDescent="0.25">
      <c r="A22522" s="2">
        <v>22520</v>
      </c>
      <c r="B22522">
        <v>4447922</v>
      </c>
      <c r="C22522" t="s">
        <v>62189</v>
      </c>
      <c r="D22522">
        <v>20.2</v>
      </c>
      <c r="E22522" t="s">
        <v>62190</v>
      </c>
      <c r="F22522">
        <v>3357</v>
      </c>
      <c r="G22522" t="s">
        <v>52238</v>
      </c>
      <c r="H22522" t="s">
        <v>62190</v>
      </c>
      <c r="I22522" t="s">
        <v>62191</v>
      </c>
      <c r="J22522" t="s">
        <v>62192</v>
      </c>
      <c r="K22522">
        <v>4.3053513694466234</v>
      </c>
      <c r="L22522">
        <v>0.56878214625423118</v>
      </c>
      <c r="M22522" t="s">
        <v>62191</v>
      </c>
      <c r="N22522" t="s">
        <v>62191</v>
      </c>
      <c r="O22522" t="s">
        <v>86885</v>
      </c>
      <c r="P22522" t="s">
        <v>62192</v>
      </c>
      <c r="Q22522" t="s">
        <v>86886</v>
      </c>
      <c r="R22522" t="s">
        <v>81439</v>
      </c>
    </row>
    <row r="22523" spans="1:18" x14ac:dyDescent="0.25">
      <c r="A22523" s="2">
        <v>22521</v>
      </c>
      <c r="B22523">
        <v>4447922</v>
      </c>
      <c r="C22523" t="s">
        <v>62189</v>
      </c>
      <c r="D22523">
        <v>20.2</v>
      </c>
      <c r="E22523" t="s">
        <v>62190</v>
      </c>
      <c r="F22523">
        <v>3357</v>
      </c>
      <c r="G22523" t="s">
        <v>52238</v>
      </c>
      <c r="H22523" t="s">
        <v>62190</v>
      </c>
      <c r="I22523" t="s">
        <v>62191</v>
      </c>
      <c r="J22523" t="s">
        <v>62192</v>
      </c>
      <c r="K22523">
        <v>4.3053513694466234</v>
      </c>
      <c r="L22523">
        <v>0.56878214625423118</v>
      </c>
      <c r="M22523" t="s">
        <v>62191</v>
      </c>
      <c r="N22523" t="s">
        <v>62191</v>
      </c>
      <c r="O22523" t="s">
        <v>86885</v>
      </c>
      <c r="P22523" t="s">
        <v>62192</v>
      </c>
      <c r="Q22523" t="s">
        <v>86886</v>
      </c>
      <c r="R22523" t="s">
        <v>78102</v>
      </c>
    </row>
    <row r="22524" spans="1:18" x14ac:dyDescent="0.25">
      <c r="A22524" s="2">
        <v>22522</v>
      </c>
      <c r="B22524">
        <v>4447922</v>
      </c>
      <c r="C22524" t="s">
        <v>62189</v>
      </c>
      <c r="D22524">
        <v>20.2</v>
      </c>
      <c r="E22524" t="s">
        <v>62190</v>
      </c>
      <c r="F22524">
        <v>3357</v>
      </c>
      <c r="G22524" t="s">
        <v>52238</v>
      </c>
      <c r="H22524" t="s">
        <v>62190</v>
      </c>
      <c r="I22524" t="s">
        <v>62191</v>
      </c>
      <c r="J22524" t="s">
        <v>62192</v>
      </c>
      <c r="K22524">
        <v>4.3053513694466234</v>
      </c>
      <c r="L22524">
        <v>0.56878214625423118</v>
      </c>
      <c r="M22524" t="s">
        <v>62191</v>
      </c>
      <c r="N22524" t="s">
        <v>62191</v>
      </c>
      <c r="O22524" t="s">
        <v>86885</v>
      </c>
      <c r="P22524" t="s">
        <v>62192</v>
      </c>
      <c r="Q22524" t="s">
        <v>86886</v>
      </c>
      <c r="R22524" t="s">
        <v>77465</v>
      </c>
    </row>
    <row r="22525" spans="1:18" x14ac:dyDescent="0.25">
      <c r="A22525" s="2">
        <v>22523</v>
      </c>
      <c r="B22525">
        <v>4448885</v>
      </c>
      <c r="C22525" t="s">
        <v>62193</v>
      </c>
      <c r="D22525">
        <v>20.2</v>
      </c>
      <c r="E22525" t="s">
        <v>62194</v>
      </c>
      <c r="F22525">
        <v>3358</v>
      </c>
      <c r="G22525" t="s">
        <v>52238</v>
      </c>
      <c r="H22525" t="s">
        <v>62194</v>
      </c>
      <c r="I22525" t="s">
        <v>62195</v>
      </c>
      <c r="J22525" t="s">
        <v>62196</v>
      </c>
      <c r="K22525">
        <v>4.3053513694466234</v>
      </c>
      <c r="L22525">
        <v>0.56878214625423118</v>
      </c>
      <c r="M22525" t="s">
        <v>62195</v>
      </c>
      <c r="N22525" t="s">
        <v>62195</v>
      </c>
      <c r="O22525" t="s">
        <v>86890</v>
      </c>
      <c r="P22525" t="s">
        <v>86891</v>
      </c>
      <c r="Q22525" t="s">
        <v>86892</v>
      </c>
      <c r="R22525" t="s">
        <v>74666</v>
      </c>
    </row>
    <row r="22526" spans="1:18" x14ac:dyDescent="0.25">
      <c r="A22526" s="2">
        <v>22524</v>
      </c>
      <c r="B22526">
        <v>4448885</v>
      </c>
      <c r="C22526" t="s">
        <v>62193</v>
      </c>
      <c r="D22526">
        <v>20.2</v>
      </c>
      <c r="E22526" t="s">
        <v>62194</v>
      </c>
      <c r="F22526">
        <v>3358</v>
      </c>
      <c r="G22526" t="s">
        <v>52238</v>
      </c>
      <c r="H22526" t="s">
        <v>62194</v>
      </c>
      <c r="I22526" t="s">
        <v>62195</v>
      </c>
      <c r="J22526" t="s">
        <v>62196</v>
      </c>
      <c r="K22526">
        <v>4.3053513694466234</v>
      </c>
      <c r="L22526">
        <v>0.56878214625423118</v>
      </c>
      <c r="M22526" t="s">
        <v>62195</v>
      </c>
      <c r="N22526" t="s">
        <v>62195</v>
      </c>
      <c r="O22526" t="s">
        <v>86890</v>
      </c>
      <c r="P22526" t="s">
        <v>86891</v>
      </c>
      <c r="Q22526" t="s">
        <v>86892</v>
      </c>
      <c r="R22526" t="s">
        <v>76581</v>
      </c>
    </row>
    <row r="22527" spans="1:18" x14ac:dyDescent="0.25">
      <c r="A22527" s="2">
        <v>22525</v>
      </c>
      <c r="B22527">
        <v>4448885</v>
      </c>
      <c r="C22527" t="s">
        <v>62193</v>
      </c>
      <c r="D22527">
        <v>20.2</v>
      </c>
      <c r="E22527" t="s">
        <v>62194</v>
      </c>
      <c r="F22527">
        <v>3358</v>
      </c>
      <c r="G22527" t="s">
        <v>52238</v>
      </c>
      <c r="H22527" t="s">
        <v>62194</v>
      </c>
      <c r="I22527" t="s">
        <v>62195</v>
      </c>
      <c r="J22527" t="s">
        <v>62196</v>
      </c>
      <c r="K22527">
        <v>4.3053513694466234</v>
      </c>
      <c r="L22527">
        <v>0.56878214625423118</v>
      </c>
      <c r="M22527" t="s">
        <v>62195</v>
      </c>
      <c r="N22527" t="s">
        <v>62195</v>
      </c>
      <c r="O22527" t="s">
        <v>86890</v>
      </c>
      <c r="P22527" t="s">
        <v>86891</v>
      </c>
      <c r="Q22527" t="s">
        <v>86892</v>
      </c>
      <c r="R22527" t="s">
        <v>81231</v>
      </c>
    </row>
    <row r="22528" spans="1:18" x14ac:dyDescent="0.25">
      <c r="A22528" s="2">
        <v>22526</v>
      </c>
      <c r="B22528">
        <v>4448885</v>
      </c>
      <c r="C22528" t="s">
        <v>62193</v>
      </c>
      <c r="D22528">
        <v>20.2</v>
      </c>
      <c r="E22528" t="s">
        <v>62194</v>
      </c>
      <c r="F22528">
        <v>3358</v>
      </c>
      <c r="G22528" t="s">
        <v>52238</v>
      </c>
      <c r="H22528" t="s">
        <v>62194</v>
      </c>
      <c r="I22528" t="s">
        <v>62195</v>
      </c>
      <c r="J22528" t="s">
        <v>62196</v>
      </c>
      <c r="K22528">
        <v>4.3053513694466234</v>
      </c>
      <c r="L22528">
        <v>0.56878214625423118</v>
      </c>
      <c r="M22528" t="s">
        <v>62195</v>
      </c>
      <c r="N22528" t="s">
        <v>62195</v>
      </c>
      <c r="O22528" t="s">
        <v>86890</v>
      </c>
      <c r="P22528" t="s">
        <v>86891</v>
      </c>
      <c r="Q22528" t="s">
        <v>86892</v>
      </c>
      <c r="R22528" t="s">
        <v>76650</v>
      </c>
    </row>
    <row r="22529" spans="1:18" x14ac:dyDescent="0.25">
      <c r="A22529" s="2">
        <v>22527</v>
      </c>
      <c r="B22529">
        <v>4448885</v>
      </c>
      <c r="C22529" t="s">
        <v>62193</v>
      </c>
      <c r="D22529">
        <v>20.2</v>
      </c>
      <c r="E22529" t="s">
        <v>62194</v>
      </c>
      <c r="F22529">
        <v>3358</v>
      </c>
      <c r="G22529" t="s">
        <v>52238</v>
      </c>
      <c r="H22529" t="s">
        <v>62194</v>
      </c>
      <c r="I22529" t="s">
        <v>62195</v>
      </c>
      <c r="J22529" t="s">
        <v>62196</v>
      </c>
      <c r="K22529">
        <v>4.3053513694466234</v>
      </c>
      <c r="L22529">
        <v>0.56878214625423118</v>
      </c>
      <c r="M22529" t="s">
        <v>62195</v>
      </c>
      <c r="N22529" t="s">
        <v>62195</v>
      </c>
      <c r="O22529" t="s">
        <v>86890</v>
      </c>
      <c r="P22529" t="s">
        <v>86891</v>
      </c>
      <c r="Q22529" t="s">
        <v>86892</v>
      </c>
      <c r="R22529" t="s">
        <v>75358</v>
      </c>
    </row>
    <row r="22530" spans="1:18" x14ac:dyDescent="0.25">
      <c r="A22530" s="2">
        <v>22528</v>
      </c>
      <c r="B22530">
        <v>4448885</v>
      </c>
      <c r="C22530" t="s">
        <v>62193</v>
      </c>
      <c r="D22530">
        <v>20.2</v>
      </c>
      <c r="E22530" t="s">
        <v>62194</v>
      </c>
      <c r="F22530">
        <v>3358</v>
      </c>
      <c r="G22530" t="s">
        <v>52238</v>
      </c>
      <c r="H22530" t="s">
        <v>62194</v>
      </c>
      <c r="I22530" t="s">
        <v>62195</v>
      </c>
      <c r="J22530" t="s">
        <v>62196</v>
      </c>
      <c r="K22530">
        <v>4.3053513694466234</v>
      </c>
      <c r="L22530">
        <v>0.56878214625423118</v>
      </c>
      <c r="M22530" t="s">
        <v>62195</v>
      </c>
      <c r="N22530" t="s">
        <v>62195</v>
      </c>
      <c r="O22530" t="s">
        <v>86890</v>
      </c>
      <c r="P22530" t="s">
        <v>86891</v>
      </c>
      <c r="Q22530" t="s">
        <v>86892</v>
      </c>
      <c r="R22530" t="s">
        <v>80860</v>
      </c>
    </row>
    <row r="22531" spans="1:18" x14ac:dyDescent="0.25">
      <c r="A22531" s="2">
        <v>22529</v>
      </c>
      <c r="B22531">
        <v>4448885</v>
      </c>
      <c r="C22531" t="s">
        <v>62193</v>
      </c>
      <c r="D22531">
        <v>20.2</v>
      </c>
      <c r="E22531" t="s">
        <v>62194</v>
      </c>
      <c r="F22531">
        <v>3358</v>
      </c>
      <c r="G22531" t="s">
        <v>52238</v>
      </c>
      <c r="H22531" t="s">
        <v>62194</v>
      </c>
      <c r="I22531" t="s">
        <v>62195</v>
      </c>
      <c r="J22531" t="s">
        <v>62196</v>
      </c>
      <c r="K22531">
        <v>4.3053513694466234</v>
      </c>
      <c r="L22531">
        <v>0.56878214625423118</v>
      </c>
      <c r="M22531" t="s">
        <v>62195</v>
      </c>
      <c r="N22531" t="s">
        <v>62195</v>
      </c>
      <c r="O22531" t="s">
        <v>86890</v>
      </c>
      <c r="P22531" t="s">
        <v>86891</v>
      </c>
      <c r="Q22531" t="s">
        <v>86892</v>
      </c>
      <c r="R22531" t="s">
        <v>74858</v>
      </c>
    </row>
    <row r="22532" spans="1:18" x14ac:dyDescent="0.25">
      <c r="A22532" s="2">
        <v>22530</v>
      </c>
      <c r="B22532">
        <v>4448885</v>
      </c>
      <c r="C22532" t="s">
        <v>62193</v>
      </c>
      <c r="D22532">
        <v>20.2</v>
      </c>
      <c r="E22532" t="s">
        <v>62194</v>
      </c>
      <c r="F22532">
        <v>3358</v>
      </c>
      <c r="G22532" t="s">
        <v>52238</v>
      </c>
      <c r="H22532" t="s">
        <v>62194</v>
      </c>
      <c r="I22532" t="s">
        <v>62195</v>
      </c>
      <c r="J22532" t="s">
        <v>62196</v>
      </c>
      <c r="K22532">
        <v>4.3053513694466234</v>
      </c>
      <c r="L22532">
        <v>0.56878214625423118</v>
      </c>
      <c r="M22532" t="s">
        <v>62195</v>
      </c>
      <c r="N22532" t="s">
        <v>62195</v>
      </c>
      <c r="O22532" t="s">
        <v>86890</v>
      </c>
      <c r="P22532" t="s">
        <v>86891</v>
      </c>
      <c r="Q22532" t="s">
        <v>86892</v>
      </c>
      <c r="R22532" t="s">
        <v>75457</v>
      </c>
    </row>
    <row r="22533" spans="1:18" x14ac:dyDescent="0.25">
      <c r="A22533" s="2">
        <v>22531</v>
      </c>
      <c r="B22533">
        <v>4448885</v>
      </c>
      <c r="C22533" t="s">
        <v>62193</v>
      </c>
      <c r="D22533">
        <v>20.2</v>
      </c>
      <c r="E22533" t="s">
        <v>62194</v>
      </c>
      <c r="F22533">
        <v>3358</v>
      </c>
      <c r="G22533" t="s">
        <v>52238</v>
      </c>
      <c r="H22533" t="s">
        <v>62194</v>
      </c>
      <c r="I22533" t="s">
        <v>62195</v>
      </c>
      <c r="J22533" t="s">
        <v>62196</v>
      </c>
      <c r="K22533">
        <v>4.3053513694466234</v>
      </c>
      <c r="L22533">
        <v>0.56878214625423118</v>
      </c>
      <c r="M22533" t="s">
        <v>62195</v>
      </c>
      <c r="N22533" t="s">
        <v>62195</v>
      </c>
      <c r="O22533" t="s">
        <v>86890</v>
      </c>
      <c r="P22533" t="s">
        <v>86891</v>
      </c>
      <c r="Q22533" t="s">
        <v>86892</v>
      </c>
      <c r="R22533" t="s">
        <v>82092</v>
      </c>
    </row>
    <row r="22534" spans="1:18" x14ac:dyDescent="0.25">
      <c r="A22534" s="2">
        <v>22532</v>
      </c>
      <c r="B22534">
        <v>4448885</v>
      </c>
      <c r="C22534" t="s">
        <v>62193</v>
      </c>
      <c r="D22534">
        <v>20.2</v>
      </c>
      <c r="E22534" t="s">
        <v>62194</v>
      </c>
      <c r="F22534">
        <v>3358</v>
      </c>
      <c r="G22534" t="s">
        <v>52238</v>
      </c>
      <c r="H22534" t="s">
        <v>62194</v>
      </c>
      <c r="I22534" t="s">
        <v>62195</v>
      </c>
      <c r="J22534" t="s">
        <v>62196</v>
      </c>
      <c r="K22534">
        <v>4.3053513694466234</v>
      </c>
      <c r="L22534">
        <v>0.56878214625423118</v>
      </c>
      <c r="M22534" t="s">
        <v>62195</v>
      </c>
      <c r="N22534" t="s">
        <v>62195</v>
      </c>
      <c r="O22534" t="s">
        <v>86890</v>
      </c>
      <c r="P22534" t="s">
        <v>86891</v>
      </c>
      <c r="Q22534" t="s">
        <v>86892</v>
      </c>
      <c r="R22534" t="s">
        <v>86893</v>
      </c>
    </row>
    <row r="22535" spans="1:18" x14ac:dyDescent="0.25">
      <c r="A22535" s="2">
        <v>22533</v>
      </c>
      <c r="B22535">
        <v>4448885</v>
      </c>
      <c r="C22535" t="s">
        <v>62193</v>
      </c>
      <c r="D22535">
        <v>20.2</v>
      </c>
      <c r="E22535" t="s">
        <v>62194</v>
      </c>
      <c r="F22535">
        <v>3358</v>
      </c>
      <c r="G22535" t="s">
        <v>52238</v>
      </c>
      <c r="H22535" t="s">
        <v>62194</v>
      </c>
      <c r="I22535" t="s">
        <v>62195</v>
      </c>
      <c r="J22535" t="s">
        <v>62196</v>
      </c>
      <c r="K22535">
        <v>4.3053513694466234</v>
      </c>
      <c r="L22535">
        <v>0.56878214625423118</v>
      </c>
      <c r="M22535" t="s">
        <v>62195</v>
      </c>
      <c r="N22535" t="s">
        <v>62195</v>
      </c>
      <c r="O22535" t="s">
        <v>86890</v>
      </c>
      <c r="P22535" t="s">
        <v>86891</v>
      </c>
      <c r="Q22535" t="s">
        <v>86892</v>
      </c>
      <c r="R22535" t="s">
        <v>77972</v>
      </c>
    </row>
    <row r="22536" spans="1:18" x14ac:dyDescent="0.25">
      <c r="A22536" s="2">
        <v>22534</v>
      </c>
      <c r="B22536">
        <v>4448885</v>
      </c>
      <c r="C22536" t="s">
        <v>62193</v>
      </c>
      <c r="D22536">
        <v>20.2</v>
      </c>
      <c r="E22536" t="s">
        <v>62194</v>
      </c>
      <c r="F22536">
        <v>3358</v>
      </c>
      <c r="G22536" t="s">
        <v>52238</v>
      </c>
      <c r="H22536" t="s">
        <v>62194</v>
      </c>
      <c r="I22536" t="s">
        <v>62195</v>
      </c>
      <c r="J22536" t="s">
        <v>62196</v>
      </c>
      <c r="K22536">
        <v>4.3053513694466234</v>
      </c>
      <c r="L22536">
        <v>0.56878214625423118</v>
      </c>
      <c r="M22536" t="s">
        <v>62195</v>
      </c>
      <c r="N22536" t="s">
        <v>62195</v>
      </c>
      <c r="O22536" t="s">
        <v>86890</v>
      </c>
      <c r="P22536" t="s">
        <v>86891</v>
      </c>
      <c r="Q22536" t="s">
        <v>86892</v>
      </c>
      <c r="R22536" t="s">
        <v>74847</v>
      </c>
    </row>
    <row r="22537" spans="1:18" x14ac:dyDescent="0.25">
      <c r="A22537" s="2">
        <v>22535</v>
      </c>
      <c r="B22537">
        <v>4448885</v>
      </c>
      <c r="C22537" t="s">
        <v>62193</v>
      </c>
      <c r="D22537">
        <v>20.2</v>
      </c>
      <c r="E22537" t="s">
        <v>62194</v>
      </c>
      <c r="F22537">
        <v>3358</v>
      </c>
      <c r="G22537" t="s">
        <v>52238</v>
      </c>
      <c r="H22537" t="s">
        <v>62194</v>
      </c>
      <c r="I22537" t="s">
        <v>62195</v>
      </c>
      <c r="J22537" t="s">
        <v>62196</v>
      </c>
      <c r="K22537">
        <v>4.3053513694466234</v>
      </c>
      <c r="L22537">
        <v>0.56878214625423118</v>
      </c>
      <c r="M22537" t="s">
        <v>62195</v>
      </c>
      <c r="N22537" t="s">
        <v>62195</v>
      </c>
      <c r="O22537" t="s">
        <v>86890</v>
      </c>
      <c r="P22537" t="s">
        <v>86891</v>
      </c>
      <c r="Q22537" t="s">
        <v>86892</v>
      </c>
      <c r="R22537" t="s">
        <v>86894</v>
      </c>
    </row>
    <row r="22538" spans="1:18" x14ac:dyDescent="0.25">
      <c r="A22538" s="2">
        <v>22536</v>
      </c>
      <c r="B22538">
        <v>4448885</v>
      </c>
      <c r="C22538" t="s">
        <v>62193</v>
      </c>
      <c r="D22538">
        <v>20.2</v>
      </c>
      <c r="E22538" t="s">
        <v>62194</v>
      </c>
      <c r="F22538">
        <v>3358</v>
      </c>
      <c r="G22538" t="s">
        <v>52238</v>
      </c>
      <c r="H22538" t="s">
        <v>62194</v>
      </c>
      <c r="I22538" t="s">
        <v>62195</v>
      </c>
      <c r="J22538" t="s">
        <v>62196</v>
      </c>
      <c r="K22538">
        <v>4.3053513694466234</v>
      </c>
      <c r="L22538">
        <v>0.56878214625423118</v>
      </c>
      <c r="M22538" t="s">
        <v>62195</v>
      </c>
      <c r="N22538" t="s">
        <v>62195</v>
      </c>
      <c r="O22538" t="s">
        <v>86890</v>
      </c>
      <c r="P22538" t="s">
        <v>86891</v>
      </c>
      <c r="Q22538" t="s">
        <v>86892</v>
      </c>
      <c r="R22538" t="s">
        <v>83596</v>
      </c>
    </row>
    <row r="22539" spans="1:18" x14ac:dyDescent="0.25">
      <c r="A22539" s="2">
        <v>22537</v>
      </c>
      <c r="B22539">
        <v>4448885</v>
      </c>
      <c r="C22539" t="s">
        <v>62193</v>
      </c>
      <c r="D22539">
        <v>20.2</v>
      </c>
      <c r="E22539" t="s">
        <v>62194</v>
      </c>
      <c r="F22539">
        <v>3358</v>
      </c>
      <c r="G22539" t="s">
        <v>52238</v>
      </c>
      <c r="H22539" t="s">
        <v>62194</v>
      </c>
      <c r="I22539" t="s">
        <v>62195</v>
      </c>
      <c r="J22539" t="s">
        <v>62196</v>
      </c>
      <c r="K22539">
        <v>4.3053513694466234</v>
      </c>
      <c r="L22539">
        <v>0.56878214625423118</v>
      </c>
      <c r="M22539" t="s">
        <v>62195</v>
      </c>
      <c r="N22539" t="s">
        <v>62195</v>
      </c>
      <c r="O22539" t="s">
        <v>86890</v>
      </c>
      <c r="P22539" t="s">
        <v>86891</v>
      </c>
      <c r="Q22539" t="s">
        <v>86892</v>
      </c>
      <c r="R22539" t="s">
        <v>86895</v>
      </c>
    </row>
    <row r="22540" spans="1:18" x14ac:dyDescent="0.25">
      <c r="A22540" s="2">
        <v>22538</v>
      </c>
      <c r="B22540">
        <v>4448885</v>
      </c>
      <c r="C22540" t="s">
        <v>62193</v>
      </c>
      <c r="D22540">
        <v>20.2</v>
      </c>
      <c r="E22540" t="s">
        <v>62194</v>
      </c>
      <c r="F22540">
        <v>3358</v>
      </c>
      <c r="G22540" t="s">
        <v>52238</v>
      </c>
      <c r="H22540" t="s">
        <v>62194</v>
      </c>
      <c r="I22540" t="s">
        <v>62195</v>
      </c>
      <c r="J22540" t="s">
        <v>62196</v>
      </c>
      <c r="K22540">
        <v>4.3053513694466234</v>
      </c>
      <c r="L22540">
        <v>0.56878214625423118</v>
      </c>
      <c r="M22540" t="s">
        <v>62195</v>
      </c>
      <c r="N22540" t="s">
        <v>62195</v>
      </c>
      <c r="O22540" t="s">
        <v>86890</v>
      </c>
      <c r="P22540" t="s">
        <v>86891</v>
      </c>
      <c r="Q22540" t="s">
        <v>86892</v>
      </c>
      <c r="R22540" t="s">
        <v>75787</v>
      </c>
    </row>
    <row r="22541" spans="1:18" x14ac:dyDescent="0.25">
      <c r="A22541" s="2">
        <v>22539</v>
      </c>
      <c r="B22541">
        <v>4448885</v>
      </c>
      <c r="C22541" t="s">
        <v>62193</v>
      </c>
      <c r="D22541">
        <v>20.2</v>
      </c>
      <c r="E22541" t="s">
        <v>62194</v>
      </c>
      <c r="F22541">
        <v>3358</v>
      </c>
      <c r="G22541" t="s">
        <v>52238</v>
      </c>
      <c r="H22541" t="s">
        <v>62194</v>
      </c>
      <c r="I22541" t="s">
        <v>62195</v>
      </c>
      <c r="J22541" t="s">
        <v>62196</v>
      </c>
      <c r="K22541">
        <v>4.3053513694466234</v>
      </c>
      <c r="L22541">
        <v>0.56878214625423118</v>
      </c>
      <c r="M22541" t="s">
        <v>62195</v>
      </c>
      <c r="N22541" t="s">
        <v>62195</v>
      </c>
      <c r="O22541" t="s">
        <v>86890</v>
      </c>
      <c r="P22541" t="s">
        <v>86891</v>
      </c>
      <c r="Q22541" t="s">
        <v>86892</v>
      </c>
      <c r="R22541" t="s">
        <v>75982</v>
      </c>
    </row>
    <row r="22542" spans="1:18" x14ac:dyDescent="0.25">
      <c r="A22542" s="2">
        <v>22540</v>
      </c>
      <c r="B22542">
        <v>4448885</v>
      </c>
      <c r="C22542" t="s">
        <v>62193</v>
      </c>
      <c r="D22542">
        <v>20.2</v>
      </c>
      <c r="E22542" t="s">
        <v>62194</v>
      </c>
      <c r="F22542">
        <v>3358</v>
      </c>
      <c r="G22542" t="s">
        <v>52238</v>
      </c>
      <c r="H22542" t="s">
        <v>62194</v>
      </c>
      <c r="I22542" t="s">
        <v>62195</v>
      </c>
      <c r="J22542" t="s">
        <v>62196</v>
      </c>
      <c r="K22542">
        <v>4.3053513694466234</v>
      </c>
      <c r="L22542">
        <v>0.56878214625423118</v>
      </c>
      <c r="M22542" t="s">
        <v>62195</v>
      </c>
      <c r="N22542" t="s">
        <v>62195</v>
      </c>
      <c r="O22542" t="s">
        <v>86890</v>
      </c>
      <c r="P22542" t="s">
        <v>86891</v>
      </c>
      <c r="Q22542" t="s">
        <v>86892</v>
      </c>
      <c r="R22542" t="s">
        <v>74871</v>
      </c>
    </row>
    <row r="22543" spans="1:18" x14ac:dyDescent="0.25">
      <c r="A22543" s="2">
        <v>22541</v>
      </c>
      <c r="B22543">
        <v>4448885</v>
      </c>
      <c r="C22543" t="s">
        <v>62193</v>
      </c>
      <c r="D22543">
        <v>20.2</v>
      </c>
      <c r="E22543" t="s">
        <v>62194</v>
      </c>
      <c r="F22543">
        <v>3358</v>
      </c>
      <c r="G22543" t="s">
        <v>52238</v>
      </c>
      <c r="H22543" t="s">
        <v>62194</v>
      </c>
      <c r="I22543" t="s">
        <v>62195</v>
      </c>
      <c r="J22543" t="s">
        <v>62196</v>
      </c>
      <c r="K22543">
        <v>4.3053513694466234</v>
      </c>
      <c r="L22543">
        <v>0.56878214625423118</v>
      </c>
      <c r="M22543" t="s">
        <v>62195</v>
      </c>
      <c r="N22543" t="s">
        <v>62195</v>
      </c>
      <c r="O22543" t="s">
        <v>86890</v>
      </c>
      <c r="P22543" t="s">
        <v>86891</v>
      </c>
      <c r="Q22543" t="s">
        <v>86892</v>
      </c>
      <c r="R22543" t="s">
        <v>78125</v>
      </c>
    </row>
    <row r="22544" spans="1:18" x14ac:dyDescent="0.25">
      <c r="A22544" s="2">
        <v>22542</v>
      </c>
      <c r="B22544">
        <v>4448885</v>
      </c>
      <c r="C22544" t="s">
        <v>62193</v>
      </c>
      <c r="D22544">
        <v>20.2</v>
      </c>
      <c r="E22544" t="s">
        <v>62194</v>
      </c>
      <c r="F22544">
        <v>3358</v>
      </c>
      <c r="G22544" t="s">
        <v>52238</v>
      </c>
      <c r="H22544" t="s">
        <v>62194</v>
      </c>
      <c r="I22544" t="s">
        <v>62195</v>
      </c>
      <c r="J22544" t="s">
        <v>62196</v>
      </c>
      <c r="K22544">
        <v>4.3053513694466234</v>
      </c>
      <c r="L22544">
        <v>0.56878214625423118</v>
      </c>
      <c r="M22544" t="s">
        <v>62195</v>
      </c>
      <c r="N22544" t="s">
        <v>62195</v>
      </c>
      <c r="O22544" t="s">
        <v>86890</v>
      </c>
      <c r="P22544" t="s">
        <v>86891</v>
      </c>
      <c r="Q22544" t="s">
        <v>86892</v>
      </c>
      <c r="R22544" t="s">
        <v>74678</v>
      </c>
    </row>
    <row r="22545" spans="1:18" x14ac:dyDescent="0.25">
      <c r="A22545" s="2">
        <v>22543</v>
      </c>
      <c r="B22545">
        <v>4448885</v>
      </c>
      <c r="C22545" t="s">
        <v>62193</v>
      </c>
      <c r="D22545">
        <v>20.2</v>
      </c>
      <c r="E22545" t="s">
        <v>62194</v>
      </c>
      <c r="F22545">
        <v>3358</v>
      </c>
      <c r="G22545" t="s">
        <v>52238</v>
      </c>
      <c r="H22545" t="s">
        <v>62194</v>
      </c>
      <c r="I22545" t="s">
        <v>62195</v>
      </c>
      <c r="J22545" t="s">
        <v>62196</v>
      </c>
      <c r="K22545">
        <v>4.3053513694466234</v>
      </c>
      <c r="L22545">
        <v>0.56878214625423118</v>
      </c>
      <c r="M22545" t="s">
        <v>62195</v>
      </c>
      <c r="N22545" t="s">
        <v>62195</v>
      </c>
      <c r="O22545" t="s">
        <v>86890</v>
      </c>
      <c r="P22545" t="s">
        <v>86891</v>
      </c>
      <c r="Q22545" t="s">
        <v>86892</v>
      </c>
      <c r="R22545" t="s">
        <v>86680</v>
      </c>
    </row>
    <row r="22546" spans="1:18" x14ac:dyDescent="0.25">
      <c r="A22546" s="2">
        <v>22544</v>
      </c>
      <c r="B22546">
        <v>4448885</v>
      </c>
      <c r="C22546" t="s">
        <v>62193</v>
      </c>
      <c r="D22546">
        <v>20.2</v>
      </c>
      <c r="E22546" t="s">
        <v>62194</v>
      </c>
      <c r="F22546">
        <v>3358</v>
      </c>
      <c r="G22546" t="s">
        <v>52238</v>
      </c>
      <c r="H22546" t="s">
        <v>62194</v>
      </c>
      <c r="I22546" t="s">
        <v>62195</v>
      </c>
      <c r="J22546" t="s">
        <v>62196</v>
      </c>
      <c r="K22546">
        <v>4.3053513694466234</v>
      </c>
      <c r="L22546">
        <v>0.56878214625423118</v>
      </c>
      <c r="M22546" t="s">
        <v>62195</v>
      </c>
      <c r="N22546" t="s">
        <v>62195</v>
      </c>
      <c r="O22546" t="s">
        <v>86890</v>
      </c>
      <c r="P22546" t="s">
        <v>86891</v>
      </c>
      <c r="Q22546" t="s">
        <v>86892</v>
      </c>
      <c r="R22546" t="s">
        <v>81263</v>
      </c>
    </row>
    <row r="22547" spans="1:18" x14ac:dyDescent="0.25">
      <c r="A22547" s="2">
        <v>22545</v>
      </c>
      <c r="B22547">
        <v>4448885</v>
      </c>
      <c r="C22547" t="s">
        <v>62193</v>
      </c>
      <c r="D22547">
        <v>20.2</v>
      </c>
      <c r="E22547" t="s">
        <v>62194</v>
      </c>
      <c r="F22547">
        <v>3358</v>
      </c>
      <c r="G22547" t="s">
        <v>52238</v>
      </c>
      <c r="H22547" t="s">
        <v>62194</v>
      </c>
      <c r="I22547" t="s">
        <v>62195</v>
      </c>
      <c r="J22547" t="s">
        <v>62196</v>
      </c>
      <c r="K22547">
        <v>4.3053513694466234</v>
      </c>
      <c r="L22547">
        <v>0.56878214625423118</v>
      </c>
      <c r="M22547" t="s">
        <v>62195</v>
      </c>
      <c r="N22547" t="s">
        <v>62195</v>
      </c>
      <c r="O22547" t="s">
        <v>86890</v>
      </c>
      <c r="P22547" t="s">
        <v>86891</v>
      </c>
      <c r="Q22547" t="s">
        <v>86892</v>
      </c>
      <c r="R22547" t="s">
        <v>75007</v>
      </c>
    </row>
    <row r="22548" spans="1:18" x14ac:dyDescent="0.25">
      <c r="A22548" s="2">
        <v>22546</v>
      </c>
      <c r="B22548">
        <v>4448885</v>
      </c>
      <c r="C22548" t="s">
        <v>62193</v>
      </c>
      <c r="D22548">
        <v>20.2</v>
      </c>
      <c r="E22548" t="s">
        <v>62194</v>
      </c>
      <c r="F22548">
        <v>3358</v>
      </c>
      <c r="G22548" t="s">
        <v>52238</v>
      </c>
      <c r="H22548" t="s">
        <v>62194</v>
      </c>
      <c r="I22548" t="s">
        <v>62195</v>
      </c>
      <c r="J22548" t="s">
        <v>62196</v>
      </c>
      <c r="K22548">
        <v>4.3053513694466234</v>
      </c>
      <c r="L22548">
        <v>0.56878214625423118</v>
      </c>
      <c r="M22548" t="s">
        <v>62195</v>
      </c>
      <c r="N22548" t="s">
        <v>62195</v>
      </c>
      <c r="O22548" t="s">
        <v>86890</v>
      </c>
      <c r="P22548" t="s">
        <v>86891</v>
      </c>
      <c r="Q22548" t="s">
        <v>86892</v>
      </c>
      <c r="R22548" t="s">
        <v>79933</v>
      </c>
    </row>
    <row r="22549" spans="1:18" x14ac:dyDescent="0.25">
      <c r="A22549" s="2">
        <v>22547</v>
      </c>
      <c r="B22549">
        <v>4448885</v>
      </c>
      <c r="C22549" t="s">
        <v>62193</v>
      </c>
      <c r="D22549">
        <v>20.2</v>
      </c>
      <c r="E22549" t="s">
        <v>62194</v>
      </c>
      <c r="F22549">
        <v>3358</v>
      </c>
      <c r="G22549" t="s">
        <v>52238</v>
      </c>
      <c r="H22549" t="s">
        <v>62194</v>
      </c>
      <c r="I22549" t="s">
        <v>62195</v>
      </c>
      <c r="J22549" t="s">
        <v>62196</v>
      </c>
      <c r="K22549">
        <v>4.3053513694466234</v>
      </c>
      <c r="L22549">
        <v>0.56878214625423118</v>
      </c>
      <c r="M22549" t="s">
        <v>62195</v>
      </c>
      <c r="N22549" t="s">
        <v>62195</v>
      </c>
      <c r="O22549" t="s">
        <v>86890</v>
      </c>
      <c r="P22549" t="s">
        <v>86891</v>
      </c>
      <c r="Q22549" t="s">
        <v>86892</v>
      </c>
      <c r="R22549" t="s">
        <v>74946</v>
      </c>
    </row>
    <row r="22550" spans="1:18" x14ac:dyDescent="0.25">
      <c r="A22550" s="2">
        <v>22548</v>
      </c>
      <c r="B22550">
        <v>4445732</v>
      </c>
      <c r="C22550" t="s">
        <v>62197</v>
      </c>
      <c r="D22550">
        <v>20.2</v>
      </c>
      <c r="E22550" t="s">
        <v>62198</v>
      </c>
      <c r="F22550">
        <v>3359</v>
      </c>
      <c r="G22550" t="s">
        <v>52238</v>
      </c>
      <c r="H22550" t="s">
        <v>62198</v>
      </c>
      <c r="I22550" t="s">
        <v>62199</v>
      </c>
      <c r="J22550" t="s">
        <v>62200</v>
      </c>
      <c r="K22550">
        <v>4.3053513694466234</v>
      </c>
      <c r="L22550">
        <v>0.56878214625423118</v>
      </c>
      <c r="M22550" t="s">
        <v>62199</v>
      </c>
      <c r="N22550" t="s">
        <v>62199</v>
      </c>
      <c r="O22550" t="s">
        <v>86896</v>
      </c>
      <c r="P22550" t="s">
        <v>62200</v>
      </c>
      <c r="Q22550" t="s">
        <v>86897</v>
      </c>
      <c r="R22550" t="s">
        <v>75248</v>
      </c>
    </row>
    <row r="22551" spans="1:18" x14ac:dyDescent="0.25">
      <c r="A22551" s="2">
        <v>22549</v>
      </c>
      <c r="B22551">
        <v>4445732</v>
      </c>
      <c r="C22551" t="s">
        <v>62197</v>
      </c>
      <c r="D22551">
        <v>20.2</v>
      </c>
      <c r="E22551" t="s">
        <v>62198</v>
      </c>
      <c r="F22551">
        <v>3359</v>
      </c>
      <c r="G22551" t="s">
        <v>52238</v>
      </c>
      <c r="H22551" t="s">
        <v>62198</v>
      </c>
      <c r="I22551" t="s">
        <v>62199</v>
      </c>
      <c r="J22551" t="s">
        <v>62200</v>
      </c>
      <c r="K22551">
        <v>4.3053513694466234</v>
      </c>
      <c r="L22551">
        <v>0.56878214625423118</v>
      </c>
      <c r="M22551" t="s">
        <v>62199</v>
      </c>
      <c r="N22551" t="s">
        <v>62199</v>
      </c>
      <c r="O22551" t="s">
        <v>86896</v>
      </c>
      <c r="P22551" t="s">
        <v>62200</v>
      </c>
      <c r="Q22551" t="s">
        <v>86897</v>
      </c>
      <c r="R22551" t="s">
        <v>78562</v>
      </c>
    </row>
    <row r="22552" spans="1:18" x14ac:dyDescent="0.25">
      <c r="A22552" s="2">
        <v>22550</v>
      </c>
      <c r="B22552">
        <v>4445732</v>
      </c>
      <c r="C22552" t="s">
        <v>62197</v>
      </c>
      <c r="D22552">
        <v>20.2</v>
      </c>
      <c r="E22552" t="s">
        <v>62198</v>
      </c>
      <c r="F22552">
        <v>3359</v>
      </c>
      <c r="G22552" t="s">
        <v>52238</v>
      </c>
      <c r="H22552" t="s">
        <v>62198</v>
      </c>
      <c r="I22552" t="s">
        <v>62199</v>
      </c>
      <c r="J22552" t="s">
        <v>62200</v>
      </c>
      <c r="K22552">
        <v>4.3053513694466234</v>
      </c>
      <c r="L22552">
        <v>0.56878214625423118</v>
      </c>
      <c r="M22552" t="s">
        <v>62199</v>
      </c>
      <c r="N22552" t="s">
        <v>62199</v>
      </c>
      <c r="O22552" t="s">
        <v>86896</v>
      </c>
      <c r="P22552" t="s">
        <v>62200</v>
      </c>
      <c r="Q22552" t="s">
        <v>86897</v>
      </c>
      <c r="R22552" t="s">
        <v>86898</v>
      </c>
    </row>
    <row r="22553" spans="1:18" x14ac:dyDescent="0.25">
      <c r="A22553" s="2">
        <v>22551</v>
      </c>
      <c r="B22553">
        <v>4445732</v>
      </c>
      <c r="C22553" t="s">
        <v>62197</v>
      </c>
      <c r="D22553">
        <v>20.2</v>
      </c>
      <c r="E22553" t="s">
        <v>62198</v>
      </c>
      <c r="F22553">
        <v>3359</v>
      </c>
      <c r="G22553" t="s">
        <v>52238</v>
      </c>
      <c r="H22553" t="s">
        <v>62198</v>
      </c>
      <c r="I22553" t="s">
        <v>62199</v>
      </c>
      <c r="J22553" t="s">
        <v>62200</v>
      </c>
      <c r="K22553">
        <v>4.3053513694466234</v>
      </c>
      <c r="L22553">
        <v>0.56878214625423118</v>
      </c>
      <c r="M22553" t="s">
        <v>62199</v>
      </c>
      <c r="N22553" t="s">
        <v>62199</v>
      </c>
      <c r="O22553" t="s">
        <v>86896</v>
      </c>
      <c r="P22553" t="s">
        <v>62200</v>
      </c>
      <c r="Q22553" t="s">
        <v>86897</v>
      </c>
      <c r="R22553" t="s">
        <v>81392</v>
      </c>
    </row>
    <row r="22554" spans="1:18" x14ac:dyDescent="0.25">
      <c r="A22554" s="2">
        <v>22552</v>
      </c>
      <c r="B22554">
        <v>4435405</v>
      </c>
      <c r="C22554" t="s">
        <v>62201</v>
      </c>
      <c r="D22554">
        <v>20.2</v>
      </c>
      <c r="E22554" t="s">
        <v>62202</v>
      </c>
      <c r="F22554">
        <v>3360</v>
      </c>
      <c r="G22554" t="s">
        <v>28886</v>
      </c>
      <c r="H22554" t="s">
        <v>62202</v>
      </c>
      <c r="I22554" t="s">
        <v>62203</v>
      </c>
      <c r="J22554" t="s">
        <v>62204</v>
      </c>
      <c r="K22554">
        <v>4.3053513694466234</v>
      </c>
      <c r="L22554">
        <v>0.56878214625423118</v>
      </c>
      <c r="M22554" t="s">
        <v>62203</v>
      </c>
      <c r="N22554" t="s">
        <v>62203</v>
      </c>
      <c r="O22554" t="s">
        <v>86899</v>
      </c>
      <c r="P22554" t="s">
        <v>86900</v>
      </c>
      <c r="Q22554" t="s">
        <v>86901</v>
      </c>
      <c r="R22554" t="s">
        <v>74840</v>
      </c>
    </row>
    <row r="22555" spans="1:18" x14ac:dyDescent="0.25">
      <c r="A22555" s="2">
        <v>22553</v>
      </c>
      <c r="B22555">
        <v>4435405</v>
      </c>
      <c r="C22555" t="s">
        <v>62201</v>
      </c>
      <c r="D22555">
        <v>20.2</v>
      </c>
      <c r="E22555" t="s">
        <v>62202</v>
      </c>
      <c r="F22555">
        <v>3360</v>
      </c>
      <c r="G22555" t="s">
        <v>28886</v>
      </c>
      <c r="H22555" t="s">
        <v>62202</v>
      </c>
      <c r="I22555" t="s">
        <v>62203</v>
      </c>
      <c r="J22555" t="s">
        <v>62204</v>
      </c>
      <c r="K22555">
        <v>4.3053513694466234</v>
      </c>
      <c r="L22555">
        <v>0.56878214625423118</v>
      </c>
      <c r="M22555" t="s">
        <v>62203</v>
      </c>
      <c r="N22555" t="s">
        <v>62203</v>
      </c>
      <c r="O22555" t="s">
        <v>86899</v>
      </c>
      <c r="P22555" t="s">
        <v>86900</v>
      </c>
      <c r="Q22555" t="s">
        <v>86901</v>
      </c>
      <c r="R22555" t="s">
        <v>74714</v>
      </c>
    </row>
    <row r="22556" spans="1:18" x14ac:dyDescent="0.25">
      <c r="A22556" s="2">
        <v>22554</v>
      </c>
      <c r="B22556">
        <v>4435405</v>
      </c>
      <c r="C22556" t="s">
        <v>62201</v>
      </c>
      <c r="D22556">
        <v>20.2</v>
      </c>
      <c r="E22556" t="s">
        <v>62202</v>
      </c>
      <c r="F22556">
        <v>3360</v>
      </c>
      <c r="G22556" t="s">
        <v>28886</v>
      </c>
      <c r="H22556" t="s">
        <v>62202</v>
      </c>
      <c r="I22556" t="s">
        <v>62203</v>
      </c>
      <c r="J22556" t="s">
        <v>62204</v>
      </c>
      <c r="K22556">
        <v>4.3053513694466234</v>
      </c>
      <c r="L22556">
        <v>0.56878214625423118</v>
      </c>
      <c r="M22556" t="s">
        <v>62203</v>
      </c>
      <c r="N22556" t="s">
        <v>62203</v>
      </c>
      <c r="O22556" t="s">
        <v>86899</v>
      </c>
      <c r="P22556" t="s">
        <v>86900</v>
      </c>
      <c r="Q22556" t="s">
        <v>86901</v>
      </c>
      <c r="R22556" t="s">
        <v>74780</v>
      </c>
    </row>
    <row r="22557" spans="1:18" x14ac:dyDescent="0.25">
      <c r="A22557" s="2">
        <v>22555</v>
      </c>
      <c r="B22557">
        <v>4435405</v>
      </c>
      <c r="C22557" t="s">
        <v>62201</v>
      </c>
      <c r="D22557">
        <v>20.2</v>
      </c>
      <c r="E22557" t="s">
        <v>62202</v>
      </c>
      <c r="F22557">
        <v>3360</v>
      </c>
      <c r="G22557" t="s">
        <v>28886</v>
      </c>
      <c r="H22557" t="s">
        <v>62202</v>
      </c>
      <c r="I22557" t="s">
        <v>62203</v>
      </c>
      <c r="J22557" t="s">
        <v>62204</v>
      </c>
      <c r="K22557">
        <v>4.3053513694466234</v>
      </c>
      <c r="L22557">
        <v>0.56878214625423118</v>
      </c>
      <c r="M22557" t="s">
        <v>62203</v>
      </c>
      <c r="N22557" t="s">
        <v>62203</v>
      </c>
      <c r="O22557" t="s">
        <v>86899</v>
      </c>
      <c r="P22557" t="s">
        <v>86900</v>
      </c>
      <c r="Q22557" t="s">
        <v>86901</v>
      </c>
      <c r="R22557" t="s">
        <v>76445</v>
      </c>
    </row>
    <row r="22558" spans="1:18" x14ac:dyDescent="0.25">
      <c r="A22558" s="2">
        <v>22556</v>
      </c>
      <c r="B22558">
        <v>4435405</v>
      </c>
      <c r="C22558" t="s">
        <v>62201</v>
      </c>
      <c r="D22558">
        <v>20.2</v>
      </c>
      <c r="E22558" t="s">
        <v>62202</v>
      </c>
      <c r="F22558">
        <v>3360</v>
      </c>
      <c r="G22558" t="s">
        <v>28886</v>
      </c>
      <c r="H22558" t="s">
        <v>62202</v>
      </c>
      <c r="I22558" t="s">
        <v>62203</v>
      </c>
      <c r="J22558" t="s">
        <v>62204</v>
      </c>
      <c r="K22558">
        <v>4.3053513694466234</v>
      </c>
      <c r="L22558">
        <v>0.56878214625423118</v>
      </c>
      <c r="M22558" t="s">
        <v>62203</v>
      </c>
      <c r="N22558" t="s">
        <v>62203</v>
      </c>
      <c r="O22558" t="s">
        <v>86899</v>
      </c>
      <c r="P22558" t="s">
        <v>86900</v>
      </c>
      <c r="Q22558" t="s">
        <v>86901</v>
      </c>
      <c r="R22558" t="s">
        <v>80088</v>
      </c>
    </row>
    <row r="22559" spans="1:18" x14ac:dyDescent="0.25">
      <c r="A22559" s="2">
        <v>22557</v>
      </c>
      <c r="B22559">
        <v>4435405</v>
      </c>
      <c r="C22559" t="s">
        <v>62201</v>
      </c>
      <c r="D22559">
        <v>20.2</v>
      </c>
      <c r="E22559" t="s">
        <v>62202</v>
      </c>
      <c r="F22559">
        <v>3360</v>
      </c>
      <c r="G22559" t="s">
        <v>28886</v>
      </c>
      <c r="H22559" t="s">
        <v>62202</v>
      </c>
      <c r="I22559" t="s">
        <v>62203</v>
      </c>
      <c r="J22559" t="s">
        <v>62204</v>
      </c>
      <c r="K22559">
        <v>4.3053513694466234</v>
      </c>
      <c r="L22559">
        <v>0.56878214625423118</v>
      </c>
      <c r="M22559" t="s">
        <v>62203</v>
      </c>
      <c r="N22559" t="s">
        <v>62203</v>
      </c>
      <c r="O22559" t="s">
        <v>86899</v>
      </c>
      <c r="P22559" t="s">
        <v>86900</v>
      </c>
      <c r="Q22559" t="s">
        <v>86901</v>
      </c>
      <c r="R22559" t="s">
        <v>75563</v>
      </c>
    </row>
    <row r="22560" spans="1:18" x14ac:dyDescent="0.25">
      <c r="A22560" s="2">
        <v>22558</v>
      </c>
      <c r="B22560">
        <v>4435405</v>
      </c>
      <c r="C22560" t="s">
        <v>62201</v>
      </c>
      <c r="D22560">
        <v>20.2</v>
      </c>
      <c r="E22560" t="s">
        <v>62202</v>
      </c>
      <c r="F22560">
        <v>3360</v>
      </c>
      <c r="G22560" t="s">
        <v>28886</v>
      </c>
      <c r="H22560" t="s">
        <v>62202</v>
      </c>
      <c r="I22560" t="s">
        <v>62203</v>
      </c>
      <c r="J22560" t="s">
        <v>62204</v>
      </c>
      <c r="K22560">
        <v>4.3053513694466234</v>
      </c>
      <c r="L22560">
        <v>0.56878214625423118</v>
      </c>
      <c r="M22560" t="s">
        <v>62203</v>
      </c>
      <c r="N22560" t="s">
        <v>62203</v>
      </c>
      <c r="O22560" t="s">
        <v>86899</v>
      </c>
      <c r="P22560" t="s">
        <v>86900</v>
      </c>
      <c r="Q22560" t="s">
        <v>86901</v>
      </c>
      <c r="R22560" t="s">
        <v>76564</v>
      </c>
    </row>
    <row r="22561" spans="1:18" x14ac:dyDescent="0.25">
      <c r="A22561" s="2">
        <v>22559</v>
      </c>
      <c r="B22561">
        <v>4435405</v>
      </c>
      <c r="C22561" t="s">
        <v>62201</v>
      </c>
      <c r="D22561">
        <v>20.2</v>
      </c>
      <c r="E22561" t="s">
        <v>62202</v>
      </c>
      <c r="F22561">
        <v>3360</v>
      </c>
      <c r="G22561" t="s">
        <v>28886</v>
      </c>
      <c r="H22561" t="s">
        <v>62202</v>
      </c>
      <c r="I22561" t="s">
        <v>62203</v>
      </c>
      <c r="J22561" t="s">
        <v>62204</v>
      </c>
      <c r="K22561">
        <v>4.3053513694466234</v>
      </c>
      <c r="L22561">
        <v>0.56878214625423118</v>
      </c>
      <c r="M22561" t="s">
        <v>62203</v>
      </c>
      <c r="N22561" t="s">
        <v>62203</v>
      </c>
      <c r="O22561" t="s">
        <v>86899</v>
      </c>
      <c r="P22561" t="s">
        <v>86900</v>
      </c>
      <c r="Q22561" t="s">
        <v>86901</v>
      </c>
      <c r="R22561" t="s">
        <v>76667</v>
      </c>
    </row>
    <row r="22562" spans="1:18" x14ac:dyDescent="0.25">
      <c r="A22562" s="2">
        <v>22560</v>
      </c>
      <c r="B22562">
        <v>4435405</v>
      </c>
      <c r="C22562" t="s">
        <v>62201</v>
      </c>
      <c r="D22562">
        <v>20.2</v>
      </c>
      <c r="E22562" t="s">
        <v>62202</v>
      </c>
      <c r="F22562">
        <v>3360</v>
      </c>
      <c r="G22562" t="s">
        <v>28886</v>
      </c>
      <c r="H22562" t="s">
        <v>62202</v>
      </c>
      <c r="I22562" t="s">
        <v>62203</v>
      </c>
      <c r="J22562" t="s">
        <v>62204</v>
      </c>
      <c r="K22562">
        <v>4.3053513694466234</v>
      </c>
      <c r="L22562">
        <v>0.56878214625423118</v>
      </c>
      <c r="M22562" t="s">
        <v>62203</v>
      </c>
      <c r="N22562" t="s">
        <v>62203</v>
      </c>
      <c r="O22562" t="s">
        <v>86899</v>
      </c>
      <c r="P22562" t="s">
        <v>86900</v>
      </c>
      <c r="Q22562" t="s">
        <v>86901</v>
      </c>
      <c r="R22562" t="s">
        <v>74719</v>
      </c>
    </row>
    <row r="22563" spans="1:18" x14ac:dyDescent="0.25">
      <c r="A22563" s="2">
        <v>22561</v>
      </c>
      <c r="B22563">
        <v>4435405</v>
      </c>
      <c r="C22563" t="s">
        <v>62201</v>
      </c>
      <c r="D22563">
        <v>20.2</v>
      </c>
      <c r="E22563" t="s">
        <v>62202</v>
      </c>
      <c r="F22563">
        <v>3360</v>
      </c>
      <c r="G22563" t="s">
        <v>28886</v>
      </c>
      <c r="H22563" t="s">
        <v>62202</v>
      </c>
      <c r="I22563" t="s">
        <v>62203</v>
      </c>
      <c r="J22563" t="s">
        <v>62204</v>
      </c>
      <c r="K22563">
        <v>4.3053513694466234</v>
      </c>
      <c r="L22563">
        <v>0.56878214625423118</v>
      </c>
      <c r="M22563" t="s">
        <v>62203</v>
      </c>
      <c r="N22563" t="s">
        <v>62203</v>
      </c>
      <c r="O22563" t="s">
        <v>86899</v>
      </c>
      <c r="P22563" t="s">
        <v>86900</v>
      </c>
      <c r="Q22563" t="s">
        <v>86901</v>
      </c>
      <c r="R22563" t="s">
        <v>74801</v>
      </c>
    </row>
    <row r="22564" spans="1:18" x14ac:dyDescent="0.25">
      <c r="A22564" s="2">
        <v>22562</v>
      </c>
      <c r="B22564">
        <v>4435405</v>
      </c>
      <c r="C22564" t="s">
        <v>62201</v>
      </c>
      <c r="D22564">
        <v>20.2</v>
      </c>
      <c r="E22564" t="s">
        <v>62202</v>
      </c>
      <c r="F22564">
        <v>3360</v>
      </c>
      <c r="G22564" t="s">
        <v>28886</v>
      </c>
      <c r="H22564" t="s">
        <v>62202</v>
      </c>
      <c r="I22564" t="s">
        <v>62203</v>
      </c>
      <c r="J22564" t="s">
        <v>62204</v>
      </c>
      <c r="K22564">
        <v>4.3053513694466234</v>
      </c>
      <c r="L22564">
        <v>0.56878214625423118</v>
      </c>
      <c r="M22564" t="s">
        <v>62203</v>
      </c>
      <c r="N22564" t="s">
        <v>62203</v>
      </c>
      <c r="O22564" t="s">
        <v>86899</v>
      </c>
      <c r="P22564" t="s">
        <v>86900</v>
      </c>
      <c r="Q22564" t="s">
        <v>86901</v>
      </c>
      <c r="R22564" t="s">
        <v>74709</v>
      </c>
    </row>
    <row r="22565" spans="1:18" x14ac:dyDescent="0.25">
      <c r="A22565" s="2">
        <v>22563</v>
      </c>
      <c r="B22565">
        <v>4435405</v>
      </c>
      <c r="C22565" t="s">
        <v>62201</v>
      </c>
      <c r="D22565">
        <v>20.2</v>
      </c>
      <c r="E22565" t="s">
        <v>62202</v>
      </c>
      <c r="F22565">
        <v>3360</v>
      </c>
      <c r="G22565" t="s">
        <v>28886</v>
      </c>
      <c r="H22565" t="s">
        <v>62202</v>
      </c>
      <c r="I22565" t="s">
        <v>62203</v>
      </c>
      <c r="J22565" t="s">
        <v>62204</v>
      </c>
      <c r="K22565">
        <v>4.3053513694466234</v>
      </c>
      <c r="L22565">
        <v>0.56878214625423118</v>
      </c>
      <c r="M22565" t="s">
        <v>62203</v>
      </c>
      <c r="N22565" t="s">
        <v>62203</v>
      </c>
      <c r="O22565" t="s">
        <v>86899</v>
      </c>
      <c r="P22565" t="s">
        <v>86900</v>
      </c>
      <c r="Q22565" t="s">
        <v>86901</v>
      </c>
      <c r="R22565" t="s">
        <v>76606</v>
      </c>
    </row>
    <row r="22566" spans="1:18" x14ac:dyDescent="0.25">
      <c r="A22566" s="2">
        <v>22564</v>
      </c>
      <c r="B22566">
        <v>4449119</v>
      </c>
      <c r="C22566" t="s">
        <v>62205</v>
      </c>
      <c r="D22566">
        <v>20.2</v>
      </c>
      <c r="E22566" t="s">
        <v>62206</v>
      </c>
      <c r="F22566">
        <v>3361</v>
      </c>
      <c r="G22566" t="s">
        <v>28886</v>
      </c>
      <c r="H22566" t="s">
        <v>62206</v>
      </c>
      <c r="I22566" t="s">
        <v>62207</v>
      </c>
      <c r="J22566" t="s">
        <v>62208</v>
      </c>
      <c r="K22566">
        <v>4.3053513694466234</v>
      </c>
      <c r="L22566">
        <v>0.56878214625423118</v>
      </c>
      <c r="M22566" t="s">
        <v>62207</v>
      </c>
      <c r="N22566" t="s">
        <v>62207</v>
      </c>
      <c r="O22566" t="s">
        <v>86902</v>
      </c>
      <c r="P22566" t="s">
        <v>86903</v>
      </c>
      <c r="Q22566" t="s">
        <v>86904</v>
      </c>
      <c r="R22566" t="s">
        <v>76681</v>
      </c>
    </row>
    <row r="22567" spans="1:18" x14ac:dyDescent="0.25">
      <c r="A22567" s="2">
        <v>22565</v>
      </c>
      <c r="B22567">
        <v>4449119</v>
      </c>
      <c r="C22567" t="s">
        <v>62205</v>
      </c>
      <c r="D22567">
        <v>20.2</v>
      </c>
      <c r="E22567" t="s">
        <v>62206</v>
      </c>
      <c r="F22567">
        <v>3361</v>
      </c>
      <c r="G22567" t="s">
        <v>28886</v>
      </c>
      <c r="H22567" t="s">
        <v>62206</v>
      </c>
      <c r="I22567" t="s">
        <v>62207</v>
      </c>
      <c r="J22567" t="s">
        <v>62208</v>
      </c>
      <c r="K22567">
        <v>4.3053513694466234</v>
      </c>
      <c r="L22567">
        <v>0.56878214625423118</v>
      </c>
      <c r="M22567" t="s">
        <v>62207</v>
      </c>
      <c r="N22567" t="s">
        <v>62207</v>
      </c>
      <c r="O22567" t="s">
        <v>86902</v>
      </c>
      <c r="P22567" t="s">
        <v>86903</v>
      </c>
      <c r="Q22567" t="s">
        <v>86904</v>
      </c>
      <c r="R22567" t="s">
        <v>75835</v>
      </c>
    </row>
    <row r="22568" spans="1:18" x14ac:dyDescent="0.25">
      <c r="A22568" s="2">
        <v>22566</v>
      </c>
      <c r="B22568">
        <v>4438610</v>
      </c>
      <c r="C22568" t="s">
        <v>62209</v>
      </c>
      <c r="D22568">
        <v>20.100000000000001</v>
      </c>
      <c r="E22568" t="s">
        <v>62210</v>
      </c>
      <c r="F22568">
        <v>3363</v>
      </c>
      <c r="G22568" t="s">
        <v>28886</v>
      </c>
      <c r="H22568" t="s">
        <v>62210</v>
      </c>
      <c r="I22568" t="s">
        <v>62211</v>
      </c>
      <c r="J22568" t="s">
        <v>62212</v>
      </c>
      <c r="K22568">
        <v>4.3031960574204886</v>
      </c>
      <c r="L22568">
        <v>0.56849740689270722</v>
      </c>
      <c r="M22568" t="s">
        <v>62211</v>
      </c>
      <c r="N22568" t="s">
        <v>62211</v>
      </c>
      <c r="O22568" t="s">
        <v>86905</v>
      </c>
      <c r="P22568" t="s">
        <v>86906</v>
      </c>
      <c r="Q22568" t="s">
        <v>86907</v>
      </c>
      <c r="R22568" t="s">
        <v>84273</v>
      </c>
    </row>
    <row r="22569" spans="1:18" x14ac:dyDescent="0.25">
      <c r="A22569" s="2">
        <v>22567</v>
      </c>
      <c r="B22569">
        <v>4438610</v>
      </c>
      <c r="C22569" t="s">
        <v>62209</v>
      </c>
      <c r="D22569">
        <v>20.100000000000001</v>
      </c>
      <c r="E22569" t="s">
        <v>62210</v>
      </c>
      <c r="F22569">
        <v>3363</v>
      </c>
      <c r="G22569" t="s">
        <v>28886</v>
      </c>
      <c r="H22569" t="s">
        <v>62210</v>
      </c>
      <c r="I22569" t="s">
        <v>62211</v>
      </c>
      <c r="J22569" t="s">
        <v>62212</v>
      </c>
      <c r="K22569">
        <v>4.3031960574204886</v>
      </c>
      <c r="L22569">
        <v>0.56849740689270722</v>
      </c>
      <c r="M22569" t="s">
        <v>62211</v>
      </c>
      <c r="N22569" t="s">
        <v>62211</v>
      </c>
      <c r="O22569" t="s">
        <v>86905</v>
      </c>
      <c r="P22569" t="s">
        <v>86906</v>
      </c>
      <c r="Q22569" t="s">
        <v>86907</v>
      </c>
      <c r="R22569" t="s">
        <v>82750</v>
      </c>
    </row>
    <row r="22570" spans="1:18" x14ac:dyDescent="0.25">
      <c r="A22570" s="2">
        <v>22568</v>
      </c>
      <c r="B22570">
        <v>4438610</v>
      </c>
      <c r="C22570" t="s">
        <v>62209</v>
      </c>
      <c r="D22570">
        <v>20.100000000000001</v>
      </c>
      <c r="E22570" t="s">
        <v>62210</v>
      </c>
      <c r="F22570">
        <v>3363</v>
      </c>
      <c r="G22570" t="s">
        <v>28886</v>
      </c>
      <c r="H22570" t="s">
        <v>62210</v>
      </c>
      <c r="I22570" t="s">
        <v>62211</v>
      </c>
      <c r="J22570" t="s">
        <v>62212</v>
      </c>
      <c r="K22570">
        <v>4.3031960574204886</v>
      </c>
      <c r="L22570">
        <v>0.56849740689270722</v>
      </c>
      <c r="M22570" t="s">
        <v>62211</v>
      </c>
      <c r="N22570" t="s">
        <v>62211</v>
      </c>
      <c r="O22570" t="s">
        <v>86905</v>
      </c>
      <c r="P22570" t="s">
        <v>86906</v>
      </c>
      <c r="Q22570" t="s">
        <v>86907</v>
      </c>
      <c r="R22570" t="s">
        <v>75430</v>
      </c>
    </row>
    <row r="22571" spans="1:18" x14ac:dyDescent="0.25">
      <c r="A22571" s="2">
        <v>22569</v>
      </c>
      <c r="B22571">
        <v>4438610</v>
      </c>
      <c r="C22571" t="s">
        <v>62209</v>
      </c>
      <c r="D22571">
        <v>20.100000000000001</v>
      </c>
      <c r="E22571" t="s">
        <v>62210</v>
      </c>
      <c r="F22571">
        <v>3363</v>
      </c>
      <c r="G22571" t="s">
        <v>28886</v>
      </c>
      <c r="H22571" t="s">
        <v>62210</v>
      </c>
      <c r="I22571" t="s">
        <v>62211</v>
      </c>
      <c r="J22571" t="s">
        <v>62212</v>
      </c>
      <c r="K22571">
        <v>4.3031960574204886</v>
      </c>
      <c r="L22571">
        <v>0.56849740689270722</v>
      </c>
      <c r="M22571" t="s">
        <v>62211</v>
      </c>
      <c r="N22571" t="s">
        <v>62211</v>
      </c>
      <c r="O22571" t="s">
        <v>86905</v>
      </c>
      <c r="P22571" t="s">
        <v>86906</v>
      </c>
      <c r="Q22571" t="s">
        <v>86907</v>
      </c>
      <c r="R22571" t="s">
        <v>75400</v>
      </c>
    </row>
    <row r="22572" spans="1:18" x14ac:dyDescent="0.25">
      <c r="A22572" s="2">
        <v>22570</v>
      </c>
      <c r="B22572">
        <v>4438610</v>
      </c>
      <c r="C22572" t="s">
        <v>62209</v>
      </c>
      <c r="D22572">
        <v>20.100000000000001</v>
      </c>
      <c r="E22572" t="s">
        <v>62210</v>
      </c>
      <c r="F22572">
        <v>3363</v>
      </c>
      <c r="G22572" t="s">
        <v>28886</v>
      </c>
      <c r="H22572" t="s">
        <v>62210</v>
      </c>
      <c r="I22572" t="s">
        <v>62211</v>
      </c>
      <c r="J22572" t="s">
        <v>62212</v>
      </c>
      <c r="K22572">
        <v>4.3031960574204886</v>
      </c>
      <c r="L22572">
        <v>0.56849740689270722</v>
      </c>
      <c r="M22572" t="s">
        <v>62211</v>
      </c>
      <c r="N22572" t="s">
        <v>62211</v>
      </c>
      <c r="O22572" t="s">
        <v>86905</v>
      </c>
      <c r="P22572" t="s">
        <v>86906</v>
      </c>
      <c r="Q22572" t="s">
        <v>86907</v>
      </c>
      <c r="R22572" t="s">
        <v>74792</v>
      </c>
    </row>
    <row r="22573" spans="1:18" x14ac:dyDescent="0.25">
      <c r="A22573" s="2">
        <v>22571</v>
      </c>
      <c r="B22573">
        <v>4438610</v>
      </c>
      <c r="C22573" t="s">
        <v>62209</v>
      </c>
      <c r="D22573">
        <v>20.100000000000001</v>
      </c>
      <c r="E22573" t="s">
        <v>62210</v>
      </c>
      <c r="F22573">
        <v>3363</v>
      </c>
      <c r="G22573" t="s">
        <v>28886</v>
      </c>
      <c r="H22573" t="s">
        <v>62210</v>
      </c>
      <c r="I22573" t="s">
        <v>62211</v>
      </c>
      <c r="J22573" t="s">
        <v>62212</v>
      </c>
      <c r="K22573">
        <v>4.3031960574204886</v>
      </c>
      <c r="L22573">
        <v>0.56849740689270722</v>
      </c>
      <c r="M22573" t="s">
        <v>62211</v>
      </c>
      <c r="N22573" t="s">
        <v>62211</v>
      </c>
      <c r="O22573" t="s">
        <v>86905</v>
      </c>
      <c r="P22573" t="s">
        <v>86906</v>
      </c>
      <c r="Q22573" t="s">
        <v>86907</v>
      </c>
      <c r="R22573" t="s">
        <v>82655</v>
      </c>
    </row>
    <row r="22574" spans="1:18" x14ac:dyDescent="0.25">
      <c r="A22574" s="2">
        <v>22572</v>
      </c>
      <c r="B22574">
        <v>4438610</v>
      </c>
      <c r="C22574" t="s">
        <v>62209</v>
      </c>
      <c r="D22574">
        <v>20.100000000000001</v>
      </c>
      <c r="E22574" t="s">
        <v>62210</v>
      </c>
      <c r="F22574">
        <v>3363</v>
      </c>
      <c r="G22574" t="s">
        <v>28886</v>
      </c>
      <c r="H22574" t="s">
        <v>62210</v>
      </c>
      <c r="I22574" t="s">
        <v>62211</v>
      </c>
      <c r="J22574" t="s">
        <v>62212</v>
      </c>
      <c r="K22574">
        <v>4.3031960574204886</v>
      </c>
      <c r="L22574">
        <v>0.56849740689270722</v>
      </c>
      <c r="M22574" t="s">
        <v>62211</v>
      </c>
      <c r="N22574" t="s">
        <v>62211</v>
      </c>
      <c r="O22574" t="s">
        <v>86905</v>
      </c>
      <c r="P22574" t="s">
        <v>86906</v>
      </c>
      <c r="Q22574" t="s">
        <v>86907</v>
      </c>
      <c r="R22574" t="s">
        <v>75190</v>
      </c>
    </row>
    <row r="22575" spans="1:18" x14ac:dyDescent="0.25">
      <c r="A22575" s="2">
        <v>22573</v>
      </c>
      <c r="B22575">
        <v>4438610</v>
      </c>
      <c r="C22575" t="s">
        <v>62209</v>
      </c>
      <c r="D22575">
        <v>20.100000000000001</v>
      </c>
      <c r="E22575" t="s">
        <v>62210</v>
      </c>
      <c r="F22575">
        <v>3363</v>
      </c>
      <c r="G22575" t="s">
        <v>28886</v>
      </c>
      <c r="H22575" t="s">
        <v>62210</v>
      </c>
      <c r="I22575" t="s">
        <v>62211</v>
      </c>
      <c r="J22575" t="s">
        <v>62212</v>
      </c>
      <c r="K22575">
        <v>4.3031960574204886</v>
      </c>
      <c r="L22575">
        <v>0.56849740689270722</v>
      </c>
      <c r="M22575" t="s">
        <v>62211</v>
      </c>
      <c r="N22575" t="s">
        <v>62211</v>
      </c>
      <c r="O22575" t="s">
        <v>86905</v>
      </c>
      <c r="P22575" t="s">
        <v>86906</v>
      </c>
      <c r="Q22575" t="s">
        <v>86907</v>
      </c>
      <c r="R22575" t="s">
        <v>78954</v>
      </c>
    </row>
    <row r="22576" spans="1:18" x14ac:dyDescent="0.25">
      <c r="A22576" s="2">
        <v>22574</v>
      </c>
      <c r="B22576">
        <v>4438610</v>
      </c>
      <c r="C22576" t="s">
        <v>62209</v>
      </c>
      <c r="D22576">
        <v>20.100000000000001</v>
      </c>
      <c r="E22576" t="s">
        <v>62210</v>
      </c>
      <c r="F22576">
        <v>3363</v>
      </c>
      <c r="G22576" t="s">
        <v>28886</v>
      </c>
      <c r="H22576" t="s">
        <v>62210</v>
      </c>
      <c r="I22576" t="s">
        <v>62211</v>
      </c>
      <c r="J22576" t="s">
        <v>62212</v>
      </c>
      <c r="K22576">
        <v>4.3031960574204886</v>
      </c>
      <c r="L22576">
        <v>0.56849740689270722</v>
      </c>
      <c r="M22576" t="s">
        <v>62211</v>
      </c>
      <c r="N22576" t="s">
        <v>62211</v>
      </c>
      <c r="O22576" t="s">
        <v>86905</v>
      </c>
      <c r="P22576" t="s">
        <v>86906</v>
      </c>
      <c r="Q22576" t="s">
        <v>86907</v>
      </c>
      <c r="R22576" t="s">
        <v>77210</v>
      </c>
    </row>
    <row r="22577" spans="1:18" x14ac:dyDescent="0.25">
      <c r="A22577" s="2">
        <v>22575</v>
      </c>
      <c r="B22577">
        <v>4441889</v>
      </c>
      <c r="C22577" t="s">
        <v>62213</v>
      </c>
      <c r="D22577">
        <v>20.100000000000001</v>
      </c>
      <c r="E22577" t="s">
        <v>62214</v>
      </c>
      <c r="F22577">
        <v>3364</v>
      </c>
      <c r="G22577" t="s">
        <v>52238</v>
      </c>
      <c r="H22577" t="s">
        <v>62214</v>
      </c>
      <c r="I22577" t="s">
        <v>62215</v>
      </c>
      <c r="J22577" t="s">
        <v>62216</v>
      </c>
      <c r="K22577">
        <v>4.3031960574204886</v>
      </c>
      <c r="L22577">
        <v>0.56849740689270722</v>
      </c>
      <c r="M22577" t="s">
        <v>62215</v>
      </c>
      <c r="N22577" t="s">
        <v>62215</v>
      </c>
      <c r="O22577" t="s">
        <v>86908</v>
      </c>
      <c r="P22577" t="s">
        <v>86909</v>
      </c>
      <c r="Q22577" t="s">
        <v>86910</v>
      </c>
      <c r="R22577" t="s">
        <v>75430</v>
      </c>
    </row>
    <row r="22578" spans="1:18" x14ac:dyDescent="0.25">
      <c r="A22578" s="2">
        <v>22576</v>
      </c>
      <c r="B22578">
        <v>4441889</v>
      </c>
      <c r="C22578" t="s">
        <v>62213</v>
      </c>
      <c r="D22578">
        <v>20.100000000000001</v>
      </c>
      <c r="E22578" t="s">
        <v>62214</v>
      </c>
      <c r="F22578">
        <v>3364</v>
      </c>
      <c r="G22578" t="s">
        <v>52238</v>
      </c>
      <c r="H22578" t="s">
        <v>62214</v>
      </c>
      <c r="I22578" t="s">
        <v>62215</v>
      </c>
      <c r="J22578" t="s">
        <v>62216</v>
      </c>
      <c r="K22578">
        <v>4.3031960574204886</v>
      </c>
      <c r="L22578">
        <v>0.56849740689270722</v>
      </c>
      <c r="M22578" t="s">
        <v>62215</v>
      </c>
      <c r="N22578" t="s">
        <v>62215</v>
      </c>
      <c r="O22578" t="s">
        <v>86908</v>
      </c>
      <c r="P22578" t="s">
        <v>86909</v>
      </c>
      <c r="Q22578" t="s">
        <v>86910</v>
      </c>
      <c r="R22578" t="s">
        <v>77974</v>
      </c>
    </row>
    <row r="22579" spans="1:18" x14ac:dyDescent="0.25">
      <c r="A22579" s="2">
        <v>22577</v>
      </c>
      <c r="B22579">
        <v>4441889</v>
      </c>
      <c r="C22579" t="s">
        <v>62213</v>
      </c>
      <c r="D22579">
        <v>20.100000000000001</v>
      </c>
      <c r="E22579" t="s">
        <v>62214</v>
      </c>
      <c r="F22579">
        <v>3364</v>
      </c>
      <c r="G22579" t="s">
        <v>52238</v>
      </c>
      <c r="H22579" t="s">
        <v>62214</v>
      </c>
      <c r="I22579" t="s">
        <v>62215</v>
      </c>
      <c r="J22579" t="s">
        <v>62216</v>
      </c>
      <c r="K22579">
        <v>4.3031960574204886</v>
      </c>
      <c r="L22579">
        <v>0.56849740689270722</v>
      </c>
      <c r="M22579" t="s">
        <v>62215</v>
      </c>
      <c r="N22579" t="s">
        <v>62215</v>
      </c>
      <c r="O22579" t="s">
        <v>86908</v>
      </c>
      <c r="P22579" t="s">
        <v>86909</v>
      </c>
      <c r="Q22579" t="s">
        <v>86910</v>
      </c>
      <c r="R22579" t="s">
        <v>74773</v>
      </c>
    </row>
    <row r="22580" spans="1:18" x14ac:dyDescent="0.25">
      <c r="A22580" s="2">
        <v>22578</v>
      </c>
      <c r="B22580">
        <v>4441889</v>
      </c>
      <c r="C22580" t="s">
        <v>62213</v>
      </c>
      <c r="D22580">
        <v>20.100000000000001</v>
      </c>
      <c r="E22580" t="s">
        <v>62214</v>
      </c>
      <c r="F22580">
        <v>3364</v>
      </c>
      <c r="G22580" t="s">
        <v>52238</v>
      </c>
      <c r="H22580" t="s">
        <v>62214</v>
      </c>
      <c r="I22580" t="s">
        <v>62215</v>
      </c>
      <c r="J22580" t="s">
        <v>62216</v>
      </c>
      <c r="K22580">
        <v>4.3031960574204886</v>
      </c>
      <c r="L22580">
        <v>0.56849740689270722</v>
      </c>
      <c r="M22580" t="s">
        <v>62215</v>
      </c>
      <c r="N22580" t="s">
        <v>62215</v>
      </c>
      <c r="O22580" t="s">
        <v>86908</v>
      </c>
      <c r="P22580" t="s">
        <v>86909</v>
      </c>
      <c r="Q22580" t="s">
        <v>86910</v>
      </c>
      <c r="R22580" t="s">
        <v>74758</v>
      </c>
    </row>
    <row r="22581" spans="1:18" x14ac:dyDescent="0.25">
      <c r="A22581" s="2">
        <v>22579</v>
      </c>
      <c r="B22581">
        <v>4441889</v>
      </c>
      <c r="C22581" t="s">
        <v>62213</v>
      </c>
      <c r="D22581">
        <v>20.100000000000001</v>
      </c>
      <c r="E22581" t="s">
        <v>62214</v>
      </c>
      <c r="F22581">
        <v>3364</v>
      </c>
      <c r="G22581" t="s">
        <v>52238</v>
      </c>
      <c r="H22581" t="s">
        <v>62214</v>
      </c>
      <c r="I22581" t="s">
        <v>62215</v>
      </c>
      <c r="J22581" t="s">
        <v>62216</v>
      </c>
      <c r="K22581">
        <v>4.3031960574204886</v>
      </c>
      <c r="L22581">
        <v>0.56849740689270722</v>
      </c>
      <c r="M22581" t="s">
        <v>62215</v>
      </c>
      <c r="N22581" t="s">
        <v>62215</v>
      </c>
      <c r="O22581" t="s">
        <v>86908</v>
      </c>
      <c r="P22581" t="s">
        <v>86909</v>
      </c>
      <c r="Q22581" t="s">
        <v>86910</v>
      </c>
      <c r="R22581" t="s">
        <v>80081</v>
      </c>
    </row>
    <row r="22582" spans="1:18" x14ac:dyDescent="0.25">
      <c r="A22582" s="2">
        <v>22580</v>
      </c>
      <c r="B22582">
        <v>4441889</v>
      </c>
      <c r="C22582" t="s">
        <v>62213</v>
      </c>
      <c r="D22582">
        <v>20.100000000000001</v>
      </c>
      <c r="E22582" t="s">
        <v>62214</v>
      </c>
      <c r="F22582">
        <v>3364</v>
      </c>
      <c r="G22582" t="s">
        <v>52238</v>
      </c>
      <c r="H22582" t="s">
        <v>62214</v>
      </c>
      <c r="I22582" t="s">
        <v>62215</v>
      </c>
      <c r="J22582" t="s">
        <v>62216</v>
      </c>
      <c r="K22582">
        <v>4.3031960574204886</v>
      </c>
      <c r="L22582">
        <v>0.56849740689270722</v>
      </c>
      <c r="M22582" t="s">
        <v>62215</v>
      </c>
      <c r="N22582" t="s">
        <v>62215</v>
      </c>
      <c r="O22582" t="s">
        <v>86908</v>
      </c>
      <c r="P22582" t="s">
        <v>86909</v>
      </c>
      <c r="Q22582" t="s">
        <v>86910</v>
      </c>
      <c r="R22582" t="s">
        <v>75190</v>
      </c>
    </row>
    <row r="22583" spans="1:18" x14ac:dyDescent="0.25">
      <c r="A22583" s="2">
        <v>22581</v>
      </c>
      <c r="B22583">
        <v>4446491</v>
      </c>
      <c r="C22583" t="s">
        <v>62217</v>
      </c>
      <c r="D22583">
        <v>20.100000000000001</v>
      </c>
      <c r="E22583" t="s">
        <v>62218</v>
      </c>
      <c r="F22583">
        <v>3365</v>
      </c>
      <c r="G22583" t="s">
        <v>52238</v>
      </c>
      <c r="H22583" t="s">
        <v>62218</v>
      </c>
      <c r="I22583" t="s">
        <v>62219</v>
      </c>
      <c r="J22583" t="s">
        <v>62220</v>
      </c>
      <c r="K22583">
        <v>4.3031960574204886</v>
      </c>
      <c r="L22583">
        <v>0.56849740689270722</v>
      </c>
      <c r="M22583" t="s">
        <v>62219</v>
      </c>
      <c r="N22583" t="s">
        <v>62219</v>
      </c>
      <c r="O22583" t="s">
        <v>86911</v>
      </c>
      <c r="P22583" t="s">
        <v>86912</v>
      </c>
      <c r="Q22583" t="s">
        <v>86913</v>
      </c>
      <c r="R22583" t="s">
        <v>82466</v>
      </c>
    </row>
    <row r="22584" spans="1:18" x14ac:dyDescent="0.25">
      <c r="A22584" s="2">
        <v>22582</v>
      </c>
      <c r="B22584">
        <v>4446491</v>
      </c>
      <c r="C22584" t="s">
        <v>62217</v>
      </c>
      <c r="D22584">
        <v>20.100000000000001</v>
      </c>
      <c r="E22584" t="s">
        <v>62218</v>
      </c>
      <c r="F22584">
        <v>3365</v>
      </c>
      <c r="G22584" t="s">
        <v>52238</v>
      </c>
      <c r="H22584" t="s">
        <v>62218</v>
      </c>
      <c r="I22584" t="s">
        <v>62219</v>
      </c>
      <c r="J22584" t="s">
        <v>62220</v>
      </c>
      <c r="K22584">
        <v>4.3031960574204886</v>
      </c>
      <c r="L22584">
        <v>0.56849740689270722</v>
      </c>
      <c r="M22584" t="s">
        <v>62219</v>
      </c>
      <c r="N22584" t="s">
        <v>62219</v>
      </c>
      <c r="O22584" t="s">
        <v>86911</v>
      </c>
      <c r="P22584" t="s">
        <v>86912</v>
      </c>
      <c r="Q22584" t="s">
        <v>86913</v>
      </c>
      <c r="R22584" t="s">
        <v>74798</v>
      </c>
    </row>
    <row r="22585" spans="1:18" x14ac:dyDescent="0.25">
      <c r="A22585" s="2">
        <v>22583</v>
      </c>
      <c r="B22585">
        <v>4446491</v>
      </c>
      <c r="C22585" t="s">
        <v>62217</v>
      </c>
      <c r="D22585">
        <v>20.100000000000001</v>
      </c>
      <c r="E22585" t="s">
        <v>62218</v>
      </c>
      <c r="F22585">
        <v>3365</v>
      </c>
      <c r="G22585" t="s">
        <v>52238</v>
      </c>
      <c r="H22585" t="s">
        <v>62218</v>
      </c>
      <c r="I22585" t="s">
        <v>62219</v>
      </c>
      <c r="J22585" t="s">
        <v>62220</v>
      </c>
      <c r="K22585">
        <v>4.3031960574204886</v>
      </c>
      <c r="L22585">
        <v>0.56849740689270722</v>
      </c>
      <c r="M22585" t="s">
        <v>62219</v>
      </c>
      <c r="N22585" t="s">
        <v>62219</v>
      </c>
      <c r="O22585" t="s">
        <v>86911</v>
      </c>
      <c r="P22585" t="s">
        <v>86912</v>
      </c>
      <c r="Q22585" t="s">
        <v>86913</v>
      </c>
      <c r="R22585" t="s">
        <v>75007</v>
      </c>
    </row>
    <row r="22586" spans="1:18" x14ac:dyDescent="0.25">
      <c r="A22586" s="2">
        <v>22584</v>
      </c>
      <c r="B22586">
        <v>4448199</v>
      </c>
      <c r="C22586" t="s">
        <v>62221</v>
      </c>
      <c r="D22586">
        <v>20.100000000000001</v>
      </c>
      <c r="E22586" t="s">
        <v>62222</v>
      </c>
      <c r="F22586">
        <v>3366</v>
      </c>
      <c r="G22586" t="s">
        <v>52238</v>
      </c>
      <c r="H22586" t="s">
        <v>62222</v>
      </c>
      <c r="I22586" t="s">
        <v>62223</v>
      </c>
      <c r="J22586" t="s">
        <v>62224</v>
      </c>
      <c r="K22586">
        <v>4.3031960574204886</v>
      </c>
      <c r="L22586">
        <v>0.56849740689270722</v>
      </c>
      <c r="M22586" t="s">
        <v>62223</v>
      </c>
      <c r="N22586" t="s">
        <v>62223</v>
      </c>
      <c r="O22586" t="s">
        <v>86914</v>
      </c>
      <c r="P22586" t="s">
        <v>86915</v>
      </c>
      <c r="Q22586" t="s">
        <v>86916</v>
      </c>
      <c r="R22586" t="s">
        <v>80008</v>
      </c>
    </row>
    <row r="22587" spans="1:18" x14ac:dyDescent="0.25">
      <c r="A22587" s="2">
        <v>22585</v>
      </c>
      <c r="B22587">
        <v>4448199</v>
      </c>
      <c r="C22587" t="s">
        <v>62221</v>
      </c>
      <c r="D22587">
        <v>20.100000000000001</v>
      </c>
      <c r="E22587" t="s">
        <v>62222</v>
      </c>
      <c r="F22587">
        <v>3366</v>
      </c>
      <c r="G22587" t="s">
        <v>52238</v>
      </c>
      <c r="H22587" t="s">
        <v>62222</v>
      </c>
      <c r="I22587" t="s">
        <v>62223</v>
      </c>
      <c r="J22587" t="s">
        <v>62224</v>
      </c>
      <c r="K22587">
        <v>4.3031960574204886</v>
      </c>
      <c r="L22587">
        <v>0.56849740689270722</v>
      </c>
      <c r="M22587" t="s">
        <v>62223</v>
      </c>
      <c r="N22587" t="s">
        <v>62223</v>
      </c>
      <c r="O22587" t="s">
        <v>86914</v>
      </c>
      <c r="P22587" t="s">
        <v>86915</v>
      </c>
      <c r="Q22587" t="s">
        <v>86916</v>
      </c>
      <c r="R22587" t="s">
        <v>76374</v>
      </c>
    </row>
    <row r="22588" spans="1:18" x14ac:dyDescent="0.25">
      <c r="A22588" s="2">
        <v>22586</v>
      </c>
      <c r="B22588">
        <v>4436378</v>
      </c>
      <c r="C22588" t="s">
        <v>62225</v>
      </c>
      <c r="D22588">
        <v>20.100000000000001</v>
      </c>
      <c r="E22588" t="s">
        <v>62226</v>
      </c>
      <c r="F22588">
        <v>3367</v>
      </c>
      <c r="G22588" t="s">
        <v>52238</v>
      </c>
      <c r="H22588" t="s">
        <v>62226</v>
      </c>
      <c r="I22588" t="s">
        <v>62227</v>
      </c>
      <c r="J22588" t="s">
        <v>62228</v>
      </c>
      <c r="K22588">
        <v>4.3031960574204886</v>
      </c>
      <c r="L22588">
        <v>0.56849740689270722</v>
      </c>
      <c r="M22588" t="s">
        <v>62227</v>
      </c>
      <c r="N22588" t="s">
        <v>62227</v>
      </c>
      <c r="O22588" t="s">
        <v>86917</v>
      </c>
      <c r="P22588" t="s">
        <v>86918</v>
      </c>
      <c r="Q22588" t="s">
        <v>86919</v>
      </c>
      <c r="R22588" t="s">
        <v>78027</v>
      </c>
    </row>
    <row r="22589" spans="1:18" x14ac:dyDescent="0.25">
      <c r="A22589" s="2">
        <v>22587</v>
      </c>
      <c r="B22589">
        <v>4436378</v>
      </c>
      <c r="C22589" t="s">
        <v>62225</v>
      </c>
      <c r="D22589">
        <v>20.100000000000001</v>
      </c>
      <c r="E22589" t="s">
        <v>62226</v>
      </c>
      <c r="F22589">
        <v>3367</v>
      </c>
      <c r="G22589" t="s">
        <v>52238</v>
      </c>
      <c r="H22589" t="s">
        <v>62226</v>
      </c>
      <c r="I22589" t="s">
        <v>62227</v>
      </c>
      <c r="J22589" t="s">
        <v>62228</v>
      </c>
      <c r="K22589">
        <v>4.3031960574204886</v>
      </c>
      <c r="L22589">
        <v>0.56849740689270722</v>
      </c>
      <c r="M22589" t="s">
        <v>62227</v>
      </c>
      <c r="N22589" t="s">
        <v>62227</v>
      </c>
      <c r="O22589" t="s">
        <v>86917</v>
      </c>
      <c r="P22589" t="s">
        <v>86918</v>
      </c>
      <c r="Q22589" t="s">
        <v>86919</v>
      </c>
      <c r="R22589" t="s">
        <v>82832</v>
      </c>
    </row>
    <row r="22590" spans="1:18" x14ac:dyDescent="0.25">
      <c r="A22590" s="2">
        <v>22588</v>
      </c>
      <c r="B22590">
        <v>4436378</v>
      </c>
      <c r="C22590" t="s">
        <v>62225</v>
      </c>
      <c r="D22590">
        <v>20.100000000000001</v>
      </c>
      <c r="E22590" t="s">
        <v>62226</v>
      </c>
      <c r="F22590">
        <v>3367</v>
      </c>
      <c r="G22590" t="s">
        <v>52238</v>
      </c>
      <c r="H22590" t="s">
        <v>62226</v>
      </c>
      <c r="I22590" t="s">
        <v>62227</v>
      </c>
      <c r="J22590" t="s">
        <v>62228</v>
      </c>
      <c r="K22590">
        <v>4.3031960574204886</v>
      </c>
      <c r="L22590">
        <v>0.56849740689270722</v>
      </c>
      <c r="M22590" t="s">
        <v>62227</v>
      </c>
      <c r="N22590" t="s">
        <v>62227</v>
      </c>
      <c r="O22590" t="s">
        <v>86917</v>
      </c>
      <c r="P22590" t="s">
        <v>86918</v>
      </c>
      <c r="Q22590" t="s">
        <v>86919</v>
      </c>
      <c r="R22590" t="s">
        <v>82834</v>
      </c>
    </row>
    <row r="22591" spans="1:18" x14ac:dyDescent="0.25">
      <c r="A22591" s="2">
        <v>22589</v>
      </c>
      <c r="B22591">
        <v>4436378</v>
      </c>
      <c r="C22591" t="s">
        <v>62225</v>
      </c>
      <c r="D22591">
        <v>20.100000000000001</v>
      </c>
      <c r="E22591" t="s">
        <v>62226</v>
      </c>
      <c r="F22591">
        <v>3367</v>
      </c>
      <c r="G22591" t="s">
        <v>52238</v>
      </c>
      <c r="H22591" t="s">
        <v>62226</v>
      </c>
      <c r="I22591" t="s">
        <v>62227</v>
      </c>
      <c r="J22591" t="s">
        <v>62228</v>
      </c>
      <c r="K22591">
        <v>4.3031960574204886</v>
      </c>
      <c r="L22591">
        <v>0.56849740689270722</v>
      </c>
      <c r="M22591" t="s">
        <v>62227</v>
      </c>
      <c r="N22591" t="s">
        <v>62227</v>
      </c>
      <c r="O22591" t="s">
        <v>86917</v>
      </c>
      <c r="P22591" t="s">
        <v>86918</v>
      </c>
      <c r="Q22591" t="s">
        <v>86919</v>
      </c>
      <c r="R22591" t="s">
        <v>86920</v>
      </c>
    </row>
    <row r="22592" spans="1:18" x14ac:dyDescent="0.25">
      <c r="A22592" s="2">
        <v>22590</v>
      </c>
      <c r="B22592">
        <v>4436378</v>
      </c>
      <c r="C22592" t="s">
        <v>62225</v>
      </c>
      <c r="D22592">
        <v>20.100000000000001</v>
      </c>
      <c r="E22592" t="s">
        <v>62226</v>
      </c>
      <c r="F22592">
        <v>3367</v>
      </c>
      <c r="G22592" t="s">
        <v>52238</v>
      </c>
      <c r="H22592" t="s">
        <v>62226</v>
      </c>
      <c r="I22592" t="s">
        <v>62227</v>
      </c>
      <c r="J22592" t="s">
        <v>62228</v>
      </c>
      <c r="K22592">
        <v>4.3031960574204886</v>
      </c>
      <c r="L22592">
        <v>0.56849740689270722</v>
      </c>
      <c r="M22592" t="s">
        <v>62227</v>
      </c>
      <c r="N22592" t="s">
        <v>62227</v>
      </c>
      <c r="O22592" t="s">
        <v>86917</v>
      </c>
      <c r="P22592" t="s">
        <v>86918</v>
      </c>
      <c r="Q22592" t="s">
        <v>86919</v>
      </c>
      <c r="R22592" t="s">
        <v>86921</v>
      </c>
    </row>
    <row r="22593" spans="1:18" x14ac:dyDescent="0.25">
      <c r="A22593" s="2">
        <v>22591</v>
      </c>
      <c r="B22593">
        <v>4436378</v>
      </c>
      <c r="C22593" t="s">
        <v>62225</v>
      </c>
      <c r="D22593">
        <v>20.100000000000001</v>
      </c>
      <c r="E22593" t="s">
        <v>62226</v>
      </c>
      <c r="F22593">
        <v>3367</v>
      </c>
      <c r="G22593" t="s">
        <v>52238</v>
      </c>
      <c r="H22593" t="s">
        <v>62226</v>
      </c>
      <c r="I22593" t="s">
        <v>62227</v>
      </c>
      <c r="J22593" t="s">
        <v>62228</v>
      </c>
      <c r="K22593">
        <v>4.3031960574204886</v>
      </c>
      <c r="L22593">
        <v>0.56849740689270722</v>
      </c>
      <c r="M22593" t="s">
        <v>62227</v>
      </c>
      <c r="N22593" t="s">
        <v>62227</v>
      </c>
      <c r="O22593" t="s">
        <v>86917</v>
      </c>
      <c r="P22593" t="s">
        <v>86918</v>
      </c>
      <c r="Q22593" t="s">
        <v>86919</v>
      </c>
      <c r="R22593" t="s">
        <v>85369</v>
      </c>
    </row>
    <row r="22594" spans="1:18" x14ac:dyDescent="0.25">
      <c r="A22594" s="2">
        <v>22592</v>
      </c>
      <c r="B22594">
        <v>4436378</v>
      </c>
      <c r="C22594" t="s">
        <v>62225</v>
      </c>
      <c r="D22594">
        <v>20.100000000000001</v>
      </c>
      <c r="E22594" t="s">
        <v>62226</v>
      </c>
      <c r="F22594">
        <v>3367</v>
      </c>
      <c r="G22594" t="s">
        <v>52238</v>
      </c>
      <c r="H22594" t="s">
        <v>62226</v>
      </c>
      <c r="I22594" t="s">
        <v>62227</v>
      </c>
      <c r="J22594" t="s">
        <v>62228</v>
      </c>
      <c r="K22594">
        <v>4.3031960574204886</v>
      </c>
      <c r="L22594">
        <v>0.56849740689270722</v>
      </c>
      <c r="M22594" t="s">
        <v>62227</v>
      </c>
      <c r="N22594" t="s">
        <v>62227</v>
      </c>
      <c r="O22594" t="s">
        <v>86917</v>
      </c>
      <c r="P22594" t="s">
        <v>86918</v>
      </c>
      <c r="Q22594" t="s">
        <v>86919</v>
      </c>
      <c r="R22594" t="s">
        <v>77934</v>
      </c>
    </row>
    <row r="22595" spans="1:18" x14ac:dyDescent="0.25">
      <c r="A22595" s="2">
        <v>22593</v>
      </c>
      <c r="B22595">
        <v>4436378</v>
      </c>
      <c r="C22595" t="s">
        <v>62225</v>
      </c>
      <c r="D22595">
        <v>20.100000000000001</v>
      </c>
      <c r="E22595" t="s">
        <v>62226</v>
      </c>
      <c r="F22595">
        <v>3367</v>
      </c>
      <c r="G22595" t="s">
        <v>52238</v>
      </c>
      <c r="H22595" t="s">
        <v>62226</v>
      </c>
      <c r="I22595" t="s">
        <v>62227</v>
      </c>
      <c r="J22595" t="s">
        <v>62228</v>
      </c>
      <c r="K22595">
        <v>4.3031960574204886</v>
      </c>
      <c r="L22595">
        <v>0.56849740689270722</v>
      </c>
      <c r="M22595" t="s">
        <v>62227</v>
      </c>
      <c r="N22595" t="s">
        <v>62227</v>
      </c>
      <c r="O22595" t="s">
        <v>86917</v>
      </c>
      <c r="P22595" t="s">
        <v>86918</v>
      </c>
      <c r="Q22595" t="s">
        <v>86919</v>
      </c>
      <c r="R22595" t="s">
        <v>86922</v>
      </c>
    </row>
    <row r="22596" spans="1:18" x14ac:dyDescent="0.25">
      <c r="A22596" s="2">
        <v>22594</v>
      </c>
      <c r="B22596">
        <v>4436378</v>
      </c>
      <c r="C22596" t="s">
        <v>62225</v>
      </c>
      <c r="D22596">
        <v>20.100000000000001</v>
      </c>
      <c r="E22596" t="s">
        <v>62226</v>
      </c>
      <c r="F22596">
        <v>3367</v>
      </c>
      <c r="G22596" t="s">
        <v>52238</v>
      </c>
      <c r="H22596" t="s">
        <v>62226</v>
      </c>
      <c r="I22596" t="s">
        <v>62227</v>
      </c>
      <c r="J22596" t="s">
        <v>62228</v>
      </c>
      <c r="K22596">
        <v>4.3031960574204886</v>
      </c>
      <c r="L22596">
        <v>0.56849740689270722</v>
      </c>
      <c r="M22596" t="s">
        <v>62227</v>
      </c>
      <c r="N22596" t="s">
        <v>62227</v>
      </c>
      <c r="O22596" t="s">
        <v>86917</v>
      </c>
      <c r="P22596" t="s">
        <v>86918</v>
      </c>
      <c r="Q22596" t="s">
        <v>86919</v>
      </c>
      <c r="R22596" t="s">
        <v>77690</v>
      </c>
    </row>
    <row r="22597" spans="1:18" x14ac:dyDescent="0.25">
      <c r="A22597" s="2">
        <v>22595</v>
      </c>
      <c r="B22597">
        <v>4436378</v>
      </c>
      <c r="C22597" t="s">
        <v>62225</v>
      </c>
      <c r="D22597">
        <v>20.100000000000001</v>
      </c>
      <c r="E22597" t="s">
        <v>62226</v>
      </c>
      <c r="F22597">
        <v>3367</v>
      </c>
      <c r="G22597" t="s">
        <v>52238</v>
      </c>
      <c r="H22597" t="s">
        <v>62226</v>
      </c>
      <c r="I22597" t="s">
        <v>62227</v>
      </c>
      <c r="J22597" t="s">
        <v>62228</v>
      </c>
      <c r="K22597">
        <v>4.3031960574204886</v>
      </c>
      <c r="L22597">
        <v>0.56849740689270722</v>
      </c>
      <c r="M22597" t="s">
        <v>62227</v>
      </c>
      <c r="N22597" t="s">
        <v>62227</v>
      </c>
      <c r="O22597" t="s">
        <v>86917</v>
      </c>
      <c r="P22597" t="s">
        <v>86918</v>
      </c>
      <c r="Q22597" t="s">
        <v>86919</v>
      </c>
      <c r="R22597" t="s">
        <v>77290</v>
      </c>
    </row>
    <row r="22598" spans="1:18" x14ac:dyDescent="0.25">
      <c r="A22598" s="2">
        <v>22596</v>
      </c>
      <c r="B22598">
        <v>4433752</v>
      </c>
      <c r="C22598" t="s">
        <v>62229</v>
      </c>
      <c r="D22598">
        <v>20.100000000000001</v>
      </c>
      <c r="E22598" t="s">
        <v>62230</v>
      </c>
      <c r="F22598">
        <v>3369</v>
      </c>
      <c r="G22598" t="s">
        <v>52238</v>
      </c>
      <c r="H22598" t="s">
        <v>62230</v>
      </c>
      <c r="I22598" t="s">
        <v>62231</v>
      </c>
      <c r="J22598" t="s">
        <v>62232</v>
      </c>
      <c r="K22598">
        <v>4.3031960574204886</v>
      </c>
      <c r="L22598">
        <v>0.56849740689270722</v>
      </c>
      <c r="M22598" t="s">
        <v>62231</v>
      </c>
      <c r="N22598" t="s">
        <v>62231</v>
      </c>
      <c r="O22598" t="s">
        <v>86923</v>
      </c>
      <c r="P22598" t="s">
        <v>86924</v>
      </c>
      <c r="Q22598" t="s">
        <v>77086</v>
      </c>
      <c r="R22598" t="s">
        <v>77086</v>
      </c>
    </row>
    <row r="22599" spans="1:18" x14ac:dyDescent="0.25">
      <c r="A22599" s="2">
        <v>22597</v>
      </c>
      <c r="B22599">
        <v>4438390</v>
      </c>
      <c r="C22599" t="s">
        <v>62233</v>
      </c>
      <c r="D22599">
        <v>20.100000000000001</v>
      </c>
      <c r="E22599" t="s">
        <v>62234</v>
      </c>
      <c r="F22599">
        <v>3370</v>
      </c>
      <c r="G22599" t="s">
        <v>52238</v>
      </c>
      <c r="H22599" t="s">
        <v>62234</v>
      </c>
      <c r="I22599" t="s">
        <v>62235</v>
      </c>
      <c r="J22599" t="s">
        <v>62236</v>
      </c>
      <c r="K22599">
        <v>4.3031960574204886</v>
      </c>
      <c r="L22599">
        <v>0.56849740689270722</v>
      </c>
      <c r="M22599" t="s">
        <v>62235</v>
      </c>
      <c r="N22599" t="s">
        <v>62235</v>
      </c>
      <c r="O22599" t="s">
        <v>86925</v>
      </c>
      <c r="P22599" t="s">
        <v>86926</v>
      </c>
      <c r="Q22599" t="s">
        <v>86927</v>
      </c>
      <c r="R22599" t="s">
        <v>77372</v>
      </c>
    </row>
    <row r="22600" spans="1:18" x14ac:dyDescent="0.25">
      <c r="A22600" s="2">
        <v>22598</v>
      </c>
      <c r="B22600">
        <v>4438390</v>
      </c>
      <c r="C22600" t="s">
        <v>62233</v>
      </c>
      <c r="D22600">
        <v>20.100000000000001</v>
      </c>
      <c r="E22600" t="s">
        <v>62234</v>
      </c>
      <c r="F22600">
        <v>3370</v>
      </c>
      <c r="G22600" t="s">
        <v>52238</v>
      </c>
      <c r="H22600" t="s">
        <v>62234</v>
      </c>
      <c r="I22600" t="s">
        <v>62235</v>
      </c>
      <c r="J22600" t="s">
        <v>62236</v>
      </c>
      <c r="K22600">
        <v>4.3031960574204886</v>
      </c>
      <c r="L22600">
        <v>0.56849740689270722</v>
      </c>
      <c r="M22600" t="s">
        <v>62235</v>
      </c>
      <c r="N22600" t="s">
        <v>62235</v>
      </c>
      <c r="O22600" t="s">
        <v>86925</v>
      </c>
      <c r="P22600" t="s">
        <v>86926</v>
      </c>
      <c r="Q22600" t="s">
        <v>86927</v>
      </c>
      <c r="R22600" t="s">
        <v>75649</v>
      </c>
    </row>
    <row r="22601" spans="1:18" x14ac:dyDescent="0.25">
      <c r="A22601" s="2">
        <v>22599</v>
      </c>
      <c r="B22601">
        <v>4437585</v>
      </c>
      <c r="C22601" t="s">
        <v>62237</v>
      </c>
      <c r="D22601">
        <v>20.100000000000001</v>
      </c>
      <c r="E22601" t="s">
        <v>62238</v>
      </c>
      <c r="F22601">
        <v>3371</v>
      </c>
      <c r="G22601" t="s">
        <v>52238</v>
      </c>
      <c r="H22601" t="s">
        <v>62238</v>
      </c>
      <c r="I22601" t="s">
        <v>62239</v>
      </c>
      <c r="J22601" t="s">
        <v>62240</v>
      </c>
      <c r="K22601">
        <v>4.3031960574204886</v>
      </c>
      <c r="L22601">
        <v>0.56849740689270722</v>
      </c>
      <c r="M22601" t="s">
        <v>62239</v>
      </c>
      <c r="N22601" t="s">
        <v>62239</v>
      </c>
      <c r="O22601" t="s">
        <v>86928</v>
      </c>
      <c r="P22601" t="s">
        <v>86929</v>
      </c>
      <c r="Q22601" t="s">
        <v>77048</v>
      </c>
      <c r="R22601" t="s">
        <v>77048</v>
      </c>
    </row>
    <row r="22602" spans="1:18" x14ac:dyDescent="0.25">
      <c r="A22602" s="2">
        <v>22600</v>
      </c>
      <c r="B22602">
        <v>4442440</v>
      </c>
      <c r="C22602" t="s">
        <v>62241</v>
      </c>
      <c r="D22602">
        <v>20.100000000000001</v>
      </c>
      <c r="E22602" t="s">
        <v>62242</v>
      </c>
      <c r="F22602">
        <v>3372</v>
      </c>
      <c r="G22602" t="s">
        <v>28886</v>
      </c>
      <c r="H22602" t="s">
        <v>62242</v>
      </c>
      <c r="I22602" t="s">
        <v>62243</v>
      </c>
      <c r="J22602" t="s">
        <v>62244</v>
      </c>
      <c r="K22602">
        <v>4.3031960574204886</v>
      </c>
      <c r="L22602">
        <v>0.56849740689270722</v>
      </c>
      <c r="M22602" t="s">
        <v>62243</v>
      </c>
      <c r="N22602" t="s">
        <v>62243</v>
      </c>
      <c r="O22602" t="s">
        <v>86930</v>
      </c>
      <c r="P22602" t="s">
        <v>86931</v>
      </c>
      <c r="Q22602" t="s">
        <v>86932</v>
      </c>
      <c r="R22602" t="s">
        <v>86932</v>
      </c>
    </row>
    <row r="22603" spans="1:18" x14ac:dyDescent="0.25">
      <c r="A22603" s="2">
        <v>22601</v>
      </c>
      <c r="B22603">
        <v>4432869</v>
      </c>
      <c r="C22603" t="s">
        <v>62245</v>
      </c>
      <c r="D22603">
        <v>20</v>
      </c>
      <c r="E22603" t="s">
        <v>62246</v>
      </c>
      <c r="F22603">
        <v>3373</v>
      </c>
      <c r="G22603" t="s">
        <v>28</v>
      </c>
      <c r="H22603" t="s">
        <v>62246</v>
      </c>
      <c r="I22603" t="s">
        <v>62247</v>
      </c>
      <c r="J22603" t="s">
        <v>62248</v>
      </c>
      <c r="K22603">
        <v>4.3010299956639813</v>
      </c>
      <c r="L22603">
        <v>0.56821124737886863</v>
      </c>
      <c r="M22603" t="s">
        <v>62247</v>
      </c>
      <c r="N22603" t="s">
        <v>62247</v>
      </c>
      <c r="O22603" t="s">
        <v>86933</v>
      </c>
      <c r="P22603" t="s">
        <v>62248</v>
      </c>
      <c r="Q22603" t="s">
        <v>86934</v>
      </c>
      <c r="R22603" t="s">
        <v>76678</v>
      </c>
    </row>
    <row r="22604" spans="1:18" x14ac:dyDescent="0.25">
      <c r="A22604" s="2">
        <v>22602</v>
      </c>
      <c r="B22604">
        <v>4432869</v>
      </c>
      <c r="C22604" t="s">
        <v>62245</v>
      </c>
      <c r="D22604">
        <v>20</v>
      </c>
      <c r="E22604" t="s">
        <v>62246</v>
      </c>
      <c r="F22604">
        <v>3373</v>
      </c>
      <c r="G22604" t="s">
        <v>28</v>
      </c>
      <c r="H22604" t="s">
        <v>62246</v>
      </c>
      <c r="I22604" t="s">
        <v>62247</v>
      </c>
      <c r="J22604" t="s">
        <v>62248</v>
      </c>
      <c r="K22604">
        <v>4.3010299956639813</v>
      </c>
      <c r="L22604">
        <v>0.56821124737886863</v>
      </c>
      <c r="M22604" t="s">
        <v>62247</v>
      </c>
      <c r="N22604" t="s">
        <v>62247</v>
      </c>
      <c r="O22604" t="s">
        <v>86933</v>
      </c>
      <c r="P22604" t="s">
        <v>62248</v>
      </c>
      <c r="Q22604" t="s">
        <v>86934</v>
      </c>
      <c r="R22604" t="s">
        <v>76329</v>
      </c>
    </row>
    <row r="22605" spans="1:18" x14ac:dyDescent="0.25">
      <c r="A22605" s="2">
        <v>22603</v>
      </c>
      <c r="B22605">
        <v>4432869</v>
      </c>
      <c r="C22605" t="s">
        <v>62245</v>
      </c>
      <c r="D22605">
        <v>20</v>
      </c>
      <c r="E22605" t="s">
        <v>62246</v>
      </c>
      <c r="F22605">
        <v>3373</v>
      </c>
      <c r="G22605" t="s">
        <v>28</v>
      </c>
      <c r="H22605" t="s">
        <v>62246</v>
      </c>
      <c r="I22605" t="s">
        <v>62247</v>
      </c>
      <c r="J22605" t="s">
        <v>62248</v>
      </c>
      <c r="K22605">
        <v>4.3010299956639813</v>
      </c>
      <c r="L22605">
        <v>0.56821124737886863</v>
      </c>
      <c r="M22605" t="s">
        <v>62247</v>
      </c>
      <c r="N22605" t="s">
        <v>62247</v>
      </c>
      <c r="O22605" t="s">
        <v>86933</v>
      </c>
      <c r="P22605" t="s">
        <v>62248</v>
      </c>
      <c r="Q22605" t="s">
        <v>86934</v>
      </c>
      <c r="R22605" t="s">
        <v>75057</v>
      </c>
    </row>
    <row r="22606" spans="1:18" x14ac:dyDescent="0.25">
      <c r="A22606" s="2">
        <v>22604</v>
      </c>
      <c r="B22606">
        <v>4432869</v>
      </c>
      <c r="C22606" t="s">
        <v>62245</v>
      </c>
      <c r="D22606">
        <v>20</v>
      </c>
      <c r="E22606" t="s">
        <v>62246</v>
      </c>
      <c r="F22606">
        <v>3373</v>
      </c>
      <c r="G22606" t="s">
        <v>28</v>
      </c>
      <c r="H22606" t="s">
        <v>62246</v>
      </c>
      <c r="I22606" t="s">
        <v>62247</v>
      </c>
      <c r="J22606" t="s">
        <v>62248</v>
      </c>
      <c r="K22606">
        <v>4.3010299956639813</v>
      </c>
      <c r="L22606">
        <v>0.56821124737886863</v>
      </c>
      <c r="M22606" t="s">
        <v>62247</v>
      </c>
      <c r="N22606" t="s">
        <v>62247</v>
      </c>
      <c r="O22606" t="s">
        <v>86933</v>
      </c>
      <c r="P22606" t="s">
        <v>62248</v>
      </c>
      <c r="Q22606" t="s">
        <v>86934</v>
      </c>
      <c r="R22606" t="s">
        <v>78980</v>
      </c>
    </row>
    <row r="22607" spans="1:18" x14ac:dyDescent="0.25">
      <c r="A22607" s="2">
        <v>22605</v>
      </c>
      <c r="B22607">
        <v>4432869</v>
      </c>
      <c r="C22607" t="s">
        <v>62245</v>
      </c>
      <c r="D22607">
        <v>20</v>
      </c>
      <c r="E22607" t="s">
        <v>62246</v>
      </c>
      <c r="F22607">
        <v>3373</v>
      </c>
      <c r="G22607" t="s">
        <v>28</v>
      </c>
      <c r="H22607" t="s">
        <v>62246</v>
      </c>
      <c r="I22607" t="s">
        <v>62247</v>
      </c>
      <c r="J22607" t="s">
        <v>62248</v>
      </c>
      <c r="K22607">
        <v>4.3010299956639813</v>
      </c>
      <c r="L22607">
        <v>0.56821124737886863</v>
      </c>
      <c r="M22607" t="s">
        <v>62247</v>
      </c>
      <c r="N22607" t="s">
        <v>62247</v>
      </c>
      <c r="O22607" t="s">
        <v>86933</v>
      </c>
      <c r="P22607" t="s">
        <v>62248</v>
      </c>
      <c r="Q22607" t="s">
        <v>86934</v>
      </c>
      <c r="R22607" t="s">
        <v>79309</v>
      </c>
    </row>
    <row r="22608" spans="1:18" x14ac:dyDescent="0.25">
      <c r="A22608" s="2">
        <v>22606</v>
      </c>
      <c r="B22608">
        <v>4432869</v>
      </c>
      <c r="C22608" t="s">
        <v>62245</v>
      </c>
      <c r="D22608">
        <v>20</v>
      </c>
      <c r="E22608" t="s">
        <v>62246</v>
      </c>
      <c r="F22608">
        <v>3373</v>
      </c>
      <c r="G22608" t="s">
        <v>28</v>
      </c>
      <c r="H22608" t="s">
        <v>62246</v>
      </c>
      <c r="I22608" t="s">
        <v>62247</v>
      </c>
      <c r="J22608" t="s">
        <v>62248</v>
      </c>
      <c r="K22608">
        <v>4.3010299956639813</v>
      </c>
      <c r="L22608">
        <v>0.56821124737886863</v>
      </c>
      <c r="M22608" t="s">
        <v>62247</v>
      </c>
      <c r="N22608" t="s">
        <v>62247</v>
      </c>
      <c r="O22608" t="s">
        <v>86933</v>
      </c>
      <c r="P22608" t="s">
        <v>62248</v>
      </c>
      <c r="Q22608" t="s">
        <v>86934</v>
      </c>
      <c r="R22608" t="s">
        <v>75835</v>
      </c>
    </row>
    <row r="22609" spans="1:18" x14ac:dyDescent="0.25">
      <c r="A22609" s="2">
        <v>22607</v>
      </c>
      <c r="B22609">
        <v>4432869</v>
      </c>
      <c r="C22609" t="s">
        <v>62245</v>
      </c>
      <c r="D22609">
        <v>20</v>
      </c>
      <c r="E22609" t="s">
        <v>62246</v>
      </c>
      <c r="F22609">
        <v>3373</v>
      </c>
      <c r="G22609" t="s">
        <v>28</v>
      </c>
      <c r="H22609" t="s">
        <v>62246</v>
      </c>
      <c r="I22609" t="s">
        <v>62247</v>
      </c>
      <c r="J22609" t="s">
        <v>62248</v>
      </c>
      <c r="K22609">
        <v>4.3010299956639813</v>
      </c>
      <c r="L22609">
        <v>0.56821124737886863</v>
      </c>
      <c r="M22609" t="s">
        <v>62247</v>
      </c>
      <c r="N22609" t="s">
        <v>62247</v>
      </c>
      <c r="O22609" t="s">
        <v>86933</v>
      </c>
      <c r="P22609" t="s">
        <v>62248</v>
      </c>
      <c r="Q22609" t="s">
        <v>86934</v>
      </c>
      <c r="R22609" t="s">
        <v>80196</v>
      </c>
    </row>
    <row r="22610" spans="1:18" x14ac:dyDescent="0.25">
      <c r="A22610" s="2">
        <v>22608</v>
      </c>
      <c r="B22610">
        <v>4432869</v>
      </c>
      <c r="C22610" t="s">
        <v>62245</v>
      </c>
      <c r="D22610">
        <v>20</v>
      </c>
      <c r="E22610" t="s">
        <v>62246</v>
      </c>
      <c r="F22610">
        <v>3373</v>
      </c>
      <c r="G22610" t="s">
        <v>28</v>
      </c>
      <c r="H22610" t="s">
        <v>62246</v>
      </c>
      <c r="I22610" t="s">
        <v>62247</v>
      </c>
      <c r="J22610" t="s">
        <v>62248</v>
      </c>
      <c r="K22610">
        <v>4.3010299956639813</v>
      </c>
      <c r="L22610">
        <v>0.56821124737886863</v>
      </c>
      <c r="M22610" t="s">
        <v>62247</v>
      </c>
      <c r="N22610" t="s">
        <v>62247</v>
      </c>
      <c r="O22610" t="s">
        <v>86933</v>
      </c>
      <c r="P22610" t="s">
        <v>62248</v>
      </c>
      <c r="Q22610" t="s">
        <v>86934</v>
      </c>
      <c r="R22610" t="s">
        <v>79185</v>
      </c>
    </row>
    <row r="22611" spans="1:18" x14ac:dyDescent="0.25">
      <c r="A22611" s="2">
        <v>22609</v>
      </c>
      <c r="B22611">
        <v>4432869</v>
      </c>
      <c r="C22611" t="s">
        <v>62245</v>
      </c>
      <c r="D22611">
        <v>20</v>
      </c>
      <c r="E22611" t="s">
        <v>62246</v>
      </c>
      <c r="F22611">
        <v>3373</v>
      </c>
      <c r="G22611" t="s">
        <v>28</v>
      </c>
      <c r="H22611" t="s">
        <v>62246</v>
      </c>
      <c r="I22611" t="s">
        <v>62247</v>
      </c>
      <c r="J22611" t="s">
        <v>62248</v>
      </c>
      <c r="K22611">
        <v>4.3010299956639813</v>
      </c>
      <c r="L22611">
        <v>0.56821124737886863</v>
      </c>
      <c r="M22611" t="s">
        <v>62247</v>
      </c>
      <c r="N22611" t="s">
        <v>62247</v>
      </c>
      <c r="O22611" t="s">
        <v>86933</v>
      </c>
      <c r="P22611" t="s">
        <v>62248</v>
      </c>
      <c r="Q22611" t="s">
        <v>86934</v>
      </c>
      <c r="R22611" t="s">
        <v>76912</v>
      </c>
    </row>
    <row r="22612" spans="1:18" x14ac:dyDescent="0.25">
      <c r="A22612" s="2">
        <v>22610</v>
      </c>
      <c r="B22612">
        <v>4432869</v>
      </c>
      <c r="C22612" t="s">
        <v>62245</v>
      </c>
      <c r="D22612">
        <v>20</v>
      </c>
      <c r="E22612" t="s">
        <v>62246</v>
      </c>
      <c r="F22612">
        <v>3373</v>
      </c>
      <c r="G22612" t="s">
        <v>28</v>
      </c>
      <c r="H22612" t="s">
        <v>62246</v>
      </c>
      <c r="I22612" t="s">
        <v>62247</v>
      </c>
      <c r="J22612" t="s">
        <v>62248</v>
      </c>
      <c r="K22612">
        <v>4.3010299956639813</v>
      </c>
      <c r="L22612">
        <v>0.56821124737886863</v>
      </c>
      <c r="M22612" t="s">
        <v>62247</v>
      </c>
      <c r="N22612" t="s">
        <v>62247</v>
      </c>
      <c r="O22612" t="s">
        <v>86933</v>
      </c>
      <c r="P22612" t="s">
        <v>62248</v>
      </c>
      <c r="Q22612" t="s">
        <v>86934</v>
      </c>
      <c r="R22612" t="s">
        <v>80197</v>
      </c>
    </row>
    <row r="22613" spans="1:18" x14ac:dyDescent="0.25">
      <c r="A22613" s="2">
        <v>22611</v>
      </c>
      <c r="B22613">
        <v>4445791</v>
      </c>
      <c r="C22613" t="s">
        <v>62249</v>
      </c>
      <c r="D22613">
        <v>20</v>
      </c>
      <c r="E22613" t="s">
        <v>62250</v>
      </c>
      <c r="F22613">
        <v>3374</v>
      </c>
      <c r="G22613" t="s">
        <v>52238</v>
      </c>
      <c r="H22613" t="s">
        <v>62250</v>
      </c>
      <c r="I22613" t="s">
        <v>62251</v>
      </c>
      <c r="J22613" t="s">
        <v>62252</v>
      </c>
      <c r="K22613">
        <v>4.3010299956639813</v>
      </c>
      <c r="L22613">
        <v>0.56821124737886863</v>
      </c>
      <c r="M22613" t="s">
        <v>62251</v>
      </c>
      <c r="N22613" t="s">
        <v>62251</v>
      </c>
      <c r="O22613" t="s">
        <v>86935</v>
      </c>
      <c r="P22613" t="s">
        <v>86936</v>
      </c>
      <c r="Q22613" t="s">
        <v>82383</v>
      </c>
      <c r="R22613" t="s">
        <v>82383</v>
      </c>
    </row>
    <row r="22614" spans="1:18" x14ac:dyDescent="0.25">
      <c r="A22614" s="2">
        <v>22612</v>
      </c>
      <c r="B22614">
        <v>4443748</v>
      </c>
      <c r="C22614" t="s">
        <v>62253</v>
      </c>
      <c r="D22614">
        <v>20</v>
      </c>
      <c r="E22614" t="s">
        <v>62254</v>
      </c>
      <c r="F22614">
        <v>3378</v>
      </c>
      <c r="G22614" t="s">
        <v>28886</v>
      </c>
      <c r="H22614" t="s">
        <v>62254</v>
      </c>
      <c r="I22614" t="s">
        <v>62255</v>
      </c>
      <c r="J22614" t="s">
        <v>62256</v>
      </c>
      <c r="K22614">
        <v>4.3010299956639813</v>
      </c>
      <c r="L22614">
        <v>0.56821124737886863</v>
      </c>
      <c r="M22614" t="s">
        <v>62255</v>
      </c>
      <c r="N22614" t="s">
        <v>62255</v>
      </c>
      <c r="O22614" t="s">
        <v>86937</v>
      </c>
      <c r="P22614" t="s">
        <v>86938</v>
      </c>
      <c r="Q22614" t="s">
        <v>86939</v>
      </c>
      <c r="R22614" t="s">
        <v>74780</v>
      </c>
    </row>
    <row r="22615" spans="1:18" x14ac:dyDescent="0.25">
      <c r="A22615" s="2">
        <v>22613</v>
      </c>
      <c r="B22615">
        <v>4443748</v>
      </c>
      <c r="C22615" t="s">
        <v>62253</v>
      </c>
      <c r="D22615">
        <v>20</v>
      </c>
      <c r="E22615" t="s">
        <v>62254</v>
      </c>
      <c r="F22615">
        <v>3378</v>
      </c>
      <c r="G22615" t="s">
        <v>28886</v>
      </c>
      <c r="H22615" t="s">
        <v>62254</v>
      </c>
      <c r="I22615" t="s">
        <v>62255</v>
      </c>
      <c r="J22615" t="s">
        <v>62256</v>
      </c>
      <c r="K22615">
        <v>4.3010299956639813</v>
      </c>
      <c r="L22615">
        <v>0.56821124737886863</v>
      </c>
      <c r="M22615" t="s">
        <v>62255</v>
      </c>
      <c r="N22615" t="s">
        <v>62255</v>
      </c>
      <c r="O22615" t="s">
        <v>86937</v>
      </c>
      <c r="P22615" t="s">
        <v>86938</v>
      </c>
      <c r="Q22615" t="s">
        <v>86939</v>
      </c>
      <c r="R22615" t="s">
        <v>75450</v>
      </c>
    </row>
    <row r="22616" spans="1:18" x14ac:dyDescent="0.25">
      <c r="A22616" s="2">
        <v>22614</v>
      </c>
      <c r="B22616">
        <v>4443748</v>
      </c>
      <c r="C22616" t="s">
        <v>62253</v>
      </c>
      <c r="D22616">
        <v>20</v>
      </c>
      <c r="E22616" t="s">
        <v>62254</v>
      </c>
      <c r="F22616">
        <v>3378</v>
      </c>
      <c r="G22616" t="s">
        <v>28886</v>
      </c>
      <c r="H22616" t="s">
        <v>62254</v>
      </c>
      <c r="I22616" t="s">
        <v>62255</v>
      </c>
      <c r="J22616" t="s">
        <v>62256</v>
      </c>
      <c r="K22616">
        <v>4.3010299956639813</v>
      </c>
      <c r="L22616">
        <v>0.56821124737886863</v>
      </c>
      <c r="M22616" t="s">
        <v>62255</v>
      </c>
      <c r="N22616" t="s">
        <v>62255</v>
      </c>
      <c r="O22616" t="s">
        <v>86937</v>
      </c>
      <c r="P22616" t="s">
        <v>86938</v>
      </c>
      <c r="Q22616" t="s">
        <v>86939</v>
      </c>
      <c r="R22616" t="s">
        <v>82383</v>
      </c>
    </row>
    <row r="22617" spans="1:18" x14ac:dyDescent="0.25">
      <c r="A22617" s="2">
        <v>22615</v>
      </c>
      <c r="B22617">
        <v>4443748</v>
      </c>
      <c r="C22617" t="s">
        <v>62253</v>
      </c>
      <c r="D22617">
        <v>20</v>
      </c>
      <c r="E22617" t="s">
        <v>62254</v>
      </c>
      <c r="F22617">
        <v>3378</v>
      </c>
      <c r="G22617" t="s">
        <v>28886</v>
      </c>
      <c r="H22617" t="s">
        <v>62254</v>
      </c>
      <c r="I22617" t="s">
        <v>62255</v>
      </c>
      <c r="J22617" t="s">
        <v>62256</v>
      </c>
      <c r="K22617">
        <v>4.3010299956639813</v>
      </c>
      <c r="L22617">
        <v>0.56821124737886863</v>
      </c>
      <c r="M22617" t="s">
        <v>62255</v>
      </c>
      <c r="N22617" t="s">
        <v>62255</v>
      </c>
      <c r="O22617" t="s">
        <v>86937</v>
      </c>
      <c r="P22617" t="s">
        <v>86938</v>
      </c>
      <c r="Q22617" t="s">
        <v>86939</v>
      </c>
      <c r="R22617" t="s">
        <v>74775</v>
      </c>
    </row>
    <row r="22618" spans="1:18" x14ac:dyDescent="0.25">
      <c r="A22618" s="2">
        <v>22616</v>
      </c>
      <c r="B22618">
        <v>4444910</v>
      </c>
      <c r="C22618" t="s">
        <v>62257</v>
      </c>
      <c r="D22618">
        <v>20</v>
      </c>
      <c r="E22618" t="s">
        <v>62258</v>
      </c>
      <c r="F22618">
        <v>3379</v>
      </c>
      <c r="G22618" t="s">
        <v>52238</v>
      </c>
      <c r="H22618" t="s">
        <v>62258</v>
      </c>
      <c r="I22618" t="s">
        <v>62259</v>
      </c>
      <c r="J22618" t="s">
        <v>62260</v>
      </c>
      <c r="K22618">
        <v>4.3010299956639813</v>
      </c>
      <c r="L22618">
        <v>0.56821124737886863</v>
      </c>
      <c r="M22618" t="s">
        <v>62259</v>
      </c>
      <c r="N22618" t="s">
        <v>62259</v>
      </c>
      <c r="O22618" t="s">
        <v>86940</v>
      </c>
      <c r="P22618" t="s">
        <v>86941</v>
      </c>
      <c r="Q22618" t="s">
        <v>86942</v>
      </c>
      <c r="R22618" t="s">
        <v>75032</v>
      </c>
    </row>
    <row r="22619" spans="1:18" x14ac:dyDescent="0.25">
      <c r="A22619" s="2">
        <v>22617</v>
      </c>
      <c r="B22619">
        <v>4444910</v>
      </c>
      <c r="C22619" t="s">
        <v>62257</v>
      </c>
      <c r="D22619">
        <v>20</v>
      </c>
      <c r="E22619" t="s">
        <v>62258</v>
      </c>
      <c r="F22619">
        <v>3379</v>
      </c>
      <c r="G22619" t="s">
        <v>52238</v>
      </c>
      <c r="H22619" t="s">
        <v>62258</v>
      </c>
      <c r="I22619" t="s">
        <v>62259</v>
      </c>
      <c r="J22619" t="s">
        <v>62260</v>
      </c>
      <c r="K22619">
        <v>4.3010299956639813</v>
      </c>
      <c r="L22619">
        <v>0.56821124737886863</v>
      </c>
      <c r="M22619" t="s">
        <v>62259</v>
      </c>
      <c r="N22619" t="s">
        <v>62259</v>
      </c>
      <c r="O22619" t="s">
        <v>86940</v>
      </c>
      <c r="P22619" t="s">
        <v>86941</v>
      </c>
      <c r="Q22619" t="s">
        <v>86942</v>
      </c>
      <c r="R22619" t="s">
        <v>80536</v>
      </c>
    </row>
    <row r="22620" spans="1:18" x14ac:dyDescent="0.25">
      <c r="A22620" s="2">
        <v>22618</v>
      </c>
      <c r="B22620">
        <v>4444910</v>
      </c>
      <c r="C22620" t="s">
        <v>62257</v>
      </c>
      <c r="D22620">
        <v>20</v>
      </c>
      <c r="E22620" t="s">
        <v>62258</v>
      </c>
      <c r="F22620">
        <v>3379</v>
      </c>
      <c r="G22620" t="s">
        <v>52238</v>
      </c>
      <c r="H22620" t="s">
        <v>62258</v>
      </c>
      <c r="I22620" t="s">
        <v>62259</v>
      </c>
      <c r="J22620" t="s">
        <v>62260</v>
      </c>
      <c r="K22620">
        <v>4.3010299956639813</v>
      </c>
      <c r="L22620">
        <v>0.56821124737886863</v>
      </c>
      <c r="M22620" t="s">
        <v>62259</v>
      </c>
      <c r="N22620" t="s">
        <v>62259</v>
      </c>
      <c r="O22620" t="s">
        <v>86940</v>
      </c>
      <c r="P22620" t="s">
        <v>86941</v>
      </c>
      <c r="Q22620" t="s">
        <v>86942</v>
      </c>
      <c r="R22620" t="s">
        <v>75480</v>
      </c>
    </row>
    <row r="22621" spans="1:18" x14ac:dyDescent="0.25">
      <c r="A22621" s="2">
        <v>22619</v>
      </c>
      <c r="B22621">
        <v>4444910</v>
      </c>
      <c r="C22621" t="s">
        <v>62257</v>
      </c>
      <c r="D22621">
        <v>20</v>
      </c>
      <c r="E22621" t="s">
        <v>62258</v>
      </c>
      <c r="F22621">
        <v>3379</v>
      </c>
      <c r="G22621" t="s">
        <v>52238</v>
      </c>
      <c r="H22621" t="s">
        <v>62258</v>
      </c>
      <c r="I22621" t="s">
        <v>62259</v>
      </c>
      <c r="J22621" t="s">
        <v>62260</v>
      </c>
      <c r="K22621">
        <v>4.3010299956639813</v>
      </c>
      <c r="L22621">
        <v>0.56821124737886863</v>
      </c>
      <c r="M22621" t="s">
        <v>62259</v>
      </c>
      <c r="N22621" t="s">
        <v>62259</v>
      </c>
      <c r="O22621" t="s">
        <v>86940</v>
      </c>
      <c r="P22621" t="s">
        <v>86941</v>
      </c>
      <c r="Q22621" t="s">
        <v>86942</v>
      </c>
      <c r="R22621" t="s">
        <v>82655</v>
      </c>
    </row>
    <row r="22622" spans="1:18" x14ac:dyDescent="0.25">
      <c r="A22622" s="2">
        <v>22620</v>
      </c>
      <c r="B22622">
        <v>4444910</v>
      </c>
      <c r="C22622" t="s">
        <v>62257</v>
      </c>
      <c r="D22622">
        <v>20</v>
      </c>
      <c r="E22622" t="s">
        <v>62258</v>
      </c>
      <c r="F22622">
        <v>3379</v>
      </c>
      <c r="G22622" t="s">
        <v>52238</v>
      </c>
      <c r="H22622" t="s">
        <v>62258</v>
      </c>
      <c r="I22622" t="s">
        <v>62259</v>
      </c>
      <c r="J22622" t="s">
        <v>62260</v>
      </c>
      <c r="K22622">
        <v>4.3010299956639813</v>
      </c>
      <c r="L22622">
        <v>0.56821124737886863</v>
      </c>
      <c r="M22622" t="s">
        <v>62259</v>
      </c>
      <c r="N22622" t="s">
        <v>62259</v>
      </c>
      <c r="O22622" t="s">
        <v>86940</v>
      </c>
      <c r="P22622" t="s">
        <v>86941</v>
      </c>
      <c r="Q22622" t="s">
        <v>86942</v>
      </c>
      <c r="R22622" t="s">
        <v>75434</v>
      </c>
    </row>
    <row r="22623" spans="1:18" x14ac:dyDescent="0.25">
      <c r="A22623" s="2">
        <v>22621</v>
      </c>
      <c r="B22623">
        <v>4444910</v>
      </c>
      <c r="C22623" t="s">
        <v>62257</v>
      </c>
      <c r="D22623">
        <v>20</v>
      </c>
      <c r="E22623" t="s">
        <v>62258</v>
      </c>
      <c r="F22623">
        <v>3379</v>
      </c>
      <c r="G22623" t="s">
        <v>52238</v>
      </c>
      <c r="H22623" t="s">
        <v>62258</v>
      </c>
      <c r="I22623" t="s">
        <v>62259</v>
      </c>
      <c r="J22623" t="s">
        <v>62260</v>
      </c>
      <c r="K22623">
        <v>4.3010299956639813</v>
      </c>
      <c r="L22623">
        <v>0.56821124737886863</v>
      </c>
      <c r="M22623" t="s">
        <v>62259</v>
      </c>
      <c r="N22623" t="s">
        <v>62259</v>
      </c>
      <c r="O22623" t="s">
        <v>86940</v>
      </c>
      <c r="P22623" t="s">
        <v>86941</v>
      </c>
      <c r="Q22623" t="s">
        <v>86942</v>
      </c>
      <c r="R22623" t="s">
        <v>77923</v>
      </c>
    </row>
    <row r="22624" spans="1:18" x14ac:dyDescent="0.25">
      <c r="A22624" s="2">
        <v>22622</v>
      </c>
      <c r="B22624">
        <v>4436131</v>
      </c>
      <c r="C22624" t="s">
        <v>62261</v>
      </c>
      <c r="D22624">
        <v>20</v>
      </c>
      <c r="E22624" t="s">
        <v>62262</v>
      </c>
      <c r="F22624">
        <v>3380</v>
      </c>
      <c r="G22624" t="s">
        <v>52238</v>
      </c>
      <c r="H22624" t="s">
        <v>62262</v>
      </c>
      <c r="I22624" t="s">
        <v>62263</v>
      </c>
      <c r="J22624" t="s">
        <v>62264</v>
      </c>
      <c r="K22624">
        <v>4.3010299956639813</v>
      </c>
      <c r="L22624">
        <v>0.56821124737886863</v>
      </c>
      <c r="M22624" t="s">
        <v>62263</v>
      </c>
      <c r="N22624" t="s">
        <v>62263</v>
      </c>
      <c r="O22624" t="s">
        <v>86943</v>
      </c>
      <c r="P22624" t="s">
        <v>86944</v>
      </c>
      <c r="Q22624" t="s">
        <v>86945</v>
      </c>
      <c r="R22624" t="s">
        <v>86946</v>
      </c>
    </row>
    <row r="22625" spans="1:18" x14ac:dyDescent="0.25">
      <c r="A22625" s="2">
        <v>22623</v>
      </c>
      <c r="B22625">
        <v>4436131</v>
      </c>
      <c r="C22625" t="s">
        <v>62261</v>
      </c>
      <c r="D22625">
        <v>20</v>
      </c>
      <c r="E22625" t="s">
        <v>62262</v>
      </c>
      <c r="F22625">
        <v>3380</v>
      </c>
      <c r="G22625" t="s">
        <v>52238</v>
      </c>
      <c r="H22625" t="s">
        <v>62262</v>
      </c>
      <c r="I22625" t="s">
        <v>62263</v>
      </c>
      <c r="J22625" t="s">
        <v>62264</v>
      </c>
      <c r="K22625">
        <v>4.3010299956639813</v>
      </c>
      <c r="L22625">
        <v>0.56821124737886863</v>
      </c>
      <c r="M22625" t="s">
        <v>62263</v>
      </c>
      <c r="N22625" t="s">
        <v>62263</v>
      </c>
      <c r="O22625" t="s">
        <v>86943</v>
      </c>
      <c r="P22625" t="s">
        <v>86944</v>
      </c>
      <c r="Q22625" t="s">
        <v>86945</v>
      </c>
      <c r="R22625" t="s">
        <v>81231</v>
      </c>
    </row>
    <row r="22626" spans="1:18" x14ac:dyDescent="0.25">
      <c r="A22626" s="2">
        <v>22624</v>
      </c>
      <c r="B22626">
        <v>4436131</v>
      </c>
      <c r="C22626" t="s">
        <v>62261</v>
      </c>
      <c r="D22626">
        <v>20</v>
      </c>
      <c r="E22626" t="s">
        <v>62262</v>
      </c>
      <c r="F22626">
        <v>3380</v>
      </c>
      <c r="G22626" t="s">
        <v>52238</v>
      </c>
      <c r="H22626" t="s">
        <v>62262</v>
      </c>
      <c r="I22626" t="s">
        <v>62263</v>
      </c>
      <c r="J22626" t="s">
        <v>62264</v>
      </c>
      <c r="K22626">
        <v>4.3010299956639813</v>
      </c>
      <c r="L22626">
        <v>0.56821124737886863</v>
      </c>
      <c r="M22626" t="s">
        <v>62263</v>
      </c>
      <c r="N22626" t="s">
        <v>62263</v>
      </c>
      <c r="O22626" t="s">
        <v>86943</v>
      </c>
      <c r="P22626" t="s">
        <v>86944</v>
      </c>
      <c r="Q22626" t="s">
        <v>86945</v>
      </c>
      <c r="R22626" t="s">
        <v>75100</v>
      </c>
    </row>
    <row r="22627" spans="1:18" x14ac:dyDescent="0.25">
      <c r="A22627" s="2">
        <v>22625</v>
      </c>
      <c r="B22627">
        <v>4436131</v>
      </c>
      <c r="C22627" t="s">
        <v>62261</v>
      </c>
      <c r="D22627">
        <v>20</v>
      </c>
      <c r="E22627" t="s">
        <v>62262</v>
      </c>
      <c r="F22627">
        <v>3380</v>
      </c>
      <c r="G22627" t="s">
        <v>52238</v>
      </c>
      <c r="H22627" t="s">
        <v>62262</v>
      </c>
      <c r="I22627" t="s">
        <v>62263</v>
      </c>
      <c r="J22627" t="s">
        <v>62264</v>
      </c>
      <c r="K22627">
        <v>4.3010299956639813</v>
      </c>
      <c r="L22627">
        <v>0.56821124737886863</v>
      </c>
      <c r="M22627" t="s">
        <v>62263</v>
      </c>
      <c r="N22627" t="s">
        <v>62263</v>
      </c>
      <c r="O22627" t="s">
        <v>86943</v>
      </c>
      <c r="P22627" t="s">
        <v>86944</v>
      </c>
      <c r="Q22627" t="s">
        <v>86945</v>
      </c>
      <c r="R22627" t="s">
        <v>74955</v>
      </c>
    </row>
    <row r="22628" spans="1:18" x14ac:dyDescent="0.25">
      <c r="A22628" s="2">
        <v>22626</v>
      </c>
      <c r="B22628">
        <v>4436131</v>
      </c>
      <c r="C22628" t="s">
        <v>62261</v>
      </c>
      <c r="D22628">
        <v>20</v>
      </c>
      <c r="E22628" t="s">
        <v>62262</v>
      </c>
      <c r="F22628">
        <v>3380</v>
      </c>
      <c r="G22628" t="s">
        <v>52238</v>
      </c>
      <c r="H22628" t="s">
        <v>62262</v>
      </c>
      <c r="I22628" t="s">
        <v>62263</v>
      </c>
      <c r="J22628" t="s">
        <v>62264</v>
      </c>
      <c r="K22628">
        <v>4.3010299956639813</v>
      </c>
      <c r="L22628">
        <v>0.56821124737886863</v>
      </c>
      <c r="M22628" t="s">
        <v>62263</v>
      </c>
      <c r="N22628" t="s">
        <v>62263</v>
      </c>
      <c r="O22628" t="s">
        <v>86943</v>
      </c>
      <c r="P22628" t="s">
        <v>86944</v>
      </c>
      <c r="Q22628" t="s">
        <v>86945</v>
      </c>
      <c r="R22628" t="s">
        <v>74688</v>
      </c>
    </row>
    <row r="22629" spans="1:18" x14ac:dyDescent="0.25">
      <c r="A22629" s="2">
        <v>22627</v>
      </c>
      <c r="B22629">
        <v>4436131</v>
      </c>
      <c r="C22629" t="s">
        <v>62261</v>
      </c>
      <c r="D22629">
        <v>20</v>
      </c>
      <c r="E22629" t="s">
        <v>62262</v>
      </c>
      <c r="F22629">
        <v>3380</v>
      </c>
      <c r="G22629" t="s">
        <v>52238</v>
      </c>
      <c r="H22629" t="s">
        <v>62262</v>
      </c>
      <c r="I22629" t="s">
        <v>62263</v>
      </c>
      <c r="J22629" t="s">
        <v>62264</v>
      </c>
      <c r="K22629">
        <v>4.3010299956639813</v>
      </c>
      <c r="L22629">
        <v>0.56821124737886863</v>
      </c>
      <c r="M22629" t="s">
        <v>62263</v>
      </c>
      <c r="N22629" t="s">
        <v>62263</v>
      </c>
      <c r="O22629" t="s">
        <v>86943</v>
      </c>
      <c r="P22629" t="s">
        <v>86944</v>
      </c>
      <c r="Q22629" t="s">
        <v>86945</v>
      </c>
      <c r="R22629" t="s">
        <v>75717</v>
      </c>
    </row>
    <row r="22630" spans="1:18" x14ac:dyDescent="0.25">
      <c r="A22630" s="2">
        <v>22628</v>
      </c>
      <c r="B22630">
        <v>4436131</v>
      </c>
      <c r="C22630" t="s">
        <v>62261</v>
      </c>
      <c r="D22630">
        <v>20</v>
      </c>
      <c r="E22630" t="s">
        <v>62262</v>
      </c>
      <c r="F22630">
        <v>3380</v>
      </c>
      <c r="G22630" t="s">
        <v>52238</v>
      </c>
      <c r="H22630" t="s">
        <v>62262</v>
      </c>
      <c r="I22630" t="s">
        <v>62263</v>
      </c>
      <c r="J22630" t="s">
        <v>62264</v>
      </c>
      <c r="K22630">
        <v>4.3010299956639813</v>
      </c>
      <c r="L22630">
        <v>0.56821124737886863</v>
      </c>
      <c r="M22630" t="s">
        <v>62263</v>
      </c>
      <c r="N22630" t="s">
        <v>62263</v>
      </c>
      <c r="O22630" t="s">
        <v>86943</v>
      </c>
      <c r="P22630" t="s">
        <v>86944</v>
      </c>
      <c r="Q22630" t="s">
        <v>86945</v>
      </c>
      <c r="R22630" t="s">
        <v>77699</v>
      </c>
    </row>
    <row r="22631" spans="1:18" x14ac:dyDescent="0.25">
      <c r="A22631" s="2">
        <v>22629</v>
      </c>
      <c r="B22631">
        <v>4436131</v>
      </c>
      <c r="C22631" t="s">
        <v>62261</v>
      </c>
      <c r="D22631">
        <v>20</v>
      </c>
      <c r="E22631" t="s">
        <v>62262</v>
      </c>
      <c r="F22631">
        <v>3380</v>
      </c>
      <c r="G22631" t="s">
        <v>52238</v>
      </c>
      <c r="H22631" t="s">
        <v>62262</v>
      </c>
      <c r="I22631" t="s">
        <v>62263</v>
      </c>
      <c r="J22631" t="s">
        <v>62264</v>
      </c>
      <c r="K22631">
        <v>4.3010299956639813</v>
      </c>
      <c r="L22631">
        <v>0.56821124737886863</v>
      </c>
      <c r="M22631" t="s">
        <v>62263</v>
      </c>
      <c r="N22631" t="s">
        <v>62263</v>
      </c>
      <c r="O22631" t="s">
        <v>86943</v>
      </c>
      <c r="P22631" t="s">
        <v>86944</v>
      </c>
      <c r="Q22631" t="s">
        <v>86945</v>
      </c>
      <c r="R22631" t="s">
        <v>75137</v>
      </c>
    </row>
    <row r="22632" spans="1:18" x14ac:dyDescent="0.25">
      <c r="A22632" s="2">
        <v>22630</v>
      </c>
      <c r="B22632">
        <v>4436131</v>
      </c>
      <c r="C22632" t="s">
        <v>62261</v>
      </c>
      <c r="D22632">
        <v>20</v>
      </c>
      <c r="E22632" t="s">
        <v>62262</v>
      </c>
      <c r="F22632">
        <v>3380</v>
      </c>
      <c r="G22632" t="s">
        <v>52238</v>
      </c>
      <c r="H22632" t="s">
        <v>62262</v>
      </c>
      <c r="I22632" t="s">
        <v>62263</v>
      </c>
      <c r="J22632" t="s">
        <v>62264</v>
      </c>
      <c r="K22632">
        <v>4.3010299956639813</v>
      </c>
      <c r="L22632">
        <v>0.56821124737886863</v>
      </c>
      <c r="M22632" t="s">
        <v>62263</v>
      </c>
      <c r="N22632" t="s">
        <v>62263</v>
      </c>
      <c r="O22632" t="s">
        <v>86943</v>
      </c>
      <c r="P22632" t="s">
        <v>86944</v>
      </c>
      <c r="Q22632" t="s">
        <v>86945</v>
      </c>
      <c r="R22632" t="s">
        <v>81631</v>
      </c>
    </row>
    <row r="22633" spans="1:18" x14ac:dyDescent="0.25">
      <c r="A22633" s="2">
        <v>22631</v>
      </c>
      <c r="B22633">
        <v>4436131</v>
      </c>
      <c r="C22633" t="s">
        <v>62261</v>
      </c>
      <c r="D22633">
        <v>20</v>
      </c>
      <c r="E22633" t="s">
        <v>62262</v>
      </c>
      <c r="F22633">
        <v>3380</v>
      </c>
      <c r="G22633" t="s">
        <v>52238</v>
      </c>
      <c r="H22633" t="s">
        <v>62262</v>
      </c>
      <c r="I22633" t="s">
        <v>62263</v>
      </c>
      <c r="J22633" t="s">
        <v>62264</v>
      </c>
      <c r="K22633">
        <v>4.3010299956639813</v>
      </c>
      <c r="L22633">
        <v>0.56821124737886863</v>
      </c>
      <c r="M22633" t="s">
        <v>62263</v>
      </c>
      <c r="N22633" t="s">
        <v>62263</v>
      </c>
      <c r="O22633" t="s">
        <v>86943</v>
      </c>
      <c r="P22633" t="s">
        <v>86944</v>
      </c>
      <c r="Q22633" t="s">
        <v>86945</v>
      </c>
      <c r="R22633" t="s">
        <v>75466</v>
      </c>
    </row>
    <row r="22634" spans="1:18" x14ac:dyDescent="0.25">
      <c r="A22634" s="2">
        <v>22632</v>
      </c>
      <c r="B22634">
        <v>4436131</v>
      </c>
      <c r="C22634" t="s">
        <v>62261</v>
      </c>
      <c r="D22634">
        <v>20</v>
      </c>
      <c r="E22634" t="s">
        <v>62262</v>
      </c>
      <c r="F22634">
        <v>3380</v>
      </c>
      <c r="G22634" t="s">
        <v>52238</v>
      </c>
      <c r="H22634" t="s">
        <v>62262</v>
      </c>
      <c r="I22634" t="s">
        <v>62263</v>
      </c>
      <c r="J22634" t="s">
        <v>62264</v>
      </c>
      <c r="K22634">
        <v>4.3010299956639813</v>
      </c>
      <c r="L22634">
        <v>0.56821124737886863</v>
      </c>
      <c r="M22634" t="s">
        <v>62263</v>
      </c>
      <c r="N22634" t="s">
        <v>62263</v>
      </c>
      <c r="O22634" t="s">
        <v>86943</v>
      </c>
      <c r="P22634" t="s">
        <v>86944</v>
      </c>
      <c r="Q22634" t="s">
        <v>86945</v>
      </c>
      <c r="R22634" t="s">
        <v>74851</v>
      </c>
    </row>
    <row r="22635" spans="1:18" x14ac:dyDescent="0.25">
      <c r="A22635" s="2">
        <v>22633</v>
      </c>
      <c r="B22635">
        <v>4436131</v>
      </c>
      <c r="C22635" t="s">
        <v>62261</v>
      </c>
      <c r="D22635">
        <v>20</v>
      </c>
      <c r="E22635" t="s">
        <v>62262</v>
      </c>
      <c r="F22635">
        <v>3380</v>
      </c>
      <c r="G22635" t="s">
        <v>52238</v>
      </c>
      <c r="H22635" t="s">
        <v>62262</v>
      </c>
      <c r="I22635" t="s">
        <v>62263</v>
      </c>
      <c r="J22635" t="s">
        <v>62264</v>
      </c>
      <c r="K22635">
        <v>4.3010299956639813</v>
      </c>
      <c r="L22635">
        <v>0.56821124737886863</v>
      </c>
      <c r="M22635" t="s">
        <v>62263</v>
      </c>
      <c r="N22635" t="s">
        <v>62263</v>
      </c>
      <c r="O22635" t="s">
        <v>86943</v>
      </c>
      <c r="P22635" t="s">
        <v>86944</v>
      </c>
      <c r="Q22635" t="s">
        <v>86945</v>
      </c>
      <c r="R22635" t="s">
        <v>74970</v>
      </c>
    </row>
    <row r="22636" spans="1:18" x14ac:dyDescent="0.25">
      <c r="A22636" s="2">
        <v>22634</v>
      </c>
      <c r="B22636">
        <v>4436131</v>
      </c>
      <c r="C22636" t="s">
        <v>62261</v>
      </c>
      <c r="D22636">
        <v>20</v>
      </c>
      <c r="E22636" t="s">
        <v>62262</v>
      </c>
      <c r="F22636">
        <v>3380</v>
      </c>
      <c r="G22636" t="s">
        <v>52238</v>
      </c>
      <c r="H22636" t="s">
        <v>62262</v>
      </c>
      <c r="I22636" t="s">
        <v>62263</v>
      </c>
      <c r="J22636" t="s">
        <v>62264</v>
      </c>
      <c r="K22636">
        <v>4.3010299956639813</v>
      </c>
      <c r="L22636">
        <v>0.56821124737886863</v>
      </c>
      <c r="M22636" t="s">
        <v>62263</v>
      </c>
      <c r="N22636" t="s">
        <v>62263</v>
      </c>
      <c r="O22636" t="s">
        <v>86943</v>
      </c>
      <c r="P22636" t="s">
        <v>86944</v>
      </c>
      <c r="Q22636" t="s">
        <v>86945</v>
      </c>
      <c r="R22636" t="s">
        <v>77000</v>
      </c>
    </row>
    <row r="22637" spans="1:18" x14ac:dyDescent="0.25">
      <c r="A22637" s="2">
        <v>22635</v>
      </c>
      <c r="B22637">
        <v>4436131</v>
      </c>
      <c r="C22637" t="s">
        <v>62261</v>
      </c>
      <c r="D22637">
        <v>20</v>
      </c>
      <c r="E22637" t="s">
        <v>62262</v>
      </c>
      <c r="F22637">
        <v>3380</v>
      </c>
      <c r="G22637" t="s">
        <v>52238</v>
      </c>
      <c r="H22637" t="s">
        <v>62262</v>
      </c>
      <c r="I22637" t="s">
        <v>62263</v>
      </c>
      <c r="J22637" t="s">
        <v>62264</v>
      </c>
      <c r="K22637">
        <v>4.3010299956639813</v>
      </c>
      <c r="L22637">
        <v>0.56821124737886863</v>
      </c>
      <c r="M22637" t="s">
        <v>62263</v>
      </c>
      <c r="N22637" t="s">
        <v>62263</v>
      </c>
      <c r="O22637" t="s">
        <v>86943</v>
      </c>
      <c r="P22637" t="s">
        <v>86944</v>
      </c>
      <c r="Q22637" t="s">
        <v>86945</v>
      </c>
      <c r="R22637" t="s">
        <v>75007</v>
      </c>
    </row>
    <row r="22638" spans="1:18" x14ac:dyDescent="0.25">
      <c r="A22638" s="2">
        <v>22636</v>
      </c>
      <c r="B22638">
        <v>4436131</v>
      </c>
      <c r="C22638" t="s">
        <v>62261</v>
      </c>
      <c r="D22638">
        <v>20</v>
      </c>
      <c r="E22638" t="s">
        <v>62262</v>
      </c>
      <c r="F22638">
        <v>3380</v>
      </c>
      <c r="G22638" t="s">
        <v>52238</v>
      </c>
      <c r="H22638" t="s">
        <v>62262</v>
      </c>
      <c r="I22638" t="s">
        <v>62263</v>
      </c>
      <c r="J22638" t="s">
        <v>62264</v>
      </c>
      <c r="K22638">
        <v>4.3010299956639813</v>
      </c>
      <c r="L22638">
        <v>0.56821124737886863</v>
      </c>
      <c r="M22638" t="s">
        <v>62263</v>
      </c>
      <c r="N22638" t="s">
        <v>62263</v>
      </c>
      <c r="O22638" t="s">
        <v>86943</v>
      </c>
      <c r="P22638" t="s">
        <v>86944</v>
      </c>
      <c r="Q22638" t="s">
        <v>86945</v>
      </c>
      <c r="R22638" t="s">
        <v>79749</v>
      </c>
    </row>
    <row r="22639" spans="1:18" x14ac:dyDescent="0.25">
      <c r="A22639" s="2">
        <v>22637</v>
      </c>
      <c r="B22639">
        <v>4449621</v>
      </c>
      <c r="C22639" t="s">
        <v>62265</v>
      </c>
      <c r="D22639">
        <v>19.899999999999999</v>
      </c>
      <c r="E22639" t="s">
        <v>62266</v>
      </c>
      <c r="F22639">
        <v>3381</v>
      </c>
      <c r="G22639" t="s">
        <v>52238</v>
      </c>
      <c r="H22639" t="s">
        <v>62266</v>
      </c>
      <c r="I22639" t="s">
        <v>62267</v>
      </c>
      <c r="J22639" t="s">
        <v>62268</v>
      </c>
      <c r="K22639">
        <v>4.2988530764097064</v>
      </c>
      <c r="L22639">
        <v>0.56792365347551022</v>
      </c>
      <c r="M22639" t="s">
        <v>62267</v>
      </c>
      <c r="N22639" t="s">
        <v>62267</v>
      </c>
      <c r="O22639" t="s">
        <v>86947</v>
      </c>
      <c r="P22639" t="s">
        <v>86948</v>
      </c>
      <c r="Q22639" t="s">
        <v>86949</v>
      </c>
      <c r="R22639" t="s">
        <v>76678</v>
      </c>
    </row>
    <row r="22640" spans="1:18" x14ac:dyDescent="0.25">
      <c r="A22640" s="2">
        <v>22638</v>
      </c>
      <c r="B22640">
        <v>4449621</v>
      </c>
      <c r="C22640" t="s">
        <v>62265</v>
      </c>
      <c r="D22640">
        <v>19.899999999999999</v>
      </c>
      <c r="E22640" t="s">
        <v>62266</v>
      </c>
      <c r="F22640">
        <v>3381</v>
      </c>
      <c r="G22640" t="s">
        <v>52238</v>
      </c>
      <c r="H22640" t="s">
        <v>62266</v>
      </c>
      <c r="I22640" t="s">
        <v>62267</v>
      </c>
      <c r="J22640" t="s">
        <v>62268</v>
      </c>
      <c r="K22640">
        <v>4.2988530764097064</v>
      </c>
      <c r="L22640">
        <v>0.56792365347551022</v>
      </c>
      <c r="M22640" t="s">
        <v>62267</v>
      </c>
      <c r="N22640" t="s">
        <v>62267</v>
      </c>
      <c r="O22640" t="s">
        <v>86947</v>
      </c>
      <c r="P22640" t="s">
        <v>86948</v>
      </c>
      <c r="Q22640" t="s">
        <v>86949</v>
      </c>
      <c r="R22640" t="s">
        <v>75198</v>
      </c>
    </row>
    <row r="22641" spans="1:18" x14ac:dyDescent="0.25">
      <c r="A22641" s="2">
        <v>22639</v>
      </c>
      <c r="B22641">
        <v>4449621</v>
      </c>
      <c r="C22641" t="s">
        <v>62265</v>
      </c>
      <c r="D22641">
        <v>19.899999999999999</v>
      </c>
      <c r="E22641" t="s">
        <v>62266</v>
      </c>
      <c r="F22641">
        <v>3381</v>
      </c>
      <c r="G22641" t="s">
        <v>52238</v>
      </c>
      <c r="H22641" t="s">
        <v>62266</v>
      </c>
      <c r="I22641" t="s">
        <v>62267</v>
      </c>
      <c r="J22641" t="s">
        <v>62268</v>
      </c>
      <c r="K22641">
        <v>4.2988530764097064</v>
      </c>
      <c r="L22641">
        <v>0.56792365347551022</v>
      </c>
      <c r="M22641" t="s">
        <v>62267</v>
      </c>
      <c r="N22641" t="s">
        <v>62267</v>
      </c>
      <c r="O22641" t="s">
        <v>86947</v>
      </c>
      <c r="P22641" t="s">
        <v>86948</v>
      </c>
      <c r="Q22641" t="s">
        <v>86949</v>
      </c>
      <c r="R22641" t="s">
        <v>74809</v>
      </c>
    </row>
    <row r="22642" spans="1:18" x14ac:dyDescent="0.25">
      <c r="A22642" s="2">
        <v>22640</v>
      </c>
      <c r="B22642">
        <v>4449621</v>
      </c>
      <c r="C22642" t="s">
        <v>62265</v>
      </c>
      <c r="D22642">
        <v>19.899999999999999</v>
      </c>
      <c r="E22642" t="s">
        <v>62266</v>
      </c>
      <c r="F22642">
        <v>3381</v>
      </c>
      <c r="G22642" t="s">
        <v>52238</v>
      </c>
      <c r="H22642" t="s">
        <v>62266</v>
      </c>
      <c r="I22642" t="s">
        <v>62267</v>
      </c>
      <c r="J22642" t="s">
        <v>62268</v>
      </c>
      <c r="K22642">
        <v>4.2988530764097064</v>
      </c>
      <c r="L22642">
        <v>0.56792365347551022</v>
      </c>
      <c r="M22642" t="s">
        <v>62267</v>
      </c>
      <c r="N22642" t="s">
        <v>62267</v>
      </c>
      <c r="O22642" t="s">
        <v>86947</v>
      </c>
      <c r="P22642" t="s">
        <v>86948</v>
      </c>
      <c r="Q22642" t="s">
        <v>86949</v>
      </c>
      <c r="R22642" t="s">
        <v>79688</v>
      </c>
    </row>
    <row r="22643" spans="1:18" x14ac:dyDescent="0.25">
      <c r="A22643" s="2">
        <v>22641</v>
      </c>
      <c r="B22643">
        <v>4449621</v>
      </c>
      <c r="C22643" t="s">
        <v>62265</v>
      </c>
      <c r="D22643">
        <v>19.899999999999999</v>
      </c>
      <c r="E22643" t="s">
        <v>62266</v>
      </c>
      <c r="F22643">
        <v>3381</v>
      </c>
      <c r="G22643" t="s">
        <v>52238</v>
      </c>
      <c r="H22643" t="s">
        <v>62266</v>
      </c>
      <c r="I22643" t="s">
        <v>62267</v>
      </c>
      <c r="J22643" t="s">
        <v>62268</v>
      </c>
      <c r="K22643">
        <v>4.2988530764097064</v>
      </c>
      <c r="L22643">
        <v>0.56792365347551022</v>
      </c>
      <c r="M22643" t="s">
        <v>62267</v>
      </c>
      <c r="N22643" t="s">
        <v>62267</v>
      </c>
      <c r="O22643" t="s">
        <v>86947</v>
      </c>
      <c r="P22643" t="s">
        <v>86948</v>
      </c>
      <c r="Q22643" t="s">
        <v>86949</v>
      </c>
      <c r="R22643" t="s">
        <v>79689</v>
      </c>
    </row>
    <row r="22644" spans="1:18" x14ac:dyDescent="0.25">
      <c r="A22644" s="2">
        <v>22642</v>
      </c>
      <c r="B22644">
        <v>4449621</v>
      </c>
      <c r="C22644" t="s">
        <v>62265</v>
      </c>
      <c r="D22644">
        <v>19.899999999999999</v>
      </c>
      <c r="E22644" t="s">
        <v>62266</v>
      </c>
      <c r="F22644">
        <v>3381</v>
      </c>
      <c r="G22644" t="s">
        <v>52238</v>
      </c>
      <c r="H22644" t="s">
        <v>62266</v>
      </c>
      <c r="I22644" t="s">
        <v>62267</v>
      </c>
      <c r="J22644" t="s">
        <v>62268</v>
      </c>
      <c r="K22644">
        <v>4.2988530764097064</v>
      </c>
      <c r="L22644">
        <v>0.56792365347551022</v>
      </c>
      <c r="M22644" t="s">
        <v>62267</v>
      </c>
      <c r="N22644" t="s">
        <v>62267</v>
      </c>
      <c r="O22644" t="s">
        <v>86947</v>
      </c>
      <c r="P22644" t="s">
        <v>86948</v>
      </c>
      <c r="Q22644" t="s">
        <v>86949</v>
      </c>
      <c r="R22644" t="s">
        <v>75522</v>
      </c>
    </row>
    <row r="22645" spans="1:18" x14ac:dyDescent="0.25">
      <c r="A22645" s="2">
        <v>22643</v>
      </c>
      <c r="B22645">
        <v>4449621</v>
      </c>
      <c r="C22645" t="s">
        <v>62265</v>
      </c>
      <c r="D22645">
        <v>19.899999999999999</v>
      </c>
      <c r="E22645" t="s">
        <v>62266</v>
      </c>
      <c r="F22645">
        <v>3381</v>
      </c>
      <c r="G22645" t="s">
        <v>52238</v>
      </c>
      <c r="H22645" t="s">
        <v>62266</v>
      </c>
      <c r="I22645" t="s">
        <v>62267</v>
      </c>
      <c r="J22645" t="s">
        <v>62268</v>
      </c>
      <c r="K22645">
        <v>4.2988530764097064</v>
      </c>
      <c r="L22645">
        <v>0.56792365347551022</v>
      </c>
      <c r="M22645" t="s">
        <v>62267</v>
      </c>
      <c r="N22645" t="s">
        <v>62267</v>
      </c>
      <c r="O22645" t="s">
        <v>86947</v>
      </c>
      <c r="P22645" t="s">
        <v>86948</v>
      </c>
      <c r="Q22645" t="s">
        <v>86949</v>
      </c>
      <c r="R22645" t="s">
        <v>79690</v>
      </c>
    </row>
    <row r="22646" spans="1:18" x14ac:dyDescent="0.25">
      <c r="A22646" s="2">
        <v>22644</v>
      </c>
      <c r="B22646">
        <v>4449621</v>
      </c>
      <c r="C22646" t="s">
        <v>62265</v>
      </c>
      <c r="D22646">
        <v>19.899999999999999</v>
      </c>
      <c r="E22646" t="s">
        <v>62266</v>
      </c>
      <c r="F22646">
        <v>3381</v>
      </c>
      <c r="G22646" t="s">
        <v>52238</v>
      </c>
      <c r="H22646" t="s">
        <v>62266</v>
      </c>
      <c r="I22646" t="s">
        <v>62267</v>
      </c>
      <c r="J22646" t="s">
        <v>62268</v>
      </c>
      <c r="K22646">
        <v>4.2988530764097064</v>
      </c>
      <c r="L22646">
        <v>0.56792365347551022</v>
      </c>
      <c r="M22646" t="s">
        <v>62267</v>
      </c>
      <c r="N22646" t="s">
        <v>62267</v>
      </c>
      <c r="O22646" t="s">
        <v>86947</v>
      </c>
      <c r="P22646" t="s">
        <v>86948</v>
      </c>
      <c r="Q22646" t="s">
        <v>86949</v>
      </c>
      <c r="R22646" t="s">
        <v>79691</v>
      </c>
    </row>
    <row r="22647" spans="1:18" x14ac:dyDescent="0.25">
      <c r="A22647" s="2">
        <v>22645</v>
      </c>
      <c r="B22647">
        <v>4449621</v>
      </c>
      <c r="C22647" t="s">
        <v>62265</v>
      </c>
      <c r="D22647">
        <v>19.899999999999999</v>
      </c>
      <c r="E22647" t="s">
        <v>62266</v>
      </c>
      <c r="F22647">
        <v>3381</v>
      </c>
      <c r="G22647" t="s">
        <v>52238</v>
      </c>
      <c r="H22647" t="s">
        <v>62266</v>
      </c>
      <c r="I22647" t="s">
        <v>62267</v>
      </c>
      <c r="J22647" t="s">
        <v>62268</v>
      </c>
      <c r="K22647">
        <v>4.2988530764097064</v>
      </c>
      <c r="L22647">
        <v>0.56792365347551022</v>
      </c>
      <c r="M22647" t="s">
        <v>62267</v>
      </c>
      <c r="N22647" t="s">
        <v>62267</v>
      </c>
      <c r="O22647" t="s">
        <v>86947</v>
      </c>
      <c r="P22647" t="s">
        <v>86948</v>
      </c>
      <c r="Q22647" t="s">
        <v>86949</v>
      </c>
      <c r="R22647" t="s">
        <v>77435</v>
      </c>
    </row>
    <row r="22648" spans="1:18" x14ac:dyDescent="0.25">
      <c r="A22648" s="2">
        <v>22646</v>
      </c>
      <c r="B22648">
        <v>4449621</v>
      </c>
      <c r="C22648" t="s">
        <v>62265</v>
      </c>
      <c r="D22648">
        <v>19.899999999999999</v>
      </c>
      <c r="E22648" t="s">
        <v>62266</v>
      </c>
      <c r="F22648">
        <v>3381</v>
      </c>
      <c r="G22648" t="s">
        <v>52238</v>
      </c>
      <c r="H22648" t="s">
        <v>62266</v>
      </c>
      <c r="I22648" t="s">
        <v>62267</v>
      </c>
      <c r="J22648" t="s">
        <v>62268</v>
      </c>
      <c r="K22648">
        <v>4.2988530764097064</v>
      </c>
      <c r="L22648">
        <v>0.56792365347551022</v>
      </c>
      <c r="M22648" t="s">
        <v>62267</v>
      </c>
      <c r="N22648" t="s">
        <v>62267</v>
      </c>
      <c r="O22648" t="s">
        <v>86947</v>
      </c>
      <c r="P22648" t="s">
        <v>86948</v>
      </c>
      <c r="Q22648" t="s">
        <v>86949</v>
      </c>
      <c r="R22648" t="s">
        <v>79693</v>
      </c>
    </row>
    <row r="22649" spans="1:18" x14ac:dyDescent="0.25">
      <c r="A22649" s="2">
        <v>22647</v>
      </c>
      <c r="B22649">
        <v>4449621</v>
      </c>
      <c r="C22649" t="s">
        <v>62265</v>
      </c>
      <c r="D22649">
        <v>19.899999999999999</v>
      </c>
      <c r="E22649" t="s">
        <v>62266</v>
      </c>
      <c r="F22649">
        <v>3381</v>
      </c>
      <c r="G22649" t="s">
        <v>52238</v>
      </c>
      <c r="H22649" t="s">
        <v>62266</v>
      </c>
      <c r="I22649" t="s">
        <v>62267</v>
      </c>
      <c r="J22649" t="s">
        <v>62268</v>
      </c>
      <c r="K22649">
        <v>4.2988530764097064</v>
      </c>
      <c r="L22649">
        <v>0.56792365347551022</v>
      </c>
      <c r="M22649" t="s">
        <v>62267</v>
      </c>
      <c r="N22649" t="s">
        <v>62267</v>
      </c>
      <c r="O22649" t="s">
        <v>86947</v>
      </c>
      <c r="P22649" t="s">
        <v>86948</v>
      </c>
      <c r="Q22649" t="s">
        <v>86949</v>
      </c>
      <c r="R22649" t="s">
        <v>77818</v>
      </c>
    </row>
    <row r="22650" spans="1:18" x14ac:dyDescent="0.25">
      <c r="A22650" s="2">
        <v>22648</v>
      </c>
      <c r="B22650">
        <v>4449621</v>
      </c>
      <c r="C22650" t="s">
        <v>62265</v>
      </c>
      <c r="D22650">
        <v>19.899999999999999</v>
      </c>
      <c r="E22650" t="s">
        <v>62266</v>
      </c>
      <c r="F22650">
        <v>3381</v>
      </c>
      <c r="G22650" t="s">
        <v>52238</v>
      </c>
      <c r="H22650" t="s">
        <v>62266</v>
      </c>
      <c r="I22650" t="s">
        <v>62267</v>
      </c>
      <c r="J22650" t="s">
        <v>62268</v>
      </c>
      <c r="K22650">
        <v>4.2988530764097064</v>
      </c>
      <c r="L22650">
        <v>0.56792365347551022</v>
      </c>
      <c r="M22650" t="s">
        <v>62267</v>
      </c>
      <c r="N22650" t="s">
        <v>62267</v>
      </c>
      <c r="O22650" t="s">
        <v>86947</v>
      </c>
      <c r="P22650" t="s">
        <v>86948</v>
      </c>
      <c r="Q22650" t="s">
        <v>86949</v>
      </c>
      <c r="R22650" t="s">
        <v>78982</v>
      </c>
    </row>
    <row r="22651" spans="1:18" x14ac:dyDescent="0.25">
      <c r="A22651" s="2">
        <v>22649</v>
      </c>
      <c r="B22651">
        <v>4449621</v>
      </c>
      <c r="C22651" t="s">
        <v>62265</v>
      </c>
      <c r="D22651">
        <v>19.899999999999999</v>
      </c>
      <c r="E22651" t="s">
        <v>62266</v>
      </c>
      <c r="F22651">
        <v>3381</v>
      </c>
      <c r="G22651" t="s">
        <v>52238</v>
      </c>
      <c r="H22651" t="s">
        <v>62266</v>
      </c>
      <c r="I22651" t="s">
        <v>62267</v>
      </c>
      <c r="J22651" t="s">
        <v>62268</v>
      </c>
      <c r="K22651">
        <v>4.2988530764097064</v>
      </c>
      <c r="L22651">
        <v>0.56792365347551022</v>
      </c>
      <c r="M22651" t="s">
        <v>62267</v>
      </c>
      <c r="N22651" t="s">
        <v>62267</v>
      </c>
      <c r="O22651" t="s">
        <v>86947</v>
      </c>
      <c r="P22651" t="s">
        <v>86948</v>
      </c>
      <c r="Q22651" t="s">
        <v>86949</v>
      </c>
      <c r="R22651" t="s">
        <v>79694</v>
      </c>
    </row>
    <row r="22652" spans="1:18" x14ac:dyDescent="0.25">
      <c r="A22652" s="2">
        <v>22650</v>
      </c>
      <c r="B22652">
        <v>4449621</v>
      </c>
      <c r="C22652" t="s">
        <v>62265</v>
      </c>
      <c r="D22652">
        <v>19.899999999999999</v>
      </c>
      <c r="E22652" t="s">
        <v>62266</v>
      </c>
      <c r="F22652">
        <v>3381</v>
      </c>
      <c r="G22652" t="s">
        <v>52238</v>
      </c>
      <c r="H22652" t="s">
        <v>62266</v>
      </c>
      <c r="I22652" t="s">
        <v>62267</v>
      </c>
      <c r="J22652" t="s">
        <v>62268</v>
      </c>
      <c r="K22652">
        <v>4.2988530764097064</v>
      </c>
      <c r="L22652">
        <v>0.56792365347551022</v>
      </c>
      <c r="M22652" t="s">
        <v>62267</v>
      </c>
      <c r="N22652" t="s">
        <v>62267</v>
      </c>
      <c r="O22652" t="s">
        <v>86947</v>
      </c>
      <c r="P22652" t="s">
        <v>86948</v>
      </c>
      <c r="Q22652" t="s">
        <v>86949</v>
      </c>
      <c r="R22652" t="s">
        <v>79695</v>
      </c>
    </row>
    <row r="22653" spans="1:18" x14ac:dyDescent="0.25">
      <c r="A22653" s="2">
        <v>22651</v>
      </c>
      <c r="B22653">
        <v>4449621</v>
      </c>
      <c r="C22653" t="s">
        <v>62265</v>
      </c>
      <c r="D22653">
        <v>19.899999999999999</v>
      </c>
      <c r="E22653" t="s">
        <v>62266</v>
      </c>
      <c r="F22653">
        <v>3381</v>
      </c>
      <c r="G22653" t="s">
        <v>52238</v>
      </c>
      <c r="H22653" t="s">
        <v>62266</v>
      </c>
      <c r="I22653" t="s">
        <v>62267</v>
      </c>
      <c r="J22653" t="s">
        <v>62268</v>
      </c>
      <c r="K22653">
        <v>4.2988530764097064</v>
      </c>
      <c r="L22653">
        <v>0.56792365347551022</v>
      </c>
      <c r="M22653" t="s">
        <v>62267</v>
      </c>
      <c r="N22653" t="s">
        <v>62267</v>
      </c>
      <c r="O22653" t="s">
        <v>86947</v>
      </c>
      <c r="P22653" t="s">
        <v>86948</v>
      </c>
      <c r="Q22653" t="s">
        <v>86949</v>
      </c>
      <c r="R22653" t="s">
        <v>75358</v>
      </c>
    </row>
    <row r="22654" spans="1:18" x14ac:dyDescent="0.25">
      <c r="A22654" s="2">
        <v>22652</v>
      </c>
      <c r="B22654">
        <v>4449621</v>
      </c>
      <c r="C22654" t="s">
        <v>62265</v>
      </c>
      <c r="D22654">
        <v>19.899999999999999</v>
      </c>
      <c r="E22654" t="s">
        <v>62266</v>
      </c>
      <c r="F22654">
        <v>3381</v>
      </c>
      <c r="G22654" t="s">
        <v>52238</v>
      </c>
      <c r="H22654" t="s">
        <v>62266</v>
      </c>
      <c r="I22654" t="s">
        <v>62267</v>
      </c>
      <c r="J22654" t="s">
        <v>62268</v>
      </c>
      <c r="K22654">
        <v>4.2988530764097064</v>
      </c>
      <c r="L22654">
        <v>0.56792365347551022</v>
      </c>
      <c r="M22654" t="s">
        <v>62267</v>
      </c>
      <c r="N22654" t="s">
        <v>62267</v>
      </c>
      <c r="O22654" t="s">
        <v>86947</v>
      </c>
      <c r="P22654" t="s">
        <v>86948</v>
      </c>
      <c r="Q22654" t="s">
        <v>86949</v>
      </c>
      <c r="R22654" t="s">
        <v>79697</v>
      </c>
    </row>
    <row r="22655" spans="1:18" x14ac:dyDescent="0.25">
      <c r="A22655" s="2">
        <v>22653</v>
      </c>
      <c r="B22655">
        <v>4449621</v>
      </c>
      <c r="C22655" t="s">
        <v>62265</v>
      </c>
      <c r="D22655">
        <v>19.899999999999999</v>
      </c>
      <c r="E22655" t="s">
        <v>62266</v>
      </c>
      <c r="F22655">
        <v>3381</v>
      </c>
      <c r="G22655" t="s">
        <v>52238</v>
      </c>
      <c r="H22655" t="s">
        <v>62266</v>
      </c>
      <c r="I22655" t="s">
        <v>62267</v>
      </c>
      <c r="J22655" t="s">
        <v>62268</v>
      </c>
      <c r="K22655">
        <v>4.2988530764097064</v>
      </c>
      <c r="L22655">
        <v>0.56792365347551022</v>
      </c>
      <c r="M22655" t="s">
        <v>62267</v>
      </c>
      <c r="N22655" t="s">
        <v>62267</v>
      </c>
      <c r="O22655" t="s">
        <v>86947</v>
      </c>
      <c r="P22655" t="s">
        <v>86948</v>
      </c>
      <c r="Q22655" t="s">
        <v>86949</v>
      </c>
      <c r="R22655" t="s">
        <v>75381</v>
      </c>
    </row>
    <row r="22656" spans="1:18" x14ac:dyDescent="0.25">
      <c r="A22656" s="2">
        <v>22654</v>
      </c>
      <c r="B22656">
        <v>4449621</v>
      </c>
      <c r="C22656" t="s">
        <v>62265</v>
      </c>
      <c r="D22656">
        <v>19.899999999999999</v>
      </c>
      <c r="E22656" t="s">
        <v>62266</v>
      </c>
      <c r="F22656">
        <v>3381</v>
      </c>
      <c r="G22656" t="s">
        <v>52238</v>
      </c>
      <c r="H22656" t="s">
        <v>62266</v>
      </c>
      <c r="I22656" t="s">
        <v>62267</v>
      </c>
      <c r="J22656" t="s">
        <v>62268</v>
      </c>
      <c r="K22656">
        <v>4.2988530764097064</v>
      </c>
      <c r="L22656">
        <v>0.56792365347551022</v>
      </c>
      <c r="M22656" t="s">
        <v>62267</v>
      </c>
      <c r="N22656" t="s">
        <v>62267</v>
      </c>
      <c r="O22656" t="s">
        <v>86947</v>
      </c>
      <c r="P22656" t="s">
        <v>86948</v>
      </c>
      <c r="Q22656" t="s">
        <v>86949</v>
      </c>
      <c r="R22656" t="s">
        <v>75833</v>
      </c>
    </row>
    <row r="22657" spans="1:18" x14ac:dyDescent="0.25">
      <c r="A22657" s="2">
        <v>22655</v>
      </c>
      <c r="B22657">
        <v>4449621</v>
      </c>
      <c r="C22657" t="s">
        <v>62265</v>
      </c>
      <c r="D22657">
        <v>19.899999999999999</v>
      </c>
      <c r="E22657" t="s">
        <v>62266</v>
      </c>
      <c r="F22657">
        <v>3381</v>
      </c>
      <c r="G22657" t="s">
        <v>52238</v>
      </c>
      <c r="H22657" t="s">
        <v>62266</v>
      </c>
      <c r="I22657" t="s">
        <v>62267</v>
      </c>
      <c r="J22657" t="s">
        <v>62268</v>
      </c>
      <c r="K22657">
        <v>4.2988530764097064</v>
      </c>
      <c r="L22657">
        <v>0.56792365347551022</v>
      </c>
      <c r="M22657" t="s">
        <v>62267</v>
      </c>
      <c r="N22657" t="s">
        <v>62267</v>
      </c>
      <c r="O22657" t="s">
        <v>86947</v>
      </c>
      <c r="P22657" t="s">
        <v>86948</v>
      </c>
      <c r="Q22657" t="s">
        <v>86949</v>
      </c>
      <c r="R22657" t="s">
        <v>75835</v>
      </c>
    </row>
    <row r="22658" spans="1:18" x14ac:dyDescent="0.25">
      <c r="A22658" s="2">
        <v>22656</v>
      </c>
      <c r="B22658">
        <v>4449621</v>
      </c>
      <c r="C22658" t="s">
        <v>62265</v>
      </c>
      <c r="D22658">
        <v>19.899999999999999</v>
      </c>
      <c r="E22658" t="s">
        <v>62266</v>
      </c>
      <c r="F22658">
        <v>3381</v>
      </c>
      <c r="G22658" t="s">
        <v>52238</v>
      </c>
      <c r="H22658" t="s">
        <v>62266</v>
      </c>
      <c r="I22658" t="s">
        <v>62267</v>
      </c>
      <c r="J22658" t="s">
        <v>62268</v>
      </c>
      <c r="K22658">
        <v>4.2988530764097064</v>
      </c>
      <c r="L22658">
        <v>0.56792365347551022</v>
      </c>
      <c r="M22658" t="s">
        <v>62267</v>
      </c>
      <c r="N22658" t="s">
        <v>62267</v>
      </c>
      <c r="O22658" t="s">
        <v>86947</v>
      </c>
      <c r="P22658" t="s">
        <v>86948</v>
      </c>
      <c r="Q22658" t="s">
        <v>86949</v>
      </c>
      <c r="R22658" t="s">
        <v>74995</v>
      </c>
    </row>
    <row r="22659" spans="1:18" x14ac:dyDescent="0.25">
      <c r="A22659" s="2">
        <v>22657</v>
      </c>
      <c r="B22659">
        <v>4449621</v>
      </c>
      <c r="C22659" t="s">
        <v>62265</v>
      </c>
      <c r="D22659">
        <v>19.899999999999999</v>
      </c>
      <c r="E22659" t="s">
        <v>62266</v>
      </c>
      <c r="F22659">
        <v>3381</v>
      </c>
      <c r="G22659" t="s">
        <v>52238</v>
      </c>
      <c r="H22659" t="s">
        <v>62266</v>
      </c>
      <c r="I22659" t="s">
        <v>62267</v>
      </c>
      <c r="J22659" t="s">
        <v>62268</v>
      </c>
      <c r="K22659">
        <v>4.2988530764097064</v>
      </c>
      <c r="L22659">
        <v>0.56792365347551022</v>
      </c>
      <c r="M22659" t="s">
        <v>62267</v>
      </c>
      <c r="N22659" t="s">
        <v>62267</v>
      </c>
      <c r="O22659" t="s">
        <v>86947</v>
      </c>
      <c r="P22659" t="s">
        <v>86948</v>
      </c>
      <c r="Q22659" t="s">
        <v>86949</v>
      </c>
      <c r="R22659" t="s">
        <v>75372</v>
      </c>
    </row>
    <row r="22660" spans="1:18" x14ac:dyDescent="0.25">
      <c r="A22660" s="2">
        <v>22658</v>
      </c>
      <c r="B22660">
        <v>4449621</v>
      </c>
      <c r="C22660" t="s">
        <v>62265</v>
      </c>
      <c r="D22660">
        <v>19.899999999999999</v>
      </c>
      <c r="E22660" t="s">
        <v>62266</v>
      </c>
      <c r="F22660">
        <v>3381</v>
      </c>
      <c r="G22660" t="s">
        <v>52238</v>
      </c>
      <c r="H22660" t="s">
        <v>62266</v>
      </c>
      <c r="I22660" t="s">
        <v>62267</v>
      </c>
      <c r="J22660" t="s">
        <v>62268</v>
      </c>
      <c r="K22660">
        <v>4.2988530764097064</v>
      </c>
      <c r="L22660">
        <v>0.56792365347551022</v>
      </c>
      <c r="M22660" t="s">
        <v>62267</v>
      </c>
      <c r="N22660" t="s">
        <v>62267</v>
      </c>
      <c r="O22660" t="s">
        <v>86947</v>
      </c>
      <c r="P22660" t="s">
        <v>86948</v>
      </c>
      <c r="Q22660" t="s">
        <v>86949</v>
      </c>
      <c r="R22660" t="s">
        <v>79699</v>
      </c>
    </row>
    <row r="22661" spans="1:18" x14ac:dyDescent="0.25">
      <c r="A22661" s="2">
        <v>22659</v>
      </c>
      <c r="B22661">
        <v>4449621</v>
      </c>
      <c r="C22661" t="s">
        <v>62265</v>
      </c>
      <c r="D22661">
        <v>19.899999999999999</v>
      </c>
      <c r="E22661" t="s">
        <v>62266</v>
      </c>
      <c r="F22661">
        <v>3381</v>
      </c>
      <c r="G22661" t="s">
        <v>52238</v>
      </c>
      <c r="H22661" t="s">
        <v>62266</v>
      </c>
      <c r="I22661" t="s">
        <v>62267</v>
      </c>
      <c r="J22661" t="s">
        <v>62268</v>
      </c>
      <c r="K22661">
        <v>4.2988530764097064</v>
      </c>
      <c r="L22661">
        <v>0.56792365347551022</v>
      </c>
      <c r="M22661" t="s">
        <v>62267</v>
      </c>
      <c r="N22661" t="s">
        <v>62267</v>
      </c>
      <c r="O22661" t="s">
        <v>86947</v>
      </c>
      <c r="P22661" t="s">
        <v>86948</v>
      </c>
      <c r="Q22661" t="s">
        <v>86949</v>
      </c>
      <c r="R22661" t="s">
        <v>79700</v>
      </c>
    </row>
    <row r="22662" spans="1:18" x14ac:dyDescent="0.25">
      <c r="A22662" s="2">
        <v>22660</v>
      </c>
      <c r="B22662">
        <v>4449621</v>
      </c>
      <c r="C22662" t="s">
        <v>62265</v>
      </c>
      <c r="D22662">
        <v>19.899999999999999</v>
      </c>
      <c r="E22662" t="s">
        <v>62266</v>
      </c>
      <c r="F22662">
        <v>3381</v>
      </c>
      <c r="G22662" t="s">
        <v>52238</v>
      </c>
      <c r="H22662" t="s">
        <v>62266</v>
      </c>
      <c r="I22662" t="s">
        <v>62267</v>
      </c>
      <c r="J22662" t="s">
        <v>62268</v>
      </c>
      <c r="K22662">
        <v>4.2988530764097064</v>
      </c>
      <c r="L22662">
        <v>0.56792365347551022</v>
      </c>
      <c r="M22662" t="s">
        <v>62267</v>
      </c>
      <c r="N22662" t="s">
        <v>62267</v>
      </c>
      <c r="O22662" t="s">
        <v>86947</v>
      </c>
      <c r="P22662" t="s">
        <v>86948</v>
      </c>
      <c r="Q22662" t="s">
        <v>86949</v>
      </c>
      <c r="R22662" t="s">
        <v>79701</v>
      </c>
    </row>
    <row r="22663" spans="1:18" x14ac:dyDescent="0.25">
      <c r="A22663" s="2">
        <v>22661</v>
      </c>
      <c r="B22663">
        <v>4449621</v>
      </c>
      <c r="C22663" t="s">
        <v>62265</v>
      </c>
      <c r="D22663">
        <v>19.899999999999999</v>
      </c>
      <c r="E22663" t="s">
        <v>62266</v>
      </c>
      <c r="F22663">
        <v>3381</v>
      </c>
      <c r="G22663" t="s">
        <v>52238</v>
      </c>
      <c r="H22663" t="s">
        <v>62266</v>
      </c>
      <c r="I22663" t="s">
        <v>62267</v>
      </c>
      <c r="J22663" t="s">
        <v>62268</v>
      </c>
      <c r="K22663">
        <v>4.2988530764097064</v>
      </c>
      <c r="L22663">
        <v>0.56792365347551022</v>
      </c>
      <c r="M22663" t="s">
        <v>62267</v>
      </c>
      <c r="N22663" t="s">
        <v>62267</v>
      </c>
      <c r="O22663" t="s">
        <v>86947</v>
      </c>
      <c r="P22663" t="s">
        <v>86948</v>
      </c>
      <c r="Q22663" t="s">
        <v>86949</v>
      </c>
      <c r="R22663" t="s">
        <v>79702</v>
      </c>
    </row>
    <row r="22664" spans="1:18" x14ac:dyDescent="0.25">
      <c r="A22664" s="2">
        <v>22662</v>
      </c>
      <c r="B22664">
        <v>4440960</v>
      </c>
      <c r="C22664" t="s">
        <v>62269</v>
      </c>
      <c r="D22664">
        <v>19.899999999999999</v>
      </c>
      <c r="E22664" t="s">
        <v>62270</v>
      </c>
      <c r="F22664">
        <v>3382</v>
      </c>
      <c r="G22664" t="s">
        <v>52238</v>
      </c>
      <c r="H22664" t="s">
        <v>62270</v>
      </c>
      <c r="I22664" t="s">
        <v>62271</v>
      </c>
      <c r="J22664" t="s">
        <v>62272</v>
      </c>
      <c r="K22664">
        <v>4.2988530764097064</v>
      </c>
      <c r="L22664">
        <v>0.56792365347551022</v>
      </c>
      <c r="M22664" t="s">
        <v>62271</v>
      </c>
      <c r="N22664" t="s">
        <v>62271</v>
      </c>
      <c r="O22664" t="s">
        <v>86950</v>
      </c>
      <c r="P22664" t="s">
        <v>86951</v>
      </c>
      <c r="Q22664" t="s">
        <v>86952</v>
      </c>
      <c r="R22664" t="s">
        <v>81809</v>
      </c>
    </row>
    <row r="22665" spans="1:18" x14ac:dyDescent="0.25">
      <c r="A22665" s="2">
        <v>22663</v>
      </c>
      <c r="B22665">
        <v>4440960</v>
      </c>
      <c r="C22665" t="s">
        <v>62269</v>
      </c>
      <c r="D22665">
        <v>19.899999999999999</v>
      </c>
      <c r="E22665" t="s">
        <v>62270</v>
      </c>
      <c r="F22665">
        <v>3382</v>
      </c>
      <c r="G22665" t="s">
        <v>52238</v>
      </c>
      <c r="H22665" t="s">
        <v>62270</v>
      </c>
      <c r="I22665" t="s">
        <v>62271</v>
      </c>
      <c r="J22665" t="s">
        <v>62272</v>
      </c>
      <c r="K22665">
        <v>4.2988530764097064</v>
      </c>
      <c r="L22665">
        <v>0.56792365347551022</v>
      </c>
      <c r="M22665" t="s">
        <v>62271</v>
      </c>
      <c r="N22665" t="s">
        <v>62271</v>
      </c>
      <c r="O22665" t="s">
        <v>86950</v>
      </c>
      <c r="P22665" t="s">
        <v>86951</v>
      </c>
      <c r="Q22665" t="s">
        <v>86952</v>
      </c>
      <c r="R22665" t="s">
        <v>77883</v>
      </c>
    </row>
    <row r="22666" spans="1:18" x14ac:dyDescent="0.25">
      <c r="A22666" s="2">
        <v>22664</v>
      </c>
      <c r="B22666">
        <v>4440960</v>
      </c>
      <c r="C22666" t="s">
        <v>62269</v>
      </c>
      <c r="D22666">
        <v>19.899999999999999</v>
      </c>
      <c r="E22666" t="s">
        <v>62270</v>
      </c>
      <c r="F22666">
        <v>3382</v>
      </c>
      <c r="G22666" t="s">
        <v>52238</v>
      </c>
      <c r="H22666" t="s">
        <v>62270</v>
      </c>
      <c r="I22666" t="s">
        <v>62271</v>
      </c>
      <c r="J22666" t="s">
        <v>62272</v>
      </c>
      <c r="K22666">
        <v>4.2988530764097064</v>
      </c>
      <c r="L22666">
        <v>0.56792365347551022</v>
      </c>
      <c r="M22666" t="s">
        <v>62271</v>
      </c>
      <c r="N22666" t="s">
        <v>62271</v>
      </c>
      <c r="O22666" t="s">
        <v>86950</v>
      </c>
      <c r="P22666" t="s">
        <v>86951</v>
      </c>
      <c r="Q22666" t="s">
        <v>86952</v>
      </c>
      <c r="R22666" t="s">
        <v>86953</v>
      </c>
    </row>
    <row r="22667" spans="1:18" x14ac:dyDescent="0.25">
      <c r="A22667" s="2">
        <v>22665</v>
      </c>
      <c r="B22667">
        <v>4440960</v>
      </c>
      <c r="C22667" t="s">
        <v>62269</v>
      </c>
      <c r="D22667">
        <v>19.899999999999999</v>
      </c>
      <c r="E22667" t="s">
        <v>62270</v>
      </c>
      <c r="F22667">
        <v>3382</v>
      </c>
      <c r="G22667" t="s">
        <v>52238</v>
      </c>
      <c r="H22667" t="s">
        <v>62270</v>
      </c>
      <c r="I22667" t="s">
        <v>62271</v>
      </c>
      <c r="J22667" t="s">
        <v>62272</v>
      </c>
      <c r="K22667">
        <v>4.2988530764097064</v>
      </c>
      <c r="L22667">
        <v>0.56792365347551022</v>
      </c>
      <c r="M22667" t="s">
        <v>62271</v>
      </c>
      <c r="N22667" t="s">
        <v>62271</v>
      </c>
      <c r="O22667" t="s">
        <v>86950</v>
      </c>
      <c r="P22667" t="s">
        <v>86951</v>
      </c>
      <c r="Q22667" t="s">
        <v>86952</v>
      </c>
      <c r="R22667" t="s">
        <v>86954</v>
      </c>
    </row>
    <row r="22668" spans="1:18" x14ac:dyDescent="0.25">
      <c r="A22668" s="2">
        <v>22666</v>
      </c>
      <c r="B22668">
        <v>4440960</v>
      </c>
      <c r="C22668" t="s">
        <v>62269</v>
      </c>
      <c r="D22668">
        <v>19.899999999999999</v>
      </c>
      <c r="E22668" t="s">
        <v>62270</v>
      </c>
      <c r="F22668">
        <v>3382</v>
      </c>
      <c r="G22668" t="s">
        <v>52238</v>
      </c>
      <c r="H22668" t="s">
        <v>62270</v>
      </c>
      <c r="I22668" t="s">
        <v>62271</v>
      </c>
      <c r="J22668" t="s">
        <v>62272</v>
      </c>
      <c r="K22668">
        <v>4.2988530764097064</v>
      </c>
      <c r="L22668">
        <v>0.56792365347551022</v>
      </c>
      <c r="M22668" t="s">
        <v>62271</v>
      </c>
      <c r="N22668" t="s">
        <v>62271</v>
      </c>
      <c r="O22668" t="s">
        <v>86950</v>
      </c>
      <c r="P22668" t="s">
        <v>86951</v>
      </c>
      <c r="Q22668" t="s">
        <v>86952</v>
      </c>
      <c r="R22668" t="s">
        <v>77887</v>
      </c>
    </row>
    <row r="22669" spans="1:18" x14ac:dyDescent="0.25">
      <c r="A22669" s="2">
        <v>22667</v>
      </c>
      <c r="B22669">
        <v>4440960</v>
      </c>
      <c r="C22669" t="s">
        <v>62269</v>
      </c>
      <c r="D22669">
        <v>19.899999999999999</v>
      </c>
      <c r="E22669" t="s">
        <v>62270</v>
      </c>
      <c r="F22669">
        <v>3382</v>
      </c>
      <c r="G22669" t="s">
        <v>52238</v>
      </c>
      <c r="H22669" t="s">
        <v>62270</v>
      </c>
      <c r="I22669" t="s">
        <v>62271</v>
      </c>
      <c r="J22669" t="s">
        <v>62272</v>
      </c>
      <c r="K22669">
        <v>4.2988530764097064</v>
      </c>
      <c r="L22669">
        <v>0.56792365347551022</v>
      </c>
      <c r="M22669" t="s">
        <v>62271</v>
      </c>
      <c r="N22669" t="s">
        <v>62271</v>
      </c>
      <c r="O22669" t="s">
        <v>86950</v>
      </c>
      <c r="P22669" t="s">
        <v>86951</v>
      </c>
      <c r="Q22669" t="s">
        <v>86952</v>
      </c>
      <c r="R22669" t="s">
        <v>78018</v>
      </c>
    </row>
    <row r="22670" spans="1:18" x14ac:dyDescent="0.25">
      <c r="A22670" s="2">
        <v>22668</v>
      </c>
      <c r="B22670">
        <v>4440960</v>
      </c>
      <c r="C22670" t="s">
        <v>62269</v>
      </c>
      <c r="D22670">
        <v>19.899999999999999</v>
      </c>
      <c r="E22670" t="s">
        <v>62270</v>
      </c>
      <c r="F22670">
        <v>3382</v>
      </c>
      <c r="G22670" t="s">
        <v>52238</v>
      </c>
      <c r="H22670" t="s">
        <v>62270</v>
      </c>
      <c r="I22670" t="s">
        <v>62271</v>
      </c>
      <c r="J22670" t="s">
        <v>62272</v>
      </c>
      <c r="K22670">
        <v>4.2988530764097064</v>
      </c>
      <c r="L22670">
        <v>0.56792365347551022</v>
      </c>
      <c r="M22670" t="s">
        <v>62271</v>
      </c>
      <c r="N22670" t="s">
        <v>62271</v>
      </c>
      <c r="O22670" t="s">
        <v>86950</v>
      </c>
      <c r="P22670" t="s">
        <v>86951</v>
      </c>
      <c r="Q22670" t="s">
        <v>86952</v>
      </c>
      <c r="R22670" t="s">
        <v>86955</v>
      </c>
    </row>
    <row r="22671" spans="1:18" x14ac:dyDescent="0.25">
      <c r="A22671" s="2">
        <v>22669</v>
      </c>
      <c r="B22671">
        <v>4450730</v>
      </c>
      <c r="C22671" t="s">
        <v>62273</v>
      </c>
      <c r="D22671">
        <v>19.899999999999999</v>
      </c>
      <c r="E22671" t="s">
        <v>62274</v>
      </c>
      <c r="F22671">
        <v>3383</v>
      </c>
      <c r="G22671" t="s">
        <v>52238</v>
      </c>
      <c r="H22671" t="s">
        <v>62274</v>
      </c>
      <c r="I22671" t="s">
        <v>62275</v>
      </c>
      <c r="J22671" t="s">
        <v>62276</v>
      </c>
      <c r="K22671">
        <v>4.2988530764097064</v>
      </c>
      <c r="L22671">
        <v>0.56792365347551022</v>
      </c>
      <c r="M22671" t="s">
        <v>62275</v>
      </c>
      <c r="N22671" t="s">
        <v>62275</v>
      </c>
      <c r="O22671" t="s">
        <v>86956</v>
      </c>
      <c r="P22671" t="s">
        <v>86957</v>
      </c>
      <c r="Q22671" t="s">
        <v>86958</v>
      </c>
      <c r="R22671" t="s">
        <v>74714</v>
      </c>
    </row>
    <row r="22672" spans="1:18" x14ac:dyDescent="0.25">
      <c r="A22672" s="2">
        <v>22670</v>
      </c>
      <c r="B22672">
        <v>4450730</v>
      </c>
      <c r="C22672" t="s">
        <v>62273</v>
      </c>
      <c r="D22672">
        <v>19.899999999999999</v>
      </c>
      <c r="E22672" t="s">
        <v>62274</v>
      </c>
      <c r="F22672">
        <v>3383</v>
      </c>
      <c r="G22672" t="s">
        <v>52238</v>
      </c>
      <c r="H22672" t="s">
        <v>62274</v>
      </c>
      <c r="I22672" t="s">
        <v>62275</v>
      </c>
      <c r="J22672" t="s">
        <v>62276</v>
      </c>
      <c r="K22672">
        <v>4.2988530764097064</v>
      </c>
      <c r="L22672">
        <v>0.56792365347551022</v>
      </c>
      <c r="M22672" t="s">
        <v>62275</v>
      </c>
      <c r="N22672" t="s">
        <v>62275</v>
      </c>
      <c r="O22672" t="s">
        <v>86956</v>
      </c>
      <c r="P22672" t="s">
        <v>86957</v>
      </c>
      <c r="Q22672" t="s">
        <v>86958</v>
      </c>
      <c r="R22672" t="s">
        <v>77834</v>
      </c>
    </row>
    <row r="22673" spans="1:18" x14ac:dyDescent="0.25">
      <c r="A22673" s="2">
        <v>22671</v>
      </c>
      <c r="B22673">
        <v>4450730</v>
      </c>
      <c r="C22673" t="s">
        <v>62273</v>
      </c>
      <c r="D22673">
        <v>19.899999999999999</v>
      </c>
      <c r="E22673" t="s">
        <v>62274</v>
      </c>
      <c r="F22673">
        <v>3383</v>
      </c>
      <c r="G22673" t="s">
        <v>52238</v>
      </c>
      <c r="H22673" t="s">
        <v>62274</v>
      </c>
      <c r="I22673" t="s">
        <v>62275</v>
      </c>
      <c r="J22673" t="s">
        <v>62276</v>
      </c>
      <c r="K22673">
        <v>4.2988530764097064</v>
      </c>
      <c r="L22673">
        <v>0.56792365347551022</v>
      </c>
      <c r="M22673" t="s">
        <v>62275</v>
      </c>
      <c r="N22673" t="s">
        <v>62275</v>
      </c>
      <c r="O22673" t="s">
        <v>86956</v>
      </c>
      <c r="P22673" t="s">
        <v>86957</v>
      </c>
      <c r="Q22673" t="s">
        <v>86958</v>
      </c>
      <c r="R22673" t="s">
        <v>77086</v>
      </c>
    </row>
    <row r="22674" spans="1:18" x14ac:dyDescent="0.25">
      <c r="A22674" s="2">
        <v>22672</v>
      </c>
      <c r="B22674">
        <v>4450730</v>
      </c>
      <c r="C22674" t="s">
        <v>62273</v>
      </c>
      <c r="D22674">
        <v>19.899999999999999</v>
      </c>
      <c r="E22674" t="s">
        <v>62274</v>
      </c>
      <c r="F22674">
        <v>3383</v>
      </c>
      <c r="G22674" t="s">
        <v>52238</v>
      </c>
      <c r="H22674" t="s">
        <v>62274</v>
      </c>
      <c r="I22674" t="s">
        <v>62275</v>
      </c>
      <c r="J22674" t="s">
        <v>62276</v>
      </c>
      <c r="K22674">
        <v>4.2988530764097064</v>
      </c>
      <c r="L22674">
        <v>0.56792365347551022</v>
      </c>
      <c r="M22674" t="s">
        <v>62275</v>
      </c>
      <c r="N22674" t="s">
        <v>62275</v>
      </c>
      <c r="O22674" t="s">
        <v>86956</v>
      </c>
      <c r="P22674" t="s">
        <v>86957</v>
      </c>
      <c r="Q22674" t="s">
        <v>86958</v>
      </c>
      <c r="R22674" t="s">
        <v>86823</v>
      </c>
    </row>
    <row r="22675" spans="1:18" x14ac:dyDescent="0.25">
      <c r="A22675" s="2">
        <v>22673</v>
      </c>
      <c r="B22675">
        <v>4450730</v>
      </c>
      <c r="C22675" t="s">
        <v>62273</v>
      </c>
      <c r="D22675">
        <v>19.899999999999999</v>
      </c>
      <c r="E22675" t="s">
        <v>62274</v>
      </c>
      <c r="F22675">
        <v>3383</v>
      </c>
      <c r="G22675" t="s">
        <v>52238</v>
      </c>
      <c r="H22675" t="s">
        <v>62274</v>
      </c>
      <c r="I22675" t="s">
        <v>62275</v>
      </c>
      <c r="J22675" t="s">
        <v>62276</v>
      </c>
      <c r="K22675">
        <v>4.2988530764097064</v>
      </c>
      <c r="L22675">
        <v>0.56792365347551022</v>
      </c>
      <c r="M22675" t="s">
        <v>62275</v>
      </c>
      <c r="N22675" t="s">
        <v>62275</v>
      </c>
      <c r="O22675" t="s">
        <v>86956</v>
      </c>
      <c r="P22675" t="s">
        <v>86957</v>
      </c>
      <c r="Q22675" t="s">
        <v>86958</v>
      </c>
      <c r="R22675" t="s">
        <v>86959</v>
      </c>
    </row>
    <row r="22676" spans="1:18" x14ac:dyDescent="0.25">
      <c r="A22676" s="2">
        <v>22674</v>
      </c>
      <c r="B22676">
        <v>4450730</v>
      </c>
      <c r="C22676" t="s">
        <v>62273</v>
      </c>
      <c r="D22676">
        <v>19.899999999999999</v>
      </c>
      <c r="E22676" t="s">
        <v>62274</v>
      </c>
      <c r="F22676">
        <v>3383</v>
      </c>
      <c r="G22676" t="s">
        <v>52238</v>
      </c>
      <c r="H22676" t="s">
        <v>62274</v>
      </c>
      <c r="I22676" t="s">
        <v>62275</v>
      </c>
      <c r="J22676" t="s">
        <v>62276</v>
      </c>
      <c r="K22676">
        <v>4.2988530764097064</v>
      </c>
      <c r="L22676">
        <v>0.56792365347551022</v>
      </c>
      <c r="M22676" t="s">
        <v>62275</v>
      </c>
      <c r="N22676" t="s">
        <v>62275</v>
      </c>
      <c r="O22676" t="s">
        <v>86956</v>
      </c>
      <c r="P22676" t="s">
        <v>86957</v>
      </c>
      <c r="Q22676" t="s">
        <v>86958</v>
      </c>
      <c r="R22676" t="s">
        <v>86960</v>
      </c>
    </row>
    <row r="22677" spans="1:18" x14ac:dyDescent="0.25">
      <c r="A22677" s="2">
        <v>22675</v>
      </c>
      <c r="B22677">
        <v>4450730</v>
      </c>
      <c r="C22677" t="s">
        <v>62273</v>
      </c>
      <c r="D22677">
        <v>19.899999999999999</v>
      </c>
      <c r="E22677" t="s">
        <v>62274</v>
      </c>
      <c r="F22677">
        <v>3383</v>
      </c>
      <c r="G22677" t="s">
        <v>52238</v>
      </c>
      <c r="H22677" t="s">
        <v>62274</v>
      </c>
      <c r="I22677" t="s">
        <v>62275</v>
      </c>
      <c r="J22677" t="s">
        <v>62276</v>
      </c>
      <c r="K22677">
        <v>4.2988530764097064</v>
      </c>
      <c r="L22677">
        <v>0.56792365347551022</v>
      </c>
      <c r="M22677" t="s">
        <v>62275</v>
      </c>
      <c r="N22677" t="s">
        <v>62275</v>
      </c>
      <c r="O22677" t="s">
        <v>86956</v>
      </c>
      <c r="P22677" t="s">
        <v>86957</v>
      </c>
      <c r="Q22677" t="s">
        <v>86958</v>
      </c>
      <c r="R22677" t="s">
        <v>84644</v>
      </c>
    </row>
    <row r="22678" spans="1:18" x14ac:dyDescent="0.25">
      <c r="A22678" s="2">
        <v>22676</v>
      </c>
      <c r="B22678">
        <v>4450730</v>
      </c>
      <c r="C22678" t="s">
        <v>62273</v>
      </c>
      <c r="D22678">
        <v>19.899999999999999</v>
      </c>
      <c r="E22678" t="s">
        <v>62274</v>
      </c>
      <c r="F22678">
        <v>3383</v>
      </c>
      <c r="G22678" t="s">
        <v>52238</v>
      </c>
      <c r="H22678" t="s">
        <v>62274</v>
      </c>
      <c r="I22678" t="s">
        <v>62275</v>
      </c>
      <c r="J22678" t="s">
        <v>62276</v>
      </c>
      <c r="K22678">
        <v>4.2988530764097064</v>
      </c>
      <c r="L22678">
        <v>0.56792365347551022</v>
      </c>
      <c r="M22678" t="s">
        <v>62275</v>
      </c>
      <c r="N22678" t="s">
        <v>62275</v>
      </c>
      <c r="O22678" t="s">
        <v>86956</v>
      </c>
      <c r="P22678" t="s">
        <v>86957</v>
      </c>
      <c r="Q22678" t="s">
        <v>86958</v>
      </c>
      <c r="R22678" t="s">
        <v>77497</v>
      </c>
    </row>
    <row r="22679" spans="1:18" x14ac:dyDescent="0.25">
      <c r="A22679" s="2">
        <v>22677</v>
      </c>
      <c r="B22679">
        <v>4450730</v>
      </c>
      <c r="C22679" t="s">
        <v>62273</v>
      </c>
      <c r="D22679">
        <v>19.899999999999999</v>
      </c>
      <c r="E22679" t="s">
        <v>62274</v>
      </c>
      <c r="F22679">
        <v>3383</v>
      </c>
      <c r="G22679" t="s">
        <v>52238</v>
      </c>
      <c r="H22679" t="s">
        <v>62274</v>
      </c>
      <c r="I22679" t="s">
        <v>62275</v>
      </c>
      <c r="J22679" t="s">
        <v>62276</v>
      </c>
      <c r="K22679">
        <v>4.2988530764097064</v>
      </c>
      <c r="L22679">
        <v>0.56792365347551022</v>
      </c>
      <c r="M22679" t="s">
        <v>62275</v>
      </c>
      <c r="N22679" t="s">
        <v>62275</v>
      </c>
      <c r="O22679" t="s">
        <v>86956</v>
      </c>
      <c r="P22679" t="s">
        <v>86957</v>
      </c>
      <c r="Q22679" t="s">
        <v>86958</v>
      </c>
      <c r="R22679" t="s">
        <v>74774</v>
      </c>
    </row>
    <row r="22680" spans="1:18" x14ac:dyDescent="0.25">
      <c r="A22680" s="2">
        <v>22678</v>
      </c>
      <c r="B22680">
        <v>4450730</v>
      </c>
      <c r="C22680" t="s">
        <v>62273</v>
      </c>
      <c r="D22680">
        <v>19.899999999999999</v>
      </c>
      <c r="E22680" t="s">
        <v>62274</v>
      </c>
      <c r="F22680">
        <v>3383</v>
      </c>
      <c r="G22680" t="s">
        <v>52238</v>
      </c>
      <c r="H22680" t="s">
        <v>62274</v>
      </c>
      <c r="I22680" t="s">
        <v>62275</v>
      </c>
      <c r="J22680" t="s">
        <v>62276</v>
      </c>
      <c r="K22680">
        <v>4.2988530764097064</v>
      </c>
      <c r="L22680">
        <v>0.56792365347551022</v>
      </c>
      <c r="M22680" t="s">
        <v>62275</v>
      </c>
      <c r="N22680" t="s">
        <v>62275</v>
      </c>
      <c r="O22680" t="s">
        <v>86956</v>
      </c>
      <c r="P22680" t="s">
        <v>86957</v>
      </c>
      <c r="Q22680" t="s">
        <v>86958</v>
      </c>
      <c r="R22680" t="s">
        <v>77163</v>
      </c>
    </row>
    <row r="22681" spans="1:18" x14ac:dyDescent="0.25">
      <c r="A22681" s="2">
        <v>22679</v>
      </c>
      <c r="B22681">
        <v>4450730</v>
      </c>
      <c r="C22681" t="s">
        <v>62273</v>
      </c>
      <c r="D22681">
        <v>19.899999999999999</v>
      </c>
      <c r="E22681" t="s">
        <v>62274</v>
      </c>
      <c r="F22681">
        <v>3383</v>
      </c>
      <c r="G22681" t="s">
        <v>52238</v>
      </c>
      <c r="H22681" t="s">
        <v>62274</v>
      </c>
      <c r="I22681" t="s">
        <v>62275</v>
      </c>
      <c r="J22681" t="s">
        <v>62276</v>
      </c>
      <c r="K22681">
        <v>4.2988530764097064</v>
      </c>
      <c r="L22681">
        <v>0.56792365347551022</v>
      </c>
      <c r="M22681" t="s">
        <v>62275</v>
      </c>
      <c r="N22681" t="s">
        <v>62275</v>
      </c>
      <c r="O22681" t="s">
        <v>86956</v>
      </c>
      <c r="P22681" t="s">
        <v>86957</v>
      </c>
      <c r="Q22681" t="s">
        <v>86958</v>
      </c>
      <c r="R22681" t="s">
        <v>77717</v>
      </c>
    </row>
    <row r="22682" spans="1:18" x14ac:dyDescent="0.25">
      <c r="A22682" s="2">
        <v>22680</v>
      </c>
      <c r="B22682">
        <v>4450730</v>
      </c>
      <c r="C22682" t="s">
        <v>62273</v>
      </c>
      <c r="D22682">
        <v>19.899999999999999</v>
      </c>
      <c r="E22682" t="s">
        <v>62274</v>
      </c>
      <c r="F22682">
        <v>3383</v>
      </c>
      <c r="G22682" t="s">
        <v>52238</v>
      </c>
      <c r="H22682" t="s">
        <v>62274</v>
      </c>
      <c r="I22682" t="s">
        <v>62275</v>
      </c>
      <c r="J22682" t="s">
        <v>62276</v>
      </c>
      <c r="K22682">
        <v>4.2988530764097064</v>
      </c>
      <c r="L22682">
        <v>0.56792365347551022</v>
      </c>
      <c r="M22682" t="s">
        <v>62275</v>
      </c>
      <c r="N22682" t="s">
        <v>62275</v>
      </c>
      <c r="O22682" t="s">
        <v>86956</v>
      </c>
      <c r="P22682" t="s">
        <v>86957</v>
      </c>
      <c r="Q22682" t="s">
        <v>86958</v>
      </c>
      <c r="R22682" t="s">
        <v>77290</v>
      </c>
    </row>
    <row r="22683" spans="1:18" x14ac:dyDescent="0.25">
      <c r="A22683" s="2">
        <v>22681</v>
      </c>
      <c r="B22683">
        <v>4450730</v>
      </c>
      <c r="C22683" t="s">
        <v>62273</v>
      </c>
      <c r="D22683">
        <v>19.899999999999999</v>
      </c>
      <c r="E22683" t="s">
        <v>62274</v>
      </c>
      <c r="F22683">
        <v>3383</v>
      </c>
      <c r="G22683" t="s">
        <v>52238</v>
      </c>
      <c r="H22683" t="s">
        <v>62274</v>
      </c>
      <c r="I22683" t="s">
        <v>62275</v>
      </c>
      <c r="J22683" t="s">
        <v>62276</v>
      </c>
      <c r="K22683">
        <v>4.2988530764097064</v>
      </c>
      <c r="L22683">
        <v>0.56792365347551022</v>
      </c>
      <c r="M22683" t="s">
        <v>62275</v>
      </c>
      <c r="N22683" t="s">
        <v>62275</v>
      </c>
      <c r="O22683" t="s">
        <v>86956</v>
      </c>
      <c r="P22683" t="s">
        <v>86957</v>
      </c>
      <c r="Q22683" t="s">
        <v>86958</v>
      </c>
      <c r="R22683" t="s">
        <v>81879</v>
      </c>
    </row>
    <row r="22684" spans="1:18" x14ac:dyDescent="0.25">
      <c r="A22684" s="2">
        <v>22682</v>
      </c>
      <c r="B22684">
        <v>4439124</v>
      </c>
      <c r="C22684" t="s">
        <v>62281</v>
      </c>
      <c r="D22684">
        <v>19.899999999999999</v>
      </c>
      <c r="E22684" t="s">
        <v>62282</v>
      </c>
      <c r="F22684">
        <v>3386</v>
      </c>
      <c r="G22684" t="s">
        <v>52238</v>
      </c>
      <c r="H22684" t="s">
        <v>62282</v>
      </c>
      <c r="I22684" t="s">
        <v>62283</v>
      </c>
      <c r="J22684" t="s">
        <v>62284</v>
      </c>
      <c r="K22684">
        <v>4.2988530764097064</v>
      </c>
      <c r="L22684">
        <v>0.56792365347551022</v>
      </c>
      <c r="M22684" t="s">
        <v>62283</v>
      </c>
      <c r="N22684" t="s">
        <v>62283</v>
      </c>
      <c r="O22684" t="s">
        <v>86961</v>
      </c>
      <c r="P22684" t="s">
        <v>86962</v>
      </c>
      <c r="Q22684" t="s">
        <v>86963</v>
      </c>
      <c r="R22684" t="s">
        <v>75952</v>
      </c>
    </row>
    <row r="22685" spans="1:18" x14ac:dyDescent="0.25">
      <c r="A22685" s="2">
        <v>22683</v>
      </c>
      <c r="B22685">
        <v>4439124</v>
      </c>
      <c r="C22685" t="s">
        <v>62281</v>
      </c>
      <c r="D22685">
        <v>19.899999999999999</v>
      </c>
      <c r="E22685" t="s">
        <v>62282</v>
      </c>
      <c r="F22685">
        <v>3386</v>
      </c>
      <c r="G22685" t="s">
        <v>52238</v>
      </c>
      <c r="H22685" t="s">
        <v>62282</v>
      </c>
      <c r="I22685" t="s">
        <v>62283</v>
      </c>
      <c r="J22685" t="s">
        <v>62284</v>
      </c>
      <c r="K22685">
        <v>4.2988530764097064</v>
      </c>
      <c r="L22685">
        <v>0.56792365347551022</v>
      </c>
      <c r="M22685" t="s">
        <v>62283</v>
      </c>
      <c r="N22685" t="s">
        <v>62283</v>
      </c>
      <c r="O22685" t="s">
        <v>86961</v>
      </c>
      <c r="P22685" t="s">
        <v>86962</v>
      </c>
      <c r="Q22685" t="s">
        <v>86963</v>
      </c>
      <c r="R22685" t="s">
        <v>82383</v>
      </c>
    </row>
    <row r="22686" spans="1:18" x14ac:dyDescent="0.25">
      <c r="A22686" s="2">
        <v>22684</v>
      </c>
      <c r="B22686">
        <v>4439124</v>
      </c>
      <c r="C22686" t="s">
        <v>62281</v>
      </c>
      <c r="D22686">
        <v>19.899999999999999</v>
      </c>
      <c r="E22686" t="s">
        <v>62282</v>
      </c>
      <c r="F22686">
        <v>3386</v>
      </c>
      <c r="G22686" t="s">
        <v>52238</v>
      </c>
      <c r="H22686" t="s">
        <v>62282</v>
      </c>
      <c r="I22686" t="s">
        <v>62283</v>
      </c>
      <c r="J22686" t="s">
        <v>62284</v>
      </c>
      <c r="K22686">
        <v>4.2988530764097064</v>
      </c>
      <c r="L22686">
        <v>0.56792365347551022</v>
      </c>
      <c r="M22686" t="s">
        <v>62283</v>
      </c>
      <c r="N22686" t="s">
        <v>62283</v>
      </c>
      <c r="O22686" t="s">
        <v>86961</v>
      </c>
      <c r="P22686" t="s">
        <v>86962</v>
      </c>
      <c r="Q22686" t="s">
        <v>86963</v>
      </c>
      <c r="R22686" t="s">
        <v>75953</v>
      </c>
    </row>
    <row r="22687" spans="1:18" x14ac:dyDescent="0.25">
      <c r="A22687" s="2">
        <v>22685</v>
      </c>
      <c r="B22687">
        <v>4439124</v>
      </c>
      <c r="C22687" t="s">
        <v>62281</v>
      </c>
      <c r="D22687">
        <v>19.899999999999999</v>
      </c>
      <c r="E22687" t="s">
        <v>62282</v>
      </c>
      <c r="F22687">
        <v>3386</v>
      </c>
      <c r="G22687" t="s">
        <v>52238</v>
      </c>
      <c r="H22687" t="s">
        <v>62282</v>
      </c>
      <c r="I22687" t="s">
        <v>62283</v>
      </c>
      <c r="J22687" t="s">
        <v>62284</v>
      </c>
      <c r="K22687">
        <v>4.2988530764097064</v>
      </c>
      <c r="L22687">
        <v>0.56792365347551022</v>
      </c>
      <c r="M22687" t="s">
        <v>62283</v>
      </c>
      <c r="N22687" t="s">
        <v>62283</v>
      </c>
      <c r="O22687" t="s">
        <v>86961</v>
      </c>
      <c r="P22687" t="s">
        <v>86962</v>
      </c>
      <c r="Q22687" t="s">
        <v>86963</v>
      </c>
      <c r="R22687" t="s">
        <v>74775</v>
      </c>
    </row>
    <row r="22688" spans="1:18" x14ac:dyDescent="0.25">
      <c r="A22688" s="2">
        <v>22686</v>
      </c>
      <c r="B22688">
        <v>4448987</v>
      </c>
      <c r="C22688" t="s">
        <v>62285</v>
      </c>
      <c r="D22688">
        <v>19.8</v>
      </c>
      <c r="E22688" t="s">
        <v>62286</v>
      </c>
      <c r="F22688">
        <v>3387</v>
      </c>
      <c r="G22688" t="s">
        <v>52238</v>
      </c>
      <c r="H22688" t="s">
        <v>62286</v>
      </c>
      <c r="I22688" t="s">
        <v>62287</v>
      </c>
      <c r="J22688" t="s">
        <v>62288</v>
      </c>
      <c r="K22688">
        <v>4.2966651902615309</v>
      </c>
      <c r="L22688">
        <v>0.56763461073025356</v>
      </c>
      <c r="M22688" t="s">
        <v>62287</v>
      </c>
      <c r="N22688" t="s">
        <v>62287</v>
      </c>
      <c r="O22688" t="s">
        <v>86964</v>
      </c>
      <c r="P22688" t="s">
        <v>86965</v>
      </c>
      <c r="Q22688" t="s">
        <v>86966</v>
      </c>
      <c r="R22688" t="s">
        <v>75514</v>
      </c>
    </row>
    <row r="22689" spans="1:18" x14ac:dyDescent="0.25">
      <c r="A22689" s="2">
        <v>22687</v>
      </c>
      <c r="B22689">
        <v>4448987</v>
      </c>
      <c r="C22689" t="s">
        <v>62285</v>
      </c>
      <c r="D22689">
        <v>19.8</v>
      </c>
      <c r="E22689" t="s">
        <v>62286</v>
      </c>
      <c r="F22689">
        <v>3387</v>
      </c>
      <c r="G22689" t="s">
        <v>52238</v>
      </c>
      <c r="H22689" t="s">
        <v>62286</v>
      </c>
      <c r="I22689" t="s">
        <v>62287</v>
      </c>
      <c r="J22689" t="s">
        <v>62288</v>
      </c>
      <c r="K22689">
        <v>4.2966651902615309</v>
      </c>
      <c r="L22689">
        <v>0.56763461073025356</v>
      </c>
      <c r="M22689" t="s">
        <v>62287</v>
      </c>
      <c r="N22689" t="s">
        <v>62287</v>
      </c>
      <c r="O22689" t="s">
        <v>86964</v>
      </c>
      <c r="P22689" t="s">
        <v>86965</v>
      </c>
      <c r="Q22689" t="s">
        <v>86966</v>
      </c>
      <c r="R22689" t="s">
        <v>86967</v>
      </c>
    </row>
    <row r="22690" spans="1:18" x14ac:dyDescent="0.25">
      <c r="A22690" s="2">
        <v>22688</v>
      </c>
      <c r="B22690">
        <v>4448987</v>
      </c>
      <c r="C22690" t="s">
        <v>62285</v>
      </c>
      <c r="D22690">
        <v>19.8</v>
      </c>
      <c r="E22690" t="s">
        <v>62286</v>
      </c>
      <c r="F22690">
        <v>3387</v>
      </c>
      <c r="G22690" t="s">
        <v>52238</v>
      </c>
      <c r="H22690" t="s">
        <v>62286</v>
      </c>
      <c r="I22690" t="s">
        <v>62287</v>
      </c>
      <c r="J22690" t="s">
        <v>62288</v>
      </c>
      <c r="K22690">
        <v>4.2966651902615309</v>
      </c>
      <c r="L22690">
        <v>0.56763461073025356</v>
      </c>
      <c r="M22690" t="s">
        <v>62287</v>
      </c>
      <c r="N22690" t="s">
        <v>62287</v>
      </c>
      <c r="O22690" t="s">
        <v>86964</v>
      </c>
      <c r="P22690" t="s">
        <v>86965</v>
      </c>
      <c r="Q22690" t="s">
        <v>86966</v>
      </c>
      <c r="R22690" t="s">
        <v>75610</v>
      </c>
    </row>
    <row r="22691" spans="1:18" x14ac:dyDescent="0.25">
      <c r="A22691" s="2">
        <v>22689</v>
      </c>
      <c r="B22691">
        <v>4448987</v>
      </c>
      <c r="C22691" t="s">
        <v>62285</v>
      </c>
      <c r="D22691">
        <v>19.8</v>
      </c>
      <c r="E22691" t="s">
        <v>62286</v>
      </c>
      <c r="F22691">
        <v>3387</v>
      </c>
      <c r="G22691" t="s">
        <v>52238</v>
      </c>
      <c r="H22691" t="s">
        <v>62286</v>
      </c>
      <c r="I22691" t="s">
        <v>62287</v>
      </c>
      <c r="J22691" t="s">
        <v>62288</v>
      </c>
      <c r="K22691">
        <v>4.2966651902615309</v>
      </c>
      <c r="L22691">
        <v>0.56763461073025356</v>
      </c>
      <c r="M22691" t="s">
        <v>62287</v>
      </c>
      <c r="N22691" t="s">
        <v>62287</v>
      </c>
      <c r="O22691" t="s">
        <v>86964</v>
      </c>
      <c r="P22691" t="s">
        <v>86965</v>
      </c>
      <c r="Q22691" t="s">
        <v>86966</v>
      </c>
      <c r="R22691" t="s">
        <v>76581</v>
      </c>
    </row>
    <row r="22692" spans="1:18" x14ac:dyDescent="0.25">
      <c r="A22692" s="2">
        <v>22690</v>
      </c>
      <c r="B22692">
        <v>4448987</v>
      </c>
      <c r="C22692" t="s">
        <v>62285</v>
      </c>
      <c r="D22692">
        <v>19.8</v>
      </c>
      <c r="E22692" t="s">
        <v>62286</v>
      </c>
      <c r="F22692">
        <v>3387</v>
      </c>
      <c r="G22692" t="s">
        <v>52238</v>
      </c>
      <c r="H22692" t="s">
        <v>62286</v>
      </c>
      <c r="I22692" t="s">
        <v>62287</v>
      </c>
      <c r="J22692" t="s">
        <v>62288</v>
      </c>
      <c r="K22692">
        <v>4.2966651902615309</v>
      </c>
      <c r="L22692">
        <v>0.56763461073025356</v>
      </c>
      <c r="M22692" t="s">
        <v>62287</v>
      </c>
      <c r="N22692" t="s">
        <v>62287</v>
      </c>
      <c r="O22692" t="s">
        <v>86964</v>
      </c>
      <c r="P22692" t="s">
        <v>86965</v>
      </c>
      <c r="Q22692" t="s">
        <v>86966</v>
      </c>
      <c r="R22692" t="s">
        <v>76582</v>
      </c>
    </row>
    <row r="22693" spans="1:18" x14ac:dyDescent="0.25">
      <c r="A22693" s="2">
        <v>22691</v>
      </c>
      <c r="B22693">
        <v>4448987</v>
      </c>
      <c r="C22693" t="s">
        <v>62285</v>
      </c>
      <c r="D22693">
        <v>19.8</v>
      </c>
      <c r="E22693" t="s">
        <v>62286</v>
      </c>
      <c r="F22693">
        <v>3387</v>
      </c>
      <c r="G22693" t="s">
        <v>52238</v>
      </c>
      <c r="H22693" t="s">
        <v>62286</v>
      </c>
      <c r="I22693" t="s">
        <v>62287</v>
      </c>
      <c r="J22693" t="s">
        <v>62288</v>
      </c>
      <c r="K22693">
        <v>4.2966651902615309</v>
      </c>
      <c r="L22693">
        <v>0.56763461073025356</v>
      </c>
      <c r="M22693" t="s">
        <v>62287</v>
      </c>
      <c r="N22693" t="s">
        <v>62287</v>
      </c>
      <c r="O22693" t="s">
        <v>86964</v>
      </c>
      <c r="P22693" t="s">
        <v>86965</v>
      </c>
      <c r="Q22693" t="s">
        <v>86966</v>
      </c>
      <c r="R22693" t="s">
        <v>86968</v>
      </c>
    </row>
    <row r="22694" spans="1:18" x14ac:dyDescent="0.25">
      <c r="A22694" s="2">
        <v>22692</v>
      </c>
      <c r="B22694">
        <v>4448987</v>
      </c>
      <c r="C22694" t="s">
        <v>62285</v>
      </c>
      <c r="D22694">
        <v>19.8</v>
      </c>
      <c r="E22694" t="s">
        <v>62286</v>
      </c>
      <c r="F22694">
        <v>3387</v>
      </c>
      <c r="G22694" t="s">
        <v>52238</v>
      </c>
      <c r="H22694" t="s">
        <v>62286</v>
      </c>
      <c r="I22694" t="s">
        <v>62287</v>
      </c>
      <c r="J22694" t="s">
        <v>62288</v>
      </c>
      <c r="K22694">
        <v>4.2966651902615309</v>
      </c>
      <c r="L22694">
        <v>0.56763461073025356</v>
      </c>
      <c r="M22694" t="s">
        <v>62287</v>
      </c>
      <c r="N22694" t="s">
        <v>62287</v>
      </c>
      <c r="O22694" t="s">
        <v>86964</v>
      </c>
      <c r="P22694" t="s">
        <v>86965</v>
      </c>
      <c r="Q22694" t="s">
        <v>86966</v>
      </c>
      <c r="R22694" t="s">
        <v>86969</v>
      </c>
    </row>
    <row r="22695" spans="1:18" x14ac:dyDescent="0.25">
      <c r="A22695" s="2">
        <v>22693</v>
      </c>
      <c r="B22695">
        <v>4448987</v>
      </c>
      <c r="C22695" t="s">
        <v>62285</v>
      </c>
      <c r="D22695">
        <v>19.8</v>
      </c>
      <c r="E22695" t="s">
        <v>62286</v>
      </c>
      <c r="F22695">
        <v>3387</v>
      </c>
      <c r="G22695" t="s">
        <v>52238</v>
      </c>
      <c r="H22695" t="s">
        <v>62286</v>
      </c>
      <c r="I22695" t="s">
        <v>62287</v>
      </c>
      <c r="J22695" t="s">
        <v>62288</v>
      </c>
      <c r="K22695">
        <v>4.2966651902615309</v>
      </c>
      <c r="L22695">
        <v>0.56763461073025356</v>
      </c>
      <c r="M22695" t="s">
        <v>62287</v>
      </c>
      <c r="N22695" t="s">
        <v>62287</v>
      </c>
      <c r="O22695" t="s">
        <v>86964</v>
      </c>
      <c r="P22695" t="s">
        <v>86965</v>
      </c>
      <c r="Q22695" t="s">
        <v>86966</v>
      </c>
      <c r="R22695" t="s">
        <v>79221</v>
      </c>
    </row>
    <row r="22696" spans="1:18" x14ac:dyDescent="0.25">
      <c r="A22696" s="2">
        <v>22694</v>
      </c>
      <c r="B22696">
        <v>4448987</v>
      </c>
      <c r="C22696" t="s">
        <v>62285</v>
      </c>
      <c r="D22696">
        <v>19.8</v>
      </c>
      <c r="E22696" t="s">
        <v>62286</v>
      </c>
      <c r="F22696">
        <v>3387</v>
      </c>
      <c r="G22696" t="s">
        <v>52238</v>
      </c>
      <c r="H22696" t="s">
        <v>62286</v>
      </c>
      <c r="I22696" t="s">
        <v>62287</v>
      </c>
      <c r="J22696" t="s">
        <v>62288</v>
      </c>
      <c r="K22696">
        <v>4.2966651902615309</v>
      </c>
      <c r="L22696">
        <v>0.56763461073025356</v>
      </c>
      <c r="M22696" t="s">
        <v>62287</v>
      </c>
      <c r="N22696" t="s">
        <v>62287</v>
      </c>
      <c r="O22696" t="s">
        <v>86964</v>
      </c>
      <c r="P22696" t="s">
        <v>86965</v>
      </c>
      <c r="Q22696" t="s">
        <v>86966</v>
      </c>
      <c r="R22696" t="s">
        <v>76803</v>
      </c>
    </row>
    <row r="22697" spans="1:18" x14ac:dyDescent="0.25">
      <c r="A22697" s="2">
        <v>22695</v>
      </c>
      <c r="B22697">
        <v>4448987</v>
      </c>
      <c r="C22697" t="s">
        <v>62285</v>
      </c>
      <c r="D22697">
        <v>19.8</v>
      </c>
      <c r="E22697" t="s">
        <v>62286</v>
      </c>
      <c r="F22697">
        <v>3387</v>
      </c>
      <c r="G22697" t="s">
        <v>52238</v>
      </c>
      <c r="H22697" t="s">
        <v>62286</v>
      </c>
      <c r="I22697" t="s">
        <v>62287</v>
      </c>
      <c r="J22697" t="s">
        <v>62288</v>
      </c>
      <c r="K22697">
        <v>4.2966651902615309</v>
      </c>
      <c r="L22697">
        <v>0.56763461073025356</v>
      </c>
      <c r="M22697" t="s">
        <v>62287</v>
      </c>
      <c r="N22697" t="s">
        <v>62287</v>
      </c>
      <c r="O22697" t="s">
        <v>86964</v>
      </c>
      <c r="P22697" t="s">
        <v>86965</v>
      </c>
      <c r="Q22697" t="s">
        <v>86966</v>
      </c>
      <c r="R22697" t="s">
        <v>86970</v>
      </c>
    </row>
    <row r="22698" spans="1:18" x14ac:dyDescent="0.25">
      <c r="A22698" s="2">
        <v>22696</v>
      </c>
      <c r="B22698">
        <v>4448987</v>
      </c>
      <c r="C22698" t="s">
        <v>62285</v>
      </c>
      <c r="D22698">
        <v>19.8</v>
      </c>
      <c r="E22698" t="s">
        <v>62286</v>
      </c>
      <c r="F22698">
        <v>3387</v>
      </c>
      <c r="G22698" t="s">
        <v>52238</v>
      </c>
      <c r="H22698" t="s">
        <v>62286</v>
      </c>
      <c r="I22698" t="s">
        <v>62287</v>
      </c>
      <c r="J22698" t="s">
        <v>62288</v>
      </c>
      <c r="K22698">
        <v>4.2966651902615309</v>
      </c>
      <c r="L22698">
        <v>0.56763461073025356</v>
      </c>
      <c r="M22698" t="s">
        <v>62287</v>
      </c>
      <c r="N22698" t="s">
        <v>62287</v>
      </c>
      <c r="O22698" t="s">
        <v>86964</v>
      </c>
      <c r="P22698" t="s">
        <v>86965</v>
      </c>
      <c r="Q22698" t="s">
        <v>86966</v>
      </c>
      <c r="R22698" t="s">
        <v>76805</v>
      </c>
    </row>
    <row r="22699" spans="1:18" x14ac:dyDescent="0.25">
      <c r="A22699" s="2">
        <v>22697</v>
      </c>
      <c r="B22699">
        <v>4448987</v>
      </c>
      <c r="C22699" t="s">
        <v>62285</v>
      </c>
      <c r="D22699">
        <v>19.8</v>
      </c>
      <c r="E22699" t="s">
        <v>62286</v>
      </c>
      <c r="F22699">
        <v>3387</v>
      </c>
      <c r="G22699" t="s">
        <v>52238</v>
      </c>
      <c r="H22699" t="s">
        <v>62286</v>
      </c>
      <c r="I22699" t="s">
        <v>62287</v>
      </c>
      <c r="J22699" t="s">
        <v>62288</v>
      </c>
      <c r="K22699">
        <v>4.2966651902615309</v>
      </c>
      <c r="L22699">
        <v>0.56763461073025356</v>
      </c>
      <c r="M22699" t="s">
        <v>62287</v>
      </c>
      <c r="N22699" t="s">
        <v>62287</v>
      </c>
      <c r="O22699" t="s">
        <v>86964</v>
      </c>
      <c r="P22699" t="s">
        <v>86965</v>
      </c>
      <c r="Q22699" t="s">
        <v>86966</v>
      </c>
      <c r="R22699" t="s">
        <v>81981</v>
      </c>
    </row>
    <row r="22700" spans="1:18" x14ac:dyDescent="0.25">
      <c r="A22700" s="2">
        <v>22698</v>
      </c>
      <c r="B22700">
        <v>4448987</v>
      </c>
      <c r="C22700" t="s">
        <v>62285</v>
      </c>
      <c r="D22700">
        <v>19.8</v>
      </c>
      <c r="E22700" t="s">
        <v>62286</v>
      </c>
      <c r="F22700">
        <v>3387</v>
      </c>
      <c r="G22700" t="s">
        <v>52238</v>
      </c>
      <c r="H22700" t="s">
        <v>62286</v>
      </c>
      <c r="I22700" t="s">
        <v>62287</v>
      </c>
      <c r="J22700" t="s">
        <v>62288</v>
      </c>
      <c r="K22700">
        <v>4.2966651902615309</v>
      </c>
      <c r="L22700">
        <v>0.56763461073025356</v>
      </c>
      <c r="M22700" t="s">
        <v>62287</v>
      </c>
      <c r="N22700" t="s">
        <v>62287</v>
      </c>
      <c r="O22700" t="s">
        <v>86964</v>
      </c>
      <c r="P22700" t="s">
        <v>86965</v>
      </c>
      <c r="Q22700" t="s">
        <v>86966</v>
      </c>
      <c r="R22700" t="s">
        <v>86971</v>
      </c>
    </row>
    <row r="22701" spans="1:18" x14ac:dyDescent="0.25">
      <c r="A22701" s="2">
        <v>22699</v>
      </c>
      <c r="B22701">
        <v>4448987</v>
      </c>
      <c r="C22701" t="s">
        <v>62285</v>
      </c>
      <c r="D22701">
        <v>19.8</v>
      </c>
      <c r="E22701" t="s">
        <v>62286</v>
      </c>
      <c r="F22701">
        <v>3387</v>
      </c>
      <c r="G22701" t="s">
        <v>52238</v>
      </c>
      <c r="H22701" t="s">
        <v>62286</v>
      </c>
      <c r="I22701" t="s">
        <v>62287</v>
      </c>
      <c r="J22701" t="s">
        <v>62288</v>
      </c>
      <c r="K22701">
        <v>4.2966651902615309</v>
      </c>
      <c r="L22701">
        <v>0.56763461073025356</v>
      </c>
      <c r="M22701" t="s">
        <v>62287</v>
      </c>
      <c r="N22701" t="s">
        <v>62287</v>
      </c>
      <c r="O22701" t="s">
        <v>86964</v>
      </c>
      <c r="P22701" t="s">
        <v>86965</v>
      </c>
      <c r="Q22701" t="s">
        <v>86966</v>
      </c>
      <c r="R22701" t="s">
        <v>76689</v>
      </c>
    </row>
    <row r="22702" spans="1:18" x14ac:dyDescent="0.25">
      <c r="A22702" s="2">
        <v>22700</v>
      </c>
      <c r="B22702">
        <v>4448987</v>
      </c>
      <c r="C22702" t="s">
        <v>62285</v>
      </c>
      <c r="D22702">
        <v>19.8</v>
      </c>
      <c r="E22702" t="s">
        <v>62286</v>
      </c>
      <c r="F22702">
        <v>3387</v>
      </c>
      <c r="G22702" t="s">
        <v>52238</v>
      </c>
      <c r="H22702" t="s">
        <v>62286</v>
      </c>
      <c r="I22702" t="s">
        <v>62287</v>
      </c>
      <c r="J22702" t="s">
        <v>62288</v>
      </c>
      <c r="K22702">
        <v>4.2966651902615309</v>
      </c>
      <c r="L22702">
        <v>0.56763461073025356</v>
      </c>
      <c r="M22702" t="s">
        <v>62287</v>
      </c>
      <c r="N22702" t="s">
        <v>62287</v>
      </c>
      <c r="O22702" t="s">
        <v>86964</v>
      </c>
      <c r="P22702" t="s">
        <v>86965</v>
      </c>
      <c r="Q22702" t="s">
        <v>86966</v>
      </c>
      <c r="R22702" t="s">
        <v>75787</v>
      </c>
    </row>
    <row r="22703" spans="1:18" x14ac:dyDescent="0.25">
      <c r="A22703" s="2">
        <v>22701</v>
      </c>
      <c r="B22703">
        <v>4448987</v>
      </c>
      <c r="C22703" t="s">
        <v>62285</v>
      </c>
      <c r="D22703">
        <v>19.8</v>
      </c>
      <c r="E22703" t="s">
        <v>62286</v>
      </c>
      <c r="F22703">
        <v>3387</v>
      </c>
      <c r="G22703" t="s">
        <v>52238</v>
      </c>
      <c r="H22703" t="s">
        <v>62286</v>
      </c>
      <c r="I22703" t="s">
        <v>62287</v>
      </c>
      <c r="J22703" t="s">
        <v>62288</v>
      </c>
      <c r="K22703">
        <v>4.2966651902615309</v>
      </c>
      <c r="L22703">
        <v>0.56763461073025356</v>
      </c>
      <c r="M22703" t="s">
        <v>62287</v>
      </c>
      <c r="N22703" t="s">
        <v>62287</v>
      </c>
      <c r="O22703" t="s">
        <v>86964</v>
      </c>
      <c r="P22703" t="s">
        <v>86965</v>
      </c>
      <c r="Q22703" t="s">
        <v>86966</v>
      </c>
      <c r="R22703" t="s">
        <v>75017</v>
      </c>
    </row>
    <row r="22704" spans="1:18" x14ac:dyDescent="0.25">
      <c r="A22704" s="2">
        <v>22702</v>
      </c>
      <c r="B22704">
        <v>4448987</v>
      </c>
      <c r="C22704" t="s">
        <v>62285</v>
      </c>
      <c r="D22704">
        <v>19.8</v>
      </c>
      <c r="E22704" t="s">
        <v>62286</v>
      </c>
      <c r="F22704">
        <v>3387</v>
      </c>
      <c r="G22704" t="s">
        <v>52238</v>
      </c>
      <c r="H22704" t="s">
        <v>62286</v>
      </c>
      <c r="I22704" t="s">
        <v>62287</v>
      </c>
      <c r="J22704" t="s">
        <v>62288</v>
      </c>
      <c r="K22704">
        <v>4.2966651902615309</v>
      </c>
      <c r="L22704">
        <v>0.56763461073025356</v>
      </c>
      <c r="M22704" t="s">
        <v>62287</v>
      </c>
      <c r="N22704" t="s">
        <v>62287</v>
      </c>
      <c r="O22704" t="s">
        <v>86964</v>
      </c>
      <c r="P22704" t="s">
        <v>86965</v>
      </c>
      <c r="Q22704" t="s">
        <v>86966</v>
      </c>
      <c r="R22704" t="s">
        <v>78743</v>
      </c>
    </row>
    <row r="22705" spans="1:18" x14ac:dyDescent="0.25">
      <c r="A22705" s="2">
        <v>22703</v>
      </c>
      <c r="B22705">
        <v>4448987</v>
      </c>
      <c r="C22705" t="s">
        <v>62285</v>
      </c>
      <c r="D22705">
        <v>19.8</v>
      </c>
      <c r="E22705" t="s">
        <v>62286</v>
      </c>
      <c r="F22705">
        <v>3387</v>
      </c>
      <c r="G22705" t="s">
        <v>52238</v>
      </c>
      <c r="H22705" t="s">
        <v>62286</v>
      </c>
      <c r="I22705" t="s">
        <v>62287</v>
      </c>
      <c r="J22705" t="s">
        <v>62288</v>
      </c>
      <c r="K22705">
        <v>4.2966651902615309</v>
      </c>
      <c r="L22705">
        <v>0.56763461073025356</v>
      </c>
      <c r="M22705" t="s">
        <v>62287</v>
      </c>
      <c r="N22705" t="s">
        <v>62287</v>
      </c>
      <c r="O22705" t="s">
        <v>86964</v>
      </c>
      <c r="P22705" t="s">
        <v>86965</v>
      </c>
      <c r="Q22705" t="s">
        <v>86966</v>
      </c>
      <c r="R22705" t="s">
        <v>75007</v>
      </c>
    </row>
    <row r="22706" spans="1:18" x14ac:dyDescent="0.25">
      <c r="A22706" s="2">
        <v>22704</v>
      </c>
      <c r="B22706">
        <v>4448987</v>
      </c>
      <c r="C22706" t="s">
        <v>62285</v>
      </c>
      <c r="D22706">
        <v>19.8</v>
      </c>
      <c r="E22706" t="s">
        <v>62286</v>
      </c>
      <c r="F22706">
        <v>3387</v>
      </c>
      <c r="G22706" t="s">
        <v>52238</v>
      </c>
      <c r="H22706" t="s">
        <v>62286</v>
      </c>
      <c r="I22706" t="s">
        <v>62287</v>
      </c>
      <c r="J22706" t="s">
        <v>62288</v>
      </c>
      <c r="K22706">
        <v>4.2966651902615309</v>
      </c>
      <c r="L22706">
        <v>0.56763461073025356</v>
      </c>
      <c r="M22706" t="s">
        <v>62287</v>
      </c>
      <c r="N22706" t="s">
        <v>62287</v>
      </c>
      <c r="O22706" t="s">
        <v>86964</v>
      </c>
      <c r="P22706" t="s">
        <v>86965</v>
      </c>
      <c r="Q22706" t="s">
        <v>86966</v>
      </c>
      <c r="R22706" t="s">
        <v>77200</v>
      </c>
    </row>
    <row r="22707" spans="1:18" x14ac:dyDescent="0.25">
      <c r="A22707" s="2">
        <v>22705</v>
      </c>
      <c r="B22707">
        <v>4448987</v>
      </c>
      <c r="C22707" t="s">
        <v>62285</v>
      </c>
      <c r="D22707">
        <v>19.8</v>
      </c>
      <c r="E22707" t="s">
        <v>62286</v>
      </c>
      <c r="F22707">
        <v>3387</v>
      </c>
      <c r="G22707" t="s">
        <v>52238</v>
      </c>
      <c r="H22707" t="s">
        <v>62286</v>
      </c>
      <c r="I22707" t="s">
        <v>62287</v>
      </c>
      <c r="J22707" t="s">
        <v>62288</v>
      </c>
      <c r="K22707">
        <v>4.2966651902615309</v>
      </c>
      <c r="L22707">
        <v>0.56763461073025356</v>
      </c>
      <c r="M22707" t="s">
        <v>62287</v>
      </c>
      <c r="N22707" t="s">
        <v>62287</v>
      </c>
      <c r="O22707" t="s">
        <v>86964</v>
      </c>
      <c r="P22707" t="s">
        <v>86965</v>
      </c>
      <c r="Q22707" t="s">
        <v>86966</v>
      </c>
      <c r="R22707" t="s">
        <v>75559</v>
      </c>
    </row>
    <row r="22708" spans="1:18" x14ac:dyDescent="0.25">
      <c r="A22708" s="2">
        <v>22706</v>
      </c>
      <c r="B22708">
        <v>4449968</v>
      </c>
      <c r="C22708" t="s">
        <v>62289</v>
      </c>
      <c r="D22708">
        <v>19.8</v>
      </c>
      <c r="E22708" t="s">
        <v>62290</v>
      </c>
      <c r="F22708">
        <v>3388</v>
      </c>
      <c r="G22708" t="s">
        <v>28</v>
      </c>
      <c r="H22708" t="s">
        <v>62290</v>
      </c>
      <c r="I22708" t="s">
        <v>62291</v>
      </c>
      <c r="J22708" t="s">
        <v>62292</v>
      </c>
      <c r="K22708">
        <v>4.2966651902615309</v>
      </c>
      <c r="L22708">
        <v>0.56763461073025356</v>
      </c>
      <c r="M22708" t="s">
        <v>62291</v>
      </c>
      <c r="N22708" t="s">
        <v>62291</v>
      </c>
      <c r="O22708" t="s">
        <v>86972</v>
      </c>
      <c r="P22708" t="s">
        <v>62292</v>
      </c>
      <c r="Q22708" t="s">
        <v>86973</v>
      </c>
      <c r="R22708" t="s">
        <v>74953</v>
      </c>
    </row>
    <row r="22709" spans="1:18" x14ac:dyDescent="0.25">
      <c r="A22709" s="2">
        <v>22707</v>
      </c>
      <c r="B22709">
        <v>4449968</v>
      </c>
      <c r="C22709" t="s">
        <v>62289</v>
      </c>
      <c r="D22709">
        <v>19.8</v>
      </c>
      <c r="E22709" t="s">
        <v>62290</v>
      </c>
      <c r="F22709">
        <v>3388</v>
      </c>
      <c r="G22709" t="s">
        <v>28</v>
      </c>
      <c r="H22709" t="s">
        <v>62290</v>
      </c>
      <c r="I22709" t="s">
        <v>62291</v>
      </c>
      <c r="J22709" t="s">
        <v>62292</v>
      </c>
      <c r="K22709">
        <v>4.2966651902615309</v>
      </c>
      <c r="L22709">
        <v>0.56763461073025356</v>
      </c>
      <c r="M22709" t="s">
        <v>62291</v>
      </c>
      <c r="N22709" t="s">
        <v>62291</v>
      </c>
      <c r="O22709" t="s">
        <v>86972</v>
      </c>
      <c r="P22709" t="s">
        <v>62292</v>
      </c>
      <c r="Q22709" t="s">
        <v>86973</v>
      </c>
      <c r="R22709" t="s">
        <v>76861</v>
      </c>
    </row>
    <row r="22710" spans="1:18" x14ac:dyDescent="0.25">
      <c r="A22710" s="2">
        <v>22708</v>
      </c>
      <c r="B22710">
        <v>4449968</v>
      </c>
      <c r="C22710" t="s">
        <v>62289</v>
      </c>
      <c r="D22710">
        <v>19.8</v>
      </c>
      <c r="E22710" t="s">
        <v>62290</v>
      </c>
      <c r="F22710">
        <v>3388</v>
      </c>
      <c r="G22710" t="s">
        <v>28</v>
      </c>
      <c r="H22710" t="s">
        <v>62290</v>
      </c>
      <c r="I22710" t="s">
        <v>62291</v>
      </c>
      <c r="J22710" t="s">
        <v>62292</v>
      </c>
      <c r="K22710">
        <v>4.2966651902615309</v>
      </c>
      <c r="L22710">
        <v>0.56763461073025356</v>
      </c>
      <c r="M22710" t="s">
        <v>62291</v>
      </c>
      <c r="N22710" t="s">
        <v>62291</v>
      </c>
      <c r="O22710" t="s">
        <v>86972</v>
      </c>
      <c r="P22710" t="s">
        <v>62292</v>
      </c>
      <c r="Q22710" t="s">
        <v>86973</v>
      </c>
      <c r="R22710" t="s">
        <v>86974</v>
      </c>
    </row>
    <row r="22711" spans="1:18" x14ac:dyDescent="0.25">
      <c r="A22711" s="2">
        <v>22709</v>
      </c>
      <c r="B22711">
        <v>4449968</v>
      </c>
      <c r="C22711" t="s">
        <v>62289</v>
      </c>
      <c r="D22711">
        <v>19.8</v>
      </c>
      <c r="E22711" t="s">
        <v>62290</v>
      </c>
      <c r="F22711">
        <v>3388</v>
      </c>
      <c r="G22711" t="s">
        <v>28</v>
      </c>
      <c r="H22711" t="s">
        <v>62290</v>
      </c>
      <c r="I22711" t="s">
        <v>62291</v>
      </c>
      <c r="J22711" t="s">
        <v>62292</v>
      </c>
      <c r="K22711">
        <v>4.2966651902615309</v>
      </c>
      <c r="L22711">
        <v>0.56763461073025356</v>
      </c>
      <c r="M22711" t="s">
        <v>62291</v>
      </c>
      <c r="N22711" t="s">
        <v>62291</v>
      </c>
      <c r="O22711" t="s">
        <v>86972</v>
      </c>
      <c r="P22711" t="s">
        <v>62292</v>
      </c>
      <c r="Q22711" t="s">
        <v>86973</v>
      </c>
      <c r="R22711" t="s">
        <v>78505</v>
      </c>
    </row>
    <row r="22712" spans="1:18" x14ac:dyDescent="0.25">
      <c r="A22712" s="2">
        <v>22710</v>
      </c>
      <c r="B22712">
        <v>4449968</v>
      </c>
      <c r="C22712" t="s">
        <v>62289</v>
      </c>
      <c r="D22712">
        <v>19.8</v>
      </c>
      <c r="E22712" t="s">
        <v>62290</v>
      </c>
      <c r="F22712">
        <v>3388</v>
      </c>
      <c r="G22712" t="s">
        <v>28</v>
      </c>
      <c r="H22712" t="s">
        <v>62290</v>
      </c>
      <c r="I22712" t="s">
        <v>62291</v>
      </c>
      <c r="J22712" t="s">
        <v>62292</v>
      </c>
      <c r="K22712">
        <v>4.2966651902615309</v>
      </c>
      <c r="L22712">
        <v>0.56763461073025356</v>
      </c>
      <c r="M22712" t="s">
        <v>62291</v>
      </c>
      <c r="N22712" t="s">
        <v>62291</v>
      </c>
      <c r="O22712" t="s">
        <v>86972</v>
      </c>
      <c r="P22712" t="s">
        <v>62292</v>
      </c>
      <c r="Q22712" t="s">
        <v>86973</v>
      </c>
      <c r="R22712" t="s">
        <v>81297</v>
      </c>
    </row>
    <row r="22713" spans="1:18" x14ac:dyDescent="0.25">
      <c r="A22713" s="2">
        <v>22711</v>
      </c>
      <c r="B22713">
        <v>4449968</v>
      </c>
      <c r="C22713" t="s">
        <v>62289</v>
      </c>
      <c r="D22713">
        <v>19.8</v>
      </c>
      <c r="E22713" t="s">
        <v>62290</v>
      </c>
      <c r="F22713">
        <v>3388</v>
      </c>
      <c r="G22713" t="s">
        <v>28</v>
      </c>
      <c r="H22713" t="s">
        <v>62290</v>
      </c>
      <c r="I22713" t="s">
        <v>62291</v>
      </c>
      <c r="J22713" t="s">
        <v>62292</v>
      </c>
      <c r="K22713">
        <v>4.2966651902615309</v>
      </c>
      <c r="L22713">
        <v>0.56763461073025356</v>
      </c>
      <c r="M22713" t="s">
        <v>62291</v>
      </c>
      <c r="N22713" t="s">
        <v>62291</v>
      </c>
      <c r="O22713" t="s">
        <v>86972</v>
      </c>
      <c r="P22713" t="s">
        <v>62292</v>
      </c>
      <c r="Q22713" t="s">
        <v>86973</v>
      </c>
      <c r="R22713" t="s">
        <v>75784</v>
      </c>
    </row>
    <row r="22714" spans="1:18" x14ac:dyDescent="0.25">
      <c r="A22714" s="2">
        <v>22712</v>
      </c>
      <c r="B22714">
        <v>4449968</v>
      </c>
      <c r="C22714" t="s">
        <v>62289</v>
      </c>
      <c r="D22714">
        <v>19.8</v>
      </c>
      <c r="E22714" t="s">
        <v>62290</v>
      </c>
      <c r="F22714">
        <v>3388</v>
      </c>
      <c r="G22714" t="s">
        <v>28</v>
      </c>
      <c r="H22714" t="s">
        <v>62290</v>
      </c>
      <c r="I22714" t="s">
        <v>62291</v>
      </c>
      <c r="J22714" t="s">
        <v>62292</v>
      </c>
      <c r="K22714">
        <v>4.2966651902615309</v>
      </c>
      <c r="L22714">
        <v>0.56763461073025356</v>
      </c>
      <c r="M22714" t="s">
        <v>62291</v>
      </c>
      <c r="N22714" t="s">
        <v>62291</v>
      </c>
      <c r="O22714" t="s">
        <v>86972</v>
      </c>
      <c r="P22714" t="s">
        <v>62292</v>
      </c>
      <c r="Q22714" t="s">
        <v>86973</v>
      </c>
      <c r="R22714" t="s">
        <v>79122</v>
      </c>
    </row>
    <row r="22715" spans="1:18" x14ac:dyDescent="0.25">
      <c r="A22715" s="2">
        <v>22713</v>
      </c>
      <c r="B22715">
        <v>4449922</v>
      </c>
      <c r="C22715" t="s">
        <v>62293</v>
      </c>
      <c r="D22715">
        <v>19.8</v>
      </c>
      <c r="E22715" t="s">
        <v>62294</v>
      </c>
      <c r="F22715">
        <v>3389</v>
      </c>
      <c r="G22715" t="s">
        <v>52238</v>
      </c>
      <c r="H22715" t="s">
        <v>62294</v>
      </c>
      <c r="I22715" t="s">
        <v>62295</v>
      </c>
      <c r="J22715" t="s">
        <v>62296</v>
      </c>
      <c r="K22715">
        <v>4.2966651902615309</v>
      </c>
      <c r="L22715">
        <v>0.56763461073025356</v>
      </c>
      <c r="M22715" t="s">
        <v>62295</v>
      </c>
      <c r="N22715" t="s">
        <v>62295</v>
      </c>
      <c r="O22715" t="s">
        <v>86975</v>
      </c>
      <c r="P22715" t="s">
        <v>86976</v>
      </c>
      <c r="Q22715" t="s">
        <v>86977</v>
      </c>
      <c r="R22715" t="s">
        <v>75393</v>
      </c>
    </row>
    <row r="22716" spans="1:18" x14ac:dyDescent="0.25">
      <c r="A22716" s="2">
        <v>22714</v>
      </c>
      <c r="B22716">
        <v>4449922</v>
      </c>
      <c r="C22716" t="s">
        <v>62293</v>
      </c>
      <c r="D22716">
        <v>19.8</v>
      </c>
      <c r="E22716" t="s">
        <v>62294</v>
      </c>
      <c r="F22716">
        <v>3389</v>
      </c>
      <c r="G22716" t="s">
        <v>52238</v>
      </c>
      <c r="H22716" t="s">
        <v>62294</v>
      </c>
      <c r="I22716" t="s">
        <v>62295</v>
      </c>
      <c r="J22716" t="s">
        <v>62296</v>
      </c>
      <c r="K22716">
        <v>4.2966651902615309</v>
      </c>
      <c r="L22716">
        <v>0.56763461073025356</v>
      </c>
      <c r="M22716" t="s">
        <v>62295</v>
      </c>
      <c r="N22716" t="s">
        <v>62295</v>
      </c>
      <c r="O22716" t="s">
        <v>86975</v>
      </c>
      <c r="P22716" t="s">
        <v>86976</v>
      </c>
      <c r="Q22716" t="s">
        <v>86977</v>
      </c>
      <c r="R22716" t="s">
        <v>74981</v>
      </c>
    </row>
    <row r="22717" spans="1:18" x14ac:dyDescent="0.25">
      <c r="A22717" s="2">
        <v>22715</v>
      </c>
      <c r="B22717">
        <v>4449922</v>
      </c>
      <c r="C22717" t="s">
        <v>62293</v>
      </c>
      <c r="D22717">
        <v>19.8</v>
      </c>
      <c r="E22717" t="s">
        <v>62294</v>
      </c>
      <c r="F22717">
        <v>3389</v>
      </c>
      <c r="G22717" t="s">
        <v>52238</v>
      </c>
      <c r="H22717" t="s">
        <v>62294</v>
      </c>
      <c r="I22717" t="s">
        <v>62295</v>
      </c>
      <c r="J22717" t="s">
        <v>62296</v>
      </c>
      <c r="K22717">
        <v>4.2966651902615309</v>
      </c>
      <c r="L22717">
        <v>0.56763461073025356</v>
      </c>
      <c r="M22717" t="s">
        <v>62295</v>
      </c>
      <c r="N22717" t="s">
        <v>62295</v>
      </c>
      <c r="O22717" t="s">
        <v>86975</v>
      </c>
      <c r="P22717" t="s">
        <v>86976</v>
      </c>
      <c r="Q22717" t="s">
        <v>86977</v>
      </c>
      <c r="R22717" t="s">
        <v>76096</v>
      </c>
    </row>
    <row r="22718" spans="1:18" x14ac:dyDescent="0.25">
      <c r="A22718" s="2">
        <v>22716</v>
      </c>
      <c r="B22718">
        <v>4449922</v>
      </c>
      <c r="C22718" t="s">
        <v>62293</v>
      </c>
      <c r="D22718">
        <v>19.8</v>
      </c>
      <c r="E22718" t="s">
        <v>62294</v>
      </c>
      <c r="F22718">
        <v>3389</v>
      </c>
      <c r="G22718" t="s">
        <v>52238</v>
      </c>
      <c r="H22718" t="s">
        <v>62294</v>
      </c>
      <c r="I22718" t="s">
        <v>62295</v>
      </c>
      <c r="J22718" t="s">
        <v>62296</v>
      </c>
      <c r="K22718">
        <v>4.2966651902615309</v>
      </c>
      <c r="L22718">
        <v>0.56763461073025356</v>
      </c>
      <c r="M22718" t="s">
        <v>62295</v>
      </c>
      <c r="N22718" t="s">
        <v>62295</v>
      </c>
      <c r="O22718" t="s">
        <v>86975</v>
      </c>
      <c r="P22718" t="s">
        <v>86976</v>
      </c>
      <c r="Q22718" t="s">
        <v>86977</v>
      </c>
      <c r="R22718" t="s">
        <v>76632</v>
      </c>
    </row>
    <row r="22719" spans="1:18" x14ac:dyDescent="0.25">
      <c r="A22719" s="2">
        <v>22717</v>
      </c>
      <c r="B22719">
        <v>4449922</v>
      </c>
      <c r="C22719" t="s">
        <v>62293</v>
      </c>
      <c r="D22719">
        <v>19.8</v>
      </c>
      <c r="E22719" t="s">
        <v>62294</v>
      </c>
      <c r="F22719">
        <v>3389</v>
      </c>
      <c r="G22719" t="s">
        <v>52238</v>
      </c>
      <c r="H22719" t="s">
        <v>62294</v>
      </c>
      <c r="I22719" t="s">
        <v>62295</v>
      </c>
      <c r="J22719" t="s">
        <v>62296</v>
      </c>
      <c r="K22719">
        <v>4.2966651902615309</v>
      </c>
      <c r="L22719">
        <v>0.56763461073025356</v>
      </c>
      <c r="M22719" t="s">
        <v>62295</v>
      </c>
      <c r="N22719" t="s">
        <v>62295</v>
      </c>
      <c r="O22719" t="s">
        <v>86975</v>
      </c>
      <c r="P22719" t="s">
        <v>86976</v>
      </c>
      <c r="Q22719" t="s">
        <v>86977</v>
      </c>
      <c r="R22719" t="s">
        <v>75539</v>
      </c>
    </row>
    <row r="22720" spans="1:18" x14ac:dyDescent="0.25">
      <c r="A22720" s="2">
        <v>22718</v>
      </c>
      <c r="B22720">
        <v>4449922</v>
      </c>
      <c r="C22720" t="s">
        <v>62293</v>
      </c>
      <c r="D22720">
        <v>19.8</v>
      </c>
      <c r="E22720" t="s">
        <v>62294</v>
      </c>
      <c r="F22720">
        <v>3389</v>
      </c>
      <c r="G22720" t="s">
        <v>52238</v>
      </c>
      <c r="H22720" t="s">
        <v>62294</v>
      </c>
      <c r="I22720" t="s">
        <v>62295</v>
      </c>
      <c r="J22720" t="s">
        <v>62296</v>
      </c>
      <c r="K22720">
        <v>4.2966651902615309</v>
      </c>
      <c r="L22720">
        <v>0.56763461073025356</v>
      </c>
      <c r="M22720" t="s">
        <v>62295</v>
      </c>
      <c r="N22720" t="s">
        <v>62295</v>
      </c>
      <c r="O22720" t="s">
        <v>86975</v>
      </c>
      <c r="P22720" t="s">
        <v>86976</v>
      </c>
      <c r="Q22720" t="s">
        <v>86977</v>
      </c>
      <c r="R22720" t="s">
        <v>75303</v>
      </c>
    </row>
    <row r="22721" spans="1:18" x14ac:dyDescent="0.25">
      <c r="A22721" s="2">
        <v>22719</v>
      </c>
      <c r="B22721">
        <v>4442868</v>
      </c>
      <c r="C22721" t="s">
        <v>62301</v>
      </c>
      <c r="D22721">
        <v>19.8</v>
      </c>
      <c r="E22721" t="s">
        <v>62302</v>
      </c>
      <c r="F22721">
        <v>3391</v>
      </c>
      <c r="G22721" t="s">
        <v>28</v>
      </c>
      <c r="H22721" t="s">
        <v>62302</v>
      </c>
      <c r="I22721" t="s">
        <v>62303</v>
      </c>
      <c r="J22721" t="s">
        <v>62304</v>
      </c>
      <c r="K22721">
        <v>4.2966651902615309</v>
      </c>
      <c r="L22721">
        <v>0.56763461073025356</v>
      </c>
      <c r="M22721" t="s">
        <v>62303</v>
      </c>
      <c r="N22721" t="s">
        <v>62303</v>
      </c>
      <c r="O22721" t="s">
        <v>86978</v>
      </c>
      <c r="P22721" t="s">
        <v>62304</v>
      </c>
      <c r="Q22721" t="s">
        <v>86979</v>
      </c>
      <c r="R22721" t="s">
        <v>75846</v>
      </c>
    </row>
    <row r="22722" spans="1:18" x14ac:dyDescent="0.25">
      <c r="A22722" s="2">
        <v>22720</v>
      </c>
      <c r="B22722">
        <v>4442868</v>
      </c>
      <c r="C22722" t="s">
        <v>62301</v>
      </c>
      <c r="D22722">
        <v>19.8</v>
      </c>
      <c r="E22722" t="s">
        <v>62302</v>
      </c>
      <c r="F22722">
        <v>3391</v>
      </c>
      <c r="G22722" t="s">
        <v>28</v>
      </c>
      <c r="H22722" t="s">
        <v>62302</v>
      </c>
      <c r="I22722" t="s">
        <v>62303</v>
      </c>
      <c r="J22722" t="s">
        <v>62304</v>
      </c>
      <c r="K22722">
        <v>4.2966651902615309</v>
      </c>
      <c r="L22722">
        <v>0.56763461073025356</v>
      </c>
      <c r="M22722" t="s">
        <v>62303</v>
      </c>
      <c r="N22722" t="s">
        <v>62303</v>
      </c>
      <c r="O22722" t="s">
        <v>86978</v>
      </c>
      <c r="P22722" t="s">
        <v>62304</v>
      </c>
      <c r="Q22722" t="s">
        <v>86979</v>
      </c>
      <c r="R22722" t="s">
        <v>77809</v>
      </c>
    </row>
    <row r="22723" spans="1:18" x14ac:dyDescent="0.25">
      <c r="A22723" s="2">
        <v>22721</v>
      </c>
      <c r="B22723">
        <v>4442868</v>
      </c>
      <c r="C22723" t="s">
        <v>62301</v>
      </c>
      <c r="D22723">
        <v>19.8</v>
      </c>
      <c r="E22723" t="s">
        <v>62302</v>
      </c>
      <c r="F22723">
        <v>3391</v>
      </c>
      <c r="G22723" t="s">
        <v>28</v>
      </c>
      <c r="H22723" t="s">
        <v>62302</v>
      </c>
      <c r="I22723" t="s">
        <v>62303</v>
      </c>
      <c r="J22723" t="s">
        <v>62304</v>
      </c>
      <c r="K22723">
        <v>4.2966651902615309</v>
      </c>
      <c r="L22723">
        <v>0.56763461073025356</v>
      </c>
      <c r="M22723" t="s">
        <v>62303</v>
      </c>
      <c r="N22723" t="s">
        <v>62303</v>
      </c>
      <c r="O22723" t="s">
        <v>86978</v>
      </c>
      <c r="P22723" t="s">
        <v>62304</v>
      </c>
      <c r="Q22723" t="s">
        <v>86979</v>
      </c>
      <c r="R22723" t="s">
        <v>78121</v>
      </c>
    </row>
    <row r="22724" spans="1:18" x14ac:dyDescent="0.25">
      <c r="A22724" s="2">
        <v>22722</v>
      </c>
      <c r="B22724">
        <v>4442868</v>
      </c>
      <c r="C22724" t="s">
        <v>62301</v>
      </c>
      <c r="D22724">
        <v>19.8</v>
      </c>
      <c r="E22724" t="s">
        <v>62302</v>
      </c>
      <c r="F22724">
        <v>3391</v>
      </c>
      <c r="G22724" t="s">
        <v>28</v>
      </c>
      <c r="H22724" t="s">
        <v>62302</v>
      </c>
      <c r="I22724" t="s">
        <v>62303</v>
      </c>
      <c r="J22724" t="s">
        <v>62304</v>
      </c>
      <c r="K22724">
        <v>4.2966651902615309</v>
      </c>
      <c r="L22724">
        <v>0.56763461073025356</v>
      </c>
      <c r="M22724" t="s">
        <v>62303</v>
      </c>
      <c r="N22724" t="s">
        <v>62303</v>
      </c>
      <c r="O22724" t="s">
        <v>86978</v>
      </c>
      <c r="P22724" t="s">
        <v>62304</v>
      </c>
      <c r="Q22724" t="s">
        <v>86979</v>
      </c>
      <c r="R22724" t="s">
        <v>75154</v>
      </c>
    </row>
    <row r="22725" spans="1:18" x14ac:dyDescent="0.25">
      <c r="A22725" s="2">
        <v>22723</v>
      </c>
      <c r="B22725">
        <v>4442868</v>
      </c>
      <c r="C22725" t="s">
        <v>62301</v>
      </c>
      <c r="D22725">
        <v>19.8</v>
      </c>
      <c r="E22725" t="s">
        <v>62302</v>
      </c>
      <c r="F22725">
        <v>3391</v>
      </c>
      <c r="G22725" t="s">
        <v>28</v>
      </c>
      <c r="H22725" t="s">
        <v>62302</v>
      </c>
      <c r="I22725" t="s">
        <v>62303</v>
      </c>
      <c r="J22725" t="s">
        <v>62304</v>
      </c>
      <c r="K22725">
        <v>4.2966651902615309</v>
      </c>
      <c r="L22725">
        <v>0.56763461073025356</v>
      </c>
      <c r="M22725" t="s">
        <v>62303</v>
      </c>
      <c r="N22725" t="s">
        <v>62303</v>
      </c>
      <c r="O22725" t="s">
        <v>86978</v>
      </c>
      <c r="P22725" t="s">
        <v>62304</v>
      </c>
      <c r="Q22725" t="s">
        <v>86979</v>
      </c>
      <c r="R22725" t="s">
        <v>75643</v>
      </c>
    </row>
    <row r="22726" spans="1:18" x14ac:dyDescent="0.25">
      <c r="A22726" s="2">
        <v>22724</v>
      </c>
      <c r="B22726">
        <v>4442868</v>
      </c>
      <c r="C22726" t="s">
        <v>62301</v>
      </c>
      <c r="D22726">
        <v>19.8</v>
      </c>
      <c r="E22726" t="s">
        <v>62302</v>
      </c>
      <c r="F22726">
        <v>3391</v>
      </c>
      <c r="G22726" t="s">
        <v>28</v>
      </c>
      <c r="H22726" t="s">
        <v>62302</v>
      </c>
      <c r="I22726" t="s">
        <v>62303</v>
      </c>
      <c r="J22726" t="s">
        <v>62304</v>
      </c>
      <c r="K22726">
        <v>4.2966651902615309</v>
      </c>
      <c r="L22726">
        <v>0.56763461073025356</v>
      </c>
      <c r="M22726" t="s">
        <v>62303</v>
      </c>
      <c r="N22726" t="s">
        <v>62303</v>
      </c>
      <c r="O22726" t="s">
        <v>86978</v>
      </c>
      <c r="P22726" t="s">
        <v>62304</v>
      </c>
      <c r="Q22726" t="s">
        <v>86979</v>
      </c>
      <c r="R22726" t="s">
        <v>75317</v>
      </c>
    </row>
    <row r="22727" spans="1:18" x14ac:dyDescent="0.25">
      <c r="A22727" s="2">
        <v>22725</v>
      </c>
      <c r="B22727">
        <v>4442868</v>
      </c>
      <c r="C22727" t="s">
        <v>62301</v>
      </c>
      <c r="D22727">
        <v>19.8</v>
      </c>
      <c r="E22727" t="s">
        <v>62302</v>
      </c>
      <c r="F22727">
        <v>3391</v>
      </c>
      <c r="G22727" t="s">
        <v>28</v>
      </c>
      <c r="H22727" t="s">
        <v>62302</v>
      </c>
      <c r="I22727" t="s">
        <v>62303</v>
      </c>
      <c r="J22727" t="s">
        <v>62304</v>
      </c>
      <c r="K22727">
        <v>4.2966651902615309</v>
      </c>
      <c r="L22727">
        <v>0.56763461073025356</v>
      </c>
      <c r="M22727" t="s">
        <v>62303</v>
      </c>
      <c r="N22727" t="s">
        <v>62303</v>
      </c>
      <c r="O22727" t="s">
        <v>86978</v>
      </c>
      <c r="P22727" t="s">
        <v>62304</v>
      </c>
      <c r="Q22727" t="s">
        <v>86979</v>
      </c>
      <c r="R22727" t="s">
        <v>75017</v>
      </c>
    </row>
    <row r="22728" spans="1:18" x14ac:dyDescent="0.25">
      <c r="A22728" s="2">
        <v>22726</v>
      </c>
      <c r="B22728">
        <v>4442868</v>
      </c>
      <c r="C22728" t="s">
        <v>62301</v>
      </c>
      <c r="D22728">
        <v>19.8</v>
      </c>
      <c r="E22728" t="s">
        <v>62302</v>
      </c>
      <c r="F22728">
        <v>3391</v>
      </c>
      <c r="G22728" t="s">
        <v>28</v>
      </c>
      <c r="H22728" t="s">
        <v>62302</v>
      </c>
      <c r="I22728" t="s">
        <v>62303</v>
      </c>
      <c r="J22728" t="s">
        <v>62304</v>
      </c>
      <c r="K22728">
        <v>4.2966651902615309</v>
      </c>
      <c r="L22728">
        <v>0.56763461073025356</v>
      </c>
      <c r="M22728" t="s">
        <v>62303</v>
      </c>
      <c r="N22728" t="s">
        <v>62303</v>
      </c>
      <c r="O22728" t="s">
        <v>86978</v>
      </c>
      <c r="P22728" t="s">
        <v>62304</v>
      </c>
      <c r="Q22728" t="s">
        <v>86979</v>
      </c>
      <c r="R22728" t="s">
        <v>75112</v>
      </c>
    </row>
    <row r="22729" spans="1:18" x14ac:dyDescent="0.25">
      <c r="A22729" s="2">
        <v>22727</v>
      </c>
      <c r="B22729">
        <v>4442868</v>
      </c>
      <c r="C22729" t="s">
        <v>62301</v>
      </c>
      <c r="D22729">
        <v>19.8</v>
      </c>
      <c r="E22729" t="s">
        <v>62302</v>
      </c>
      <c r="F22729">
        <v>3391</v>
      </c>
      <c r="G22729" t="s">
        <v>28</v>
      </c>
      <c r="H22729" t="s">
        <v>62302</v>
      </c>
      <c r="I22729" t="s">
        <v>62303</v>
      </c>
      <c r="J22729" t="s">
        <v>62304</v>
      </c>
      <c r="K22729">
        <v>4.2966651902615309</v>
      </c>
      <c r="L22729">
        <v>0.56763461073025356</v>
      </c>
      <c r="M22729" t="s">
        <v>62303</v>
      </c>
      <c r="N22729" t="s">
        <v>62303</v>
      </c>
      <c r="O22729" t="s">
        <v>86978</v>
      </c>
      <c r="P22729" t="s">
        <v>62304</v>
      </c>
      <c r="Q22729" t="s">
        <v>86979</v>
      </c>
      <c r="R22729" t="s">
        <v>74816</v>
      </c>
    </row>
    <row r="22730" spans="1:18" x14ac:dyDescent="0.25">
      <c r="A22730" s="2">
        <v>22728</v>
      </c>
      <c r="B22730">
        <v>4435038</v>
      </c>
      <c r="C22730" t="s">
        <v>62305</v>
      </c>
      <c r="D22730">
        <v>19.8</v>
      </c>
      <c r="E22730" t="s">
        <v>62306</v>
      </c>
      <c r="F22730">
        <v>3395</v>
      </c>
      <c r="G22730" t="s">
        <v>28886</v>
      </c>
      <c r="H22730" t="s">
        <v>62306</v>
      </c>
      <c r="I22730" t="s">
        <v>62307</v>
      </c>
      <c r="J22730" t="s">
        <v>62308</v>
      </c>
      <c r="K22730">
        <v>4.2966651902615309</v>
      </c>
      <c r="L22730">
        <v>0.56763461073025356</v>
      </c>
      <c r="M22730" t="s">
        <v>62307</v>
      </c>
      <c r="N22730" t="s">
        <v>62307</v>
      </c>
      <c r="O22730" t="s">
        <v>86980</v>
      </c>
      <c r="P22730" t="s">
        <v>86981</v>
      </c>
      <c r="Q22730" t="s">
        <v>86982</v>
      </c>
      <c r="R22730" t="s">
        <v>80108</v>
      </c>
    </row>
    <row r="22731" spans="1:18" x14ac:dyDescent="0.25">
      <c r="A22731" s="2">
        <v>22729</v>
      </c>
      <c r="B22731">
        <v>4435038</v>
      </c>
      <c r="C22731" t="s">
        <v>62305</v>
      </c>
      <c r="D22731">
        <v>19.8</v>
      </c>
      <c r="E22731" t="s">
        <v>62306</v>
      </c>
      <c r="F22731">
        <v>3395</v>
      </c>
      <c r="G22731" t="s">
        <v>28886</v>
      </c>
      <c r="H22731" t="s">
        <v>62306</v>
      </c>
      <c r="I22731" t="s">
        <v>62307</v>
      </c>
      <c r="J22731" t="s">
        <v>62308</v>
      </c>
      <c r="K22731">
        <v>4.2966651902615309</v>
      </c>
      <c r="L22731">
        <v>0.56763461073025356</v>
      </c>
      <c r="M22731" t="s">
        <v>62307</v>
      </c>
      <c r="N22731" t="s">
        <v>62307</v>
      </c>
      <c r="O22731" t="s">
        <v>86980</v>
      </c>
      <c r="P22731" t="s">
        <v>86981</v>
      </c>
      <c r="Q22731" t="s">
        <v>86982</v>
      </c>
      <c r="R22731" t="s">
        <v>77273</v>
      </c>
    </row>
    <row r="22732" spans="1:18" x14ac:dyDescent="0.25">
      <c r="A22732" s="2">
        <v>22730</v>
      </c>
      <c r="B22732">
        <v>4435038</v>
      </c>
      <c r="C22732" t="s">
        <v>62305</v>
      </c>
      <c r="D22732">
        <v>19.8</v>
      </c>
      <c r="E22732" t="s">
        <v>62306</v>
      </c>
      <c r="F22732">
        <v>3395</v>
      </c>
      <c r="G22732" t="s">
        <v>28886</v>
      </c>
      <c r="H22732" t="s">
        <v>62306</v>
      </c>
      <c r="I22732" t="s">
        <v>62307</v>
      </c>
      <c r="J22732" t="s">
        <v>62308</v>
      </c>
      <c r="K22732">
        <v>4.2966651902615309</v>
      </c>
      <c r="L22732">
        <v>0.56763461073025356</v>
      </c>
      <c r="M22732" t="s">
        <v>62307</v>
      </c>
      <c r="N22732" t="s">
        <v>62307</v>
      </c>
      <c r="O22732" t="s">
        <v>86980</v>
      </c>
      <c r="P22732" t="s">
        <v>86981</v>
      </c>
      <c r="Q22732" t="s">
        <v>86982</v>
      </c>
      <c r="R22732" t="s">
        <v>86220</v>
      </c>
    </row>
    <row r="22733" spans="1:18" x14ac:dyDescent="0.25">
      <c r="A22733" s="2">
        <v>22731</v>
      </c>
      <c r="B22733">
        <v>4435038</v>
      </c>
      <c r="C22733" t="s">
        <v>62305</v>
      </c>
      <c r="D22733">
        <v>19.8</v>
      </c>
      <c r="E22733" t="s">
        <v>62306</v>
      </c>
      <c r="F22733">
        <v>3395</v>
      </c>
      <c r="G22733" t="s">
        <v>28886</v>
      </c>
      <c r="H22733" t="s">
        <v>62306</v>
      </c>
      <c r="I22733" t="s">
        <v>62307</v>
      </c>
      <c r="J22733" t="s">
        <v>62308</v>
      </c>
      <c r="K22733">
        <v>4.2966651902615309</v>
      </c>
      <c r="L22733">
        <v>0.56763461073025356</v>
      </c>
      <c r="M22733" t="s">
        <v>62307</v>
      </c>
      <c r="N22733" t="s">
        <v>62307</v>
      </c>
      <c r="O22733" t="s">
        <v>86980</v>
      </c>
      <c r="P22733" t="s">
        <v>86981</v>
      </c>
      <c r="Q22733" t="s">
        <v>86982</v>
      </c>
      <c r="R22733" t="s">
        <v>86983</v>
      </c>
    </row>
    <row r="22734" spans="1:18" x14ac:dyDescent="0.25">
      <c r="A22734" s="2">
        <v>22732</v>
      </c>
      <c r="B22734">
        <v>4435038</v>
      </c>
      <c r="C22734" t="s">
        <v>62305</v>
      </c>
      <c r="D22734">
        <v>19.8</v>
      </c>
      <c r="E22734" t="s">
        <v>62306</v>
      </c>
      <c r="F22734">
        <v>3395</v>
      </c>
      <c r="G22734" t="s">
        <v>28886</v>
      </c>
      <c r="H22734" t="s">
        <v>62306</v>
      </c>
      <c r="I22734" t="s">
        <v>62307</v>
      </c>
      <c r="J22734" t="s">
        <v>62308</v>
      </c>
      <c r="K22734">
        <v>4.2966651902615309</v>
      </c>
      <c r="L22734">
        <v>0.56763461073025356</v>
      </c>
      <c r="M22734" t="s">
        <v>62307</v>
      </c>
      <c r="N22734" t="s">
        <v>62307</v>
      </c>
      <c r="O22734" t="s">
        <v>86980</v>
      </c>
      <c r="P22734" t="s">
        <v>86981</v>
      </c>
      <c r="Q22734" t="s">
        <v>86982</v>
      </c>
      <c r="R22734" t="s">
        <v>75485</v>
      </c>
    </row>
    <row r="22735" spans="1:18" x14ac:dyDescent="0.25">
      <c r="A22735" s="2">
        <v>22733</v>
      </c>
      <c r="B22735">
        <v>4435038</v>
      </c>
      <c r="C22735" t="s">
        <v>62305</v>
      </c>
      <c r="D22735">
        <v>19.8</v>
      </c>
      <c r="E22735" t="s">
        <v>62306</v>
      </c>
      <c r="F22735">
        <v>3395</v>
      </c>
      <c r="G22735" t="s">
        <v>28886</v>
      </c>
      <c r="H22735" t="s">
        <v>62306</v>
      </c>
      <c r="I22735" t="s">
        <v>62307</v>
      </c>
      <c r="J22735" t="s">
        <v>62308</v>
      </c>
      <c r="K22735">
        <v>4.2966651902615309</v>
      </c>
      <c r="L22735">
        <v>0.56763461073025356</v>
      </c>
      <c r="M22735" t="s">
        <v>62307</v>
      </c>
      <c r="N22735" t="s">
        <v>62307</v>
      </c>
      <c r="O22735" t="s">
        <v>86980</v>
      </c>
      <c r="P22735" t="s">
        <v>86981</v>
      </c>
      <c r="Q22735" t="s">
        <v>86982</v>
      </c>
      <c r="R22735" t="s">
        <v>78422</v>
      </c>
    </row>
    <row r="22736" spans="1:18" x14ac:dyDescent="0.25">
      <c r="A22736" s="2">
        <v>22734</v>
      </c>
      <c r="B22736">
        <v>4435038</v>
      </c>
      <c r="C22736" t="s">
        <v>62305</v>
      </c>
      <c r="D22736">
        <v>19.8</v>
      </c>
      <c r="E22736" t="s">
        <v>62306</v>
      </c>
      <c r="F22736">
        <v>3395</v>
      </c>
      <c r="G22736" t="s">
        <v>28886</v>
      </c>
      <c r="H22736" t="s">
        <v>62306</v>
      </c>
      <c r="I22736" t="s">
        <v>62307</v>
      </c>
      <c r="J22736" t="s">
        <v>62308</v>
      </c>
      <c r="K22736">
        <v>4.2966651902615309</v>
      </c>
      <c r="L22736">
        <v>0.56763461073025356</v>
      </c>
      <c r="M22736" t="s">
        <v>62307</v>
      </c>
      <c r="N22736" t="s">
        <v>62307</v>
      </c>
      <c r="O22736" t="s">
        <v>86980</v>
      </c>
      <c r="P22736" t="s">
        <v>86981</v>
      </c>
      <c r="Q22736" t="s">
        <v>86982</v>
      </c>
      <c r="R22736" t="s">
        <v>74976</v>
      </c>
    </row>
    <row r="22737" spans="1:18" x14ac:dyDescent="0.25">
      <c r="A22737" s="2">
        <v>22735</v>
      </c>
      <c r="B22737">
        <v>4435038</v>
      </c>
      <c r="C22737" t="s">
        <v>62305</v>
      </c>
      <c r="D22737">
        <v>19.8</v>
      </c>
      <c r="E22737" t="s">
        <v>62306</v>
      </c>
      <c r="F22737">
        <v>3395</v>
      </c>
      <c r="G22737" t="s">
        <v>28886</v>
      </c>
      <c r="H22737" t="s">
        <v>62306</v>
      </c>
      <c r="I22737" t="s">
        <v>62307</v>
      </c>
      <c r="J22737" t="s">
        <v>62308</v>
      </c>
      <c r="K22737">
        <v>4.2966651902615309</v>
      </c>
      <c r="L22737">
        <v>0.56763461073025356</v>
      </c>
      <c r="M22737" t="s">
        <v>62307</v>
      </c>
      <c r="N22737" t="s">
        <v>62307</v>
      </c>
      <c r="O22737" t="s">
        <v>86980</v>
      </c>
      <c r="P22737" t="s">
        <v>86981</v>
      </c>
      <c r="Q22737" t="s">
        <v>86982</v>
      </c>
      <c r="R22737" t="s">
        <v>74737</v>
      </c>
    </row>
    <row r="22738" spans="1:18" x14ac:dyDescent="0.25">
      <c r="A22738" s="2">
        <v>22736</v>
      </c>
      <c r="B22738">
        <v>4435038</v>
      </c>
      <c r="C22738" t="s">
        <v>62305</v>
      </c>
      <c r="D22738">
        <v>19.8</v>
      </c>
      <c r="E22738" t="s">
        <v>62306</v>
      </c>
      <c r="F22738">
        <v>3395</v>
      </c>
      <c r="G22738" t="s">
        <v>28886</v>
      </c>
      <c r="H22738" t="s">
        <v>62306</v>
      </c>
      <c r="I22738" t="s">
        <v>62307</v>
      </c>
      <c r="J22738" t="s">
        <v>62308</v>
      </c>
      <c r="K22738">
        <v>4.2966651902615309</v>
      </c>
      <c r="L22738">
        <v>0.56763461073025356</v>
      </c>
      <c r="M22738" t="s">
        <v>62307</v>
      </c>
      <c r="N22738" t="s">
        <v>62307</v>
      </c>
      <c r="O22738" t="s">
        <v>86980</v>
      </c>
      <c r="P22738" t="s">
        <v>86981</v>
      </c>
      <c r="Q22738" t="s">
        <v>86982</v>
      </c>
      <c r="R22738" t="s">
        <v>75489</v>
      </c>
    </row>
    <row r="22739" spans="1:18" x14ac:dyDescent="0.25">
      <c r="A22739" s="2">
        <v>22737</v>
      </c>
      <c r="B22739">
        <v>4435038</v>
      </c>
      <c r="C22739" t="s">
        <v>62305</v>
      </c>
      <c r="D22739">
        <v>19.8</v>
      </c>
      <c r="E22739" t="s">
        <v>62306</v>
      </c>
      <c r="F22739">
        <v>3395</v>
      </c>
      <c r="G22739" t="s">
        <v>28886</v>
      </c>
      <c r="H22739" t="s">
        <v>62306</v>
      </c>
      <c r="I22739" t="s">
        <v>62307</v>
      </c>
      <c r="J22739" t="s">
        <v>62308</v>
      </c>
      <c r="K22739">
        <v>4.2966651902615309</v>
      </c>
      <c r="L22739">
        <v>0.56763461073025356</v>
      </c>
      <c r="M22739" t="s">
        <v>62307</v>
      </c>
      <c r="N22739" t="s">
        <v>62307</v>
      </c>
      <c r="O22739" t="s">
        <v>86980</v>
      </c>
      <c r="P22739" t="s">
        <v>86981</v>
      </c>
      <c r="Q22739" t="s">
        <v>86982</v>
      </c>
      <c r="R22739" t="s">
        <v>86984</v>
      </c>
    </row>
    <row r="22740" spans="1:18" x14ac:dyDescent="0.25">
      <c r="A22740" s="2">
        <v>22738</v>
      </c>
      <c r="B22740">
        <v>4435038</v>
      </c>
      <c r="C22740" t="s">
        <v>62305</v>
      </c>
      <c r="D22740">
        <v>19.8</v>
      </c>
      <c r="E22740" t="s">
        <v>62306</v>
      </c>
      <c r="F22740">
        <v>3395</v>
      </c>
      <c r="G22740" t="s">
        <v>28886</v>
      </c>
      <c r="H22740" t="s">
        <v>62306</v>
      </c>
      <c r="I22740" t="s">
        <v>62307</v>
      </c>
      <c r="J22740" t="s">
        <v>62308</v>
      </c>
      <c r="K22740">
        <v>4.2966651902615309</v>
      </c>
      <c r="L22740">
        <v>0.56763461073025356</v>
      </c>
      <c r="M22740" t="s">
        <v>62307</v>
      </c>
      <c r="N22740" t="s">
        <v>62307</v>
      </c>
      <c r="O22740" t="s">
        <v>86980</v>
      </c>
      <c r="P22740" t="s">
        <v>86981</v>
      </c>
      <c r="Q22740" t="s">
        <v>86982</v>
      </c>
      <c r="R22740" t="s">
        <v>77984</v>
      </c>
    </row>
    <row r="22741" spans="1:18" x14ac:dyDescent="0.25">
      <c r="A22741" s="2">
        <v>22739</v>
      </c>
      <c r="B22741">
        <v>4435038</v>
      </c>
      <c r="C22741" t="s">
        <v>62305</v>
      </c>
      <c r="D22741">
        <v>19.8</v>
      </c>
      <c r="E22741" t="s">
        <v>62306</v>
      </c>
      <c r="F22741">
        <v>3395</v>
      </c>
      <c r="G22741" t="s">
        <v>28886</v>
      </c>
      <c r="H22741" t="s">
        <v>62306</v>
      </c>
      <c r="I22741" t="s">
        <v>62307</v>
      </c>
      <c r="J22741" t="s">
        <v>62308</v>
      </c>
      <c r="K22741">
        <v>4.2966651902615309</v>
      </c>
      <c r="L22741">
        <v>0.56763461073025356</v>
      </c>
      <c r="M22741" t="s">
        <v>62307</v>
      </c>
      <c r="N22741" t="s">
        <v>62307</v>
      </c>
      <c r="O22741" t="s">
        <v>86980</v>
      </c>
      <c r="P22741" t="s">
        <v>86981</v>
      </c>
      <c r="Q22741" t="s">
        <v>86982</v>
      </c>
      <c r="R22741" t="s">
        <v>75455</v>
      </c>
    </row>
    <row r="22742" spans="1:18" x14ac:dyDescent="0.25">
      <c r="A22742" s="2">
        <v>22740</v>
      </c>
      <c r="B22742">
        <v>4435038</v>
      </c>
      <c r="C22742" t="s">
        <v>62305</v>
      </c>
      <c r="D22742">
        <v>19.8</v>
      </c>
      <c r="E22742" t="s">
        <v>62306</v>
      </c>
      <c r="F22742">
        <v>3395</v>
      </c>
      <c r="G22742" t="s">
        <v>28886</v>
      </c>
      <c r="H22742" t="s">
        <v>62306</v>
      </c>
      <c r="I22742" t="s">
        <v>62307</v>
      </c>
      <c r="J22742" t="s">
        <v>62308</v>
      </c>
      <c r="K22742">
        <v>4.2966651902615309</v>
      </c>
      <c r="L22742">
        <v>0.56763461073025356</v>
      </c>
      <c r="M22742" t="s">
        <v>62307</v>
      </c>
      <c r="N22742" t="s">
        <v>62307</v>
      </c>
      <c r="O22742" t="s">
        <v>86980</v>
      </c>
      <c r="P22742" t="s">
        <v>86981</v>
      </c>
      <c r="Q22742" t="s">
        <v>86982</v>
      </c>
      <c r="R22742" t="s">
        <v>85057</v>
      </c>
    </row>
    <row r="22743" spans="1:18" x14ac:dyDescent="0.25">
      <c r="A22743" s="2">
        <v>22741</v>
      </c>
      <c r="B22743">
        <v>4435038</v>
      </c>
      <c r="C22743" t="s">
        <v>62305</v>
      </c>
      <c r="D22743">
        <v>19.8</v>
      </c>
      <c r="E22743" t="s">
        <v>62306</v>
      </c>
      <c r="F22743">
        <v>3395</v>
      </c>
      <c r="G22743" t="s">
        <v>28886</v>
      </c>
      <c r="H22743" t="s">
        <v>62306</v>
      </c>
      <c r="I22743" t="s">
        <v>62307</v>
      </c>
      <c r="J22743" t="s">
        <v>62308</v>
      </c>
      <c r="K22743">
        <v>4.2966651902615309</v>
      </c>
      <c r="L22743">
        <v>0.56763461073025356</v>
      </c>
      <c r="M22743" t="s">
        <v>62307</v>
      </c>
      <c r="N22743" t="s">
        <v>62307</v>
      </c>
      <c r="O22743" t="s">
        <v>86980</v>
      </c>
      <c r="P22743" t="s">
        <v>86981</v>
      </c>
      <c r="Q22743" t="s">
        <v>86982</v>
      </c>
      <c r="R22743" t="s">
        <v>84240</v>
      </c>
    </row>
    <row r="22744" spans="1:18" x14ac:dyDescent="0.25">
      <c r="A22744" s="2">
        <v>22742</v>
      </c>
      <c r="B22744">
        <v>4435038</v>
      </c>
      <c r="C22744" t="s">
        <v>62305</v>
      </c>
      <c r="D22744">
        <v>19.8</v>
      </c>
      <c r="E22744" t="s">
        <v>62306</v>
      </c>
      <c r="F22744">
        <v>3395</v>
      </c>
      <c r="G22744" t="s">
        <v>28886</v>
      </c>
      <c r="H22744" t="s">
        <v>62306</v>
      </c>
      <c r="I22744" t="s">
        <v>62307</v>
      </c>
      <c r="J22744" t="s">
        <v>62308</v>
      </c>
      <c r="K22744">
        <v>4.2966651902615309</v>
      </c>
      <c r="L22744">
        <v>0.56763461073025356</v>
      </c>
      <c r="M22744" t="s">
        <v>62307</v>
      </c>
      <c r="N22744" t="s">
        <v>62307</v>
      </c>
      <c r="O22744" t="s">
        <v>86980</v>
      </c>
      <c r="P22744" t="s">
        <v>86981</v>
      </c>
      <c r="Q22744" t="s">
        <v>86982</v>
      </c>
      <c r="R22744" t="s">
        <v>74879</v>
      </c>
    </row>
    <row r="22745" spans="1:18" x14ac:dyDescent="0.25">
      <c r="A22745" s="2">
        <v>22743</v>
      </c>
      <c r="B22745">
        <v>4435038</v>
      </c>
      <c r="C22745" t="s">
        <v>62305</v>
      </c>
      <c r="D22745">
        <v>19.8</v>
      </c>
      <c r="E22745" t="s">
        <v>62306</v>
      </c>
      <c r="F22745">
        <v>3395</v>
      </c>
      <c r="G22745" t="s">
        <v>28886</v>
      </c>
      <c r="H22745" t="s">
        <v>62306</v>
      </c>
      <c r="I22745" t="s">
        <v>62307</v>
      </c>
      <c r="J22745" t="s">
        <v>62308</v>
      </c>
      <c r="K22745">
        <v>4.2966651902615309</v>
      </c>
      <c r="L22745">
        <v>0.56763461073025356</v>
      </c>
      <c r="M22745" t="s">
        <v>62307</v>
      </c>
      <c r="N22745" t="s">
        <v>62307</v>
      </c>
      <c r="O22745" t="s">
        <v>86980</v>
      </c>
      <c r="P22745" t="s">
        <v>86981</v>
      </c>
      <c r="Q22745" t="s">
        <v>86982</v>
      </c>
      <c r="R22745" t="s">
        <v>75491</v>
      </c>
    </row>
    <row r="22746" spans="1:18" x14ac:dyDescent="0.25">
      <c r="A22746" s="2">
        <v>22744</v>
      </c>
      <c r="B22746">
        <v>4435038</v>
      </c>
      <c r="C22746" t="s">
        <v>62305</v>
      </c>
      <c r="D22746">
        <v>19.8</v>
      </c>
      <c r="E22746" t="s">
        <v>62306</v>
      </c>
      <c r="F22746">
        <v>3395</v>
      </c>
      <c r="G22746" t="s">
        <v>28886</v>
      </c>
      <c r="H22746" t="s">
        <v>62306</v>
      </c>
      <c r="I22746" t="s">
        <v>62307</v>
      </c>
      <c r="J22746" t="s">
        <v>62308</v>
      </c>
      <c r="K22746">
        <v>4.2966651902615309</v>
      </c>
      <c r="L22746">
        <v>0.56763461073025356</v>
      </c>
      <c r="M22746" t="s">
        <v>62307</v>
      </c>
      <c r="N22746" t="s">
        <v>62307</v>
      </c>
      <c r="O22746" t="s">
        <v>86980</v>
      </c>
      <c r="P22746" t="s">
        <v>86981</v>
      </c>
      <c r="Q22746" t="s">
        <v>86982</v>
      </c>
      <c r="R22746" t="s">
        <v>74746</v>
      </c>
    </row>
    <row r="22747" spans="1:18" x14ac:dyDescent="0.25">
      <c r="A22747" s="2">
        <v>22745</v>
      </c>
      <c r="B22747">
        <v>4435038</v>
      </c>
      <c r="C22747" t="s">
        <v>62305</v>
      </c>
      <c r="D22747">
        <v>19.8</v>
      </c>
      <c r="E22747" t="s">
        <v>62306</v>
      </c>
      <c r="F22747">
        <v>3395</v>
      </c>
      <c r="G22747" t="s">
        <v>28886</v>
      </c>
      <c r="H22747" t="s">
        <v>62306</v>
      </c>
      <c r="I22747" t="s">
        <v>62307</v>
      </c>
      <c r="J22747" t="s">
        <v>62308</v>
      </c>
      <c r="K22747">
        <v>4.2966651902615309</v>
      </c>
      <c r="L22747">
        <v>0.56763461073025356</v>
      </c>
      <c r="M22747" t="s">
        <v>62307</v>
      </c>
      <c r="N22747" t="s">
        <v>62307</v>
      </c>
      <c r="O22747" t="s">
        <v>86980</v>
      </c>
      <c r="P22747" t="s">
        <v>86981</v>
      </c>
      <c r="Q22747" t="s">
        <v>86982</v>
      </c>
      <c r="R22747" t="s">
        <v>74719</v>
      </c>
    </row>
    <row r="22748" spans="1:18" x14ac:dyDescent="0.25">
      <c r="A22748" s="2">
        <v>22746</v>
      </c>
      <c r="B22748">
        <v>4435038</v>
      </c>
      <c r="C22748" t="s">
        <v>62305</v>
      </c>
      <c r="D22748">
        <v>19.8</v>
      </c>
      <c r="E22748" t="s">
        <v>62306</v>
      </c>
      <c r="F22748">
        <v>3395</v>
      </c>
      <c r="G22748" t="s">
        <v>28886</v>
      </c>
      <c r="H22748" t="s">
        <v>62306</v>
      </c>
      <c r="I22748" t="s">
        <v>62307</v>
      </c>
      <c r="J22748" t="s">
        <v>62308</v>
      </c>
      <c r="K22748">
        <v>4.2966651902615309</v>
      </c>
      <c r="L22748">
        <v>0.56763461073025356</v>
      </c>
      <c r="M22748" t="s">
        <v>62307</v>
      </c>
      <c r="N22748" t="s">
        <v>62307</v>
      </c>
      <c r="O22748" t="s">
        <v>86980</v>
      </c>
      <c r="P22748" t="s">
        <v>86981</v>
      </c>
      <c r="Q22748" t="s">
        <v>86982</v>
      </c>
      <c r="R22748" t="s">
        <v>78399</v>
      </c>
    </row>
    <row r="22749" spans="1:18" x14ac:dyDescent="0.25">
      <c r="A22749" s="2">
        <v>22747</v>
      </c>
      <c r="B22749">
        <v>4435038</v>
      </c>
      <c r="C22749" t="s">
        <v>62305</v>
      </c>
      <c r="D22749">
        <v>19.8</v>
      </c>
      <c r="E22749" t="s">
        <v>62306</v>
      </c>
      <c r="F22749">
        <v>3395</v>
      </c>
      <c r="G22749" t="s">
        <v>28886</v>
      </c>
      <c r="H22749" t="s">
        <v>62306</v>
      </c>
      <c r="I22749" t="s">
        <v>62307</v>
      </c>
      <c r="J22749" t="s">
        <v>62308</v>
      </c>
      <c r="K22749">
        <v>4.2966651902615309</v>
      </c>
      <c r="L22749">
        <v>0.56763461073025356</v>
      </c>
      <c r="M22749" t="s">
        <v>62307</v>
      </c>
      <c r="N22749" t="s">
        <v>62307</v>
      </c>
      <c r="O22749" t="s">
        <v>86980</v>
      </c>
      <c r="P22749" t="s">
        <v>86981</v>
      </c>
      <c r="Q22749" t="s">
        <v>86982</v>
      </c>
      <c r="R22749" t="s">
        <v>74871</v>
      </c>
    </row>
    <row r="22750" spans="1:18" x14ac:dyDescent="0.25">
      <c r="A22750" s="2">
        <v>22748</v>
      </c>
      <c r="B22750">
        <v>4435038</v>
      </c>
      <c r="C22750" t="s">
        <v>62305</v>
      </c>
      <c r="D22750">
        <v>19.8</v>
      </c>
      <c r="E22750" t="s">
        <v>62306</v>
      </c>
      <c r="F22750">
        <v>3395</v>
      </c>
      <c r="G22750" t="s">
        <v>28886</v>
      </c>
      <c r="H22750" t="s">
        <v>62306</v>
      </c>
      <c r="I22750" t="s">
        <v>62307</v>
      </c>
      <c r="J22750" t="s">
        <v>62308</v>
      </c>
      <c r="K22750">
        <v>4.2966651902615309</v>
      </c>
      <c r="L22750">
        <v>0.56763461073025356</v>
      </c>
      <c r="M22750" t="s">
        <v>62307</v>
      </c>
      <c r="N22750" t="s">
        <v>62307</v>
      </c>
      <c r="O22750" t="s">
        <v>86980</v>
      </c>
      <c r="P22750" t="s">
        <v>86981</v>
      </c>
      <c r="Q22750" t="s">
        <v>86982</v>
      </c>
      <c r="R22750" t="s">
        <v>74756</v>
      </c>
    </row>
    <row r="22751" spans="1:18" x14ac:dyDescent="0.25">
      <c r="A22751" s="2">
        <v>22749</v>
      </c>
      <c r="B22751">
        <v>4435038</v>
      </c>
      <c r="C22751" t="s">
        <v>62305</v>
      </c>
      <c r="D22751">
        <v>19.8</v>
      </c>
      <c r="E22751" t="s">
        <v>62306</v>
      </c>
      <c r="F22751">
        <v>3395</v>
      </c>
      <c r="G22751" t="s">
        <v>28886</v>
      </c>
      <c r="H22751" t="s">
        <v>62306</v>
      </c>
      <c r="I22751" t="s">
        <v>62307</v>
      </c>
      <c r="J22751" t="s">
        <v>62308</v>
      </c>
      <c r="K22751">
        <v>4.2966651902615309</v>
      </c>
      <c r="L22751">
        <v>0.56763461073025356</v>
      </c>
      <c r="M22751" t="s">
        <v>62307</v>
      </c>
      <c r="N22751" t="s">
        <v>62307</v>
      </c>
      <c r="O22751" t="s">
        <v>86980</v>
      </c>
      <c r="P22751" t="s">
        <v>86981</v>
      </c>
      <c r="Q22751" t="s">
        <v>86982</v>
      </c>
      <c r="R22751" t="s">
        <v>78400</v>
      </c>
    </row>
    <row r="22752" spans="1:18" x14ac:dyDescent="0.25">
      <c r="A22752" s="2">
        <v>22750</v>
      </c>
      <c r="B22752">
        <v>4435038</v>
      </c>
      <c r="C22752" t="s">
        <v>62305</v>
      </c>
      <c r="D22752">
        <v>19.8</v>
      </c>
      <c r="E22752" t="s">
        <v>62306</v>
      </c>
      <c r="F22752">
        <v>3395</v>
      </c>
      <c r="G22752" t="s">
        <v>28886</v>
      </c>
      <c r="H22752" t="s">
        <v>62306</v>
      </c>
      <c r="I22752" t="s">
        <v>62307</v>
      </c>
      <c r="J22752" t="s">
        <v>62308</v>
      </c>
      <c r="K22752">
        <v>4.2966651902615309</v>
      </c>
      <c r="L22752">
        <v>0.56763461073025356</v>
      </c>
      <c r="M22752" t="s">
        <v>62307</v>
      </c>
      <c r="N22752" t="s">
        <v>62307</v>
      </c>
      <c r="O22752" t="s">
        <v>86980</v>
      </c>
      <c r="P22752" t="s">
        <v>86981</v>
      </c>
      <c r="Q22752" t="s">
        <v>86982</v>
      </c>
      <c r="R22752" t="s">
        <v>77976</v>
      </c>
    </row>
    <row r="22753" spans="1:18" x14ac:dyDescent="0.25">
      <c r="A22753" s="2">
        <v>22751</v>
      </c>
      <c r="B22753">
        <v>4435038</v>
      </c>
      <c r="C22753" t="s">
        <v>62305</v>
      </c>
      <c r="D22753">
        <v>19.8</v>
      </c>
      <c r="E22753" t="s">
        <v>62306</v>
      </c>
      <c r="F22753">
        <v>3395</v>
      </c>
      <c r="G22753" t="s">
        <v>28886</v>
      </c>
      <c r="H22753" t="s">
        <v>62306</v>
      </c>
      <c r="I22753" t="s">
        <v>62307</v>
      </c>
      <c r="J22753" t="s">
        <v>62308</v>
      </c>
      <c r="K22753">
        <v>4.2966651902615309</v>
      </c>
      <c r="L22753">
        <v>0.56763461073025356</v>
      </c>
      <c r="M22753" t="s">
        <v>62307</v>
      </c>
      <c r="N22753" t="s">
        <v>62307</v>
      </c>
      <c r="O22753" t="s">
        <v>86980</v>
      </c>
      <c r="P22753" t="s">
        <v>86981</v>
      </c>
      <c r="Q22753" t="s">
        <v>86982</v>
      </c>
      <c r="R22753" t="s">
        <v>78401</v>
      </c>
    </row>
    <row r="22754" spans="1:18" x14ac:dyDescent="0.25">
      <c r="A22754" s="2">
        <v>22752</v>
      </c>
      <c r="B22754">
        <v>4435038</v>
      </c>
      <c r="C22754" t="s">
        <v>62305</v>
      </c>
      <c r="D22754">
        <v>19.8</v>
      </c>
      <c r="E22754" t="s">
        <v>62306</v>
      </c>
      <c r="F22754">
        <v>3395</v>
      </c>
      <c r="G22754" t="s">
        <v>28886</v>
      </c>
      <c r="H22754" t="s">
        <v>62306</v>
      </c>
      <c r="I22754" t="s">
        <v>62307</v>
      </c>
      <c r="J22754" t="s">
        <v>62308</v>
      </c>
      <c r="K22754">
        <v>4.2966651902615309</v>
      </c>
      <c r="L22754">
        <v>0.56763461073025356</v>
      </c>
      <c r="M22754" t="s">
        <v>62307</v>
      </c>
      <c r="N22754" t="s">
        <v>62307</v>
      </c>
      <c r="O22754" t="s">
        <v>86980</v>
      </c>
      <c r="P22754" t="s">
        <v>86981</v>
      </c>
      <c r="Q22754" t="s">
        <v>86982</v>
      </c>
      <c r="R22754" t="s">
        <v>77363</v>
      </c>
    </row>
    <row r="22755" spans="1:18" x14ac:dyDescent="0.25">
      <c r="A22755" s="2">
        <v>22753</v>
      </c>
      <c r="B22755">
        <v>4435038</v>
      </c>
      <c r="C22755" t="s">
        <v>62305</v>
      </c>
      <c r="D22755">
        <v>19.8</v>
      </c>
      <c r="E22755" t="s">
        <v>62306</v>
      </c>
      <c r="F22755">
        <v>3395</v>
      </c>
      <c r="G22755" t="s">
        <v>28886</v>
      </c>
      <c r="H22755" t="s">
        <v>62306</v>
      </c>
      <c r="I22755" t="s">
        <v>62307</v>
      </c>
      <c r="J22755" t="s">
        <v>62308</v>
      </c>
      <c r="K22755">
        <v>4.2966651902615309</v>
      </c>
      <c r="L22755">
        <v>0.56763461073025356</v>
      </c>
      <c r="M22755" t="s">
        <v>62307</v>
      </c>
      <c r="N22755" t="s">
        <v>62307</v>
      </c>
      <c r="O22755" t="s">
        <v>86980</v>
      </c>
      <c r="P22755" t="s">
        <v>86981</v>
      </c>
      <c r="Q22755" t="s">
        <v>86982</v>
      </c>
      <c r="R22755" t="s">
        <v>74765</v>
      </c>
    </row>
    <row r="22756" spans="1:18" x14ac:dyDescent="0.25">
      <c r="A22756" s="2">
        <v>22754</v>
      </c>
      <c r="B22756">
        <v>4435038</v>
      </c>
      <c r="C22756" t="s">
        <v>62305</v>
      </c>
      <c r="D22756">
        <v>19.8</v>
      </c>
      <c r="E22756" t="s">
        <v>62306</v>
      </c>
      <c r="F22756">
        <v>3395</v>
      </c>
      <c r="G22756" t="s">
        <v>28886</v>
      </c>
      <c r="H22756" t="s">
        <v>62306</v>
      </c>
      <c r="I22756" t="s">
        <v>62307</v>
      </c>
      <c r="J22756" t="s">
        <v>62308</v>
      </c>
      <c r="K22756">
        <v>4.2966651902615309</v>
      </c>
      <c r="L22756">
        <v>0.56763461073025356</v>
      </c>
      <c r="M22756" t="s">
        <v>62307</v>
      </c>
      <c r="N22756" t="s">
        <v>62307</v>
      </c>
      <c r="O22756" t="s">
        <v>86980</v>
      </c>
      <c r="P22756" t="s">
        <v>86981</v>
      </c>
      <c r="Q22756" t="s">
        <v>86982</v>
      </c>
      <c r="R22756" t="s">
        <v>86985</v>
      </c>
    </row>
    <row r="22757" spans="1:18" x14ac:dyDescent="0.25">
      <c r="A22757" s="2">
        <v>22755</v>
      </c>
      <c r="B22757">
        <v>4435038</v>
      </c>
      <c r="C22757" t="s">
        <v>62305</v>
      </c>
      <c r="D22757">
        <v>19.8</v>
      </c>
      <c r="E22757" t="s">
        <v>62306</v>
      </c>
      <c r="F22757">
        <v>3395</v>
      </c>
      <c r="G22757" t="s">
        <v>28886</v>
      </c>
      <c r="H22757" t="s">
        <v>62306</v>
      </c>
      <c r="I22757" t="s">
        <v>62307</v>
      </c>
      <c r="J22757" t="s">
        <v>62308</v>
      </c>
      <c r="K22757">
        <v>4.2966651902615309</v>
      </c>
      <c r="L22757">
        <v>0.56763461073025356</v>
      </c>
      <c r="M22757" t="s">
        <v>62307</v>
      </c>
      <c r="N22757" t="s">
        <v>62307</v>
      </c>
      <c r="O22757" t="s">
        <v>86980</v>
      </c>
      <c r="P22757" t="s">
        <v>86981</v>
      </c>
      <c r="Q22757" t="s">
        <v>86982</v>
      </c>
      <c r="R22757" t="s">
        <v>78221</v>
      </c>
    </row>
    <row r="22758" spans="1:18" x14ac:dyDescent="0.25">
      <c r="A22758" s="2">
        <v>22756</v>
      </c>
      <c r="B22758">
        <v>4435038</v>
      </c>
      <c r="C22758" t="s">
        <v>62305</v>
      </c>
      <c r="D22758">
        <v>19.8</v>
      </c>
      <c r="E22758" t="s">
        <v>62306</v>
      </c>
      <c r="F22758">
        <v>3395</v>
      </c>
      <c r="G22758" t="s">
        <v>28886</v>
      </c>
      <c r="H22758" t="s">
        <v>62306</v>
      </c>
      <c r="I22758" t="s">
        <v>62307</v>
      </c>
      <c r="J22758" t="s">
        <v>62308</v>
      </c>
      <c r="K22758">
        <v>4.2966651902615309</v>
      </c>
      <c r="L22758">
        <v>0.56763461073025356</v>
      </c>
      <c r="M22758" t="s">
        <v>62307</v>
      </c>
      <c r="N22758" t="s">
        <v>62307</v>
      </c>
      <c r="O22758" t="s">
        <v>86980</v>
      </c>
      <c r="P22758" t="s">
        <v>86981</v>
      </c>
      <c r="Q22758" t="s">
        <v>86982</v>
      </c>
      <c r="R22758" t="s">
        <v>85086</v>
      </c>
    </row>
    <row r="22759" spans="1:18" x14ac:dyDescent="0.25">
      <c r="A22759" s="2">
        <v>22757</v>
      </c>
      <c r="B22759">
        <v>4435038</v>
      </c>
      <c r="C22759" t="s">
        <v>62305</v>
      </c>
      <c r="D22759">
        <v>19.8</v>
      </c>
      <c r="E22759" t="s">
        <v>62306</v>
      </c>
      <c r="F22759">
        <v>3395</v>
      </c>
      <c r="G22759" t="s">
        <v>28886</v>
      </c>
      <c r="H22759" t="s">
        <v>62306</v>
      </c>
      <c r="I22759" t="s">
        <v>62307</v>
      </c>
      <c r="J22759" t="s">
        <v>62308</v>
      </c>
      <c r="K22759">
        <v>4.2966651902615309</v>
      </c>
      <c r="L22759">
        <v>0.56763461073025356</v>
      </c>
      <c r="M22759" t="s">
        <v>62307</v>
      </c>
      <c r="N22759" t="s">
        <v>62307</v>
      </c>
      <c r="O22759" t="s">
        <v>86980</v>
      </c>
      <c r="P22759" t="s">
        <v>86981</v>
      </c>
      <c r="Q22759" t="s">
        <v>86982</v>
      </c>
      <c r="R22759" t="s">
        <v>75307</v>
      </c>
    </row>
    <row r="22760" spans="1:18" x14ac:dyDescent="0.25">
      <c r="A22760" s="2">
        <v>22758</v>
      </c>
      <c r="B22760">
        <v>4435038</v>
      </c>
      <c r="C22760" t="s">
        <v>62305</v>
      </c>
      <c r="D22760">
        <v>19.8</v>
      </c>
      <c r="E22760" t="s">
        <v>62306</v>
      </c>
      <c r="F22760">
        <v>3395</v>
      </c>
      <c r="G22760" t="s">
        <v>28886</v>
      </c>
      <c r="H22760" t="s">
        <v>62306</v>
      </c>
      <c r="I22760" t="s">
        <v>62307</v>
      </c>
      <c r="J22760" t="s">
        <v>62308</v>
      </c>
      <c r="K22760">
        <v>4.2966651902615309</v>
      </c>
      <c r="L22760">
        <v>0.56763461073025356</v>
      </c>
      <c r="M22760" t="s">
        <v>62307</v>
      </c>
      <c r="N22760" t="s">
        <v>62307</v>
      </c>
      <c r="O22760" t="s">
        <v>86980</v>
      </c>
      <c r="P22760" t="s">
        <v>86981</v>
      </c>
      <c r="Q22760" t="s">
        <v>86982</v>
      </c>
      <c r="R22760" t="s">
        <v>76389</v>
      </c>
    </row>
    <row r="22761" spans="1:18" x14ac:dyDescent="0.25">
      <c r="A22761" s="2">
        <v>22759</v>
      </c>
      <c r="B22761">
        <v>4437191</v>
      </c>
      <c r="C22761" t="s">
        <v>62309</v>
      </c>
      <c r="D22761">
        <v>19.7</v>
      </c>
      <c r="E22761" t="s">
        <v>62310</v>
      </c>
      <c r="F22761">
        <v>3396</v>
      </c>
      <c r="G22761" t="s">
        <v>52238</v>
      </c>
      <c r="H22761" t="s">
        <v>62310</v>
      </c>
      <c r="I22761" t="s">
        <v>62311</v>
      </c>
      <c r="J22761" t="s">
        <v>62312</v>
      </c>
      <c r="K22761">
        <v>4.2944662261615933</v>
      </c>
      <c r="L22761">
        <v>0.56734410447118855</v>
      </c>
      <c r="M22761" t="s">
        <v>62311</v>
      </c>
      <c r="N22761" t="s">
        <v>62311</v>
      </c>
      <c r="O22761" t="s">
        <v>86986</v>
      </c>
      <c r="P22761" t="s">
        <v>86987</v>
      </c>
      <c r="Q22761" t="s">
        <v>86988</v>
      </c>
      <c r="R22761" t="s">
        <v>83459</v>
      </c>
    </row>
    <row r="22762" spans="1:18" x14ac:dyDescent="0.25">
      <c r="A22762" s="2">
        <v>22760</v>
      </c>
      <c r="B22762">
        <v>4437191</v>
      </c>
      <c r="C22762" t="s">
        <v>62309</v>
      </c>
      <c r="D22762">
        <v>19.7</v>
      </c>
      <c r="E22762" t="s">
        <v>62310</v>
      </c>
      <c r="F22762">
        <v>3396</v>
      </c>
      <c r="G22762" t="s">
        <v>52238</v>
      </c>
      <c r="H22762" t="s">
        <v>62310</v>
      </c>
      <c r="I22762" t="s">
        <v>62311</v>
      </c>
      <c r="J22762" t="s">
        <v>62312</v>
      </c>
      <c r="K22762">
        <v>4.2944662261615933</v>
      </c>
      <c r="L22762">
        <v>0.56734410447118855</v>
      </c>
      <c r="M22762" t="s">
        <v>62311</v>
      </c>
      <c r="N22762" t="s">
        <v>62311</v>
      </c>
      <c r="O22762" t="s">
        <v>86986</v>
      </c>
      <c r="P22762" t="s">
        <v>86987</v>
      </c>
      <c r="Q22762" t="s">
        <v>86988</v>
      </c>
      <c r="R22762" t="s">
        <v>79772</v>
      </c>
    </row>
    <row r="22763" spans="1:18" x14ac:dyDescent="0.25">
      <c r="A22763" s="2">
        <v>22761</v>
      </c>
      <c r="B22763">
        <v>4437191</v>
      </c>
      <c r="C22763" t="s">
        <v>62309</v>
      </c>
      <c r="D22763">
        <v>19.7</v>
      </c>
      <c r="E22763" t="s">
        <v>62310</v>
      </c>
      <c r="F22763">
        <v>3396</v>
      </c>
      <c r="G22763" t="s">
        <v>52238</v>
      </c>
      <c r="H22763" t="s">
        <v>62310</v>
      </c>
      <c r="I22763" t="s">
        <v>62311</v>
      </c>
      <c r="J22763" t="s">
        <v>62312</v>
      </c>
      <c r="K22763">
        <v>4.2944662261615933</v>
      </c>
      <c r="L22763">
        <v>0.56734410447118855</v>
      </c>
      <c r="M22763" t="s">
        <v>62311</v>
      </c>
      <c r="N22763" t="s">
        <v>62311</v>
      </c>
      <c r="O22763" t="s">
        <v>86986</v>
      </c>
      <c r="P22763" t="s">
        <v>86987</v>
      </c>
      <c r="Q22763" t="s">
        <v>86988</v>
      </c>
      <c r="R22763" t="s">
        <v>77048</v>
      </c>
    </row>
    <row r="22764" spans="1:18" x14ac:dyDescent="0.25">
      <c r="A22764" s="2">
        <v>22762</v>
      </c>
      <c r="B22764">
        <v>4437191</v>
      </c>
      <c r="C22764" t="s">
        <v>62309</v>
      </c>
      <c r="D22764">
        <v>19.7</v>
      </c>
      <c r="E22764" t="s">
        <v>62310</v>
      </c>
      <c r="F22764">
        <v>3396</v>
      </c>
      <c r="G22764" t="s">
        <v>52238</v>
      </c>
      <c r="H22764" t="s">
        <v>62310</v>
      </c>
      <c r="I22764" t="s">
        <v>62311</v>
      </c>
      <c r="J22764" t="s">
        <v>62312</v>
      </c>
      <c r="K22764">
        <v>4.2944662261615933</v>
      </c>
      <c r="L22764">
        <v>0.56734410447118855</v>
      </c>
      <c r="M22764" t="s">
        <v>62311</v>
      </c>
      <c r="N22764" t="s">
        <v>62311</v>
      </c>
      <c r="O22764" t="s">
        <v>86986</v>
      </c>
      <c r="P22764" t="s">
        <v>86987</v>
      </c>
      <c r="Q22764" t="s">
        <v>86988</v>
      </c>
      <c r="R22764" t="s">
        <v>74943</v>
      </c>
    </row>
    <row r="22765" spans="1:18" x14ac:dyDescent="0.25">
      <c r="A22765" s="2">
        <v>22763</v>
      </c>
      <c r="B22765">
        <v>4437191</v>
      </c>
      <c r="C22765" t="s">
        <v>62309</v>
      </c>
      <c r="D22765">
        <v>19.7</v>
      </c>
      <c r="E22765" t="s">
        <v>62310</v>
      </c>
      <c r="F22765">
        <v>3396</v>
      </c>
      <c r="G22765" t="s">
        <v>52238</v>
      </c>
      <c r="H22765" t="s">
        <v>62310</v>
      </c>
      <c r="I22765" t="s">
        <v>62311</v>
      </c>
      <c r="J22765" t="s">
        <v>62312</v>
      </c>
      <c r="K22765">
        <v>4.2944662261615933</v>
      </c>
      <c r="L22765">
        <v>0.56734410447118855</v>
      </c>
      <c r="M22765" t="s">
        <v>62311</v>
      </c>
      <c r="N22765" t="s">
        <v>62311</v>
      </c>
      <c r="O22765" t="s">
        <v>86986</v>
      </c>
      <c r="P22765" t="s">
        <v>86987</v>
      </c>
      <c r="Q22765" t="s">
        <v>86988</v>
      </c>
      <c r="R22765" t="s">
        <v>75411</v>
      </c>
    </row>
    <row r="22766" spans="1:18" x14ac:dyDescent="0.25">
      <c r="A22766" s="2">
        <v>22764</v>
      </c>
      <c r="B22766">
        <v>4432851</v>
      </c>
      <c r="C22766" t="s">
        <v>62313</v>
      </c>
      <c r="D22766">
        <v>19.7</v>
      </c>
      <c r="E22766" t="s">
        <v>62314</v>
      </c>
      <c r="F22766">
        <v>3397</v>
      </c>
      <c r="G22766" t="s">
        <v>28</v>
      </c>
      <c r="H22766" t="s">
        <v>62314</v>
      </c>
      <c r="I22766" t="s">
        <v>62315</v>
      </c>
      <c r="J22766" t="s">
        <v>62316</v>
      </c>
      <c r="K22766">
        <v>4.2944662261615933</v>
      </c>
      <c r="L22766">
        <v>0.56734410447118855</v>
      </c>
      <c r="M22766" t="s">
        <v>62315</v>
      </c>
      <c r="N22766" t="s">
        <v>62315</v>
      </c>
      <c r="O22766" t="s">
        <v>86989</v>
      </c>
      <c r="P22766" t="s">
        <v>86990</v>
      </c>
      <c r="Q22766" t="s">
        <v>86991</v>
      </c>
      <c r="R22766" t="s">
        <v>78175</v>
      </c>
    </row>
    <row r="22767" spans="1:18" x14ac:dyDescent="0.25">
      <c r="A22767" s="2">
        <v>22765</v>
      </c>
      <c r="B22767">
        <v>4432851</v>
      </c>
      <c r="C22767" t="s">
        <v>62313</v>
      </c>
      <c r="D22767">
        <v>19.7</v>
      </c>
      <c r="E22767" t="s">
        <v>62314</v>
      </c>
      <c r="F22767">
        <v>3397</v>
      </c>
      <c r="G22767" t="s">
        <v>28</v>
      </c>
      <c r="H22767" t="s">
        <v>62314</v>
      </c>
      <c r="I22767" t="s">
        <v>62315</v>
      </c>
      <c r="J22767" t="s">
        <v>62316</v>
      </c>
      <c r="K22767">
        <v>4.2944662261615933</v>
      </c>
      <c r="L22767">
        <v>0.56734410447118855</v>
      </c>
      <c r="M22767" t="s">
        <v>62315</v>
      </c>
      <c r="N22767" t="s">
        <v>62315</v>
      </c>
      <c r="O22767" t="s">
        <v>86989</v>
      </c>
      <c r="P22767" t="s">
        <v>86990</v>
      </c>
      <c r="Q22767" t="s">
        <v>86991</v>
      </c>
      <c r="R22767" t="s">
        <v>76681</v>
      </c>
    </row>
    <row r="22768" spans="1:18" x14ac:dyDescent="0.25">
      <c r="A22768" s="2">
        <v>22766</v>
      </c>
      <c r="B22768">
        <v>4432851</v>
      </c>
      <c r="C22768" t="s">
        <v>62313</v>
      </c>
      <c r="D22768">
        <v>19.7</v>
      </c>
      <c r="E22768" t="s">
        <v>62314</v>
      </c>
      <c r="F22768">
        <v>3397</v>
      </c>
      <c r="G22768" t="s">
        <v>28</v>
      </c>
      <c r="H22768" t="s">
        <v>62314</v>
      </c>
      <c r="I22768" t="s">
        <v>62315</v>
      </c>
      <c r="J22768" t="s">
        <v>62316</v>
      </c>
      <c r="K22768">
        <v>4.2944662261615933</v>
      </c>
      <c r="L22768">
        <v>0.56734410447118855</v>
      </c>
      <c r="M22768" t="s">
        <v>62315</v>
      </c>
      <c r="N22768" t="s">
        <v>62315</v>
      </c>
      <c r="O22768" t="s">
        <v>86989</v>
      </c>
      <c r="P22768" t="s">
        <v>86990</v>
      </c>
      <c r="Q22768" t="s">
        <v>86991</v>
      </c>
      <c r="R22768" t="s">
        <v>76877</v>
      </c>
    </row>
    <row r="22769" spans="1:18" x14ac:dyDescent="0.25">
      <c r="A22769" s="2">
        <v>22767</v>
      </c>
      <c r="B22769">
        <v>4432851</v>
      </c>
      <c r="C22769" t="s">
        <v>62313</v>
      </c>
      <c r="D22769">
        <v>19.7</v>
      </c>
      <c r="E22769" t="s">
        <v>62314</v>
      </c>
      <c r="F22769">
        <v>3397</v>
      </c>
      <c r="G22769" t="s">
        <v>28</v>
      </c>
      <c r="H22769" t="s">
        <v>62314</v>
      </c>
      <c r="I22769" t="s">
        <v>62315</v>
      </c>
      <c r="J22769" t="s">
        <v>62316</v>
      </c>
      <c r="K22769">
        <v>4.2944662261615933</v>
      </c>
      <c r="L22769">
        <v>0.56734410447118855</v>
      </c>
      <c r="M22769" t="s">
        <v>62315</v>
      </c>
      <c r="N22769" t="s">
        <v>62315</v>
      </c>
      <c r="O22769" t="s">
        <v>86989</v>
      </c>
      <c r="P22769" t="s">
        <v>86990</v>
      </c>
      <c r="Q22769" t="s">
        <v>86991</v>
      </c>
      <c r="R22769" t="s">
        <v>75207</v>
      </c>
    </row>
    <row r="22770" spans="1:18" x14ac:dyDescent="0.25">
      <c r="A22770" s="2">
        <v>22768</v>
      </c>
      <c r="B22770">
        <v>4432851</v>
      </c>
      <c r="C22770" t="s">
        <v>62313</v>
      </c>
      <c r="D22770">
        <v>19.7</v>
      </c>
      <c r="E22770" t="s">
        <v>62314</v>
      </c>
      <c r="F22770">
        <v>3397</v>
      </c>
      <c r="G22770" t="s">
        <v>28</v>
      </c>
      <c r="H22770" t="s">
        <v>62314</v>
      </c>
      <c r="I22770" t="s">
        <v>62315</v>
      </c>
      <c r="J22770" t="s">
        <v>62316</v>
      </c>
      <c r="K22770">
        <v>4.2944662261615933</v>
      </c>
      <c r="L22770">
        <v>0.56734410447118855</v>
      </c>
      <c r="M22770" t="s">
        <v>62315</v>
      </c>
      <c r="N22770" t="s">
        <v>62315</v>
      </c>
      <c r="O22770" t="s">
        <v>86989</v>
      </c>
      <c r="P22770" t="s">
        <v>86990</v>
      </c>
      <c r="Q22770" t="s">
        <v>86991</v>
      </c>
      <c r="R22770" t="s">
        <v>74980</v>
      </c>
    </row>
    <row r="22771" spans="1:18" x14ac:dyDescent="0.25">
      <c r="A22771" s="2">
        <v>22769</v>
      </c>
      <c r="B22771">
        <v>4432851</v>
      </c>
      <c r="C22771" t="s">
        <v>62313</v>
      </c>
      <c r="D22771">
        <v>19.7</v>
      </c>
      <c r="E22771" t="s">
        <v>62314</v>
      </c>
      <c r="F22771">
        <v>3397</v>
      </c>
      <c r="G22771" t="s">
        <v>28</v>
      </c>
      <c r="H22771" t="s">
        <v>62314</v>
      </c>
      <c r="I22771" t="s">
        <v>62315</v>
      </c>
      <c r="J22771" t="s">
        <v>62316</v>
      </c>
      <c r="K22771">
        <v>4.2944662261615933</v>
      </c>
      <c r="L22771">
        <v>0.56734410447118855</v>
      </c>
      <c r="M22771" t="s">
        <v>62315</v>
      </c>
      <c r="N22771" t="s">
        <v>62315</v>
      </c>
      <c r="O22771" t="s">
        <v>86989</v>
      </c>
      <c r="P22771" t="s">
        <v>86990</v>
      </c>
      <c r="Q22771" t="s">
        <v>86991</v>
      </c>
      <c r="R22771" t="s">
        <v>75007</v>
      </c>
    </row>
    <row r="22772" spans="1:18" x14ac:dyDescent="0.25">
      <c r="A22772" s="2">
        <v>22770</v>
      </c>
      <c r="B22772">
        <v>4432654</v>
      </c>
      <c r="C22772" t="s">
        <v>62317</v>
      </c>
      <c r="D22772">
        <v>19.7</v>
      </c>
      <c r="E22772" t="s">
        <v>62318</v>
      </c>
      <c r="F22772">
        <v>3398</v>
      </c>
      <c r="G22772" t="s">
        <v>52238</v>
      </c>
      <c r="H22772" t="s">
        <v>62318</v>
      </c>
      <c r="I22772" t="s">
        <v>62319</v>
      </c>
      <c r="J22772" t="s">
        <v>62320</v>
      </c>
      <c r="K22772">
        <v>4.2944662261615933</v>
      </c>
      <c r="L22772">
        <v>0.56734410447118855</v>
      </c>
      <c r="M22772" t="s">
        <v>62319</v>
      </c>
      <c r="N22772" t="s">
        <v>62319</v>
      </c>
      <c r="O22772" t="s">
        <v>86992</v>
      </c>
      <c r="P22772" t="s">
        <v>86993</v>
      </c>
      <c r="Q22772" t="s">
        <v>86994</v>
      </c>
      <c r="R22772" t="s">
        <v>77939</v>
      </c>
    </row>
    <row r="22773" spans="1:18" x14ac:dyDescent="0.25">
      <c r="A22773" s="2">
        <v>22771</v>
      </c>
      <c r="B22773">
        <v>4432654</v>
      </c>
      <c r="C22773" t="s">
        <v>62317</v>
      </c>
      <c r="D22773">
        <v>19.7</v>
      </c>
      <c r="E22773" t="s">
        <v>62318</v>
      </c>
      <c r="F22773">
        <v>3398</v>
      </c>
      <c r="G22773" t="s">
        <v>52238</v>
      </c>
      <c r="H22773" t="s">
        <v>62318</v>
      </c>
      <c r="I22773" t="s">
        <v>62319</v>
      </c>
      <c r="J22773" t="s">
        <v>62320</v>
      </c>
      <c r="K22773">
        <v>4.2944662261615933</v>
      </c>
      <c r="L22773">
        <v>0.56734410447118855</v>
      </c>
      <c r="M22773" t="s">
        <v>62319</v>
      </c>
      <c r="N22773" t="s">
        <v>62319</v>
      </c>
      <c r="O22773" t="s">
        <v>86992</v>
      </c>
      <c r="P22773" t="s">
        <v>86993</v>
      </c>
      <c r="Q22773" t="s">
        <v>86994</v>
      </c>
      <c r="R22773" t="s">
        <v>78130</v>
      </c>
    </row>
    <row r="22774" spans="1:18" x14ac:dyDescent="0.25">
      <c r="A22774" s="2">
        <v>22772</v>
      </c>
      <c r="B22774">
        <v>4432654</v>
      </c>
      <c r="C22774" t="s">
        <v>62317</v>
      </c>
      <c r="D22774">
        <v>19.7</v>
      </c>
      <c r="E22774" t="s">
        <v>62318</v>
      </c>
      <c r="F22774">
        <v>3398</v>
      </c>
      <c r="G22774" t="s">
        <v>52238</v>
      </c>
      <c r="H22774" t="s">
        <v>62318</v>
      </c>
      <c r="I22774" t="s">
        <v>62319</v>
      </c>
      <c r="J22774" t="s">
        <v>62320</v>
      </c>
      <c r="K22774">
        <v>4.2944662261615933</v>
      </c>
      <c r="L22774">
        <v>0.56734410447118855</v>
      </c>
      <c r="M22774" t="s">
        <v>62319</v>
      </c>
      <c r="N22774" t="s">
        <v>62319</v>
      </c>
      <c r="O22774" t="s">
        <v>86992</v>
      </c>
      <c r="P22774" t="s">
        <v>86993</v>
      </c>
      <c r="Q22774" t="s">
        <v>86994</v>
      </c>
      <c r="R22774" t="s">
        <v>86995</v>
      </c>
    </row>
    <row r="22775" spans="1:18" x14ac:dyDescent="0.25">
      <c r="A22775" s="2">
        <v>22773</v>
      </c>
      <c r="B22775">
        <v>4432654</v>
      </c>
      <c r="C22775" t="s">
        <v>62317</v>
      </c>
      <c r="D22775">
        <v>19.7</v>
      </c>
      <c r="E22775" t="s">
        <v>62318</v>
      </c>
      <c r="F22775">
        <v>3398</v>
      </c>
      <c r="G22775" t="s">
        <v>52238</v>
      </c>
      <c r="H22775" t="s">
        <v>62318</v>
      </c>
      <c r="I22775" t="s">
        <v>62319</v>
      </c>
      <c r="J22775" t="s">
        <v>62320</v>
      </c>
      <c r="K22775">
        <v>4.2944662261615933</v>
      </c>
      <c r="L22775">
        <v>0.56734410447118855</v>
      </c>
      <c r="M22775" t="s">
        <v>62319</v>
      </c>
      <c r="N22775" t="s">
        <v>62319</v>
      </c>
      <c r="O22775" t="s">
        <v>86992</v>
      </c>
      <c r="P22775" t="s">
        <v>86993</v>
      </c>
      <c r="Q22775" t="s">
        <v>86994</v>
      </c>
      <c r="R22775" t="s">
        <v>80111</v>
      </c>
    </row>
    <row r="22776" spans="1:18" x14ac:dyDescent="0.25">
      <c r="A22776" s="2">
        <v>22774</v>
      </c>
      <c r="B22776">
        <v>4432654</v>
      </c>
      <c r="C22776" t="s">
        <v>62317</v>
      </c>
      <c r="D22776">
        <v>19.7</v>
      </c>
      <c r="E22776" t="s">
        <v>62318</v>
      </c>
      <c r="F22776">
        <v>3398</v>
      </c>
      <c r="G22776" t="s">
        <v>52238</v>
      </c>
      <c r="H22776" t="s">
        <v>62318</v>
      </c>
      <c r="I22776" t="s">
        <v>62319</v>
      </c>
      <c r="J22776" t="s">
        <v>62320</v>
      </c>
      <c r="K22776">
        <v>4.2944662261615933</v>
      </c>
      <c r="L22776">
        <v>0.56734410447118855</v>
      </c>
      <c r="M22776" t="s">
        <v>62319</v>
      </c>
      <c r="N22776" t="s">
        <v>62319</v>
      </c>
      <c r="O22776" t="s">
        <v>86992</v>
      </c>
      <c r="P22776" t="s">
        <v>86993</v>
      </c>
      <c r="Q22776" t="s">
        <v>86994</v>
      </c>
      <c r="R22776" t="s">
        <v>86996</v>
      </c>
    </row>
    <row r="22777" spans="1:18" x14ac:dyDescent="0.25">
      <c r="A22777" s="2">
        <v>22775</v>
      </c>
      <c r="B22777">
        <v>4432654</v>
      </c>
      <c r="C22777" t="s">
        <v>62317</v>
      </c>
      <c r="D22777">
        <v>19.7</v>
      </c>
      <c r="E22777" t="s">
        <v>62318</v>
      </c>
      <c r="F22777">
        <v>3398</v>
      </c>
      <c r="G22777" t="s">
        <v>52238</v>
      </c>
      <c r="H22777" t="s">
        <v>62318</v>
      </c>
      <c r="I22777" t="s">
        <v>62319</v>
      </c>
      <c r="J22777" t="s">
        <v>62320</v>
      </c>
      <c r="K22777">
        <v>4.2944662261615933</v>
      </c>
      <c r="L22777">
        <v>0.56734410447118855</v>
      </c>
      <c r="M22777" t="s">
        <v>62319</v>
      </c>
      <c r="N22777" t="s">
        <v>62319</v>
      </c>
      <c r="O22777" t="s">
        <v>86992</v>
      </c>
      <c r="P22777" t="s">
        <v>86993</v>
      </c>
      <c r="Q22777" t="s">
        <v>86994</v>
      </c>
      <c r="R22777" t="s">
        <v>80113</v>
      </c>
    </row>
    <row r="22778" spans="1:18" x14ac:dyDescent="0.25">
      <c r="A22778" s="2">
        <v>22776</v>
      </c>
      <c r="B22778">
        <v>4432654</v>
      </c>
      <c r="C22778" t="s">
        <v>62317</v>
      </c>
      <c r="D22778">
        <v>19.7</v>
      </c>
      <c r="E22778" t="s">
        <v>62318</v>
      </c>
      <c r="F22778">
        <v>3398</v>
      </c>
      <c r="G22778" t="s">
        <v>52238</v>
      </c>
      <c r="H22778" t="s">
        <v>62318</v>
      </c>
      <c r="I22778" t="s">
        <v>62319</v>
      </c>
      <c r="J22778" t="s">
        <v>62320</v>
      </c>
      <c r="K22778">
        <v>4.2944662261615933</v>
      </c>
      <c r="L22778">
        <v>0.56734410447118855</v>
      </c>
      <c r="M22778" t="s">
        <v>62319</v>
      </c>
      <c r="N22778" t="s">
        <v>62319</v>
      </c>
      <c r="O22778" t="s">
        <v>86992</v>
      </c>
      <c r="P22778" t="s">
        <v>86993</v>
      </c>
      <c r="Q22778" t="s">
        <v>86994</v>
      </c>
      <c r="R22778" t="s">
        <v>86997</v>
      </c>
    </row>
    <row r="22779" spans="1:18" x14ac:dyDescent="0.25">
      <c r="A22779" s="2">
        <v>22777</v>
      </c>
      <c r="B22779">
        <v>4432654</v>
      </c>
      <c r="C22779" t="s">
        <v>62317</v>
      </c>
      <c r="D22779">
        <v>19.7</v>
      </c>
      <c r="E22779" t="s">
        <v>62318</v>
      </c>
      <c r="F22779">
        <v>3398</v>
      </c>
      <c r="G22779" t="s">
        <v>52238</v>
      </c>
      <c r="H22779" t="s">
        <v>62318</v>
      </c>
      <c r="I22779" t="s">
        <v>62319</v>
      </c>
      <c r="J22779" t="s">
        <v>62320</v>
      </c>
      <c r="K22779">
        <v>4.2944662261615933</v>
      </c>
      <c r="L22779">
        <v>0.56734410447118855</v>
      </c>
      <c r="M22779" t="s">
        <v>62319</v>
      </c>
      <c r="N22779" t="s">
        <v>62319</v>
      </c>
      <c r="O22779" t="s">
        <v>86992</v>
      </c>
      <c r="P22779" t="s">
        <v>86993</v>
      </c>
      <c r="Q22779" t="s">
        <v>86994</v>
      </c>
      <c r="R22779" t="s">
        <v>77592</v>
      </c>
    </row>
    <row r="22780" spans="1:18" x14ac:dyDescent="0.25">
      <c r="A22780" s="2">
        <v>22778</v>
      </c>
      <c r="B22780">
        <v>4432654</v>
      </c>
      <c r="C22780" t="s">
        <v>62317</v>
      </c>
      <c r="D22780">
        <v>19.7</v>
      </c>
      <c r="E22780" t="s">
        <v>62318</v>
      </c>
      <c r="F22780">
        <v>3398</v>
      </c>
      <c r="G22780" t="s">
        <v>52238</v>
      </c>
      <c r="H22780" t="s">
        <v>62318</v>
      </c>
      <c r="I22780" t="s">
        <v>62319</v>
      </c>
      <c r="J22780" t="s">
        <v>62320</v>
      </c>
      <c r="K22780">
        <v>4.2944662261615933</v>
      </c>
      <c r="L22780">
        <v>0.56734410447118855</v>
      </c>
      <c r="M22780" t="s">
        <v>62319</v>
      </c>
      <c r="N22780" t="s">
        <v>62319</v>
      </c>
      <c r="O22780" t="s">
        <v>86992</v>
      </c>
      <c r="P22780" t="s">
        <v>86993</v>
      </c>
      <c r="Q22780" t="s">
        <v>86994</v>
      </c>
      <c r="R22780" t="s">
        <v>76092</v>
      </c>
    </row>
    <row r="22781" spans="1:18" x14ac:dyDescent="0.25">
      <c r="A22781" s="2">
        <v>22779</v>
      </c>
      <c r="B22781">
        <v>4432654</v>
      </c>
      <c r="C22781" t="s">
        <v>62317</v>
      </c>
      <c r="D22781">
        <v>19.7</v>
      </c>
      <c r="E22781" t="s">
        <v>62318</v>
      </c>
      <c r="F22781">
        <v>3398</v>
      </c>
      <c r="G22781" t="s">
        <v>52238</v>
      </c>
      <c r="H22781" t="s">
        <v>62318</v>
      </c>
      <c r="I22781" t="s">
        <v>62319</v>
      </c>
      <c r="J22781" t="s">
        <v>62320</v>
      </c>
      <c r="K22781">
        <v>4.2944662261615933</v>
      </c>
      <c r="L22781">
        <v>0.56734410447118855</v>
      </c>
      <c r="M22781" t="s">
        <v>62319</v>
      </c>
      <c r="N22781" t="s">
        <v>62319</v>
      </c>
      <c r="O22781" t="s">
        <v>86992</v>
      </c>
      <c r="P22781" t="s">
        <v>86993</v>
      </c>
      <c r="Q22781" t="s">
        <v>86994</v>
      </c>
      <c r="R22781" t="s">
        <v>85720</v>
      </c>
    </row>
    <row r="22782" spans="1:18" x14ac:dyDescent="0.25">
      <c r="A22782" s="2">
        <v>22780</v>
      </c>
      <c r="B22782">
        <v>4432654</v>
      </c>
      <c r="C22782" t="s">
        <v>62317</v>
      </c>
      <c r="D22782">
        <v>19.7</v>
      </c>
      <c r="E22782" t="s">
        <v>62318</v>
      </c>
      <c r="F22782">
        <v>3398</v>
      </c>
      <c r="G22782" t="s">
        <v>52238</v>
      </c>
      <c r="H22782" t="s">
        <v>62318</v>
      </c>
      <c r="I22782" t="s">
        <v>62319</v>
      </c>
      <c r="J22782" t="s">
        <v>62320</v>
      </c>
      <c r="K22782">
        <v>4.2944662261615933</v>
      </c>
      <c r="L22782">
        <v>0.56734410447118855</v>
      </c>
      <c r="M22782" t="s">
        <v>62319</v>
      </c>
      <c r="N22782" t="s">
        <v>62319</v>
      </c>
      <c r="O22782" t="s">
        <v>86992</v>
      </c>
      <c r="P22782" t="s">
        <v>86993</v>
      </c>
      <c r="Q22782" t="s">
        <v>86994</v>
      </c>
      <c r="R22782" t="s">
        <v>80966</v>
      </c>
    </row>
    <row r="22783" spans="1:18" x14ac:dyDescent="0.25">
      <c r="A22783" s="2">
        <v>22781</v>
      </c>
      <c r="B22783">
        <v>4432654</v>
      </c>
      <c r="C22783" t="s">
        <v>62317</v>
      </c>
      <c r="D22783">
        <v>19.7</v>
      </c>
      <c r="E22783" t="s">
        <v>62318</v>
      </c>
      <c r="F22783">
        <v>3398</v>
      </c>
      <c r="G22783" t="s">
        <v>52238</v>
      </c>
      <c r="H22783" t="s">
        <v>62318</v>
      </c>
      <c r="I22783" t="s">
        <v>62319</v>
      </c>
      <c r="J22783" t="s">
        <v>62320</v>
      </c>
      <c r="K22783">
        <v>4.2944662261615933</v>
      </c>
      <c r="L22783">
        <v>0.56734410447118855</v>
      </c>
      <c r="M22783" t="s">
        <v>62319</v>
      </c>
      <c r="N22783" t="s">
        <v>62319</v>
      </c>
      <c r="O22783" t="s">
        <v>86992</v>
      </c>
      <c r="P22783" t="s">
        <v>86993</v>
      </c>
      <c r="Q22783" t="s">
        <v>86994</v>
      </c>
      <c r="R22783" t="s">
        <v>86998</v>
      </c>
    </row>
    <row r="22784" spans="1:18" x14ac:dyDescent="0.25">
      <c r="A22784" s="2">
        <v>22782</v>
      </c>
      <c r="B22784">
        <v>4432654</v>
      </c>
      <c r="C22784" t="s">
        <v>62317</v>
      </c>
      <c r="D22784">
        <v>19.7</v>
      </c>
      <c r="E22784" t="s">
        <v>62318</v>
      </c>
      <c r="F22784">
        <v>3398</v>
      </c>
      <c r="G22784" t="s">
        <v>52238</v>
      </c>
      <c r="H22784" t="s">
        <v>62318</v>
      </c>
      <c r="I22784" t="s">
        <v>62319</v>
      </c>
      <c r="J22784" t="s">
        <v>62320</v>
      </c>
      <c r="K22784">
        <v>4.2944662261615933</v>
      </c>
      <c r="L22784">
        <v>0.56734410447118855</v>
      </c>
      <c r="M22784" t="s">
        <v>62319</v>
      </c>
      <c r="N22784" t="s">
        <v>62319</v>
      </c>
      <c r="O22784" t="s">
        <v>86992</v>
      </c>
      <c r="P22784" t="s">
        <v>86993</v>
      </c>
      <c r="Q22784" t="s">
        <v>86994</v>
      </c>
      <c r="R22784" t="s">
        <v>75349</v>
      </c>
    </row>
    <row r="22785" spans="1:18" x14ac:dyDescent="0.25">
      <c r="A22785" s="2">
        <v>22783</v>
      </c>
      <c r="B22785">
        <v>4432654</v>
      </c>
      <c r="C22785" t="s">
        <v>62317</v>
      </c>
      <c r="D22785">
        <v>19.7</v>
      </c>
      <c r="E22785" t="s">
        <v>62318</v>
      </c>
      <c r="F22785">
        <v>3398</v>
      </c>
      <c r="G22785" t="s">
        <v>52238</v>
      </c>
      <c r="H22785" t="s">
        <v>62318</v>
      </c>
      <c r="I22785" t="s">
        <v>62319</v>
      </c>
      <c r="J22785" t="s">
        <v>62320</v>
      </c>
      <c r="K22785">
        <v>4.2944662261615933</v>
      </c>
      <c r="L22785">
        <v>0.56734410447118855</v>
      </c>
      <c r="M22785" t="s">
        <v>62319</v>
      </c>
      <c r="N22785" t="s">
        <v>62319</v>
      </c>
      <c r="O22785" t="s">
        <v>86992</v>
      </c>
      <c r="P22785" t="s">
        <v>86993</v>
      </c>
      <c r="Q22785" t="s">
        <v>86994</v>
      </c>
      <c r="R22785" t="s">
        <v>86999</v>
      </c>
    </row>
    <row r="22786" spans="1:18" x14ac:dyDescent="0.25">
      <c r="A22786" s="2">
        <v>22784</v>
      </c>
      <c r="B22786">
        <v>4432654</v>
      </c>
      <c r="C22786" t="s">
        <v>62317</v>
      </c>
      <c r="D22786">
        <v>19.7</v>
      </c>
      <c r="E22786" t="s">
        <v>62318</v>
      </c>
      <c r="F22786">
        <v>3398</v>
      </c>
      <c r="G22786" t="s">
        <v>52238</v>
      </c>
      <c r="H22786" t="s">
        <v>62318</v>
      </c>
      <c r="I22786" t="s">
        <v>62319</v>
      </c>
      <c r="J22786" t="s">
        <v>62320</v>
      </c>
      <c r="K22786">
        <v>4.2944662261615933</v>
      </c>
      <c r="L22786">
        <v>0.56734410447118855</v>
      </c>
      <c r="M22786" t="s">
        <v>62319</v>
      </c>
      <c r="N22786" t="s">
        <v>62319</v>
      </c>
      <c r="O22786" t="s">
        <v>86992</v>
      </c>
      <c r="P22786" t="s">
        <v>86993</v>
      </c>
      <c r="Q22786" t="s">
        <v>86994</v>
      </c>
      <c r="R22786" t="s">
        <v>75007</v>
      </c>
    </row>
    <row r="22787" spans="1:18" x14ac:dyDescent="0.25">
      <c r="A22787" s="2">
        <v>22785</v>
      </c>
      <c r="B22787">
        <v>4432654</v>
      </c>
      <c r="C22787" t="s">
        <v>62317</v>
      </c>
      <c r="D22787">
        <v>19.7</v>
      </c>
      <c r="E22787" t="s">
        <v>62318</v>
      </c>
      <c r="F22787">
        <v>3398</v>
      </c>
      <c r="G22787" t="s">
        <v>52238</v>
      </c>
      <c r="H22787" t="s">
        <v>62318</v>
      </c>
      <c r="I22787" t="s">
        <v>62319</v>
      </c>
      <c r="J22787" t="s">
        <v>62320</v>
      </c>
      <c r="K22787">
        <v>4.2944662261615933</v>
      </c>
      <c r="L22787">
        <v>0.56734410447118855</v>
      </c>
      <c r="M22787" t="s">
        <v>62319</v>
      </c>
      <c r="N22787" t="s">
        <v>62319</v>
      </c>
      <c r="O22787" t="s">
        <v>86992</v>
      </c>
      <c r="P22787" t="s">
        <v>86993</v>
      </c>
      <c r="Q22787" t="s">
        <v>86994</v>
      </c>
      <c r="R22787" t="s">
        <v>74863</v>
      </c>
    </row>
    <row r="22788" spans="1:18" x14ac:dyDescent="0.25">
      <c r="A22788" s="2">
        <v>22786</v>
      </c>
      <c r="B22788">
        <v>4433042</v>
      </c>
      <c r="C22788" t="s">
        <v>62321</v>
      </c>
      <c r="D22788">
        <v>19.7</v>
      </c>
      <c r="E22788" t="s">
        <v>62322</v>
      </c>
      <c r="F22788">
        <v>3399</v>
      </c>
      <c r="G22788" t="s">
        <v>52238</v>
      </c>
      <c r="H22788" t="s">
        <v>62322</v>
      </c>
      <c r="I22788" t="s">
        <v>62323</v>
      </c>
      <c r="J22788" t="s">
        <v>62324</v>
      </c>
      <c r="K22788">
        <v>4.2944662261615933</v>
      </c>
      <c r="L22788">
        <v>0.56734410447118855</v>
      </c>
      <c r="M22788" t="s">
        <v>62323</v>
      </c>
      <c r="N22788" t="s">
        <v>62323</v>
      </c>
      <c r="O22788" t="s">
        <v>87000</v>
      </c>
      <c r="P22788" t="s">
        <v>87001</v>
      </c>
      <c r="Q22788" t="s">
        <v>87002</v>
      </c>
      <c r="R22788" t="s">
        <v>74809</v>
      </c>
    </row>
    <row r="22789" spans="1:18" x14ac:dyDescent="0.25">
      <c r="A22789" s="2">
        <v>22787</v>
      </c>
      <c r="B22789">
        <v>4433042</v>
      </c>
      <c r="C22789" t="s">
        <v>62321</v>
      </c>
      <c r="D22789">
        <v>19.7</v>
      </c>
      <c r="E22789" t="s">
        <v>62322</v>
      </c>
      <c r="F22789">
        <v>3399</v>
      </c>
      <c r="G22789" t="s">
        <v>52238</v>
      </c>
      <c r="H22789" t="s">
        <v>62322</v>
      </c>
      <c r="I22789" t="s">
        <v>62323</v>
      </c>
      <c r="J22789" t="s">
        <v>62324</v>
      </c>
      <c r="K22789">
        <v>4.2944662261615933</v>
      </c>
      <c r="L22789">
        <v>0.56734410447118855</v>
      </c>
      <c r="M22789" t="s">
        <v>62323</v>
      </c>
      <c r="N22789" t="s">
        <v>62323</v>
      </c>
      <c r="O22789" t="s">
        <v>87000</v>
      </c>
      <c r="P22789" t="s">
        <v>87001</v>
      </c>
      <c r="Q22789" t="s">
        <v>87002</v>
      </c>
      <c r="R22789" t="s">
        <v>83283</v>
      </c>
    </row>
    <row r="22790" spans="1:18" x14ac:dyDescent="0.25">
      <c r="A22790" s="2">
        <v>22788</v>
      </c>
      <c r="B22790">
        <v>4433042</v>
      </c>
      <c r="C22790" t="s">
        <v>62321</v>
      </c>
      <c r="D22790">
        <v>19.7</v>
      </c>
      <c r="E22790" t="s">
        <v>62322</v>
      </c>
      <c r="F22790">
        <v>3399</v>
      </c>
      <c r="G22790" t="s">
        <v>52238</v>
      </c>
      <c r="H22790" t="s">
        <v>62322</v>
      </c>
      <c r="I22790" t="s">
        <v>62323</v>
      </c>
      <c r="J22790" t="s">
        <v>62324</v>
      </c>
      <c r="K22790">
        <v>4.2944662261615933</v>
      </c>
      <c r="L22790">
        <v>0.56734410447118855</v>
      </c>
      <c r="M22790" t="s">
        <v>62323</v>
      </c>
      <c r="N22790" t="s">
        <v>62323</v>
      </c>
      <c r="O22790" t="s">
        <v>87000</v>
      </c>
      <c r="P22790" t="s">
        <v>87001</v>
      </c>
      <c r="Q22790" t="s">
        <v>87002</v>
      </c>
      <c r="R22790" t="s">
        <v>75525</v>
      </c>
    </row>
    <row r="22791" spans="1:18" x14ac:dyDescent="0.25">
      <c r="A22791" s="2">
        <v>22789</v>
      </c>
      <c r="B22791">
        <v>4433042</v>
      </c>
      <c r="C22791" t="s">
        <v>62321</v>
      </c>
      <c r="D22791">
        <v>19.7</v>
      </c>
      <c r="E22791" t="s">
        <v>62322</v>
      </c>
      <c r="F22791">
        <v>3399</v>
      </c>
      <c r="G22791" t="s">
        <v>52238</v>
      </c>
      <c r="H22791" t="s">
        <v>62322</v>
      </c>
      <c r="I22791" t="s">
        <v>62323</v>
      </c>
      <c r="J22791" t="s">
        <v>62324</v>
      </c>
      <c r="K22791">
        <v>4.2944662261615933</v>
      </c>
      <c r="L22791">
        <v>0.56734410447118855</v>
      </c>
      <c r="M22791" t="s">
        <v>62323</v>
      </c>
      <c r="N22791" t="s">
        <v>62323</v>
      </c>
      <c r="O22791" t="s">
        <v>87000</v>
      </c>
      <c r="P22791" t="s">
        <v>87001</v>
      </c>
      <c r="Q22791" t="s">
        <v>87002</v>
      </c>
      <c r="R22791" t="s">
        <v>76596</v>
      </c>
    </row>
    <row r="22792" spans="1:18" x14ac:dyDescent="0.25">
      <c r="A22792" s="2">
        <v>22790</v>
      </c>
      <c r="B22792">
        <v>4439721</v>
      </c>
      <c r="C22792" t="s">
        <v>62325</v>
      </c>
      <c r="D22792">
        <v>19.7</v>
      </c>
      <c r="E22792" t="s">
        <v>62326</v>
      </c>
      <c r="F22792">
        <v>3400</v>
      </c>
      <c r="G22792" t="s">
        <v>52238</v>
      </c>
      <c r="H22792" t="s">
        <v>62326</v>
      </c>
      <c r="I22792" t="s">
        <v>62327</v>
      </c>
      <c r="J22792" t="s">
        <v>62328</v>
      </c>
      <c r="K22792">
        <v>4.2944662261615933</v>
      </c>
      <c r="L22792">
        <v>0.56734410447118855</v>
      </c>
      <c r="M22792" t="s">
        <v>62327</v>
      </c>
      <c r="N22792" t="s">
        <v>62327</v>
      </c>
      <c r="O22792" t="s">
        <v>87003</v>
      </c>
      <c r="P22792" t="s">
        <v>87004</v>
      </c>
      <c r="Q22792" t="s">
        <v>87005</v>
      </c>
      <c r="R22792" t="s">
        <v>76374</v>
      </c>
    </row>
    <row r="22793" spans="1:18" x14ac:dyDescent="0.25">
      <c r="A22793" s="2">
        <v>22791</v>
      </c>
      <c r="B22793">
        <v>4439721</v>
      </c>
      <c r="C22793" t="s">
        <v>62325</v>
      </c>
      <c r="D22793">
        <v>19.7</v>
      </c>
      <c r="E22793" t="s">
        <v>62326</v>
      </c>
      <c r="F22793">
        <v>3400</v>
      </c>
      <c r="G22793" t="s">
        <v>52238</v>
      </c>
      <c r="H22793" t="s">
        <v>62326</v>
      </c>
      <c r="I22793" t="s">
        <v>62327</v>
      </c>
      <c r="J22793" t="s">
        <v>62328</v>
      </c>
      <c r="K22793">
        <v>4.2944662261615933</v>
      </c>
      <c r="L22793">
        <v>0.56734410447118855</v>
      </c>
      <c r="M22793" t="s">
        <v>62327</v>
      </c>
      <c r="N22793" t="s">
        <v>62327</v>
      </c>
      <c r="O22793" t="s">
        <v>87003</v>
      </c>
      <c r="P22793" t="s">
        <v>87004</v>
      </c>
      <c r="Q22793" t="s">
        <v>87005</v>
      </c>
      <c r="R22793" t="s">
        <v>83640</v>
      </c>
    </row>
    <row r="22794" spans="1:18" x14ac:dyDescent="0.25">
      <c r="A22794" s="2">
        <v>22792</v>
      </c>
      <c r="B22794">
        <v>4439721</v>
      </c>
      <c r="C22794" t="s">
        <v>62325</v>
      </c>
      <c r="D22794">
        <v>19.7</v>
      </c>
      <c r="E22794" t="s">
        <v>62326</v>
      </c>
      <c r="F22794">
        <v>3400</v>
      </c>
      <c r="G22794" t="s">
        <v>52238</v>
      </c>
      <c r="H22794" t="s">
        <v>62326</v>
      </c>
      <c r="I22794" t="s">
        <v>62327</v>
      </c>
      <c r="J22794" t="s">
        <v>62328</v>
      </c>
      <c r="K22794">
        <v>4.2944662261615933</v>
      </c>
      <c r="L22794">
        <v>0.56734410447118855</v>
      </c>
      <c r="M22794" t="s">
        <v>62327</v>
      </c>
      <c r="N22794" t="s">
        <v>62327</v>
      </c>
      <c r="O22794" t="s">
        <v>87003</v>
      </c>
      <c r="P22794" t="s">
        <v>87004</v>
      </c>
      <c r="Q22794" t="s">
        <v>87005</v>
      </c>
      <c r="R22794" t="s">
        <v>79147</v>
      </c>
    </row>
    <row r="22795" spans="1:18" x14ac:dyDescent="0.25">
      <c r="A22795" s="2">
        <v>22793</v>
      </c>
      <c r="B22795">
        <v>4444472</v>
      </c>
      <c r="C22795" t="s">
        <v>62329</v>
      </c>
      <c r="D22795">
        <v>19.7</v>
      </c>
      <c r="E22795" t="s">
        <v>62330</v>
      </c>
      <c r="F22795">
        <v>3401</v>
      </c>
      <c r="G22795" t="s">
        <v>52238</v>
      </c>
      <c r="H22795" t="s">
        <v>62330</v>
      </c>
      <c r="I22795" t="s">
        <v>62331</v>
      </c>
      <c r="J22795" t="s">
        <v>62332</v>
      </c>
      <c r="K22795">
        <v>4.2944662261615933</v>
      </c>
      <c r="L22795">
        <v>0.56734410447118855</v>
      </c>
      <c r="M22795" t="s">
        <v>62331</v>
      </c>
      <c r="N22795" t="s">
        <v>62331</v>
      </c>
      <c r="O22795" t="s">
        <v>87006</v>
      </c>
      <c r="P22795" t="s">
        <v>87007</v>
      </c>
      <c r="Q22795" t="s">
        <v>87008</v>
      </c>
      <c r="R22795" t="s">
        <v>75687</v>
      </c>
    </row>
    <row r="22796" spans="1:18" x14ac:dyDescent="0.25">
      <c r="A22796" s="2">
        <v>22794</v>
      </c>
      <c r="B22796">
        <v>4444472</v>
      </c>
      <c r="C22796" t="s">
        <v>62329</v>
      </c>
      <c r="D22796">
        <v>19.7</v>
      </c>
      <c r="E22796" t="s">
        <v>62330</v>
      </c>
      <c r="F22796">
        <v>3401</v>
      </c>
      <c r="G22796" t="s">
        <v>52238</v>
      </c>
      <c r="H22796" t="s">
        <v>62330</v>
      </c>
      <c r="I22796" t="s">
        <v>62331</v>
      </c>
      <c r="J22796" t="s">
        <v>62332</v>
      </c>
      <c r="K22796">
        <v>4.2944662261615933</v>
      </c>
      <c r="L22796">
        <v>0.56734410447118855</v>
      </c>
      <c r="M22796" t="s">
        <v>62331</v>
      </c>
      <c r="N22796" t="s">
        <v>62331</v>
      </c>
      <c r="O22796" t="s">
        <v>87006</v>
      </c>
      <c r="P22796" t="s">
        <v>87007</v>
      </c>
      <c r="Q22796" t="s">
        <v>87008</v>
      </c>
      <c r="R22796" t="s">
        <v>87009</v>
      </c>
    </row>
    <row r="22797" spans="1:18" x14ac:dyDescent="0.25">
      <c r="A22797" s="2">
        <v>22795</v>
      </c>
      <c r="B22797">
        <v>4444472</v>
      </c>
      <c r="C22797" t="s">
        <v>62329</v>
      </c>
      <c r="D22797">
        <v>19.7</v>
      </c>
      <c r="E22797" t="s">
        <v>62330</v>
      </c>
      <c r="F22797">
        <v>3401</v>
      </c>
      <c r="G22797" t="s">
        <v>52238</v>
      </c>
      <c r="H22797" t="s">
        <v>62330</v>
      </c>
      <c r="I22797" t="s">
        <v>62331</v>
      </c>
      <c r="J22797" t="s">
        <v>62332</v>
      </c>
      <c r="K22797">
        <v>4.2944662261615933</v>
      </c>
      <c r="L22797">
        <v>0.56734410447118855</v>
      </c>
      <c r="M22797" t="s">
        <v>62331</v>
      </c>
      <c r="N22797" t="s">
        <v>62331</v>
      </c>
      <c r="O22797" t="s">
        <v>87006</v>
      </c>
      <c r="P22797" t="s">
        <v>87007</v>
      </c>
      <c r="Q22797" t="s">
        <v>87008</v>
      </c>
      <c r="R22797" t="s">
        <v>87010</v>
      </c>
    </row>
    <row r="22798" spans="1:18" x14ac:dyDescent="0.25">
      <c r="A22798" s="2">
        <v>22796</v>
      </c>
      <c r="B22798">
        <v>4444472</v>
      </c>
      <c r="C22798" t="s">
        <v>62329</v>
      </c>
      <c r="D22798">
        <v>19.7</v>
      </c>
      <c r="E22798" t="s">
        <v>62330</v>
      </c>
      <c r="F22798">
        <v>3401</v>
      </c>
      <c r="G22798" t="s">
        <v>52238</v>
      </c>
      <c r="H22798" t="s">
        <v>62330</v>
      </c>
      <c r="I22798" t="s">
        <v>62331</v>
      </c>
      <c r="J22798" t="s">
        <v>62332</v>
      </c>
      <c r="K22798">
        <v>4.2944662261615933</v>
      </c>
      <c r="L22798">
        <v>0.56734410447118855</v>
      </c>
      <c r="M22798" t="s">
        <v>62331</v>
      </c>
      <c r="N22798" t="s">
        <v>62331</v>
      </c>
      <c r="O22798" t="s">
        <v>87006</v>
      </c>
      <c r="P22798" t="s">
        <v>87007</v>
      </c>
      <c r="Q22798" t="s">
        <v>87008</v>
      </c>
      <c r="R22798" t="s">
        <v>75689</v>
      </c>
    </row>
    <row r="22799" spans="1:18" x14ac:dyDescent="0.25">
      <c r="A22799" s="2">
        <v>22797</v>
      </c>
      <c r="B22799">
        <v>4444472</v>
      </c>
      <c r="C22799" t="s">
        <v>62329</v>
      </c>
      <c r="D22799">
        <v>19.7</v>
      </c>
      <c r="E22799" t="s">
        <v>62330</v>
      </c>
      <c r="F22799">
        <v>3401</v>
      </c>
      <c r="G22799" t="s">
        <v>52238</v>
      </c>
      <c r="H22799" t="s">
        <v>62330</v>
      </c>
      <c r="I22799" t="s">
        <v>62331</v>
      </c>
      <c r="J22799" t="s">
        <v>62332</v>
      </c>
      <c r="K22799">
        <v>4.2944662261615933</v>
      </c>
      <c r="L22799">
        <v>0.56734410447118855</v>
      </c>
      <c r="M22799" t="s">
        <v>62331</v>
      </c>
      <c r="N22799" t="s">
        <v>62331</v>
      </c>
      <c r="O22799" t="s">
        <v>87006</v>
      </c>
      <c r="P22799" t="s">
        <v>87007</v>
      </c>
      <c r="Q22799" t="s">
        <v>87008</v>
      </c>
      <c r="R22799" t="s">
        <v>83453</v>
      </c>
    </row>
    <row r="22800" spans="1:18" x14ac:dyDescent="0.25">
      <c r="A22800" s="2">
        <v>22798</v>
      </c>
      <c r="B22800">
        <v>4444472</v>
      </c>
      <c r="C22800" t="s">
        <v>62329</v>
      </c>
      <c r="D22800">
        <v>19.7</v>
      </c>
      <c r="E22800" t="s">
        <v>62330</v>
      </c>
      <c r="F22800">
        <v>3401</v>
      </c>
      <c r="G22800" t="s">
        <v>52238</v>
      </c>
      <c r="H22800" t="s">
        <v>62330</v>
      </c>
      <c r="I22800" t="s">
        <v>62331</v>
      </c>
      <c r="J22800" t="s">
        <v>62332</v>
      </c>
      <c r="K22800">
        <v>4.2944662261615933</v>
      </c>
      <c r="L22800">
        <v>0.56734410447118855</v>
      </c>
      <c r="M22800" t="s">
        <v>62331</v>
      </c>
      <c r="N22800" t="s">
        <v>62331</v>
      </c>
      <c r="O22800" t="s">
        <v>87006</v>
      </c>
      <c r="P22800" t="s">
        <v>87007</v>
      </c>
      <c r="Q22800" t="s">
        <v>87008</v>
      </c>
      <c r="R22800" t="s">
        <v>87011</v>
      </c>
    </row>
    <row r="22801" spans="1:18" x14ac:dyDescent="0.25">
      <c r="A22801" s="2">
        <v>22799</v>
      </c>
      <c r="B22801">
        <v>4444472</v>
      </c>
      <c r="C22801" t="s">
        <v>62329</v>
      </c>
      <c r="D22801">
        <v>19.7</v>
      </c>
      <c r="E22801" t="s">
        <v>62330</v>
      </c>
      <c r="F22801">
        <v>3401</v>
      </c>
      <c r="G22801" t="s">
        <v>52238</v>
      </c>
      <c r="H22801" t="s">
        <v>62330</v>
      </c>
      <c r="I22801" t="s">
        <v>62331</v>
      </c>
      <c r="J22801" t="s">
        <v>62332</v>
      </c>
      <c r="K22801">
        <v>4.2944662261615933</v>
      </c>
      <c r="L22801">
        <v>0.56734410447118855</v>
      </c>
      <c r="M22801" t="s">
        <v>62331</v>
      </c>
      <c r="N22801" t="s">
        <v>62331</v>
      </c>
      <c r="O22801" t="s">
        <v>87006</v>
      </c>
      <c r="P22801" t="s">
        <v>87007</v>
      </c>
      <c r="Q22801" t="s">
        <v>87008</v>
      </c>
      <c r="R22801" t="s">
        <v>83454</v>
      </c>
    </row>
    <row r="22802" spans="1:18" x14ac:dyDescent="0.25">
      <c r="A22802" s="2">
        <v>22800</v>
      </c>
      <c r="B22802">
        <v>4444472</v>
      </c>
      <c r="C22802" t="s">
        <v>62329</v>
      </c>
      <c r="D22802">
        <v>19.7</v>
      </c>
      <c r="E22802" t="s">
        <v>62330</v>
      </c>
      <c r="F22802">
        <v>3401</v>
      </c>
      <c r="G22802" t="s">
        <v>52238</v>
      </c>
      <c r="H22802" t="s">
        <v>62330</v>
      </c>
      <c r="I22802" t="s">
        <v>62331</v>
      </c>
      <c r="J22802" t="s">
        <v>62332</v>
      </c>
      <c r="K22802">
        <v>4.2944662261615933</v>
      </c>
      <c r="L22802">
        <v>0.56734410447118855</v>
      </c>
      <c r="M22802" t="s">
        <v>62331</v>
      </c>
      <c r="N22802" t="s">
        <v>62331</v>
      </c>
      <c r="O22802" t="s">
        <v>87006</v>
      </c>
      <c r="P22802" t="s">
        <v>87007</v>
      </c>
      <c r="Q22802" t="s">
        <v>87008</v>
      </c>
      <c r="R22802" t="s">
        <v>75705</v>
      </c>
    </row>
    <row r="22803" spans="1:18" x14ac:dyDescent="0.25">
      <c r="A22803" s="2">
        <v>22801</v>
      </c>
      <c r="B22803">
        <v>4444472</v>
      </c>
      <c r="C22803" t="s">
        <v>62329</v>
      </c>
      <c r="D22803">
        <v>19.7</v>
      </c>
      <c r="E22803" t="s">
        <v>62330</v>
      </c>
      <c r="F22803">
        <v>3401</v>
      </c>
      <c r="G22803" t="s">
        <v>52238</v>
      </c>
      <c r="H22803" t="s">
        <v>62330</v>
      </c>
      <c r="I22803" t="s">
        <v>62331</v>
      </c>
      <c r="J22803" t="s">
        <v>62332</v>
      </c>
      <c r="K22803">
        <v>4.2944662261615933</v>
      </c>
      <c r="L22803">
        <v>0.56734410447118855</v>
      </c>
      <c r="M22803" t="s">
        <v>62331</v>
      </c>
      <c r="N22803" t="s">
        <v>62331</v>
      </c>
      <c r="O22803" t="s">
        <v>87006</v>
      </c>
      <c r="P22803" t="s">
        <v>87007</v>
      </c>
      <c r="Q22803" t="s">
        <v>87008</v>
      </c>
      <c r="R22803" t="s">
        <v>75835</v>
      </c>
    </row>
    <row r="22804" spans="1:18" x14ac:dyDescent="0.25">
      <c r="A22804" s="2">
        <v>22802</v>
      </c>
      <c r="B22804">
        <v>4444472</v>
      </c>
      <c r="C22804" t="s">
        <v>62329</v>
      </c>
      <c r="D22804">
        <v>19.7</v>
      </c>
      <c r="E22804" t="s">
        <v>62330</v>
      </c>
      <c r="F22804">
        <v>3401</v>
      </c>
      <c r="G22804" t="s">
        <v>52238</v>
      </c>
      <c r="H22804" t="s">
        <v>62330</v>
      </c>
      <c r="I22804" t="s">
        <v>62331</v>
      </c>
      <c r="J22804" t="s">
        <v>62332</v>
      </c>
      <c r="K22804">
        <v>4.2944662261615933</v>
      </c>
      <c r="L22804">
        <v>0.56734410447118855</v>
      </c>
      <c r="M22804" t="s">
        <v>62331</v>
      </c>
      <c r="N22804" t="s">
        <v>62331</v>
      </c>
      <c r="O22804" t="s">
        <v>87006</v>
      </c>
      <c r="P22804" t="s">
        <v>87007</v>
      </c>
      <c r="Q22804" t="s">
        <v>87008</v>
      </c>
      <c r="R22804" t="s">
        <v>75710</v>
      </c>
    </row>
    <row r="22805" spans="1:18" x14ac:dyDescent="0.25">
      <c r="A22805" s="2">
        <v>22803</v>
      </c>
      <c r="B22805">
        <v>4444472</v>
      </c>
      <c r="C22805" t="s">
        <v>62329</v>
      </c>
      <c r="D22805">
        <v>19.7</v>
      </c>
      <c r="E22805" t="s">
        <v>62330</v>
      </c>
      <c r="F22805">
        <v>3401</v>
      </c>
      <c r="G22805" t="s">
        <v>52238</v>
      </c>
      <c r="H22805" t="s">
        <v>62330</v>
      </c>
      <c r="I22805" t="s">
        <v>62331</v>
      </c>
      <c r="J22805" t="s">
        <v>62332</v>
      </c>
      <c r="K22805">
        <v>4.2944662261615933</v>
      </c>
      <c r="L22805">
        <v>0.56734410447118855</v>
      </c>
      <c r="M22805" t="s">
        <v>62331</v>
      </c>
      <c r="N22805" t="s">
        <v>62331</v>
      </c>
      <c r="O22805" t="s">
        <v>87006</v>
      </c>
      <c r="P22805" t="s">
        <v>87007</v>
      </c>
      <c r="Q22805" t="s">
        <v>87008</v>
      </c>
      <c r="R22805" t="s">
        <v>75713</v>
      </c>
    </row>
    <row r="22806" spans="1:18" x14ac:dyDescent="0.25">
      <c r="A22806" s="2">
        <v>22804</v>
      </c>
      <c r="B22806">
        <v>4444472</v>
      </c>
      <c r="C22806" t="s">
        <v>62329</v>
      </c>
      <c r="D22806">
        <v>19.7</v>
      </c>
      <c r="E22806" t="s">
        <v>62330</v>
      </c>
      <c r="F22806">
        <v>3401</v>
      </c>
      <c r="G22806" t="s">
        <v>52238</v>
      </c>
      <c r="H22806" t="s">
        <v>62330</v>
      </c>
      <c r="I22806" t="s">
        <v>62331</v>
      </c>
      <c r="J22806" t="s">
        <v>62332</v>
      </c>
      <c r="K22806">
        <v>4.2944662261615933</v>
      </c>
      <c r="L22806">
        <v>0.56734410447118855</v>
      </c>
      <c r="M22806" t="s">
        <v>62331</v>
      </c>
      <c r="N22806" t="s">
        <v>62331</v>
      </c>
      <c r="O22806" t="s">
        <v>87006</v>
      </c>
      <c r="P22806" t="s">
        <v>87007</v>
      </c>
      <c r="Q22806" t="s">
        <v>87008</v>
      </c>
      <c r="R22806" t="s">
        <v>83455</v>
      </c>
    </row>
    <row r="22807" spans="1:18" x14ac:dyDescent="0.25">
      <c r="A22807" s="2">
        <v>22805</v>
      </c>
      <c r="B22807">
        <v>4436038</v>
      </c>
      <c r="C22807" t="s">
        <v>62333</v>
      </c>
      <c r="D22807">
        <v>19.600000000000001</v>
      </c>
      <c r="E22807" t="s">
        <v>62334</v>
      </c>
      <c r="F22807">
        <v>3402</v>
      </c>
      <c r="G22807" t="s">
        <v>52238</v>
      </c>
      <c r="H22807" t="s">
        <v>62334</v>
      </c>
      <c r="I22807" t="s">
        <v>62335</v>
      </c>
      <c r="J22807" t="s">
        <v>62336</v>
      </c>
      <c r="K22807">
        <v>4.2922560713564764</v>
      </c>
      <c r="L22807">
        <v>0.56705211980240411</v>
      </c>
      <c r="M22807" t="s">
        <v>62335</v>
      </c>
      <c r="N22807" t="s">
        <v>62335</v>
      </c>
      <c r="O22807" t="s">
        <v>87012</v>
      </c>
      <c r="P22807" t="s">
        <v>87013</v>
      </c>
      <c r="Q22807" t="s">
        <v>87014</v>
      </c>
      <c r="R22807" t="s">
        <v>74918</v>
      </c>
    </row>
    <row r="22808" spans="1:18" x14ac:dyDescent="0.25">
      <c r="A22808" s="2">
        <v>22806</v>
      </c>
      <c r="B22808">
        <v>4436038</v>
      </c>
      <c r="C22808" t="s">
        <v>62333</v>
      </c>
      <c r="D22808">
        <v>19.600000000000001</v>
      </c>
      <c r="E22808" t="s">
        <v>62334</v>
      </c>
      <c r="F22808">
        <v>3402</v>
      </c>
      <c r="G22808" t="s">
        <v>52238</v>
      </c>
      <c r="H22808" t="s">
        <v>62334</v>
      </c>
      <c r="I22808" t="s">
        <v>62335</v>
      </c>
      <c r="J22808" t="s">
        <v>62336</v>
      </c>
      <c r="K22808">
        <v>4.2922560713564764</v>
      </c>
      <c r="L22808">
        <v>0.56705211980240411</v>
      </c>
      <c r="M22808" t="s">
        <v>62335</v>
      </c>
      <c r="N22808" t="s">
        <v>62335</v>
      </c>
      <c r="O22808" t="s">
        <v>87012</v>
      </c>
      <c r="P22808" t="s">
        <v>87013</v>
      </c>
      <c r="Q22808" t="s">
        <v>87014</v>
      </c>
      <c r="R22808" t="s">
        <v>75418</v>
      </c>
    </row>
    <row r="22809" spans="1:18" x14ac:dyDescent="0.25">
      <c r="A22809" s="2">
        <v>22807</v>
      </c>
      <c r="B22809">
        <v>4447593</v>
      </c>
      <c r="C22809" t="s">
        <v>62337</v>
      </c>
      <c r="D22809">
        <v>19.600000000000001</v>
      </c>
      <c r="E22809" t="s">
        <v>62338</v>
      </c>
      <c r="F22809">
        <v>3403</v>
      </c>
      <c r="G22809" t="s">
        <v>52238</v>
      </c>
      <c r="H22809" t="s">
        <v>62338</v>
      </c>
      <c r="I22809" t="s">
        <v>62339</v>
      </c>
      <c r="J22809" t="s">
        <v>62340</v>
      </c>
      <c r="K22809">
        <v>4.2922560713564764</v>
      </c>
      <c r="L22809">
        <v>0.56705211980240411</v>
      </c>
      <c r="M22809" t="s">
        <v>62339</v>
      </c>
      <c r="N22809" t="s">
        <v>62339</v>
      </c>
      <c r="O22809" t="s">
        <v>87015</v>
      </c>
      <c r="P22809" t="s">
        <v>87016</v>
      </c>
      <c r="Q22809" t="s">
        <v>87017</v>
      </c>
      <c r="R22809" t="s">
        <v>85875</v>
      </c>
    </row>
    <row r="22810" spans="1:18" x14ac:dyDescent="0.25">
      <c r="A22810" s="2">
        <v>22808</v>
      </c>
      <c r="B22810">
        <v>4447593</v>
      </c>
      <c r="C22810" t="s">
        <v>62337</v>
      </c>
      <c r="D22810">
        <v>19.600000000000001</v>
      </c>
      <c r="E22810" t="s">
        <v>62338</v>
      </c>
      <c r="F22810">
        <v>3403</v>
      </c>
      <c r="G22810" t="s">
        <v>52238</v>
      </c>
      <c r="H22810" t="s">
        <v>62338</v>
      </c>
      <c r="I22810" t="s">
        <v>62339</v>
      </c>
      <c r="J22810" t="s">
        <v>62340</v>
      </c>
      <c r="K22810">
        <v>4.2922560713564764</v>
      </c>
      <c r="L22810">
        <v>0.56705211980240411</v>
      </c>
      <c r="M22810" t="s">
        <v>62339</v>
      </c>
      <c r="N22810" t="s">
        <v>62339</v>
      </c>
      <c r="O22810" t="s">
        <v>87015</v>
      </c>
      <c r="P22810" t="s">
        <v>87016</v>
      </c>
      <c r="Q22810" t="s">
        <v>87017</v>
      </c>
      <c r="R22810" t="s">
        <v>75566</v>
      </c>
    </row>
    <row r="22811" spans="1:18" x14ac:dyDescent="0.25">
      <c r="A22811" s="2">
        <v>22809</v>
      </c>
      <c r="B22811">
        <v>4447593</v>
      </c>
      <c r="C22811" t="s">
        <v>62337</v>
      </c>
      <c r="D22811">
        <v>19.600000000000001</v>
      </c>
      <c r="E22811" t="s">
        <v>62338</v>
      </c>
      <c r="F22811">
        <v>3403</v>
      </c>
      <c r="G22811" t="s">
        <v>52238</v>
      </c>
      <c r="H22811" t="s">
        <v>62338</v>
      </c>
      <c r="I22811" t="s">
        <v>62339</v>
      </c>
      <c r="J22811" t="s">
        <v>62340</v>
      </c>
      <c r="K22811">
        <v>4.2922560713564764</v>
      </c>
      <c r="L22811">
        <v>0.56705211980240411</v>
      </c>
      <c r="M22811" t="s">
        <v>62339</v>
      </c>
      <c r="N22811" t="s">
        <v>62339</v>
      </c>
      <c r="O22811" t="s">
        <v>87015</v>
      </c>
      <c r="P22811" t="s">
        <v>87016</v>
      </c>
      <c r="Q22811" t="s">
        <v>87017</v>
      </c>
      <c r="R22811" t="s">
        <v>77398</v>
      </c>
    </row>
    <row r="22812" spans="1:18" x14ac:dyDescent="0.25">
      <c r="A22812" s="2">
        <v>22810</v>
      </c>
      <c r="B22812">
        <v>4447593</v>
      </c>
      <c r="C22812" t="s">
        <v>62337</v>
      </c>
      <c r="D22812">
        <v>19.600000000000001</v>
      </c>
      <c r="E22812" t="s">
        <v>62338</v>
      </c>
      <c r="F22812">
        <v>3403</v>
      </c>
      <c r="G22812" t="s">
        <v>52238</v>
      </c>
      <c r="H22812" t="s">
        <v>62338</v>
      </c>
      <c r="I22812" t="s">
        <v>62339</v>
      </c>
      <c r="J22812" t="s">
        <v>62340</v>
      </c>
      <c r="K22812">
        <v>4.2922560713564764</v>
      </c>
      <c r="L22812">
        <v>0.56705211980240411</v>
      </c>
      <c r="M22812" t="s">
        <v>62339</v>
      </c>
      <c r="N22812" t="s">
        <v>62339</v>
      </c>
      <c r="O22812" t="s">
        <v>87015</v>
      </c>
      <c r="P22812" t="s">
        <v>87016</v>
      </c>
      <c r="Q22812" t="s">
        <v>87017</v>
      </c>
      <c r="R22812" t="s">
        <v>77401</v>
      </c>
    </row>
    <row r="22813" spans="1:18" x14ac:dyDescent="0.25">
      <c r="A22813" s="2">
        <v>22811</v>
      </c>
      <c r="B22813">
        <v>4432775</v>
      </c>
      <c r="C22813" t="s">
        <v>62341</v>
      </c>
      <c r="D22813">
        <v>19.600000000000001</v>
      </c>
      <c r="E22813" t="s">
        <v>62342</v>
      </c>
      <c r="F22813">
        <v>3404</v>
      </c>
      <c r="G22813" t="s">
        <v>52238</v>
      </c>
      <c r="H22813" t="s">
        <v>62342</v>
      </c>
      <c r="I22813" t="s">
        <v>62343</v>
      </c>
      <c r="J22813" t="s">
        <v>62344</v>
      </c>
      <c r="K22813">
        <v>4.2922560713564764</v>
      </c>
      <c r="L22813">
        <v>0.56705211980240411</v>
      </c>
      <c r="M22813" t="s">
        <v>62343</v>
      </c>
      <c r="N22813" t="s">
        <v>62343</v>
      </c>
      <c r="O22813" t="s">
        <v>87018</v>
      </c>
      <c r="P22813" t="s">
        <v>87019</v>
      </c>
      <c r="Q22813" t="s">
        <v>87020</v>
      </c>
      <c r="R22813" t="s">
        <v>75916</v>
      </c>
    </row>
    <row r="22814" spans="1:18" x14ac:dyDescent="0.25">
      <c r="A22814" s="2">
        <v>22812</v>
      </c>
      <c r="B22814">
        <v>4432775</v>
      </c>
      <c r="C22814" t="s">
        <v>62341</v>
      </c>
      <c r="D22814">
        <v>19.600000000000001</v>
      </c>
      <c r="E22814" t="s">
        <v>62342</v>
      </c>
      <c r="F22814">
        <v>3404</v>
      </c>
      <c r="G22814" t="s">
        <v>52238</v>
      </c>
      <c r="H22814" t="s">
        <v>62342</v>
      </c>
      <c r="I22814" t="s">
        <v>62343</v>
      </c>
      <c r="J22814" t="s">
        <v>62344</v>
      </c>
      <c r="K22814">
        <v>4.2922560713564764</v>
      </c>
      <c r="L22814">
        <v>0.56705211980240411</v>
      </c>
      <c r="M22814" t="s">
        <v>62343</v>
      </c>
      <c r="N22814" t="s">
        <v>62343</v>
      </c>
      <c r="O22814" t="s">
        <v>87018</v>
      </c>
      <c r="P22814" t="s">
        <v>87019</v>
      </c>
      <c r="Q22814" t="s">
        <v>87020</v>
      </c>
      <c r="R22814" t="s">
        <v>80559</v>
      </c>
    </row>
    <row r="22815" spans="1:18" x14ac:dyDescent="0.25">
      <c r="A22815" s="2">
        <v>22813</v>
      </c>
      <c r="B22815">
        <v>4432775</v>
      </c>
      <c r="C22815" t="s">
        <v>62341</v>
      </c>
      <c r="D22815">
        <v>19.600000000000001</v>
      </c>
      <c r="E22815" t="s">
        <v>62342</v>
      </c>
      <c r="F22815">
        <v>3404</v>
      </c>
      <c r="G22815" t="s">
        <v>52238</v>
      </c>
      <c r="H22815" t="s">
        <v>62342</v>
      </c>
      <c r="I22815" t="s">
        <v>62343</v>
      </c>
      <c r="J22815" t="s">
        <v>62344</v>
      </c>
      <c r="K22815">
        <v>4.2922560713564764</v>
      </c>
      <c r="L22815">
        <v>0.56705211980240411</v>
      </c>
      <c r="M22815" t="s">
        <v>62343</v>
      </c>
      <c r="N22815" t="s">
        <v>62343</v>
      </c>
      <c r="O22815" t="s">
        <v>87018</v>
      </c>
      <c r="P22815" t="s">
        <v>87019</v>
      </c>
      <c r="Q22815" t="s">
        <v>87020</v>
      </c>
      <c r="R22815" t="s">
        <v>74908</v>
      </c>
    </row>
    <row r="22816" spans="1:18" x14ac:dyDescent="0.25">
      <c r="A22816" s="2">
        <v>22814</v>
      </c>
      <c r="B22816">
        <v>4432775</v>
      </c>
      <c r="C22816" t="s">
        <v>62341</v>
      </c>
      <c r="D22816">
        <v>19.600000000000001</v>
      </c>
      <c r="E22816" t="s">
        <v>62342</v>
      </c>
      <c r="F22816">
        <v>3404</v>
      </c>
      <c r="G22816" t="s">
        <v>52238</v>
      </c>
      <c r="H22816" t="s">
        <v>62342</v>
      </c>
      <c r="I22816" t="s">
        <v>62343</v>
      </c>
      <c r="J22816" t="s">
        <v>62344</v>
      </c>
      <c r="K22816">
        <v>4.2922560713564764</v>
      </c>
      <c r="L22816">
        <v>0.56705211980240411</v>
      </c>
      <c r="M22816" t="s">
        <v>62343</v>
      </c>
      <c r="N22816" t="s">
        <v>62343</v>
      </c>
      <c r="O22816" t="s">
        <v>87018</v>
      </c>
      <c r="P22816" t="s">
        <v>87019</v>
      </c>
      <c r="Q22816" t="s">
        <v>87020</v>
      </c>
      <c r="R22816" t="s">
        <v>75106</v>
      </c>
    </row>
    <row r="22817" spans="1:18" x14ac:dyDescent="0.25">
      <c r="A22817" s="2">
        <v>22815</v>
      </c>
      <c r="B22817">
        <v>4432775</v>
      </c>
      <c r="C22817" t="s">
        <v>62341</v>
      </c>
      <c r="D22817">
        <v>19.600000000000001</v>
      </c>
      <c r="E22817" t="s">
        <v>62342</v>
      </c>
      <c r="F22817">
        <v>3404</v>
      </c>
      <c r="G22817" t="s">
        <v>52238</v>
      </c>
      <c r="H22817" t="s">
        <v>62342</v>
      </c>
      <c r="I22817" t="s">
        <v>62343</v>
      </c>
      <c r="J22817" t="s">
        <v>62344</v>
      </c>
      <c r="K22817">
        <v>4.2922560713564764</v>
      </c>
      <c r="L22817">
        <v>0.56705211980240411</v>
      </c>
      <c r="M22817" t="s">
        <v>62343</v>
      </c>
      <c r="N22817" t="s">
        <v>62343</v>
      </c>
      <c r="O22817" t="s">
        <v>87018</v>
      </c>
      <c r="P22817" t="s">
        <v>87019</v>
      </c>
      <c r="Q22817" t="s">
        <v>87020</v>
      </c>
      <c r="R22817" t="s">
        <v>75149</v>
      </c>
    </row>
    <row r="22818" spans="1:18" x14ac:dyDescent="0.25">
      <c r="A22818" s="2">
        <v>22816</v>
      </c>
      <c r="B22818">
        <v>4432775</v>
      </c>
      <c r="C22818" t="s">
        <v>62341</v>
      </c>
      <c r="D22818">
        <v>19.600000000000001</v>
      </c>
      <c r="E22818" t="s">
        <v>62342</v>
      </c>
      <c r="F22818">
        <v>3404</v>
      </c>
      <c r="G22818" t="s">
        <v>52238</v>
      </c>
      <c r="H22818" t="s">
        <v>62342</v>
      </c>
      <c r="I22818" t="s">
        <v>62343</v>
      </c>
      <c r="J22818" t="s">
        <v>62344</v>
      </c>
      <c r="K22818">
        <v>4.2922560713564764</v>
      </c>
      <c r="L22818">
        <v>0.56705211980240411</v>
      </c>
      <c r="M22818" t="s">
        <v>62343</v>
      </c>
      <c r="N22818" t="s">
        <v>62343</v>
      </c>
      <c r="O22818" t="s">
        <v>87018</v>
      </c>
      <c r="P22818" t="s">
        <v>87019</v>
      </c>
      <c r="Q22818" t="s">
        <v>87020</v>
      </c>
      <c r="R22818" t="s">
        <v>75370</v>
      </c>
    </row>
    <row r="22819" spans="1:18" x14ac:dyDescent="0.25">
      <c r="A22819" s="2">
        <v>22817</v>
      </c>
      <c r="B22819">
        <v>4433318</v>
      </c>
      <c r="C22819" t="s">
        <v>62345</v>
      </c>
      <c r="D22819">
        <v>19.600000000000001</v>
      </c>
      <c r="E22819" t="s">
        <v>62346</v>
      </c>
      <c r="F22819">
        <v>3408</v>
      </c>
      <c r="G22819" t="s">
        <v>52238</v>
      </c>
      <c r="H22819" t="s">
        <v>62346</v>
      </c>
      <c r="I22819" t="s">
        <v>62347</v>
      </c>
      <c r="J22819" t="s">
        <v>62348</v>
      </c>
      <c r="K22819">
        <v>4.2922560713564764</v>
      </c>
      <c r="L22819">
        <v>0.56705211980240411</v>
      </c>
      <c r="M22819" t="s">
        <v>62347</v>
      </c>
      <c r="N22819" t="s">
        <v>62347</v>
      </c>
      <c r="O22819" t="s">
        <v>87021</v>
      </c>
      <c r="P22819" t="s">
        <v>87022</v>
      </c>
      <c r="Q22819" t="s">
        <v>87023</v>
      </c>
      <c r="R22819" t="s">
        <v>77431</v>
      </c>
    </row>
    <row r="22820" spans="1:18" x14ac:dyDescent="0.25">
      <c r="A22820" s="2">
        <v>22818</v>
      </c>
      <c r="B22820">
        <v>4433318</v>
      </c>
      <c r="C22820" t="s">
        <v>62345</v>
      </c>
      <c r="D22820">
        <v>19.600000000000001</v>
      </c>
      <c r="E22820" t="s">
        <v>62346</v>
      </c>
      <c r="F22820">
        <v>3408</v>
      </c>
      <c r="G22820" t="s">
        <v>52238</v>
      </c>
      <c r="H22820" t="s">
        <v>62346</v>
      </c>
      <c r="I22820" t="s">
        <v>62347</v>
      </c>
      <c r="J22820" t="s">
        <v>62348</v>
      </c>
      <c r="K22820">
        <v>4.2922560713564764</v>
      </c>
      <c r="L22820">
        <v>0.56705211980240411</v>
      </c>
      <c r="M22820" t="s">
        <v>62347</v>
      </c>
      <c r="N22820" t="s">
        <v>62347</v>
      </c>
      <c r="O22820" t="s">
        <v>87021</v>
      </c>
      <c r="P22820" t="s">
        <v>87022</v>
      </c>
      <c r="Q22820" t="s">
        <v>87023</v>
      </c>
      <c r="R22820" t="s">
        <v>74981</v>
      </c>
    </row>
    <row r="22821" spans="1:18" x14ac:dyDescent="0.25">
      <c r="A22821" s="2">
        <v>22819</v>
      </c>
      <c r="B22821">
        <v>4433318</v>
      </c>
      <c r="C22821" t="s">
        <v>62345</v>
      </c>
      <c r="D22821">
        <v>19.600000000000001</v>
      </c>
      <c r="E22821" t="s">
        <v>62346</v>
      </c>
      <c r="F22821">
        <v>3408</v>
      </c>
      <c r="G22821" t="s">
        <v>52238</v>
      </c>
      <c r="H22821" t="s">
        <v>62346</v>
      </c>
      <c r="I22821" t="s">
        <v>62347</v>
      </c>
      <c r="J22821" t="s">
        <v>62348</v>
      </c>
      <c r="K22821">
        <v>4.2922560713564764</v>
      </c>
      <c r="L22821">
        <v>0.56705211980240411</v>
      </c>
      <c r="M22821" t="s">
        <v>62347</v>
      </c>
      <c r="N22821" t="s">
        <v>62347</v>
      </c>
      <c r="O22821" t="s">
        <v>87021</v>
      </c>
      <c r="P22821" t="s">
        <v>87022</v>
      </c>
      <c r="Q22821" t="s">
        <v>87023</v>
      </c>
      <c r="R22821" t="s">
        <v>82244</v>
      </c>
    </row>
    <row r="22822" spans="1:18" x14ac:dyDescent="0.25">
      <c r="A22822" s="2">
        <v>22820</v>
      </c>
      <c r="B22822">
        <v>4433318</v>
      </c>
      <c r="C22822" t="s">
        <v>62345</v>
      </c>
      <c r="D22822">
        <v>19.600000000000001</v>
      </c>
      <c r="E22822" t="s">
        <v>62346</v>
      </c>
      <c r="F22822">
        <v>3408</v>
      </c>
      <c r="G22822" t="s">
        <v>52238</v>
      </c>
      <c r="H22822" t="s">
        <v>62346</v>
      </c>
      <c r="I22822" t="s">
        <v>62347</v>
      </c>
      <c r="J22822" t="s">
        <v>62348</v>
      </c>
      <c r="K22822">
        <v>4.2922560713564764</v>
      </c>
      <c r="L22822">
        <v>0.56705211980240411</v>
      </c>
      <c r="M22822" t="s">
        <v>62347</v>
      </c>
      <c r="N22822" t="s">
        <v>62347</v>
      </c>
      <c r="O22822" t="s">
        <v>87021</v>
      </c>
      <c r="P22822" t="s">
        <v>87022</v>
      </c>
      <c r="Q22822" t="s">
        <v>87023</v>
      </c>
      <c r="R22822" t="s">
        <v>75461</v>
      </c>
    </row>
    <row r="22823" spans="1:18" x14ac:dyDescent="0.25">
      <c r="A22823" s="2">
        <v>22821</v>
      </c>
      <c r="B22823">
        <v>4433318</v>
      </c>
      <c r="C22823" t="s">
        <v>62345</v>
      </c>
      <c r="D22823">
        <v>19.600000000000001</v>
      </c>
      <c r="E22823" t="s">
        <v>62346</v>
      </c>
      <c r="F22823">
        <v>3408</v>
      </c>
      <c r="G22823" t="s">
        <v>52238</v>
      </c>
      <c r="H22823" t="s">
        <v>62346</v>
      </c>
      <c r="I22823" t="s">
        <v>62347</v>
      </c>
      <c r="J22823" t="s">
        <v>62348</v>
      </c>
      <c r="K22823">
        <v>4.2922560713564764</v>
      </c>
      <c r="L22823">
        <v>0.56705211980240411</v>
      </c>
      <c r="M22823" t="s">
        <v>62347</v>
      </c>
      <c r="N22823" t="s">
        <v>62347</v>
      </c>
      <c r="O22823" t="s">
        <v>87021</v>
      </c>
      <c r="P22823" t="s">
        <v>87022</v>
      </c>
      <c r="Q22823" t="s">
        <v>87023</v>
      </c>
      <c r="R22823" t="s">
        <v>74960</v>
      </c>
    </row>
    <row r="22824" spans="1:18" x14ac:dyDescent="0.25">
      <c r="A22824" s="2">
        <v>22822</v>
      </c>
      <c r="B22824">
        <v>4433318</v>
      </c>
      <c r="C22824" t="s">
        <v>62345</v>
      </c>
      <c r="D22824">
        <v>19.600000000000001</v>
      </c>
      <c r="E22824" t="s">
        <v>62346</v>
      </c>
      <c r="F22824">
        <v>3408</v>
      </c>
      <c r="G22824" t="s">
        <v>52238</v>
      </c>
      <c r="H22824" t="s">
        <v>62346</v>
      </c>
      <c r="I22824" t="s">
        <v>62347</v>
      </c>
      <c r="J22824" t="s">
        <v>62348</v>
      </c>
      <c r="K22824">
        <v>4.2922560713564764</v>
      </c>
      <c r="L22824">
        <v>0.56705211980240411</v>
      </c>
      <c r="M22824" t="s">
        <v>62347</v>
      </c>
      <c r="N22824" t="s">
        <v>62347</v>
      </c>
      <c r="O22824" t="s">
        <v>87021</v>
      </c>
      <c r="P22824" t="s">
        <v>87022</v>
      </c>
      <c r="Q22824" t="s">
        <v>87023</v>
      </c>
      <c r="R22824" t="s">
        <v>77751</v>
      </c>
    </row>
    <row r="22825" spans="1:18" x14ac:dyDescent="0.25">
      <c r="A22825" s="2">
        <v>22823</v>
      </c>
      <c r="B22825">
        <v>4433590</v>
      </c>
      <c r="C22825" t="s">
        <v>62349</v>
      </c>
      <c r="D22825">
        <v>19.600000000000001</v>
      </c>
      <c r="E22825" t="s">
        <v>62350</v>
      </c>
      <c r="F22825">
        <v>3409</v>
      </c>
      <c r="G22825" t="s">
        <v>52238</v>
      </c>
      <c r="H22825" t="s">
        <v>62350</v>
      </c>
      <c r="I22825" t="s">
        <v>62351</v>
      </c>
      <c r="J22825" t="s">
        <v>62352</v>
      </c>
      <c r="K22825">
        <v>4.2922560713564764</v>
      </c>
      <c r="L22825">
        <v>0.56705211980240411</v>
      </c>
      <c r="M22825" t="s">
        <v>62351</v>
      </c>
      <c r="N22825" t="s">
        <v>62351</v>
      </c>
      <c r="O22825" t="s">
        <v>87024</v>
      </c>
      <c r="P22825" t="s">
        <v>87025</v>
      </c>
      <c r="Q22825" t="s">
        <v>87026</v>
      </c>
      <c r="R22825" t="s">
        <v>76681</v>
      </c>
    </row>
    <row r="22826" spans="1:18" x14ac:dyDescent="0.25">
      <c r="A22826" s="2">
        <v>22824</v>
      </c>
      <c r="B22826">
        <v>4433590</v>
      </c>
      <c r="C22826" t="s">
        <v>62349</v>
      </c>
      <c r="D22826">
        <v>19.600000000000001</v>
      </c>
      <c r="E22826" t="s">
        <v>62350</v>
      </c>
      <c r="F22826">
        <v>3409</v>
      </c>
      <c r="G22826" t="s">
        <v>52238</v>
      </c>
      <c r="H22826" t="s">
        <v>62350</v>
      </c>
      <c r="I22826" t="s">
        <v>62351</v>
      </c>
      <c r="J22826" t="s">
        <v>62352</v>
      </c>
      <c r="K22826">
        <v>4.2922560713564764</v>
      </c>
      <c r="L22826">
        <v>0.56705211980240411</v>
      </c>
      <c r="M22826" t="s">
        <v>62351</v>
      </c>
      <c r="N22826" t="s">
        <v>62351</v>
      </c>
      <c r="O22826" t="s">
        <v>87024</v>
      </c>
      <c r="P22826" t="s">
        <v>87025</v>
      </c>
      <c r="Q22826" t="s">
        <v>87026</v>
      </c>
      <c r="R22826" t="s">
        <v>75100</v>
      </c>
    </row>
    <row r="22827" spans="1:18" x14ac:dyDescent="0.25">
      <c r="A22827" s="2">
        <v>22825</v>
      </c>
      <c r="B22827">
        <v>4436732</v>
      </c>
      <c r="C22827" t="s">
        <v>62353</v>
      </c>
      <c r="D22827">
        <v>19.5</v>
      </c>
      <c r="E22827" t="s">
        <v>62354</v>
      </c>
      <c r="F22827">
        <v>3411</v>
      </c>
      <c r="G22827" t="s">
        <v>28886</v>
      </c>
      <c r="H22827" t="s">
        <v>62354</v>
      </c>
      <c r="I22827" t="s">
        <v>62355</v>
      </c>
      <c r="J22827" t="s">
        <v>62356</v>
      </c>
      <c r="K22827">
        <v>4.2900346113625183</v>
      </c>
      <c r="L22827">
        <v>0.56675864159940581</v>
      </c>
      <c r="M22827" t="s">
        <v>62355</v>
      </c>
      <c r="N22827" t="s">
        <v>62355</v>
      </c>
      <c r="O22827" t="s">
        <v>87027</v>
      </c>
      <c r="P22827" t="s">
        <v>87028</v>
      </c>
      <c r="Q22827" t="s">
        <v>87029</v>
      </c>
      <c r="R22827" t="s">
        <v>76217</v>
      </c>
    </row>
    <row r="22828" spans="1:18" x14ac:dyDescent="0.25">
      <c r="A22828" s="2">
        <v>22826</v>
      </c>
      <c r="B22828">
        <v>4436732</v>
      </c>
      <c r="C22828" t="s">
        <v>62353</v>
      </c>
      <c r="D22828">
        <v>19.5</v>
      </c>
      <c r="E22828" t="s">
        <v>62354</v>
      </c>
      <c r="F22828">
        <v>3411</v>
      </c>
      <c r="G22828" t="s">
        <v>28886</v>
      </c>
      <c r="H22828" t="s">
        <v>62354</v>
      </c>
      <c r="I22828" t="s">
        <v>62355</v>
      </c>
      <c r="J22828" t="s">
        <v>62356</v>
      </c>
      <c r="K22828">
        <v>4.2900346113625183</v>
      </c>
      <c r="L22828">
        <v>0.56675864159940581</v>
      </c>
      <c r="M22828" t="s">
        <v>62355</v>
      </c>
      <c r="N22828" t="s">
        <v>62355</v>
      </c>
      <c r="O22828" t="s">
        <v>87027</v>
      </c>
      <c r="P22828" t="s">
        <v>87028</v>
      </c>
      <c r="Q22828" t="s">
        <v>87029</v>
      </c>
      <c r="R22828" t="s">
        <v>76219</v>
      </c>
    </row>
    <row r="22829" spans="1:18" x14ac:dyDescent="0.25">
      <c r="A22829" s="2">
        <v>22827</v>
      </c>
      <c r="B22829">
        <v>4439597</v>
      </c>
      <c r="C22829" t="s">
        <v>62357</v>
      </c>
      <c r="D22829">
        <v>19.5</v>
      </c>
      <c r="E22829" t="s">
        <v>62358</v>
      </c>
      <c r="F22829">
        <v>3412</v>
      </c>
      <c r="G22829" t="s">
        <v>52238</v>
      </c>
      <c r="H22829" t="s">
        <v>62358</v>
      </c>
      <c r="I22829" t="s">
        <v>62359</v>
      </c>
      <c r="J22829" t="s">
        <v>62360</v>
      </c>
      <c r="K22829">
        <v>4.2900346113625183</v>
      </c>
      <c r="L22829">
        <v>0.56675864159940581</v>
      </c>
      <c r="M22829" t="s">
        <v>62359</v>
      </c>
      <c r="N22829" t="s">
        <v>62359</v>
      </c>
      <c r="O22829" t="s">
        <v>87030</v>
      </c>
      <c r="P22829" t="s">
        <v>87031</v>
      </c>
      <c r="Q22829" t="s">
        <v>87032</v>
      </c>
      <c r="R22829" t="s">
        <v>79606</v>
      </c>
    </row>
    <row r="22830" spans="1:18" x14ac:dyDescent="0.25">
      <c r="A22830" s="2">
        <v>22828</v>
      </c>
      <c r="B22830">
        <v>4439597</v>
      </c>
      <c r="C22830" t="s">
        <v>62357</v>
      </c>
      <c r="D22830">
        <v>19.5</v>
      </c>
      <c r="E22830" t="s">
        <v>62358</v>
      </c>
      <c r="F22830">
        <v>3412</v>
      </c>
      <c r="G22830" t="s">
        <v>52238</v>
      </c>
      <c r="H22830" t="s">
        <v>62358</v>
      </c>
      <c r="I22830" t="s">
        <v>62359</v>
      </c>
      <c r="J22830" t="s">
        <v>62360</v>
      </c>
      <c r="K22830">
        <v>4.2900346113625183</v>
      </c>
      <c r="L22830">
        <v>0.56675864159940581</v>
      </c>
      <c r="M22830" t="s">
        <v>62359</v>
      </c>
      <c r="N22830" t="s">
        <v>62359</v>
      </c>
      <c r="O22830" t="s">
        <v>87030</v>
      </c>
      <c r="P22830" t="s">
        <v>87031</v>
      </c>
      <c r="Q22830" t="s">
        <v>87032</v>
      </c>
      <c r="R22830" t="s">
        <v>74801</v>
      </c>
    </row>
    <row r="22831" spans="1:18" x14ac:dyDescent="0.25">
      <c r="A22831" s="2">
        <v>22829</v>
      </c>
      <c r="B22831">
        <v>4441498</v>
      </c>
      <c r="C22831" t="s">
        <v>62361</v>
      </c>
      <c r="D22831">
        <v>19.5</v>
      </c>
      <c r="E22831" t="s">
        <v>62362</v>
      </c>
      <c r="F22831">
        <v>3413</v>
      </c>
      <c r="G22831" t="s">
        <v>52238</v>
      </c>
      <c r="H22831" t="s">
        <v>62362</v>
      </c>
      <c r="I22831" t="s">
        <v>62363</v>
      </c>
      <c r="J22831" t="s">
        <v>62364</v>
      </c>
      <c r="K22831">
        <v>4.2900346113625183</v>
      </c>
      <c r="L22831">
        <v>0.56675864159940581</v>
      </c>
      <c r="M22831" t="s">
        <v>62363</v>
      </c>
      <c r="N22831" t="s">
        <v>62363</v>
      </c>
      <c r="O22831" t="s">
        <v>87033</v>
      </c>
      <c r="P22831" t="s">
        <v>87034</v>
      </c>
      <c r="Q22831" t="s">
        <v>87035</v>
      </c>
      <c r="R22831" t="s">
        <v>77473</v>
      </c>
    </row>
    <row r="22832" spans="1:18" x14ac:dyDescent="0.25">
      <c r="A22832" s="2">
        <v>22830</v>
      </c>
      <c r="B22832">
        <v>4441498</v>
      </c>
      <c r="C22832" t="s">
        <v>62361</v>
      </c>
      <c r="D22832">
        <v>19.5</v>
      </c>
      <c r="E22832" t="s">
        <v>62362</v>
      </c>
      <c r="F22832">
        <v>3413</v>
      </c>
      <c r="G22832" t="s">
        <v>52238</v>
      </c>
      <c r="H22832" t="s">
        <v>62362</v>
      </c>
      <c r="I22832" t="s">
        <v>62363</v>
      </c>
      <c r="J22832" t="s">
        <v>62364</v>
      </c>
      <c r="K22832">
        <v>4.2900346113625183</v>
      </c>
      <c r="L22832">
        <v>0.56675864159940581</v>
      </c>
      <c r="M22832" t="s">
        <v>62363</v>
      </c>
      <c r="N22832" t="s">
        <v>62363</v>
      </c>
      <c r="O22832" t="s">
        <v>87033</v>
      </c>
      <c r="P22832" t="s">
        <v>87034</v>
      </c>
      <c r="Q22832" t="s">
        <v>87035</v>
      </c>
      <c r="R22832" t="s">
        <v>87036</v>
      </c>
    </row>
    <row r="22833" spans="1:18" x14ac:dyDescent="0.25">
      <c r="A22833" s="2">
        <v>22831</v>
      </c>
      <c r="B22833">
        <v>4441498</v>
      </c>
      <c r="C22833" t="s">
        <v>62361</v>
      </c>
      <c r="D22833">
        <v>19.5</v>
      </c>
      <c r="E22833" t="s">
        <v>62362</v>
      </c>
      <c r="F22833">
        <v>3413</v>
      </c>
      <c r="G22833" t="s">
        <v>52238</v>
      </c>
      <c r="H22833" t="s">
        <v>62362</v>
      </c>
      <c r="I22833" t="s">
        <v>62363</v>
      </c>
      <c r="J22833" t="s">
        <v>62364</v>
      </c>
      <c r="K22833">
        <v>4.2900346113625183</v>
      </c>
      <c r="L22833">
        <v>0.56675864159940581</v>
      </c>
      <c r="M22833" t="s">
        <v>62363</v>
      </c>
      <c r="N22833" t="s">
        <v>62363</v>
      </c>
      <c r="O22833" t="s">
        <v>87033</v>
      </c>
      <c r="P22833" t="s">
        <v>87034</v>
      </c>
      <c r="Q22833" t="s">
        <v>87035</v>
      </c>
      <c r="R22833" t="s">
        <v>87037</v>
      </c>
    </row>
    <row r="22834" spans="1:18" x14ac:dyDescent="0.25">
      <c r="A22834" s="2">
        <v>22832</v>
      </c>
      <c r="B22834">
        <v>4441498</v>
      </c>
      <c r="C22834" t="s">
        <v>62361</v>
      </c>
      <c r="D22834">
        <v>19.5</v>
      </c>
      <c r="E22834" t="s">
        <v>62362</v>
      </c>
      <c r="F22834">
        <v>3413</v>
      </c>
      <c r="G22834" t="s">
        <v>52238</v>
      </c>
      <c r="H22834" t="s">
        <v>62362</v>
      </c>
      <c r="I22834" t="s">
        <v>62363</v>
      </c>
      <c r="J22834" t="s">
        <v>62364</v>
      </c>
      <c r="K22834">
        <v>4.2900346113625183</v>
      </c>
      <c r="L22834">
        <v>0.56675864159940581</v>
      </c>
      <c r="M22834" t="s">
        <v>62363</v>
      </c>
      <c r="N22834" t="s">
        <v>62363</v>
      </c>
      <c r="O22834" t="s">
        <v>87033</v>
      </c>
      <c r="P22834" t="s">
        <v>87034</v>
      </c>
      <c r="Q22834" t="s">
        <v>87035</v>
      </c>
      <c r="R22834" t="s">
        <v>78629</v>
      </c>
    </row>
    <row r="22835" spans="1:18" x14ac:dyDescent="0.25">
      <c r="A22835" s="2">
        <v>22833</v>
      </c>
      <c r="B22835">
        <v>4441498</v>
      </c>
      <c r="C22835" t="s">
        <v>62361</v>
      </c>
      <c r="D22835">
        <v>19.5</v>
      </c>
      <c r="E22835" t="s">
        <v>62362</v>
      </c>
      <c r="F22835">
        <v>3413</v>
      </c>
      <c r="G22835" t="s">
        <v>52238</v>
      </c>
      <c r="H22835" t="s">
        <v>62362</v>
      </c>
      <c r="I22835" t="s">
        <v>62363</v>
      </c>
      <c r="J22835" t="s">
        <v>62364</v>
      </c>
      <c r="K22835">
        <v>4.2900346113625183</v>
      </c>
      <c r="L22835">
        <v>0.56675864159940581</v>
      </c>
      <c r="M22835" t="s">
        <v>62363</v>
      </c>
      <c r="N22835" t="s">
        <v>62363</v>
      </c>
      <c r="O22835" t="s">
        <v>87033</v>
      </c>
      <c r="P22835" t="s">
        <v>87034</v>
      </c>
      <c r="Q22835" t="s">
        <v>87035</v>
      </c>
      <c r="R22835" t="s">
        <v>77475</v>
      </c>
    </row>
    <row r="22836" spans="1:18" x14ac:dyDescent="0.25">
      <c r="A22836" s="2">
        <v>22834</v>
      </c>
      <c r="B22836">
        <v>4441498</v>
      </c>
      <c r="C22836" t="s">
        <v>62361</v>
      </c>
      <c r="D22836">
        <v>19.5</v>
      </c>
      <c r="E22836" t="s">
        <v>62362</v>
      </c>
      <c r="F22836">
        <v>3413</v>
      </c>
      <c r="G22836" t="s">
        <v>52238</v>
      </c>
      <c r="H22836" t="s">
        <v>62362</v>
      </c>
      <c r="I22836" t="s">
        <v>62363</v>
      </c>
      <c r="J22836" t="s">
        <v>62364</v>
      </c>
      <c r="K22836">
        <v>4.2900346113625183</v>
      </c>
      <c r="L22836">
        <v>0.56675864159940581</v>
      </c>
      <c r="M22836" t="s">
        <v>62363</v>
      </c>
      <c r="N22836" t="s">
        <v>62363</v>
      </c>
      <c r="O22836" t="s">
        <v>87033</v>
      </c>
      <c r="P22836" t="s">
        <v>87034</v>
      </c>
      <c r="Q22836" t="s">
        <v>87035</v>
      </c>
      <c r="R22836" t="s">
        <v>74710</v>
      </c>
    </row>
    <row r="22837" spans="1:18" x14ac:dyDescent="0.25">
      <c r="A22837" s="2">
        <v>22835</v>
      </c>
      <c r="B22837">
        <v>4441498</v>
      </c>
      <c r="C22837" t="s">
        <v>62361</v>
      </c>
      <c r="D22837">
        <v>19.5</v>
      </c>
      <c r="E22837" t="s">
        <v>62362</v>
      </c>
      <c r="F22837">
        <v>3413</v>
      </c>
      <c r="G22837" t="s">
        <v>52238</v>
      </c>
      <c r="H22837" t="s">
        <v>62362</v>
      </c>
      <c r="I22837" t="s">
        <v>62363</v>
      </c>
      <c r="J22837" t="s">
        <v>62364</v>
      </c>
      <c r="K22837">
        <v>4.2900346113625183</v>
      </c>
      <c r="L22837">
        <v>0.56675864159940581</v>
      </c>
      <c r="M22837" t="s">
        <v>62363</v>
      </c>
      <c r="N22837" t="s">
        <v>62363</v>
      </c>
      <c r="O22837" t="s">
        <v>87033</v>
      </c>
      <c r="P22837" t="s">
        <v>87034</v>
      </c>
      <c r="Q22837" t="s">
        <v>87035</v>
      </c>
      <c r="R22837" t="s">
        <v>75418</v>
      </c>
    </row>
    <row r="22838" spans="1:18" x14ac:dyDescent="0.25">
      <c r="A22838" s="2">
        <v>22836</v>
      </c>
      <c r="B22838">
        <v>4441498</v>
      </c>
      <c r="C22838" t="s">
        <v>62361</v>
      </c>
      <c r="D22838">
        <v>19.5</v>
      </c>
      <c r="E22838" t="s">
        <v>62362</v>
      </c>
      <c r="F22838">
        <v>3413</v>
      </c>
      <c r="G22838" t="s">
        <v>52238</v>
      </c>
      <c r="H22838" t="s">
        <v>62362</v>
      </c>
      <c r="I22838" t="s">
        <v>62363</v>
      </c>
      <c r="J22838" t="s">
        <v>62364</v>
      </c>
      <c r="K22838">
        <v>4.2900346113625183</v>
      </c>
      <c r="L22838">
        <v>0.56675864159940581</v>
      </c>
      <c r="M22838" t="s">
        <v>62363</v>
      </c>
      <c r="N22838" t="s">
        <v>62363</v>
      </c>
      <c r="O22838" t="s">
        <v>87033</v>
      </c>
      <c r="P22838" t="s">
        <v>87034</v>
      </c>
      <c r="Q22838" t="s">
        <v>87035</v>
      </c>
      <c r="R22838" t="s">
        <v>77290</v>
      </c>
    </row>
    <row r="22839" spans="1:18" x14ac:dyDescent="0.25">
      <c r="A22839" s="2">
        <v>22837</v>
      </c>
      <c r="B22839">
        <v>4434531</v>
      </c>
      <c r="C22839" t="s">
        <v>62365</v>
      </c>
      <c r="D22839">
        <v>19.5</v>
      </c>
      <c r="E22839" t="s">
        <v>62366</v>
      </c>
      <c r="F22839">
        <v>3416</v>
      </c>
      <c r="G22839" t="s">
        <v>52238</v>
      </c>
      <c r="H22839" t="s">
        <v>62366</v>
      </c>
      <c r="I22839" t="s">
        <v>62367</v>
      </c>
      <c r="J22839" t="s">
        <v>62368</v>
      </c>
      <c r="K22839">
        <v>4.2900346113625183</v>
      </c>
      <c r="L22839">
        <v>0.56675864159940581</v>
      </c>
      <c r="M22839" t="s">
        <v>62367</v>
      </c>
      <c r="N22839" t="s">
        <v>62367</v>
      </c>
      <c r="O22839" t="s">
        <v>87038</v>
      </c>
      <c r="P22839" t="s">
        <v>62368</v>
      </c>
      <c r="Q22839" t="s">
        <v>74908</v>
      </c>
      <c r="R22839" t="s">
        <v>74908</v>
      </c>
    </row>
    <row r="22840" spans="1:18" x14ac:dyDescent="0.25">
      <c r="A22840" s="2">
        <v>22838</v>
      </c>
      <c r="B22840">
        <v>4447007</v>
      </c>
      <c r="C22840" t="s">
        <v>62369</v>
      </c>
      <c r="D22840">
        <v>19.399999999999999</v>
      </c>
      <c r="E22840" t="s">
        <v>62370</v>
      </c>
      <c r="F22840">
        <v>3417</v>
      </c>
      <c r="G22840" t="s">
        <v>52238</v>
      </c>
      <c r="H22840" t="s">
        <v>62370</v>
      </c>
      <c r="I22840" t="s">
        <v>62371</v>
      </c>
      <c r="J22840" t="s">
        <v>62372</v>
      </c>
      <c r="K22840">
        <v>4.2878017299302256</v>
      </c>
      <c r="L22840">
        <v>0.56646365450441438</v>
      </c>
      <c r="M22840" t="s">
        <v>62371</v>
      </c>
      <c r="N22840" t="s">
        <v>62371</v>
      </c>
      <c r="O22840" t="s">
        <v>87039</v>
      </c>
      <c r="P22840" t="s">
        <v>62372</v>
      </c>
      <c r="Q22840" t="s">
        <v>82119</v>
      </c>
      <c r="R22840" t="s">
        <v>76569</v>
      </c>
    </row>
    <row r="22841" spans="1:18" x14ac:dyDescent="0.25">
      <c r="A22841" s="2">
        <v>22839</v>
      </c>
      <c r="B22841">
        <v>4447007</v>
      </c>
      <c r="C22841" t="s">
        <v>62369</v>
      </c>
      <c r="D22841">
        <v>19.399999999999999</v>
      </c>
      <c r="E22841" t="s">
        <v>62370</v>
      </c>
      <c r="F22841">
        <v>3417</v>
      </c>
      <c r="G22841" t="s">
        <v>52238</v>
      </c>
      <c r="H22841" t="s">
        <v>62370</v>
      </c>
      <c r="I22841" t="s">
        <v>62371</v>
      </c>
      <c r="J22841" t="s">
        <v>62372</v>
      </c>
      <c r="K22841">
        <v>4.2878017299302256</v>
      </c>
      <c r="L22841">
        <v>0.56646365450441438</v>
      </c>
      <c r="M22841" t="s">
        <v>62371</v>
      </c>
      <c r="N22841" t="s">
        <v>62371</v>
      </c>
      <c r="O22841" t="s">
        <v>87039</v>
      </c>
      <c r="P22841" t="s">
        <v>62372</v>
      </c>
      <c r="Q22841" t="s">
        <v>82119</v>
      </c>
      <c r="R22841" t="s">
        <v>75585</v>
      </c>
    </row>
    <row r="22842" spans="1:18" x14ac:dyDescent="0.25">
      <c r="A22842" s="2">
        <v>22840</v>
      </c>
      <c r="B22842">
        <v>4440095</v>
      </c>
      <c r="C22842" t="s">
        <v>62373</v>
      </c>
      <c r="D22842">
        <v>19.399999999999999</v>
      </c>
      <c r="E22842" t="s">
        <v>62374</v>
      </c>
      <c r="F22842">
        <v>3419</v>
      </c>
      <c r="G22842" t="s">
        <v>52238</v>
      </c>
      <c r="H22842" t="s">
        <v>62374</v>
      </c>
      <c r="I22842" t="s">
        <v>62375</v>
      </c>
      <c r="J22842" t="s">
        <v>62376</v>
      </c>
      <c r="K22842">
        <v>4.2878017299302256</v>
      </c>
      <c r="L22842">
        <v>0.56646365450441438</v>
      </c>
      <c r="M22842" t="s">
        <v>62375</v>
      </c>
      <c r="N22842" t="s">
        <v>62375</v>
      </c>
      <c r="O22842" t="s">
        <v>87040</v>
      </c>
      <c r="P22842" t="s">
        <v>87041</v>
      </c>
      <c r="Q22842" t="s">
        <v>87042</v>
      </c>
      <c r="R22842" t="s">
        <v>74868</v>
      </c>
    </row>
    <row r="22843" spans="1:18" x14ac:dyDescent="0.25">
      <c r="A22843" s="2">
        <v>22841</v>
      </c>
      <c r="B22843">
        <v>4440095</v>
      </c>
      <c r="C22843" t="s">
        <v>62373</v>
      </c>
      <c r="D22843">
        <v>19.399999999999999</v>
      </c>
      <c r="E22843" t="s">
        <v>62374</v>
      </c>
      <c r="F22843">
        <v>3419</v>
      </c>
      <c r="G22843" t="s">
        <v>52238</v>
      </c>
      <c r="H22843" t="s">
        <v>62374</v>
      </c>
      <c r="I22843" t="s">
        <v>62375</v>
      </c>
      <c r="J22843" t="s">
        <v>62376</v>
      </c>
      <c r="K22843">
        <v>4.2878017299302256</v>
      </c>
      <c r="L22843">
        <v>0.56646365450441438</v>
      </c>
      <c r="M22843" t="s">
        <v>62375</v>
      </c>
      <c r="N22843" t="s">
        <v>62375</v>
      </c>
      <c r="O22843" t="s">
        <v>87040</v>
      </c>
      <c r="P22843" t="s">
        <v>87041</v>
      </c>
      <c r="Q22843" t="s">
        <v>87042</v>
      </c>
      <c r="R22843" t="s">
        <v>87043</v>
      </c>
    </row>
    <row r="22844" spans="1:18" x14ac:dyDescent="0.25">
      <c r="A22844" s="2">
        <v>22842</v>
      </c>
      <c r="B22844">
        <v>4440095</v>
      </c>
      <c r="C22844" t="s">
        <v>62373</v>
      </c>
      <c r="D22844">
        <v>19.399999999999999</v>
      </c>
      <c r="E22844" t="s">
        <v>62374</v>
      </c>
      <c r="F22844">
        <v>3419</v>
      </c>
      <c r="G22844" t="s">
        <v>52238</v>
      </c>
      <c r="H22844" t="s">
        <v>62374</v>
      </c>
      <c r="I22844" t="s">
        <v>62375</v>
      </c>
      <c r="J22844" t="s">
        <v>62376</v>
      </c>
      <c r="K22844">
        <v>4.2878017299302256</v>
      </c>
      <c r="L22844">
        <v>0.56646365450441438</v>
      </c>
      <c r="M22844" t="s">
        <v>62375</v>
      </c>
      <c r="N22844" t="s">
        <v>62375</v>
      </c>
      <c r="O22844" t="s">
        <v>87040</v>
      </c>
      <c r="P22844" t="s">
        <v>87041</v>
      </c>
      <c r="Q22844" t="s">
        <v>87042</v>
      </c>
      <c r="R22844" t="s">
        <v>79793</v>
      </c>
    </row>
    <row r="22845" spans="1:18" x14ac:dyDescent="0.25">
      <c r="A22845" s="2">
        <v>22843</v>
      </c>
      <c r="B22845">
        <v>4440095</v>
      </c>
      <c r="C22845" t="s">
        <v>62373</v>
      </c>
      <c r="D22845">
        <v>19.399999999999999</v>
      </c>
      <c r="E22845" t="s">
        <v>62374</v>
      </c>
      <c r="F22845">
        <v>3419</v>
      </c>
      <c r="G22845" t="s">
        <v>52238</v>
      </c>
      <c r="H22845" t="s">
        <v>62374</v>
      </c>
      <c r="I22845" t="s">
        <v>62375</v>
      </c>
      <c r="J22845" t="s">
        <v>62376</v>
      </c>
      <c r="K22845">
        <v>4.2878017299302256</v>
      </c>
      <c r="L22845">
        <v>0.56646365450441438</v>
      </c>
      <c r="M22845" t="s">
        <v>62375</v>
      </c>
      <c r="N22845" t="s">
        <v>62375</v>
      </c>
      <c r="O22845" t="s">
        <v>87040</v>
      </c>
      <c r="P22845" t="s">
        <v>87041</v>
      </c>
      <c r="Q22845" t="s">
        <v>87042</v>
      </c>
      <c r="R22845" t="s">
        <v>75772</v>
      </c>
    </row>
    <row r="22846" spans="1:18" x14ac:dyDescent="0.25">
      <c r="A22846" s="2">
        <v>22844</v>
      </c>
      <c r="B22846">
        <v>4440095</v>
      </c>
      <c r="C22846" t="s">
        <v>62373</v>
      </c>
      <c r="D22846">
        <v>19.399999999999999</v>
      </c>
      <c r="E22846" t="s">
        <v>62374</v>
      </c>
      <c r="F22846">
        <v>3419</v>
      </c>
      <c r="G22846" t="s">
        <v>52238</v>
      </c>
      <c r="H22846" t="s">
        <v>62374</v>
      </c>
      <c r="I22846" t="s">
        <v>62375</v>
      </c>
      <c r="J22846" t="s">
        <v>62376</v>
      </c>
      <c r="K22846">
        <v>4.2878017299302256</v>
      </c>
      <c r="L22846">
        <v>0.56646365450441438</v>
      </c>
      <c r="M22846" t="s">
        <v>62375</v>
      </c>
      <c r="N22846" t="s">
        <v>62375</v>
      </c>
      <c r="O22846" t="s">
        <v>87040</v>
      </c>
      <c r="P22846" t="s">
        <v>87041</v>
      </c>
      <c r="Q22846" t="s">
        <v>87042</v>
      </c>
      <c r="R22846" t="s">
        <v>76564</v>
      </c>
    </row>
    <row r="22847" spans="1:18" x14ac:dyDescent="0.25">
      <c r="A22847" s="2">
        <v>22845</v>
      </c>
      <c r="B22847">
        <v>4440095</v>
      </c>
      <c r="C22847" t="s">
        <v>62373</v>
      </c>
      <c r="D22847">
        <v>19.399999999999999</v>
      </c>
      <c r="E22847" t="s">
        <v>62374</v>
      </c>
      <c r="F22847">
        <v>3419</v>
      </c>
      <c r="G22847" t="s">
        <v>52238</v>
      </c>
      <c r="H22847" t="s">
        <v>62374</v>
      </c>
      <c r="I22847" t="s">
        <v>62375</v>
      </c>
      <c r="J22847" t="s">
        <v>62376</v>
      </c>
      <c r="K22847">
        <v>4.2878017299302256</v>
      </c>
      <c r="L22847">
        <v>0.56646365450441438</v>
      </c>
      <c r="M22847" t="s">
        <v>62375</v>
      </c>
      <c r="N22847" t="s">
        <v>62375</v>
      </c>
      <c r="O22847" t="s">
        <v>87040</v>
      </c>
      <c r="P22847" t="s">
        <v>87041</v>
      </c>
      <c r="Q22847" t="s">
        <v>87042</v>
      </c>
      <c r="R22847" t="s">
        <v>74675</v>
      </c>
    </row>
    <row r="22848" spans="1:18" x14ac:dyDescent="0.25">
      <c r="A22848" s="2">
        <v>22846</v>
      </c>
      <c r="B22848">
        <v>4440095</v>
      </c>
      <c r="C22848" t="s">
        <v>62373</v>
      </c>
      <c r="D22848">
        <v>19.399999999999999</v>
      </c>
      <c r="E22848" t="s">
        <v>62374</v>
      </c>
      <c r="F22848">
        <v>3419</v>
      </c>
      <c r="G22848" t="s">
        <v>52238</v>
      </c>
      <c r="H22848" t="s">
        <v>62374</v>
      </c>
      <c r="I22848" t="s">
        <v>62375</v>
      </c>
      <c r="J22848" t="s">
        <v>62376</v>
      </c>
      <c r="K22848">
        <v>4.2878017299302256</v>
      </c>
      <c r="L22848">
        <v>0.56646365450441438</v>
      </c>
      <c r="M22848" t="s">
        <v>62375</v>
      </c>
      <c r="N22848" t="s">
        <v>62375</v>
      </c>
      <c r="O22848" t="s">
        <v>87040</v>
      </c>
      <c r="P22848" t="s">
        <v>87041</v>
      </c>
      <c r="Q22848" t="s">
        <v>87042</v>
      </c>
      <c r="R22848" t="s">
        <v>74746</v>
      </c>
    </row>
    <row r="22849" spans="1:18" x14ac:dyDescent="0.25">
      <c r="A22849" s="2">
        <v>22847</v>
      </c>
      <c r="B22849">
        <v>4440095</v>
      </c>
      <c r="C22849" t="s">
        <v>62373</v>
      </c>
      <c r="D22849">
        <v>19.399999999999999</v>
      </c>
      <c r="E22849" t="s">
        <v>62374</v>
      </c>
      <c r="F22849">
        <v>3419</v>
      </c>
      <c r="G22849" t="s">
        <v>52238</v>
      </c>
      <c r="H22849" t="s">
        <v>62374</v>
      </c>
      <c r="I22849" t="s">
        <v>62375</v>
      </c>
      <c r="J22849" t="s">
        <v>62376</v>
      </c>
      <c r="K22849">
        <v>4.2878017299302256</v>
      </c>
      <c r="L22849">
        <v>0.56646365450441438</v>
      </c>
      <c r="M22849" t="s">
        <v>62375</v>
      </c>
      <c r="N22849" t="s">
        <v>62375</v>
      </c>
      <c r="O22849" t="s">
        <v>87040</v>
      </c>
      <c r="P22849" t="s">
        <v>87041</v>
      </c>
      <c r="Q22849" t="s">
        <v>87042</v>
      </c>
      <c r="R22849" t="s">
        <v>74719</v>
      </c>
    </row>
    <row r="22850" spans="1:18" x14ac:dyDescent="0.25">
      <c r="A22850" s="2">
        <v>22848</v>
      </c>
      <c r="B22850">
        <v>4440095</v>
      </c>
      <c r="C22850" t="s">
        <v>62373</v>
      </c>
      <c r="D22850">
        <v>19.399999999999999</v>
      </c>
      <c r="E22850" t="s">
        <v>62374</v>
      </c>
      <c r="F22850">
        <v>3419</v>
      </c>
      <c r="G22850" t="s">
        <v>52238</v>
      </c>
      <c r="H22850" t="s">
        <v>62374</v>
      </c>
      <c r="I22850" t="s">
        <v>62375</v>
      </c>
      <c r="J22850" t="s">
        <v>62376</v>
      </c>
      <c r="K22850">
        <v>4.2878017299302256</v>
      </c>
      <c r="L22850">
        <v>0.56646365450441438</v>
      </c>
      <c r="M22850" t="s">
        <v>62375</v>
      </c>
      <c r="N22850" t="s">
        <v>62375</v>
      </c>
      <c r="O22850" t="s">
        <v>87040</v>
      </c>
      <c r="P22850" t="s">
        <v>87041</v>
      </c>
      <c r="Q22850" t="s">
        <v>87042</v>
      </c>
      <c r="R22850" t="s">
        <v>87044</v>
      </c>
    </row>
    <row r="22851" spans="1:18" x14ac:dyDescent="0.25">
      <c r="A22851" s="2">
        <v>22849</v>
      </c>
      <c r="B22851">
        <v>4440095</v>
      </c>
      <c r="C22851" t="s">
        <v>62373</v>
      </c>
      <c r="D22851">
        <v>19.399999999999999</v>
      </c>
      <c r="E22851" t="s">
        <v>62374</v>
      </c>
      <c r="F22851">
        <v>3419</v>
      </c>
      <c r="G22851" t="s">
        <v>52238</v>
      </c>
      <c r="H22851" t="s">
        <v>62374</v>
      </c>
      <c r="I22851" t="s">
        <v>62375</v>
      </c>
      <c r="J22851" t="s">
        <v>62376</v>
      </c>
      <c r="K22851">
        <v>4.2878017299302256</v>
      </c>
      <c r="L22851">
        <v>0.56646365450441438</v>
      </c>
      <c r="M22851" t="s">
        <v>62375</v>
      </c>
      <c r="N22851" t="s">
        <v>62375</v>
      </c>
      <c r="O22851" t="s">
        <v>87040</v>
      </c>
      <c r="P22851" t="s">
        <v>87041</v>
      </c>
      <c r="Q22851" t="s">
        <v>87042</v>
      </c>
      <c r="R22851" t="s">
        <v>74871</v>
      </c>
    </row>
    <row r="22852" spans="1:18" x14ac:dyDescent="0.25">
      <c r="A22852" s="2">
        <v>22850</v>
      </c>
      <c r="B22852">
        <v>4440095</v>
      </c>
      <c r="C22852" t="s">
        <v>62373</v>
      </c>
      <c r="D22852">
        <v>19.399999999999999</v>
      </c>
      <c r="E22852" t="s">
        <v>62374</v>
      </c>
      <c r="F22852">
        <v>3419</v>
      </c>
      <c r="G22852" t="s">
        <v>52238</v>
      </c>
      <c r="H22852" t="s">
        <v>62374</v>
      </c>
      <c r="I22852" t="s">
        <v>62375</v>
      </c>
      <c r="J22852" t="s">
        <v>62376</v>
      </c>
      <c r="K22852">
        <v>4.2878017299302256</v>
      </c>
      <c r="L22852">
        <v>0.56646365450441438</v>
      </c>
      <c r="M22852" t="s">
        <v>62375</v>
      </c>
      <c r="N22852" t="s">
        <v>62375</v>
      </c>
      <c r="O22852" t="s">
        <v>87040</v>
      </c>
      <c r="P22852" t="s">
        <v>87041</v>
      </c>
      <c r="Q22852" t="s">
        <v>87042</v>
      </c>
      <c r="R22852" t="s">
        <v>75231</v>
      </c>
    </row>
    <row r="22853" spans="1:18" x14ac:dyDescent="0.25">
      <c r="A22853" s="2">
        <v>22851</v>
      </c>
      <c r="B22853">
        <v>4440095</v>
      </c>
      <c r="C22853" t="s">
        <v>62373</v>
      </c>
      <c r="D22853">
        <v>19.399999999999999</v>
      </c>
      <c r="E22853" t="s">
        <v>62374</v>
      </c>
      <c r="F22853">
        <v>3419</v>
      </c>
      <c r="G22853" t="s">
        <v>52238</v>
      </c>
      <c r="H22853" t="s">
        <v>62374</v>
      </c>
      <c r="I22853" t="s">
        <v>62375</v>
      </c>
      <c r="J22853" t="s">
        <v>62376</v>
      </c>
      <c r="K22853">
        <v>4.2878017299302256</v>
      </c>
      <c r="L22853">
        <v>0.56646365450441438</v>
      </c>
      <c r="M22853" t="s">
        <v>62375</v>
      </c>
      <c r="N22853" t="s">
        <v>62375</v>
      </c>
      <c r="O22853" t="s">
        <v>87040</v>
      </c>
      <c r="P22853" t="s">
        <v>87041</v>
      </c>
      <c r="Q22853" t="s">
        <v>87042</v>
      </c>
      <c r="R22853" t="s">
        <v>75412</v>
      </c>
    </row>
    <row r="22854" spans="1:18" x14ac:dyDescent="0.25">
      <c r="A22854" s="2">
        <v>22852</v>
      </c>
      <c r="B22854">
        <v>4440095</v>
      </c>
      <c r="C22854" t="s">
        <v>62373</v>
      </c>
      <c r="D22854">
        <v>19.399999999999999</v>
      </c>
      <c r="E22854" t="s">
        <v>62374</v>
      </c>
      <c r="F22854">
        <v>3419</v>
      </c>
      <c r="G22854" t="s">
        <v>52238</v>
      </c>
      <c r="H22854" t="s">
        <v>62374</v>
      </c>
      <c r="I22854" t="s">
        <v>62375</v>
      </c>
      <c r="J22854" t="s">
        <v>62376</v>
      </c>
      <c r="K22854">
        <v>4.2878017299302256</v>
      </c>
      <c r="L22854">
        <v>0.56646365450441438</v>
      </c>
      <c r="M22854" t="s">
        <v>62375</v>
      </c>
      <c r="N22854" t="s">
        <v>62375</v>
      </c>
      <c r="O22854" t="s">
        <v>87040</v>
      </c>
      <c r="P22854" t="s">
        <v>87041</v>
      </c>
      <c r="Q22854" t="s">
        <v>87042</v>
      </c>
      <c r="R22854" t="s">
        <v>74765</v>
      </c>
    </row>
    <row r="22855" spans="1:18" x14ac:dyDescent="0.25">
      <c r="A22855" s="2">
        <v>22853</v>
      </c>
      <c r="B22855">
        <v>4440095</v>
      </c>
      <c r="C22855" t="s">
        <v>62373</v>
      </c>
      <c r="D22855">
        <v>19.399999999999999</v>
      </c>
      <c r="E22855" t="s">
        <v>62374</v>
      </c>
      <c r="F22855">
        <v>3419</v>
      </c>
      <c r="G22855" t="s">
        <v>52238</v>
      </c>
      <c r="H22855" t="s">
        <v>62374</v>
      </c>
      <c r="I22855" t="s">
        <v>62375</v>
      </c>
      <c r="J22855" t="s">
        <v>62376</v>
      </c>
      <c r="K22855">
        <v>4.2878017299302256</v>
      </c>
      <c r="L22855">
        <v>0.56646365450441438</v>
      </c>
      <c r="M22855" t="s">
        <v>62375</v>
      </c>
      <c r="N22855" t="s">
        <v>62375</v>
      </c>
      <c r="O22855" t="s">
        <v>87040</v>
      </c>
      <c r="P22855" t="s">
        <v>87041</v>
      </c>
      <c r="Q22855" t="s">
        <v>87042</v>
      </c>
      <c r="R22855" t="s">
        <v>82063</v>
      </c>
    </row>
    <row r="22856" spans="1:18" x14ac:dyDescent="0.25">
      <c r="A22856" s="2">
        <v>22854</v>
      </c>
      <c r="B22856">
        <v>4440095</v>
      </c>
      <c r="C22856" t="s">
        <v>62373</v>
      </c>
      <c r="D22856">
        <v>19.399999999999999</v>
      </c>
      <c r="E22856" t="s">
        <v>62374</v>
      </c>
      <c r="F22856">
        <v>3419</v>
      </c>
      <c r="G22856" t="s">
        <v>52238</v>
      </c>
      <c r="H22856" t="s">
        <v>62374</v>
      </c>
      <c r="I22856" t="s">
        <v>62375</v>
      </c>
      <c r="J22856" t="s">
        <v>62376</v>
      </c>
      <c r="K22856">
        <v>4.2878017299302256</v>
      </c>
      <c r="L22856">
        <v>0.56646365450441438</v>
      </c>
      <c r="M22856" t="s">
        <v>62375</v>
      </c>
      <c r="N22856" t="s">
        <v>62375</v>
      </c>
      <c r="O22856" t="s">
        <v>87040</v>
      </c>
      <c r="P22856" t="s">
        <v>87041</v>
      </c>
      <c r="Q22856" t="s">
        <v>87042</v>
      </c>
      <c r="R22856" t="s">
        <v>75473</v>
      </c>
    </row>
    <row r="22857" spans="1:18" x14ac:dyDescent="0.25">
      <c r="A22857" s="2">
        <v>22855</v>
      </c>
      <c r="B22857">
        <v>4440438</v>
      </c>
      <c r="C22857" t="s">
        <v>62377</v>
      </c>
      <c r="D22857">
        <v>19.399999999999999</v>
      </c>
      <c r="E22857" t="s">
        <v>62378</v>
      </c>
      <c r="F22857">
        <v>3420</v>
      </c>
      <c r="G22857" t="s">
        <v>28</v>
      </c>
      <c r="H22857" t="s">
        <v>62378</v>
      </c>
      <c r="I22857" t="s">
        <v>62379</v>
      </c>
      <c r="J22857" t="s">
        <v>62380</v>
      </c>
      <c r="K22857">
        <v>4.2878017299302256</v>
      </c>
      <c r="L22857">
        <v>0.56646365450441438</v>
      </c>
      <c r="M22857" t="s">
        <v>62379</v>
      </c>
      <c r="N22857" t="s">
        <v>62379</v>
      </c>
      <c r="O22857" t="s">
        <v>87045</v>
      </c>
      <c r="P22857" t="s">
        <v>87046</v>
      </c>
      <c r="Q22857" t="s">
        <v>87047</v>
      </c>
      <c r="R22857" t="s">
        <v>75485</v>
      </c>
    </row>
    <row r="22858" spans="1:18" x14ac:dyDescent="0.25">
      <c r="A22858" s="2">
        <v>22856</v>
      </c>
      <c r="B22858">
        <v>4440438</v>
      </c>
      <c r="C22858" t="s">
        <v>62377</v>
      </c>
      <c r="D22858">
        <v>19.399999999999999</v>
      </c>
      <c r="E22858" t="s">
        <v>62378</v>
      </c>
      <c r="F22858">
        <v>3420</v>
      </c>
      <c r="G22858" t="s">
        <v>28</v>
      </c>
      <c r="H22858" t="s">
        <v>62378</v>
      </c>
      <c r="I22858" t="s">
        <v>62379</v>
      </c>
      <c r="J22858" t="s">
        <v>62380</v>
      </c>
      <c r="K22858">
        <v>4.2878017299302256</v>
      </c>
      <c r="L22858">
        <v>0.56646365450441438</v>
      </c>
      <c r="M22858" t="s">
        <v>62379</v>
      </c>
      <c r="N22858" t="s">
        <v>62379</v>
      </c>
      <c r="O22858" t="s">
        <v>87045</v>
      </c>
      <c r="P22858" t="s">
        <v>87046</v>
      </c>
      <c r="Q22858" t="s">
        <v>87047</v>
      </c>
      <c r="R22858" t="s">
        <v>86347</v>
      </c>
    </row>
    <row r="22859" spans="1:18" x14ac:dyDescent="0.25">
      <c r="A22859" s="2">
        <v>22857</v>
      </c>
      <c r="B22859">
        <v>4440438</v>
      </c>
      <c r="C22859" t="s">
        <v>62377</v>
      </c>
      <c r="D22859">
        <v>19.399999999999999</v>
      </c>
      <c r="E22859" t="s">
        <v>62378</v>
      </c>
      <c r="F22859">
        <v>3420</v>
      </c>
      <c r="G22859" t="s">
        <v>28</v>
      </c>
      <c r="H22859" t="s">
        <v>62378</v>
      </c>
      <c r="I22859" t="s">
        <v>62379</v>
      </c>
      <c r="J22859" t="s">
        <v>62380</v>
      </c>
      <c r="K22859">
        <v>4.2878017299302256</v>
      </c>
      <c r="L22859">
        <v>0.56646365450441438</v>
      </c>
      <c r="M22859" t="s">
        <v>62379</v>
      </c>
      <c r="N22859" t="s">
        <v>62379</v>
      </c>
      <c r="O22859" t="s">
        <v>87045</v>
      </c>
      <c r="P22859" t="s">
        <v>87046</v>
      </c>
      <c r="Q22859" t="s">
        <v>87047</v>
      </c>
      <c r="R22859" t="s">
        <v>74772</v>
      </c>
    </row>
    <row r="22860" spans="1:18" x14ac:dyDescent="0.25">
      <c r="A22860" s="2">
        <v>22858</v>
      </c>
      <c r="B22860">
        <v>4440438</v>
      </c>
      <c r="C22860" t="s">
        <v>62377</v>
      </c>
      <c r="D22860">
        <v>19.399999999999999</v>
      </c>
      <c r="E22860" t="s">
        <v>62378</v>
      </c>
      <c r="F22860">
        <v>3420</v>
      </c>
      <c r="G22860" t="s">
        <v>28</v>
      </c>
      <c r="H22860" t="s">
        <v>62378</v>
      </c>
      <c r="I22860" t="s">
        <v>62379</v>
      </c>
      <c r="J22860" t="s">
        <v>62380</v>
      </c>
      <c r="K22860">
        <v>4.2878017299302256</v>
      </c>
      <c r="L22860">
        <v>0.56646365450441438</v>
      </c>
      <c r="M22860" t="s">
        <v>62379</v>
      </c>
      <c r="N22860" t="s">
        <v>62379</v>
      </c>
      <c r="O22860" t="s">
        <v>87045</v>
      </c>
      <c r="P22860" t="s">
        <v>87046</v>
      </c>
      <c r="Q22860" t="s">
        <v>87047</v>
      </c>
      <c r="R22860" t="s">
        <v>77289</v>
      </c>
    </row>
    <row r="22861" spans="1:18" x14ac:dyDescent="0.25">
      <c r="A22861" s="2">
        <v>22859</v>
      </c>
      <c r="B22861">
        <v>4440438</v>
      </c>
      <c r="C22861" t="s">
        <v>62377</v>
      </c>
      <c r="D22861">
        <v>19.399999999999999</v>
      </c>
      <c r="E22861" t="s">
        <v>62378</v>
      </c>
      <c r="F22861">
        <v>3420</v>
      </c>
      <c r="G22861" t="s">
        <v>28</v>
      </c>
      <c r="H22861" t="s">
        <v>62378</v>
      </c>
      <c r="I22861" t="s">
        <v>62379</v>
      </c>
      <c r="J22861" t="s">
        <v>62380</v>
      </c>
      <c r="K22861">
        <v>4.2878017299302256</v>
      </c>
      <c r="L22861">
        <v>0.56646365450441438</v>
      </c>
      <c r="M22861" t="s">
        <v>62379</v>
      </c>
      <c r="N22861" t="s">
        <v>62379</v>
      </c>
      <c r="O22861" t="s">
        <v>87045</v>
      </c>
      <c r="P22861" t="s">
        <v>87046</v>
      </c>
      <c r="Q22861" t="s">
        <v>87047</v>
      </c>
      <c r="R22861" t="s">
        <v>74773</v>
      </c>
    </row>
    <row r="22862" spans="1:18" x14ac:dyDescent="0.25">
      <c r="A22862" s="2">
        <v>22860</v>
      </c>
      <c r="B22862">
        <v>4451456</v>
      </c>
      <c r="C22862" t="s">
        <v>62381</v>
      </c>
      <c r="D22862">
        <v>19.399999999999999</v>
      </c>
      <c r="E22862" t="s">
        <v>62382</v>
      </c>
      <c r="F22862">
        <v>3421</v>
      </c>
      <c r="G22862" t="s">
        <v>52238</v>
      </c>
      <c r="H22862" t="s">
        <v>62382</v>
      </c>
      <c r="I22862" t="s">
        <v>62383</v>
      </c>
      <c r="J22862" t="s">
        <v>62384</v>
      </c>
      <c r="K22862">
        <v>4.2878017299302256</v>
      </c>
      <c r="L22862">
        <v>0.56646365450441438</v>
      </c>
      <c r="M22862" t="s">
        <v>62383</v>
      </c>
      <c r="N22862" t="s">
        <v>62383</v>
      </c>
      <c r="O22862" t="s">
        <v>87048</v>
      </c>
      <c r="P22862" t="s">
        <v>87049</v>
      </c>
      <c r="Q22862" t="s">
        <v>74908</v>
      </c>
      <c r="R22862" t="s">
        <v>74908</v>
      </c>
    </row>
    <row r="22863" spans="1:18" x14ac:dyDescent="0.25">
      <c r="A22863" s="2">
        <v>22861</v>
      </c>
      <c r="B22863">
        <v>4433711</v>
      </c>
      <c r="C22863" t="s">
        <v>62385</v>
      </c>
      <c r="D22863">
        <v>19.399999999999999</v>
      </c>
      <c r="E22863" t="s">
        <v>62386</v>
      </c>
      <c r="F22863">
        <v>3423</v>
      </c>
      <c r="G22863" t="s">
        <v>28</v>
      </c>
      <c r="H22863" t="s">
        <v>62386</v>
      </c>
      <c r="I22863" t="s">
        <v>62387</v>
      </c>
      <c r="J22863" t="s">
        <v>62388</v>
      </c>
      <c r="K22863">
        <v>4.2878017299302256</v>
      </c>
      <c r="L22863">
        <v>0.56646365450441438</v>
      </c>
      <c r="M22863" t="s">
        <v>62387</v>
      </c>
      <c r="N22863" t="s">
        <v>62387</v>
      </c>
      <c r="O22863" t="s">
        <v>87050</v>
      </c>
      <c r="P22863" t="s">
        <v>87051</v>
      </c>
      <c r="Q22863" t="s">
        <v>77915</v>
      </c>
      <c r="R22863" t="s">
        <v>77915</v>
      </c>
    </row>
    <row r="22864" spans="1:18" x14ac:dyDescent="0.25">
      <c r="A22864" s="2">
        <v>22862</v>
      </c>
      <c r="B22864">
        <v>4442507</v>
      </c>
      <c r="C22864" t="s">
        <v>62389</v>
      </c>
      <c r="D22864">
        <v>19.399999999999999</v>
      </c>
      <c r="E22864" t="s">
        <v>62390</v>
      </c>
      <c r="F22864">
        <v>3424</v>
      </c>
      <c r="G22864" t="s">
        <v>52238</v>
      </c>
      <c r="H22864" t="s">
        <v>62390</v>
      </c>
      <c r="I22864" t="s">
        <v>62391</v>
      </c>
      <c r="J22864" t="s">
        <v>62392</v>
      </c>
      <c r="K22864">
        <v>4.2878017299302256</v>
      </c>
      <c r="L22864">
        <v>0.56646365450441438</v>
      </c>
      <c r="M22864" t="s">
        <v>62391</v>
      </c>
      <c r="N22864" t="s">
        <v>62391</v>
      </c>
      <c r="O22864" t="s">
        <v>87052</v>
      </c>
      <c r="P22864" t="s">
        <v>87053</v>
      </c>
      <c r="Q22864" t="s">
        <v>87054</v>
      </c>
      <c r="R22864" t="s">
        <v>75441</v>
      </c>
    </row>
    <row r="22865" spans="1:18" x14ac:dyDescent="0.25">
      <c r="A22865" s="2">
        <v>22863</v>
      </c>
      <c r="B22865">
        <v>4442507</v>
      </c>
      <c r="C22865" t="s">
        <v>62389</v>
      </c>
      <c r="D22865">
        <v>19.399999999999999</v>
      </c>
      <c r="E22865" t="s">
        <v>62390</v>
      </c>
      <c r="F22865">
        <v>3424</v>
      </c>
      <c r="G22865" t="s">
        <v>52238</v>
      </c>
      <c r="H22865" t="s">
        <v>62390</v>
      </c>
      <c r="I22865" t="s">
        <v>62391</v>
      </c>
      <c r="J22865" t="s">
        <v>62392</v>
      </c>
      <c r="K22865">
        <v>4.2878017299302256</v>
      </c>
      <c r="L22865">
        <v>0.56646365450441438</v>
      </c>
      <c r="M22865" t="s">
        <v>62391</v>
      </c>
      <c r="N22865" t="s">
        <v>62391</v>
      </c>
      <c r="O22865" t="s">
        <v>87052</v>
      </c>
      <c r="P22865" t="s">
        <v>87053</v>
      </c>
      <c r="Q22865" t="s">
        <v>87054</v>
      </c>
      <c r="R22865" t="s">
        <v>75252</v>
      </c>
    </row>
    <row r="22866" spans="1:18" x14ac:dyDescent="0.25">
      <c r="A22866" s="2">
        <v>22864</v>
      </c>
      <c r="B22866">
        <v>4442507</v>
      </c>
      <c r="C22866" t="s">
        <v>62389</v>
      </c>
      <c r="D22866">
        <v>19.399999999999999</v>
      </c>
      <c r="E22866" t="s">
        <v>62390</v>
      </c>
      <c r="F22866">
        <v>3424</v>
      </c>
      <c r="G22866" t="s">
        <v>52238</v>
      </c>
      <c r="H22866" t="s">
        <v>62390</v>
      </c>
      <c r="I22866" t="s">
        <v>62391</v>
      </c>
      <c r="J22866" t="s">
        <v>62392</v>
      </c>
      <c r="K22866">
        <v>4.2878017299302256</v>
      </c>
      <c r="L22866">
        <v>0.56646365450441438</v>
      </c>
      <c r="M22866" t="s">
        <v>62391</v>
      </c>
      <c r="N22866" t="s">
        <v>62391</v>
      </c>
      <c r="O22866" t="s">
        <v>87052</v>
      </c>
      <c r="P22866" t="s">
        <v>87053</v>
      </c>
      <c r="Q22866" t="s">
        <v>87054</v>
      </c>
      <c r="R22866" t="s">
        <v>75253</v>
      </c>
    </row>
    <row r="22867" spans="1:18" x14ac:dyDescent="0.25">
      <c r="A22867" s="2">
        <v>22865</v>
      </c>
      <c r="B22867">
        <v>4442507</v>
      </c>
      <c r="C22867" t="s">
        <v>62389</v>
      </c>
      <c r="D22867">
        <v>19.399999999999999</v>
      </c>
      <c r="E22867" t="s">
        <v>62390</v>
      </c>
      <c r="F22867">
        <v>3424</v>
      </c>
      <c r="G22867" t="s">
        <v>52238</v>
      </c>
      <c r="H22867" t="s">
        <v>62390</v>
      </c>
      <c r="I22867" t="s">
        <v>62391</v>
      </c>
      <c r="J22867" t="s">
        <v>62392</v>
      </c>
      <c r="K22867">
        <v>4.2878017299302256</v>
      </c>
      <c r="L22867">
        <v>0.56646365450441438</v>
      </c>
      <c r="M22867" t="s">
        <v>62391</v>
      </c>
      <c r="N22867" t="s">
        <v>62391</v>
      </c>
      <c r="O22867" t="s">
        <v>87052</v>
      </c>
      <c r="P22867" t="s">
        <v>87053</v>
      </c>
      <c r="Q22867" t="s">
        <v>87054</v>
      </c>
      <c r="R22867" t="s">
        <v>77234</v>
      </c>
    </row>
    <row r="22868" spans="1:18" x14ac:dyDescent="0.25">
      <c r="A22868" s="2">
        <v>22866</v>
      </c>
      <c r="B22868">
        <v>4441256</v>
      </c>
      <c r="C22868" t="s">
        <v>62393</v>
      </c>
      <c r="D22868">
        <v>19.3</v>
      </c>
      <c r="E22868" t="s">
        <v>62394</v>
      </c>
      <c r="F22868">
        <v>3425</v>
      </c>
      <c r="G22868" t="s">
        <v>52238</v>
      </c>
      <c r="H22868" t="s">
        <v>62394</v>
      </c>
      <c r="I22868" t="s">
        <v>62395</v>
      </c>
      <c r="J22868" t="s">
        <v>62396</v>
      </c>
      <c r="K22868">
        <v>4.2855573090077739</v>
      </c>
      <c r="L22868">
        <v>0.56616714292154346</v>
      </c>
      <c r="M22868" t="s">
        <v>62395</v>
      </c>
      <c r="N22868" t="s">
        <v>62395</v>
      </c>
      <c r="O22868" t="s">
        <v>87055</v>
      </c>
      <c r="P22868" t="s">
        <v>87056</v>
      </c>
      <c r="Q22868" t="s">
        <v>87057</v>
      </c>
      <c r="R22868" t="s">
        <v>75485</v>
      </c>
    </row>
    <row r="22869" spans="1:18" x14ac:dyDescent="0.25">
      <c r="A22869" s="2">
        <v>22867</v>
      </c>
      <c r="B22869">
        <v>4441256</v>
      </c>
      <c r="C22869" t="s">
        <v>62393</v>
      </c>
      <c r="D22869">
        <v>19.3</v>
      </c>
      <c r="E22869" t="s">
        <v>62394</v>
      </c>
      <c r="F22869">
        <v>3425</v>
      </c>
      <c r="G22869" t="s">
        <v>52238</v>
      </c>
      <c r="H22869" t="s">
        <v>62394</v>
      </c>
      <c r="I22869" t="s">
        <v>62395</v>
      </c>
      <c r="J22869" t="s">
        <v>62396</v>
      </c>
      <c r="K22869">
        <v>4.2855573090077739</v>
      </c>
      <c r="L22869">
        <v>0.56616714292154346</v>
      </c>
      <c r="M22869" t="s">
        <v>62395</v>
      </c>
      <c r="N22869" t="s">
        <v>62395</v>
      </c>
      <c r="O22869" t="s">
        <v>87055</v>
      </c>
      <c r="P22869" t="s">
        <v>87056</v>
      </c>
      <c r="Q22869" t="s">
        <v>87057</v>
      </c>
      <c r="R22869" t="s">
        <v>74737</v>
      </c>
    </row>
    <row r="22870" spans="1:18" x14ac:dyDescent="0.25">
      <c r="A22870" s="2">
        <v>22868</v>
      </c>
      <c r="B22870">
        <v>4441256</v>
      </c>
      <c r="C22870" t="s">
        <v>62393</v>
      </c>
      <c r="D22870">
        <v>19.3</v>
      </c>
      <c r="E22870" t="s">
        <v>62394</v>
      </c>
      <c r="F22870">
        <v>3425</v>
      </c>
      <c r="G22870" t="s">
        <v>52238</v>
      </c>
      <c r="H22870" t="s">
        <v>62394</v>
      </c>
      <c r="I22870" t="s">
        <v>62395</v>
      </c>
      <c r="J22870" t="s">
        <v>62396</v>
      </c>
      <c r="K22870">
        <v>4.2855573090077739</v>
      </c>
      <c r="L22870">
        <v>0.56616714292154346</v>
      </c>
      <c r="M22870" t="s">
        <v>62395</v>
      </c>
      <c r="N22870" t="s">
        <v>62395</v>
      </c>
      <c r="O22870" t="s">
        <v>87055</v>
      </c>
      <c r="P22870" t="s">
        <v>87056</v>
      </c>
      <c r="Q22870" t="s">
        <v>87057</v>
      </c>
      <c r="R22870" t="s">
        <v>84058</v>
      </c>
    </row>
    <row r="22871" spans="1:18" x14ac:dyDescent="0.25">
      <c r="A22871" s="2">
        <v>22869</v>
      </c>
      <c r="B22871">
        <v>4441256</v>
      </c>
      <c r="C22871" t="s">
        <v>62393</v>
      </c>
      <c r="D22871">
        <v>19.3</v>
      </c>
      <c r="E22871" t="s">
        <v>62394</v>
      </c>
      <c r="F22871">
        <v>3425</v>
      </c>
      <c r="G22871" t="s">
        <v>52238</v>
      </c>
      <c r="H22871" t="s">
        <v>62394</v>
      </c>
      <c r="I22871" t="s">
        <v>62395</v>
      </c>
      <c r="J22871" t="s">
        <v>62396</v>
      </c>
      <c r="K22871">
        <v>4.2855573090077739</v>
      </c>
      <c r="L22871">
        <v>0.56616714292154346</v>
      </c>
      <c r="M22871" t="s">
        <v>62395</v>
      </c>
      <c r="N22871" t="s">
        <v>62395</v>
      </c>
      <c r="O22871" t="s">
        <v>87055</v>
      </c>
      <c r="P22871" t="s">
        <v>87056</v>
      </c>
      <c r="Q22871" t="s">
        <v>87057</v>
      </c>
      <c r="R22871" t="s">
        <v>78919</v>
      </c>
    </row>
    <row r="22872" spans="1:18" x14ac:dyDescent="0.25">
      <c r="A22872" s="2">
        <v>22870</v>
      </c>
      <c r="B22872">
        <v>4441256</v>
      </c>
      <c r="C22872" t="s">
        <v>62393</v>
      </c>
      <c r="D22872">
        <v>19.3</v>
      </c>
      <c r="E22872" t="s">
        <v>62394</v>
      </c>
      <c r="F22872">
        <v>3425</v>
      </c>
      <c r="G22872" t="s">
        <v>52238</v>
      </c>
      <c r="H22872" t="s">
        <v>62394</v>
      </c>
      <c r="I22872" t="s">
        <v>62395</v>
      </c>
      <c r="J22872" t="s">
        <v>62396</v>
      </c>
      <c r="K22872">
        <v>4.2855573090077739</v>
      </c>
      <c r="L22872">
        <v>0.56616714292154346</v>
      </c>
      <c r="M22872" t="s">
        <v>62395</v>
      </c>
      <c r="N22872" t="s">
        <v>62395</v>
      </c>
      <c r="O22872" t="s">
        <v>87055</v>
      </c>
      <c r="P22872" t="s">
        <v>87056</v>
      </c>
      <c r="Q22872" t="s">
        <v>87057</v>
      </c>
      <c r="R22872" t="s">
        <v>78937</v>
      </c>
    </row>
    <row r="22873" spans="1:18" x14ac:dyDescent="0.25">
      <c r="A22873" s="2">
        <v>22871</v>
      </c>
      <c r="B22873">
        <v>4441256</v>
      </c>
      <c r="C22873" t="s">
        <v>62393</v>
      </c>
      <c r="D22873">
        <v>19.3</v>
      </c>
      <c r="E22873" t="s">
        <v>62394</v>
      </c>
      <c r="F22873">
        <v>3425</v>
      </c>
      <c r="G22873" t="s">
        <v>52238</v>
      </c>
      <c r="H22873" t="s">
        <v>62394</v>
      </c>
      <c r="I22873" t="s">
        <v>62395</v>
      </c>
      <c r="J22873" t="s">
        <v>62396</v>
      </c>
      <c r="K22873">
        <v>4.2855573090077739</v>
      </c>
      <c r="L22873">
        <v>0.56616714292154346</v>
      </c>
      <c r="M22873" t="s">
        <v>62395</v>
      </c>
      <c r="N22873" t="s">
        <v>62395</v>
      </c>
      <c r="O22873" t="s">
        <v>87055</v>
      </c>
      <c r="P22873" t="s">
        <v>87056</v>
      </c>
      <c r="Q22873" t="s">
        <v>87057</v>
      </c>
      <c r="R22873" t="s">
        <v>74871</v>
      </c>
    </row>
    <row r="22874" spans="1:18" x14ac:dyDescent="0.25">
      <c r="A22874" s="2">
        <v>22872</v>
      </c>
      <c r="B22874">
        <v>4441256</v>
      </c>
      <c r="C22874" t="s">
        <v>62393</v>
      </c>
      <c r="D22874">
        <v>19.3</v>
      </c>
      <c r="E22874" t="s">
        <v>62394</v>
      </c>
      <c r="F22874">
        <v>3425</v>
      </c>
      <c r="G22874" t="s">
        <v>52238</v>
      </c>
      <c r="H22874" t="s">
        <v>62394</v>
      </c>
      <c r="I22874" t="s">
        <v>62395</v>
      </c>
      <c r="J22874" t="s">
        <v>62396</v>
      </c>
      <c r="K22874">
        <v>4.2855573090077739</v>
      </c>
      <c r="L22874">
        <v>0.56616714292154346</v>
      </c>
      <c r="M22874" t="s">
        <v>62395</v>
      </c>
      <c r="N22874" t="s">
        <v>62395</v>
      </c>
      <c r="O22874" t="s">
        <v>87055</v>
      </c>
      <c r="P22874" t="s">
        <v>87056</v>
      </c>
      <c r="Q22874" t="s">
        <v>87057</v>
      </c>
      <c r="R22874" t="s">
        <v>78938</v>
      </c>
    </row>
    <row r="22875" spans="1:18" x14ac:dyDescent="0.25">
      <c r="A22875" s="2">
        <v>22873</v>
      </c>
      <c r="B22875">
        <v>4441256</v>
      </c>
      <c r="C22875" t="s">
        <v>62393</v>
      </c>
      <c r="D22875">
        <v>19.3</v>
      </c>
      <c r="E22875" t="s">
        <v>62394</v>
      </c>
      <c r="F22875">
        <v>3425</v>
      </c>
      <c r="G22875" t="s">
        <v>52238</v>
      </c>
      <c r="H22875" t="s">
        <v>62394</v>
      </c>
      <c r="I22875" t="s">
        <v>62395</v>
      </c>
      <c r="J22875" t="s">
        <v>62396</v>
      </c>
      <c r="K22875">
        <v>4.2855573090077739</v>
      </c>
      <c r="L22875">
        <v>0.56616714292154346</v>
      </c>
      <c r="M22875" t="s">
        <v>62395</v>
      </c>
      <c r="N22875" t="s">
        <v>62395</v>
      </c>
      <c r="O22875" t="s">
        <v>87055</v>
      </c>
      <c r="P22875" t="s">
        <v>87056</v>
      </c>
      <c r="Q22875" t="s">
        <v>87057</v>
      </c>
      <c r="R22875" t="s">
        <v>81379</v>
      </c>
    </row>
    <row r="22876" spans="1:18" x14ac:dyDescent="0.25">
      <c r="A22876" s="2">
        <v>22874</v>
      </c>
      <c r="B22876">
        <v>4441256</v>
      </c>
      <c r="C22876" t="s">
        <v>62393</v>
      </c>
      <c r="D22876">
        <v>19.3</v>
      </c>
      <c r="E22876" t="s">
        <v>62394</v>
      </c>
      <c r="F22876">
        <v>3425</v>
      </c>
      <c r="G22876" t="s">
        <v>52238</v>
      </c>
      <c r="H22876" t="s">
        <v>62394</v>
      </c>
      <c r="I22876" t="s">
        <v>62395</v>
      </c>
      <c r="J22876" t="s">
        <v>62396</v>
      </c>
      <c r="K22876">
        <v>4.2855573090077739</v>
      </c>
      <c r="L22876">
        <v>0.56616714292154346</v>
      </c>
      <c r="M22876" t="s">
        <v>62395</v>
      </c>
      <c r="N22876" t="s">
        <v>62395</v>
      </c>
      <c r="O22876" t="s">
        <v>87055</v>
      </c>
      <c r="P22876" t="s">
        <v>87056</v>
      </c>
      <c r="Q22876" t="s">
        <v>87057</v>
      </c>
      <c r="R22876" t="s">
        <v>81758</v>
      </c>
    </row>
    <row r="22877" spans="1:18" x14ac:dyDescent="0.25">
      <c r="A22877" s="2">
        <v>22875</v>
      </c>
      <c r="B22877">
        <v>4441256</v>
      </c>
      <c r="C22877" t="s">
        <v>62393</v>
      </c>
      <c r="D22877">
        <v>19.3</v>
      </c>
      <c r="E22877" t="s">
        <v>62394</v>
      </c>
      <c r="F22877">
        <v>3425</v>
      </c>
      <c r="G22877" t="s">
        <v>52238</v>
      </c>
      <c r="H22877" t="s">
        <v>62394</v>
      </c>
      <c r="I22877" t="s">
        <v>62395</v>
      </c>
      <c r="J22877" t="s">
        <v>62396</v>
      </c>
      <c r="K22877">
        <v>4.2855573090077739</v>
      </c>
      <c r="L22877">
        <v>0.56616714292154346</v>
      </c>
      <c r="M22877" t="s">
        <v>62395</v>
      </c>
      <c r="N22877" t="s">
        <v>62395</v>
      </c>
      <c r="O22877" t="s">
        <v>87055</v>
      </c>
      <c r="P22877" t="s">
        <v>87056</v>
      </c>
      <c r="Q22877" t="s">
        <v>87057</v>
      </c>
      <c r="R22877" t="s">
        <v>74765</v>
      </c>
    </row>
    <row r="22878" spans="1:18" x14ac:dyDescent="0.25">
      <c r="A22878" s="2">
        <v>22876</v>
      </c>
      <c r="B22878">
        <v>4434485</v>
      </c>
      <c r="C22878" t="s">
        <v>62397</v>
      </c>
      <c r="D22878">
        <v>19.3</v>
      </c>
      <c r="E22878" t="s">
        <v>62398</v>
      </c>
      <c r="F22878">
        <v>3426</v>
      </c>
      <c r="G22878" t="s">
        <v>52238</v>
      </c>
      <c r="H22878" t="s">
        <v>62398</v>
      </c>
      <c r="I22878" t="s">
        <v>62399</v>
      </c>
      <c r="J22878" t="s">
        <v>62400</v>
      </c>
      <c r="K22878">
        <v>4.2855573090077739</v>
      </c>
      <c r="L22878">
        <v>0.56616714292154346</v>
      </c>
      <c r="M22878" t="s">
        <v>62399</v>
      </c>
      <c r="N22878" t="s">
        <v>62399</v>
      </c>
      <c r="O22878" t="s">
        <v>87058</v>
      </c>
      <c r="P22878" t="s">
        <v>87059</v>
      </c>
      <c r="Q22878" t="s">
        <v>87060</v>
      </c>
      <c r="R22878" t="s">
        <v>75450</v>
      </c>
    </row>
    <row r="22879" spans="1:18" x14ac:dyDescent="0.25">
      <c r="A22879" s="2">
        <v>22877</v>
      </c>
      <c r="B22879">
        <v>4434485</v>
      </c>
      <c r="C22879" t="s">
        <v>62397</v>
      </c>
      <c r="D22879">
        <v>19.3</v>
      </c>
      <c r="E22879" t="s">
        <v>62398</v>
      </c>
      <c r="F22879">
        <v>3426</v>
      </c>
      <c r="G22879" t="s">
        <v>52238</v>
      </c>
      <c r="H22879" t="s">
        <v>62398</v>
      </c>
      <c r="I22879" t="s">
        <v>62399</v>
      </c>
      <c r="J22879" t="s">
        <v>62400</v>
      </c>
      <c r="K22879">
        <v>4.2855573090077739</v>
      </c>
      <c r="L22879">
        <v>0.56616714292154346</v>
      </c>
      <c r="M22879" t="s">
        <v>62399</v>
      </c>
      <c r="N22879" t="s">
        <v>62399</v>
      </c>
      <c r="O22879" t="s">
        <v>87058</v>
      </c>
      <c r="P22879" t="s">
        <v>87059</v>
      </c>
      <c r="Q22879" t="s">
        <v>87060</v>
      </c>
      <c r="R22879" t="s">
        <v>74809</v>
      </c>
    </row>
    <row r="22880" spans="1:18" x14ac:dyDescent="0.25">
      <c r="A22880" s="2">
        <v>22878</v>
      </c>
      <c r="B22880">
        <v>4434485</v>
      </c>
      <c r="C22880" t="s">
        <v>62397</v>
      </c>
      <c r="D22880">
        <v>19.3</v>
      </c>
      <c r="E22880" t="s">
        <v>62398</v>
      </c>
      <c r="F22880">
        <v>3426</v>
      </c>
      <c r="G22880" t="s">
        <v>52238</v>
      </c>
      <c r="H22880" t="s">
        <v>62398</v>
      </c>
      <c r="I22880" t="s">
        <v>62399</v>
      </c>
      <c r="J22880" t="s">
        <v>62400</v>
      </c>
      <c r="K22880">
        <v>4.2855573090077739</v>
      </c>
      <c r="L22880">
        <v>0.56616714292154346</v>
      </c>
      <c r="M22880" t="s">
        <v>62399</v>
      </c>
      <c r="N22880" t="s">
        <v>62399</v>
      </c>
      <c r="O22880" t="s">
        <v>87058</v>
      </c>
      <c r="P22880" t="s">
        <v>87059</v>
      </c>
      <c r="Q22880" t="s">
        <v>87060</v>
      </c>
      <c r="R22880" t="s">
        <v>74979</v>
      </c>
    </row>
    <row r="22881" spans="1:18" x14ac:dyDescent="0.25">
      <c r="A22881" s="2">
        <v>22879</v>
      </c>
      <c r="B22881">
        <v>4434485</v>
      </c>
      <c r="C22881" t="s">
        <v>62397</v>
      </c>
      <c r="D22881">
        <v>19.3</v>
      </c>
      <c r="E22881" t="s">
        <v>62398</v>
      </c>
      <c r="F22881">
        <v>3426</v>
      </c>
      <c r="G22881" t="s">
        <v>52238</v>
      </c>
      <c r="H22881" t="s">
        <v>62398</v>
      </c>
      <c r="I22881" t="s">
        <v>62399</v>
      </c>
      <c r="J22881" t="s">
        <v>62400</v>
      </c>
      <c r="K22881">
        <v>4.2855573090077739</v>
      </c>
      <c r="L22881">
        <v>0.56616714292154346</v>
      </c>
      <c r="M22881" t="s">
        <v>62399</v>
      </c>
      <c r="N22881" t="s">
        <v>62399</v>
      </c>
      <c r="O22881" t="s">
        <v>87058</v>
      </c>
      <c r="P22881" t="s">
        <v>87059</v>
      </c>
      <c r="Q22881" t="s">
        <v>87060</v>
      </c>
      <c r="R22881" t="s">
        <v>87061</v>
      </c>
    </row>
    <row r="22882" spans="1:18" x14ac:dyDescent="0.25">
      <c r="A22882" s="2">
        <v>22880</v>
      </c>
      <c r="B22882">
        <v>4434485</v>
      </c>
      <c r="C22882" t="s">
        <v>62397</v>
      </c>
      <c r="D22882">
        <v>19.3</v>
      </c>
      <c r="E22882" t="s">
        <v>62398</v>
      </c>
      <c r="F22882">
        <v>3426</v>
      </c>
      <c r="G22882" t="s">
        <v>52238</v>
      </c>
      <c r="H22882" t="s">
        <v>62398</v>
      </c>
      <c r="I22882" t="s">
        <v>62399</v>
      </c>
      <c r="J22882" t="s">
        <v>62400</v>
      </c>
      <c r="K22882">
        <v>4.2855573090077739</v>
      </c>
      <c r="L22882">
        <v>0.56616714292154346</v>
      </c>
      <c r="M22882" t="s">
        <v>62399</v>
      </c>
      <c r="N22882" t="s">
        <v>62399</v>
      </c>
      <c r="O22882" t="s">
        <v>87058</v>
      </c>
      <c r="P22882" t="s">
        <v>87059</v>
      </c>
      <c r="Q22882" t="s">
        <v>87060</v>
      </c>
      <c r="R22882" t="s">
        <v>74871</v>
      </c>
    </row>
    <row r="22883" spans="1:18" x14ac:dyDescent="0.25">
      <c r="A22883" s="2">
        <v>22881</v>
      </c>
      <c r="B22883">
        <v>4434485</v>
      </c>
      <c r="C22883" t="s">
        <v>62397</v>
      </c>
      <c r="D22883">
        <v>19.3</v>
      </c>
      <c r="E22883" t="s">
        <v>62398</v>
      </c>
      <c r="F22883">
        <v>3426</v>
      </c>
      <c r="G22883" t="s">
        <v>52238</v>
      </c>
      <c r="H22883" t="s">
        <v>62398</v>
      </c>
      <c r="I22883" t="s">
        <v>62399</v>
      </c>
      <c r="J22883" t="s">
        <v>62400</v>
      </c>
      <c r="K22883">
        <v>4.2855573090077739</v>
      </c>
      <c r="L22883">
        <v>0.56616714292154346</v>
      </c>
      <c r="M22883" t="s">
        <v>62399</v>
      </c>
      <c r="N22883" t="s">
        <v>62399</v>
      </c>
      <c r="O22883" t="s">
        <v>87058</v>
      </c>
      <c r="P22883" t="s">
        <v>87059</v>
      </c>
      <c r="Q22883" t="s">
        <v>87060</v>
      </c>
      <c r="R22883" t="s">
        <v>75017</v>
      </c>
    </row>
    <row r="22884" spans="1:18" x14ac:dyDescent="0.25">
      <c r="A22884" s="2">
        <v>22882</v>
      </c>
      <c r="B22884">
        <v>4434485</v>
      </c>
      <c r="C22884" t="s">
        <v>62397</v>
      </c>
      <c r="D22884">
        <v>19.3</v>
      </c>
      <c r="E22884" t="s">
        <v>62398</v>
      </c>
      <c r="F22884">
        <v>3426</v>
      </c>
      <c r="G22884" t="s">
        <v>52238</v>
      </c>
      <c r="H22884" t="s">
        <v>62398</v>
      </c>
      <c r="I22884" t="s">
        <v>62399</v>
      </c>
      <c r="J22884" t="s">
        <v>62400</v>
      </c>
      <c r="K22884">
        <v>4.2855573090077739</v>
      </c>
      <c r="L22884">
        <v>0.56616714292154346</v>
      </c>
      <c r="M22884" t="s">
        <v>62399</v>
      </c>
      <c r="N22884" t="s">
        <v>62399</v>
      </c>
      <c r="O22884" t="s">
        <v>87058</v>
      </c>
      <c r="P22884" t="s">
        <v>87059</v>
      </c>
      <c r="Q22884" t="s">
        <v>87060</v>
      </c>
      <c r="R22884" t="s">
        <v>74709</v>
      </c>
    </row>
    <row r="22885" spans="1:18" x14ac:dyDescent="0.25">
      <c r="A22885" s="2">
        <v>22883</v>
      </c>
      <c r="B22885">
        <v>4434485</v>
      </c>
      <c r="C22885" t="s">
        <v>62397</v>
      </c>
      <c r="D22885">
        <v>19.3</v>
      </c>
      <c r="E22885" t="s">
        <v>62398</v>
      </c>
      <c r="F22885">
        <v>3426</v>
      </c>
      <c r="G22885" t="s">
        <v>52238</v>
      </c>
      <c r="H22885" t="s">
        <v>62398</v>
      </c>
      <c r="I22885" t="s">
        <v>62399</v>
      </c>
      <c r="J22885" t="s">
        <v>62400</v>
      </c>
      <c r="K22885">
        <v>4.2855573090077739</v>
      </c>
      <c r="L22885">
        <v>0.56616714292154346</v>
      </c>
      <c r="M22885" t="s">
        <v>62399</v>
      </c>
      <c r="N22885" t="s">
        <v>62399</v>
      </c>
      <c r="O22885" t="s">
        <v>87058</v>
      </c>
      <c r="P22885" t="s">
        <v>87059</v>
      </c>
      <c r="Q22885" t="s">
        <v>87060</v>
      </c>
      <c r="R22885" t="s">
        <v>74756</v>
      </c>
    </row>
    <row r="22886" spans="1:18" x14ac:dyDescent="0.25">
      <c r="A22886" s="2">
        <v>22884</v>
      </c>
      <c r="B22886">
        <v>4434485</v>
      </c>
      <c r="C22886" t="s">
        <v>62397</v>
      </c>
      <c r="D22886">
        <v>19.3</v>
      </c>
      <c r="E22886" t="s">
        <v>62398</v>
      </c>
      <c r="F22886">
        <v>3426</v>
      </c>
      <c r="G22886" t="s">
        <v>52238</v>
      </c>
      <c r="H22886" t="s">
        <v>62398</v>
      </c>
      <c r="I22886" t="s">
        <v>62399</v>
      </c>
      <c r="J22886" t="s">
        <v>62400</v>
      </c>
      <c r="K22886">
        <v>4.2855573090077739</v>
      </c>
      <c r="L22886">
        <v>0.56616714292154346</v>
      </c>
      <c r="M22886" t="s">
        <v>62399</v>
      </c>
      <c r="N22886" t="s">
        <v>62399</v>
      </c>
      <c r="O22886" t="s">
        <v>87058</v>
      </c>
      <c r="P22886" t="s">
        <v>87059</v>
      </c>
      <c r="Q22886" t="s">
        <v>87060</v>
      </c>
      <c r="R22886" t="s">
        <v>74757</v>
      </c>
    </row>
    <row r="22887" spans="1:18" x14ac:dyDescent="0.25">
      <c r="A22887" s="2">
        <v>22885</v>
      </c>
      <c r="B22887">
        <v>4434485</v>
      </c>
      <c r="C22887" t="s">
        <v>62397</v>
      </c>
      <c r="D22887">
        <v>19.3</v>
      </c>
      <c r="E22887" t="s">
        <v>62398</v>
      </c>
      <c r="F22887">
        <v>3426</v>
      </c>
      <c r="G22887" t="s">
        <v>52238</v>
      </c>
      <c r="H22887" t="s">
        <v>62398</v>
      </c>
      <c r="I22887" t="s">
        <v>62399</v>
      </c>
      <c r="J22887" t="s">
        <v>62400</v>
      </c>
      <c r="K22887">
        <v>4.2855573090077739</v>
      </c>
      <c r="L22887">
        <v>0.56616714292154346</v>
      </c>
      <c r="M22887" t="s">
        <v>62399</v>
      </c>
      <c r="N22887" t="s">
        <v>62399</v>
      </c>
      <c r="O22887" t="s">
        <v>87058</v>
      </c>
      <c r="P22887" t="s">
        <v>87059</v>
      </c>
      <c r="Q22887" t="s">
        <v>87060</v>
      </c>
      <c r="R22887" t="s">
        <v>74760</v>
      </c>
    </row>
    <row r="22888" spans="1:18" x14ac:dyDescent="0.25">
      <c r="A22888" s="2">
        <v>22886</v>
      </c>
      <c r="B22888">
        <v>4434485</v>
      </c>
      <c r="C22888" t="s">
        <v>62397</v>
      </c>
      <c r="D22888">
        <v>19.3</v>
      </c>
      <c r="E22888" t="s">
        <v>62398</v>
      </c>
      <c r="F22888">
        <v>3426</v>
      </c>
      <c r="G22888" t="s">
        <v>52238</v>
      </c>
      <c r="H22888" t="s">
        <v>62398</v>
      </c>
      <c r="I22888" t="s">
        <v>62399</v>
      </c>
      <c r="J22888" t="s">
        <v>62400</v>
      </c>
      <c r="K22888">
        <v>4.2855573090077739</v>
      </c>
      <c r="L22888">
        <v>0.56616714292154346</v>
      </c>
      <c r="M22888" t="s">
        <v>62399</v>
      </c>
      <c r="N22888" t="s">
        <v>62399</v>
      </c>
      <c r="O22888" t="s">
        <v>87058</v>
      </c>
      <c r="P22888" t="s">
        <v>87059</v>
      </c>
      <c r="Q22888" t="s">
        <v>87060</v>
      </c>
      <c r="R22888" t="s">
        <v>80321</v>
      </c>
    </row>
    <row r="22889" spans="1:18" x14ac:dyDescent="0.25">
      <c r="A22889" s="2">
        <v>22887</v>
      </c>
      <c r="B22889">
        <v>4434485</v>
      </c>
      <c r="C22889" t="s">
        <v>62397</v>
      </c>
      <c r="D22889">
        <v>19.3</v>
      </c>
      <c r="E22889" t="s">
        <v>62398</v>
      </c>
      <c r="F22889">
        <v>3426</v>
      </c>
      <c r="G22889" t="s">
        <v>52238</v>
      </c>
      <c r="H22889" t="s">
        <v>62398</v>
      </c>
      <c r="I22889" t="s">
        <v>62399</v>
      </c>
      <c r="J22889" t="s">
        <v>62400</v>
      </c>
      <c r="K22889">
        <v>4.2855573090077739</v>
      </c>
      <c r="L22889">
        <v>0.56616714292154346</v>
      </c>
      <c r="M22889" t="s">
        <v>62399</v>
      </c>
      <c r="N22889" t="s">
        <v>62399</v>
      </c>
      <c r="O22889" t="s">
        <v>87058</v>
      </c>
      <c r="P22889" t="s">
        <v>87059</v>
      </c>
      <c r="Q22889" t="s">
        <v>87060</v>
      </c>
      <c r="R22889" t="s">
        <v>77689</v>
      </c>
    </row>
    <row r="22890" spans="1:18" x14ac:dyDescent="0.25">
      <c r="A22890" s="2">
        <v>22888</v>
      </c>
      <c r="B22890">
        <v>4434485</v>
      </c>
      <c r="C22890" t="s">
        <v>62397</v>
      </c>
      <c r="D22890">
        <v>19.3</v>
      </c>
      <c r="E22890" t="s">
        <v>62398</v>
      </c>
      <c r="F22890">
        <v>3426</v>
      </c>
      <c r="G22890" t="s">
        <v>52238</v>
      </c>
      <c r="H22890" t="s">
        <v>62398</v>
      </c>
      <c r="I22890" t="s">
        <v>62399</v>
      </c>
      <c r="J22890" t="s">
        <v>62400</v>
      </c>
      <c r="K22890">
        <v>4.2855573090077739</v>
      </c>
      <c r="L22890">
        <v>0.56616714292154346</v>
      </c>
      <c r="M22890" t="s">
        <v>62399</v>
      </c>
      <c r="N22890" t="s">
        <v>62399</v>
      </c>
      <c r="O22890" t="s">
        <v>87058</v>
      </c>
      <c r="P22890" t="s">
        <v>87059</v>
      </c>
      <c r="Q22890" t="s">
        <v>87060</v>
      </c>
      <c r="R22890" t="s">
        <v>78715</v>
      </c>
    </row>
    <row r="22891" spans="1:18" x14ac:dyDescent="0.25">
      <c r="A22891" s="2">
        <v>22889</v>
      </c>
      <c r="B22891">
        <v>4440810</v>
      </c>
      <c r="C22891" t="s">
        <v>62401</v>
      </c>
      <c r="D22891">
        <v>19.3</v>
      </c>
      <c r="E22891" t="s">
        <v>62402</v>
      </c>
      <c r="F22891">
        <v>3429</v>
      </c>
      <c r="G22891" t="s">
        <v>52238</v>
      </c>
      <c r="H22891" t="s">
        <v>62402</v>
      </c>
      <c r="I22891" t="s">
        <v>62403</v>
      </c>
      <c r="J22891" t="s">
        <v>62404</v>
      </c>
      <c r="K22891">
        <v>4.2855573090077739</v>
      </c>
      <c r="L22891">
        <v>0.56616714292154346</v>
      </c>
      <c r="M22891" t="s">
        <v>62403</v>
      </c>
      <c r="N22891" t="s">
        <v>62403</v>
      </c>
      <c r="O22891" t="s">
        <v>87062</v>
      </c>
      <c r="P22891" t="s">
        <v>87063</v>
      </c>
      <c r="Q22891" t="s">
        <v>87064</v>
      </c>
      <c r="R22891" t="s">
        <v>77824</v>
      </c>
    </row>
    <row r="22892" spans="1:18" x14ac:dyDescent="0.25">
      <c r="A22892" s="2">
        <v>22890</v>
      </c>
      <c r="B22892">
        <v>4440810</v>
      </c>
      <c r="C22892" t="s">
        <v>62401</v>
      </c>
      <c r="D22892">
        <v>19.3</v>
      </c>
      <c r="E22892" t="s">
        <v>62402</v>
      </c>
      <c r="F22892">
        <v>3429</v>
      </c>
      <c r="G22892" t="s">
        <v>52238</v>
      </c>
      <c r="H22892" t="s">
        <v>62402</v>
      </c>
      <c r="I22892" t="s">
        <v>62403</v>
      </c>
      <c r="J22892" t="s">
        <v>62404</v>
      </c>
      <c r="K22892">
        <v>4.2855573090077739</v>
      </c>
      <c r="L22892">
        <v>0.56616714292154346</v>
      </c>
      <c r="M22892" t="s">
        <v>62403</v>
      </c>
      <c r="N22892" t="s">
        <v>62403</v>
      </c>
      <c r="O22892" t="s">
        <v>87062</v>
      </c>
      <c r="P22892" t="s">
        <v>87063</v>
      </c>
      <c r="Q22892" t="s">
        <v>87064</v>
      </c>
      <c r="R22892" t="s">
        <v>77361</v>
      </c>
    </row>
    <row r="22893" spans="1:18" x14ac:dyDescent="0.25">
      <c r="A22893" s="2">
        <v>22891</v>
      </c>
      <c r="B22893">
        <v>4440810</v>
      </c>
      <c r="C22893" t="s">
        <v>62401</v>
      </c>
      <c r="D22893">
        <v>19.3</v>
      </c>
      <c r="E22893" t="s">
        <v>62402</v>
      </c>
      <c r="F22893">
        <v>3429</v>
      </c>
      <c r="G22893" t="s">
        <v>52238</v>
      </c>
      <c r="H22893" t="s">
        <v>62402</v>
      </c>
      <c r="I22893" t="s">
        <v>62403</v>
      </c>
      <c r="J22893" t="s">
        <v>62404</v>
      </c>
      <c r="K22893">
        <v>4.2855573090077739</v>
      </c>
      <c r="L22893">
        <v>0.56616714292154346</v>
      </c>
      <c r="M22893" t="s">
        <v>62403</v>
      </c>
      <c r="N22893" t="s">
        <v>62403</v>
      </c>
      <c r="O22893" t="s">
        <v>87062</v>
      </c>
      <c r="P22893" t="s">
        <v>87063</v>
      </c>
      <c r="Q22893" t="s">
        <v>87064</v>
      </c>
      <c r="R22893" t="s">
        <v>75926</v>
      </c>
    </row>
    <row r="22894" spans="1:18" x14ac:dyDescent="0.25">
      <c r="A22894" s="2">
        <v>22892</v>
      </c>
      <c r="B22894">
        <v>4436564</v>
      </c>
      <c r="C22894" t="s">
        <v>62405</v>
      </c>
      <c r="D22894">
        <v>19.3</v>
      </c>
      <c r="E22894" t="s">
        <v>62406</v>
      </c>
      <c r="F22894">
        <v>3430</v>
      </c>
      <c r="G22894" t="s">
        <v>28886</v>
      </c>
      <c r="H22894" t="s">
        <v>62406</v>
      </c>
      <c r="I22894" t="s">
        <v>62407</v>
      </c>
      <c r="J22894" t="s">
        <v>62408</v>
      </c>
      <c r="K22894">
        <v>4.2855573090077739</v>
      </c>
      <c r="L22894">
        <v>0.56616714292154346</v>
      </c>
      <c r="M22894" t="s">
        <v>62407</v>
      </c>
      <c r="N22894" t="s">
        <v>62407</v>
      </c>
      <c r="O22894" t="s">
        <v>87065</v>
      </c>
      <c r="P22894" t="s">
        <v>62408</v>
      </c>
      <c r="Q22894" t="s">
        <v>87066</v>
      </c>
      <c r="R22894" t="s">
        <v>75056</v>
      </c>
    </row>
    <row r="22895" spans="1:18" x14ac:dyDescent="0.25">
      <c r="A22895" s="2">
        <v>22893</v>
      </c>
      <c r="B22895">
        <v>4436564</v>
      </c>
      <c r="C22895" t="s">
        <v>62405</v>
      </c>
      <c r="D22895">
        <v>19.3</v>
      </c>
      <c r="E22895" t="s">
        <v>62406</v>
      </c>
      <c r="F22895">
        <v>3430</v>
      </c>
      <c r="G22895" t="s">
        <v>28886</v>
      </c>
      <c r="H22895" t="s">
        <v>62406</v>
      </c>
      <c r="I22895" t="s">
        <v>62407</v>
      </c>
      <c r="J22895" t="s">
        <v>62408</v>
      </c>
      <c r="K22895">
        <v>4.2855573090077739</v>
      </c>
      <c r="L22895">
        <v>0.56616714292154346</v>
      </c>
      <c r="M22895" t="s">
        <v>62407</v>
      </c>
      <c r="N22895" t="s">
        <v>62407</v>
      </c>
      <c r="O22895" t="s">
        <v>87065</v>
      </c>
      <c r="P22895" t="s">
        <v>62408</v>
      </c>
      <c r="Q22895" t="s">
        <v>87066</v>
      </c>
      <c r="R22895" t="s">
        <v>75480</v>
      </c>
    </row>
    <row r="22896" spans="1:18" x14ac:dyDescent="0.25">
      <c r="A22896" s="2">
        <v>22894</v>
      </c>
      <c r="B22896">
        <v>4436564</v>
      </c>
      <c r="C22896" t="s">
        <v>62405</v>
      </c>
      <c r="D22896">
        <v>19.3</v>
      </c>
      <c r="E22896" t="s">
        <v>62406</v>
      </c>
      <c r="F22896">
        <v>3430</v>
      </c>
      <c r="G22896" t="s">
        <v>28886</v>
      </c>
      <c r="H22896" t="s">
        <v>62406</v>
      </c>
      <c r="I22896" t="s">
        <v>62407</v>
      </c>
      <c r="J22896" t="s">
        <v>62408</v>
      </c>
      <c r="K22896">
        <v>4.2855573090077739</v>
      </c>
      <c r="L22896">
        <v>0.56616714292154346</v>
      </c>
      <c r="M22896" t="s">
        <v>62407</v>
      </c>
      <c r="N22896" t="s">
        <v>62407</v>
      </c>
      <c r="O22896" t="s">
        <v>87065</v>
      </c>
      <c r="P22896" t="s">
        <v>62408</v>
      </c>
      <c r="Q22896" t="s">
        <v>87066</v>
      </c>
      <c r="R22896" t="s">
        <v>87067</v>
      </c>
    </row>
    <row r="22897" spans="1:18" x14ac:dyDescent="0.25">
      <c r="A22897" s="2">
        <v>22895</v>
      </c>
      <c r="B22897">
        <v>4444317</v>
      </c>
      <c r="C22897" t="s">
        <v>62409</v>
      </c>
      <c r="D22897">
        <v>19.2</v>
      </c>
      <c r="E22897" t="s">
        <v>62410</v>
      </c>
      <c r="F22897">
        <v>3431</v>
      </c>
      <c r="G22897" t="s">
        <v>52238</v>
      </c>
      <c r="H22897" t="s">
        <v>62410</v>
      </c>
      <c r="I22897" t="s">
        <v>62411</v>
      </c>
      <c r="J22897" t="s">
        <v>62412</v>
      </c>
      <c r="K22897">
        <v>4.2833012287035492</v>
      </c>
      <c r="L22897">
        <v>0.56586909101185134</v>
      </c>
      <c r="M22897" t="s">
        <v>62411</v>
      </c>
      <c r="N22897" t="s">
        <v>62411</v>
      </c>
      <c r="O22897" t="s">
        <v>87068</v>
      </c>
      <c r="P22897" t="s">
        <v>87069</v>
      </c>
      <c r="Q22897" t="s">
        <v>87070</v>
      </c>
      <c r="R22897" t="s">
        <v>80495</v>
      </c>
    </row>
    <row r="22898" spans="1:18" x14ac:dyDescent="0.25">
      <c r="A22898" s="2">
        <v>22896</v>
      </c>
      <c r="B22898">
        <v>4444317</v>
      </c>
      <c r="C22898" t="s">
        <v>62409</v>
      </c>
      <c r="D22898">
        <v>19.2</v>
      </c>
      <c r="E22898" t="s">
        <v>62410</v>
      </c>
      <c r="F22898">
        <v>3431</v>
      </c>
      <c r="G22898" t="s">
        <v>52238</v>
      </c>
      <c r="H22898" t="s">
        <v>62410</v>
      </c>
      <c r="I22898" t="s">
        <v>62411</v>
      </c>
      <c r="J22898" t="s">
        <v>62412</v>
      </c>
      <c r="K22898">
        <v>4.2833012287035492</v>
      </c>
      <c r="L22898">
        <v>0.56586909101185134</v>
      </c>
      <c r="M22898" t="s">
        <v>62411</v>
      </c>
      <c r="N22898" t="s">
        <v>62411</v>
      </c>
      <c r="O22898" t="s">
        <v>87068</v>
      </c>
      <c r="P22898" t="s">
        <v>87069</v>
      </c>
      <c r="Q22898" t="s">
        <v>87070</v>
      </c>
      <c r="R22898" t="s">
        <v>87071</v>
      </c>
    </row>
    <row r="22899" spans="1:18" x14ac:dyDescent="0.25">
      <c r="A22899" s="2">
        <v>22897</v>
      </c>
      <c r="B22899">
        <v>4444317</v>
      </c>
      <c r="C22899" t="s">
        <v>62409</v>
      </c>
      <c r="D22899">
        <v>19.2</v>
      </c>
      <c r="E22899" t="s">
        <v>62410</v>
      </c>
      <c r="F22899">
        <v>3431</v>
      </c>
      <c r="G22899" t="s">
        <v>52238</v>
      </c>
      <c r="H22899" t="s">
        <v>62410</v>
      </c>
      <c r="I22899" t="s">
        <v>62411</v>
      </c>
      <c r="J22899" t="s">
        <v>62412</v>
      </c>
      <c r="K22899">
        <v>4.2833012287035492</v>
      </c>
      <c r="L22899">
        <v>0.56586909101185134</v>
      </c>
      <c r="M22899" t="s">
        <v>62411</v>
      </c>
      <c r="N22899" t="s">
        <v>62411</v>
      </c>
      <c r="O22899" t="s">
        <v>87068</v>
      </c>
      <c r="P22899" t="s">
        <v>87069</v>
      </c>
      <c r="Q22899" t="s">
        <v>87070</v>
      </c>
      <c r="R22899" t="s">
        <v>87072</v>
      </c>
    </row>
    <row r="22900" spans="1:18" x14ac:dyDescent="0.25">
      <c r="A22900" s="2">
        <v>22898</v>
      </c>
      <c r="B22900">
        <v>4444317</v>
      </c>
      <c r="C22900" t="s">
        <v>62409</v>
      </c>
      <c r="D22900">
        <v>19.2</v>
      </c>
      <c r="E22900" t="s">
        <v>62410</v>
      </c>
      <c r="F22900">
        <v>3431</v>
      </c>
      <c r="G22900" t="s">
        <v>52238</v>
      </c>
      <c r="H22900" t="s">
        <v>62410</v>
      </c>
      <c r="I22900" t="s">
        <v>62411</v>
      </c>
      <c r="J22900" t="s">
        <v>62412</v>
      </c>
      <c r="K22900">
        <v>4.2833012287035492</v>
      </c>
      <c r="L22900">
        <v>0.56586909101185134</v>
      </c>
      <c r="M22900" t="s">
        <v>62411</v>
      </c>
      <c r="N22900" t="s">
        <v>62411</v>
      </c>
      <c r="O22900" t="s">
        <v>87068</v>
      </c>
      <c r="P22900" t="s">
        <v>87069</v>
      </c>
      <c r="Q22900" t="s">
        <v>87070</v>
      </c>
      <c r="R22900" t="s">
        <v>77053</v>
      </c>
    </row>
    <row r="22901" spans="1:18" x14ac:dyDescent="0.25">
      <c r="A22901" s="2">
        <v>22899</v>
      </c>
      <c r="B22901">
        <v>4444317</v>
      </c>
      <c r="C22901" t="s">
        <v>62409</v>
      </c>
      <c r="D22901">
        <v>19.2</v>
      </c>
      <c r="E22901" t="s">
        <v>62410</v>
      </c>
      <c r="F22901">
        <v>3431</v>
      </c>
      <c r="G22901" t="s">
        <v>52238</v>
      </c>
      <c r="H22901" t="s">
        <v>62410</v>
      </c>
      <c r="I22901" t="s">
        <v>62411</v>
      </c>
      <c r="J22901" t="s">
        <v>62412</v>
      </c>
      <c r="K22901">
        <v>4.2833012287035492</v>
      </c>
      <c r="L22901">
        <v>0.56586909101185134</v>
      </c>
      <c r="M22901" t="s">
        <v>62411</v>
      </c>
      <c r="N22901" t="s">
        <v>62411</v>
      </c>
      <c r="O22901" t="s">
        <v>87068</v>
      </c>
      <c r="P22901" t="s">
        <v>87069</v>
      </c>
      <c r="Q22901" t="s">
        <v>87070</v>
      </c>
      <c r="R22901" t="s">
        <v>87073</v>
      </c>
    </row>
    <row r="22902" spans="1:18" x14ac:dyDescent="0.25">
      <c r="A22902" s="2">
        <v>22900</v>
      </c>
      <c r="B22902">
        <v>4433079</v>
      </c>
      <c r="C22902" t="s">
        <v>62417</v>
      </c>
      <c r="D22902">
        <v>19.2</v>
      </c>
      <c r="E22902" t="s">
        <v>62418</v>
      </c>
      <c r="F22902">
        <v>3433</v>
      </c>
      <c r="G22902" t="s">
        <v>28886</v>
      </c>
      <c r="H22902" t="s">
        <v>62418</v>
      </c>
      <c r="I22902" t="s">
        <v>62419</v>
      </c>
      <c r="J22902" t="s">
        <v>62420</v>
      </c>
      <c r="K22902">
        <v>4.2833012287035492</v>
      </c>
      <c r="L22902">
        <v>0.56586909101185134</v>
      </c>
      <c r="M22902" t="s">
        <v>62419</v>
      </c>
      <c r="N22902" t="s">
        <v>62419</v>
      </c>
      <c r="O22902" t="s">
        <v>87074</v>
      </c>
      <c r="P22902" t="s">
        <v>62420</v>
      </c>
      <c r="Q22902" t="s">
        <v>87075</v>
      </c>
      <c r="R22902" t="s">
        <v>74780</v>
      </c>
    </row>
    <row r="22903" spans="1:18" x14ac:dyDescent="0.25">
      <c r="A22903" s="2">
        <v>22901</v>
      </c>
      <c r="B22903">
        <v>4433079</v>
      </c>
      <c r="C22903" t="s">
        <v>62417</v>
      </c>
      <c r="D22903">
        <v>19.2</v>
      </c>
      <c r="E22903" t="s">
        <v>62418</v>
      </c>
      <c r="F22903">
        <v>3433</v>
      </c>
      <c r="G22903" t="s">
        <v>28886</v>
      </c>
      <c r="H22903" t="s">
        <v>62418</v>
      </c>
      <c r="I22903" t="s">
        <v>62419</v>
      </c>
      <c r="J22903" t="s">
        <v>62420</v>
      </c>
      <c r="K22903">
        <v>4.2833012287035492</v>
      </c>
      <c r="L22903">
        <v>0.56586909101185134</v>
      </c>
      <c r="M22903" t="s">
        <v>62419</v>
      </c>
      <c r="N22903" t="s">
        <v>62419</v>
      </c>
      <c r="O22903" t="s">
        <v>87074</v>
      </c>
      <c r="P22903" t="s">
        <v>62420</v>
      </c>
      <c r="Q22903" t="s">
        <v>87075</v>
      </c>
      <c r="R22903" t="s">
        <v>75611</v>
      </c>
    </row>
    <row r="22904" spans="1:18" x14ac:dyDescent="0.25">
      <c r="A22904" s="2">
        <v>22902</v>
      </c>
      <c r="B22904">
        <v>4433079</v>
      </c>
      <c r="C22904" t="s">
        <v>62417</v>
      </c>
      <c r="D22904">
        <v>19.2</v>
      </c>
      <c r="E22904" t="s">
        <v>62418</v>
      </c>
      <c r="F22904">
        <v>3433</v>
      </c>
      <c r="G22904" t="s">
        <v>28886</v>
      </c>
      <c r="H22904" t="s">
        <v>62418</v>
      </c>
      <c r="I22904" t="s">
        <v>62419</v>
      </c>
      <c r="J22904" t="s">
        <v>62420</v>
      </c>
      <c r="K22904">
        <v>4.2833012287035492</v>
      </c>
      <c r="L22904">
        <v>0.56586909101185134</v>
      </c>
      <c r="M22904" t="s">
        <v>62419</v>
      </c>
      <c r="N22904" t="s">
        <v>62419</v>
      </c>
      <c r="O22904" t="s">
        <v>87074</v>
      </c>
      <c r="P22904" t="s">
        <v>62420</v>
      </c>
      <c r="Q22904" t="s">
        <v>87075</v>
      </c>
      <c r="R22904" t="s">
        <v>75612</v>
      </c>
    </row>
    <row r="22905" spans="1:18" x14ac:dyDescent="0.25">
      <c r="A22905" s="2">
        <v>22903</v>
      </c>
      <c r="B22905">
        <v>4433079</v>
      </c>
      <c r="C22905" t="s">
        <v>62417</v>
      </c>
      <c r="D22905">
        <v>19.2</v>
      </c>
      <c r="E22905" t="s">
        <v>62418</v>
      </c>
      <c r="F22905">
        <v>3433</v>
      </c>
      <c r="G22905" t="s">
        <v>28886</v>
      </c>
      <c r="H22905" t="s">
        <v>62418</v>
      </c>
      <c r="I22905" t="s">
        <v>62419</v>
      </c>
      <c r="J22905" t="s">
        <v>62420</v>
      </c>
      <c r="K22905">
        <v>4.2833012287035492</v>
      </c>
      <c r="L22905">
        <v>0.56586909101185134</v>
      </c>
      <c r="M22905" t="s">
        <v>62419</v>
      </c>
      <c r="N22905" t="s">
        <v>62419</v>
      </c>
      <c r="O22905" t="s">
        <v>87074</v>
      </c>
      <c r="P22905" t="s">
        <v>62420</v>
      </c>
      <c r="Q22905" t="s">
        <v>87075</v>
      </c>
      <c r="R22905" t="s">
        <v>75614</v>
      </c>
    </row>
    <row r="22906" spans="1:18" x14ac:dyDescent="0.25">
      <c r="A22906" s="2">
        <v>22904</v>
      </c>
      <c r="B22906">
        <v>4433079</v>
      </c>
      <c r="C22906" t="s">
        <v>62417</v>
      </c>
      <c r="D22906">
        <v>19.2</v>
      </c>
      <c r="E22906" t="s">
        <v>62418</v>
      </c>
      <c r="F22906">
        <v>3433</v>
      </c>
      <c r="G22906" t="s">
        <v>28886</v>
      </c>
      <c r="H22906" t="s">
        <v>62418</v>
      </c>
      <c r="I22906" t="s">
        <v>62419</v>
      </c>
      <c r="J22906" t="s">
        <v>62420</v>
      </c>
      <c r="K22906">
        <v>4.2833012287035492</v>
      </c>
      <c r="L22906">
        <v>0.56586909101185134</v>
      </c>
      <c r="M22906" t="s">
        <v>62419</v>
      </c>
      <c r="N22906" t="s">
        <v>62419</v>
      </c>
      <c r="O22906" t="s">
        <v>87074</v>
      </c>
      <c r="P22906" t="s">
        <v>62420</v>
      </c>
      <c r="Q22906" t="s">
        <v>87075</v>
      </c>
      <c r="R22906" t="s">
        <v>75619</v>
      </c>
    </row>
    <row r="22907" spans="1:18" x14ac:dyDescent="0.25">
      <c r="A22907" s="2">
        <v>22905</v>
      </c>
      <c r="B22907">
        <v>4445479</v>
      </c>
      <c r="C22907" t="s">
        <v>62421</v>
      </c>
      <c r="D22907">
        <v>19.100000000000001</v>
      </c>
      <c r="E22907" t="s">
        <v>62422</v>
      </c>
      <c r="F22907">
        <v>3437</v>
      </c>
      <c r="G22907" t="s">
        <v>52238</v>
      </c>
      <c r="H22907" t="s">
        <v>62422</v>
      </c>
      <c r="I22907" t="s">
        <v>62423</v>
      </c>
      <c r="J22907" t="s">
        <v>62424</v>
      </c>
      <c r="K22907">
        <v>4.2810333672477272</v>
      </c>
      <c r="L22907">
        <v>0.56556948268826512</v>
      </c>
      <c r="M22907" t="s">
        <v>62423</v>
      </c>
      <c r="N22907" t="s">
        <v>62423</v>
      </c>
      <c r="O22907" t="s">
        <v>87076</v>
      </c>
      <c r="P22907" t="s">
        <v>87077</v>
      </c>
      <c r="Q22907" t="s">
        <v>87078</v>
      </c>
      <c r="R22907" t="s">
        <v>75732</v>
      </c>
    </row>
    <row r="22908" spans="1:18" x14ac:dyDescent="0.25">
      <c r="A22908" s="2">
        <v>22906</v>
      </c>
      <c r="B22908">
        <v>4445479</v>
      </c>
      <c r="C22908" t="s">
        <v>62421</v>
      </c>
      <c r="D22908">
        <v>19.100000000000001</v>
      </c>
      <c r="E22908" t="s">
        <v>62422</v>
      </c>
      <c r="F22908">
        <v>3437</v>
      </c>
      <c r="G22908" t="s">
        <v>52238</v>
      </c>
      <c r="H22908" t="s">
        <v>62422</v>
      </c>
      <c r="I22908" t="s">
        <v>62423</v>
      </c>
      <c r="J22908" t="s">
        <v>62424</v>
      </c>
      <c r="K22908">
        <v>4.2810333672477272</v>
      </c>
      <c r="L22908">
        <v>0.56556948268826512</v>
      </c>
      <c r="M22908" t="s">
        <v>62423</v>
      </c>
      <c r="N22908" t="s">
        <v>62423</v>
      </c>
      <c r="O22908" t="s">
        <v>87076</v>
      </c>
      <c r="P22908" t="s">
        <v>87077</v>
      </c>
      <c r="Q22908" t="s">
        <v>87078</v>
      </c>
      <c r="R22908" t="s">
        <v>83030</v>
      </c>
    </row>
    <row r="22909" spans="1:18" x14ac:dyDescent="0.25">
      <c r="A22909" s="2">
        <v>22907</v>
      </c>
      <c r="B22909">
        <v>4445479</v>
      </c>
      <c r="C22909" t="s">
        <v>62421</v>
      </c>
      <c r="D22909">
        <v>19.100000000000001</v>
      </c>
      <c r="E22909" t="s">
        <v>62422</v>
      </c>
      <c r="F22909">
        <v>3437</v>
      </c>
      <c r="G22909" t="s">
        <v>52238</v>
      </c>
      <c r="H22909" t="s">
        <v>62422</v>
      </c>
      <c r="I22909" t="s">
        <v>62423</v>
      </c>
      <c r="J22909" t="s">
        <v>62424</v>
      </c>
      <c r="K22909">
        <v>4.2810333672477272</v>
      </c>
      <c r="L22909">
        <v>0.56556948268826512</v>
      </c>
      <c r="M22909" t="s">
        <v>62423</v>
      </c>
      <c r="N22909" t="s">
        <v>62423</v>
      </c>
      <c r="O22909" t="s">
        <v>87076</v>
      </c>
      <c r="P22909" t="s">
        <v>87077</v>
      </c>
      <c r="Q22909" t="s">
        <v>87078</v>
      </c>
      <c r="R22909" t="s">
        <v>75602</v>
      </c>
    </row>
    <row r="22910" spans="1:18" x14ac:dyDescent="0.25">
      <c r="A22910" s="2">
        <v>22908</v>
      </c>
      <c r="B22910">
        <v>4445479</v>
      </c>
      <c r="C22910" t="s">
        <v>62421</v>
      </c>
      <c r="D22910">
        <v>19.100000000000001</v>
      </c>
      <c r="E22910" t="s">
        <v>62422</v>
      </c>
      <c r="F22910">
        <v>3437</v>
      </c>
      <c r="G22910" t="s">
        <v>52238</v>
      </c>
      <c r="H22910" t="s">
        <v>62422</v>
      </c>
      <c r="I22910" t="s">
        <v>62423</v>
      </c>
      <c r="J22910" t="s">
        <v>62424</v>
      </c>
      <c r="K22910">
        <v>4.2810333672477272</v>
      </c>
      <c r="L22910">
        <v>0.56556948268826512</v>
      </c>
      <c r="M22910" t="s">
        <v>62423</v>
      </c>
      <c r="N22910" t="s">
        <v>62423</v>
      </c>
      <c r="O22910" t="s">
        <v>87076</v>
      </c>
      <c r="P22910" t="s">
        <v>87077</v>
      </c>
      <c r="Q22910" t="s">
        <v>87078</v>
      </c>
      <c r="R22910" t="s">
        <v>78485</v>
      </c>
    </row>
    <row r="22911" spans="1:18" x14ac:dyDescent="0.25">
      <c r="A22911" s="2">
        <v>22909</v>
      </c>
      <c r="B22911">
        <v>4445479</v>
      </c>
      <c r="C22911" t="s">
        <v>62421</v>
      </c>
      <c r="D22911">
        <v>19.100000000000001</v>
      </c>
      <c r="E22911" t="s">
        <v>62422</v>
      </c>
      <c r="F22911">
        <v>3437</v>
      </c>
      <c r="G22911" t="s">
        <v>52238</v>
      </c>
      <c r="H22911" t="s">
        <v>62422</v>
      </c>
      <c r="I22911" t="s">
        <v>62423</v>
      </c>
      <c r="J22911" t="s">
        <v>62424</v>
      </c>
      <c r="K22911">
        <v>4.2810333672477272</v>
      </c>
      <c r="L22911">
        <v>0.56556948268826512</v>
      </c>
      <c r="M22911" t="s">
        <v>62423</v>
      </c>
      <c r="N22911" t="s">
        <v>62423</v>
      </c>
      <c r="O22911" t="s">
        <v>87076</v>
      </c>
      <c r="P22911" t="s">
        <v>87077</v>
      </c>
      <c r="Q22911" t="s">
        <v>87078</v>
      </c>
      <c r="R22911" t="s">
        <v>87079</v>
      </c>
    </row>
    <row r="22912" spans="1:18" x14ac:dyDescent="0.25">
      <c r="A22912" s="2">
        <v>22910</v>
      </c>
      <c r="B22912">
        <v>4446808</v>
      </c>
      <c r="C22912" t="s">
        <v>62425</v>
      </c>
      <c r="D22912">
        <v>19.100000000000001</v>
      </c>
      <c r="E22912" t="s">
        <v>62426</v>
      </c>
      <c r="F22912">
        <v>3438</v>
      </c>
      <c r="G22912" t="s">
        <v>28</v>
      </c>
      <c r="H22912" t="s">
        <v>62426</v>
      </c>
      <c r="I22912" t="s">
        <v>62427</v>
      </c>
      <c r="J22912" t="s">
        <v>62428</v>
      </c>
      <c r="K22912">
        <v>4.2810333672477272</v>
      </c>
      <c r="L22912">
        <v>0.56556948268826512</v>
      </c>
      <c r="M22912" t="s">
        <v>62427</v>
      </c>
      <c r="N22912" t="s">
        <v>62427</v>
      </c>
      <c r="O22912" t="s">
        <v>87080</v>
      </c>
      <c r="P22912" t="s">
        <v>87081</v>
      </c>
      <c r="Q22912" t="s">
        <v>87082</v>
      </c>
      <c r="R22912" t="s">
        <v>74879</v>
      </c>
    </row>
    <row r="22913" spans="1:18" x14ac:dyDescent="0.25">
      <c r="A22913" s="2">
        <v>22911</v>
      </c>
      <c r="B22913">
        <v>4446808</v>
      </c>
      <c r="C22913" t="s">
        <v>62425</v>
      </c>
      <c r="D22913">
        <v>19.100000000000001</v>
      </c>
      <c r="E22913" t="s">
        <v>62426</v>
      </c>
      <c r="F22913">
        <v>3438</v>
      </c>
      <c r="G22913" t="s">
        <v>28</v>
      </c>
      <c r="H22913" t="s">
        <v>62426</v>
      </c>
      <c r="I22913" t="s">
        <v>62427</v>
      </c>
      <c r="J22913" t="s">
        <v>62428</v>
      </c>
      <c r="K22913">
        <v>4.2810333672477272</v>
      </c>
      <c r="L22913">
        <v>0.56556948268826512</v>
      </c>
      <c r="M22913" t="s">
        <v>62427</v>
      </c>
      <c r="N22913" t="s">
        <v>62427</v>
      </c>
      <c r="O22913" t="s">
        <v>87080</v>
      </c>
      <c r="P22913" t="s">
        <v>87081</v>
      </c>
      <c r="Q22913" t="s">
        <v>87082</v>
      </c>
      <c r="R22913" t="s">
        <v>75299</v>
      </c>
    </row>
    <row r="22914" spans="1:18" x14ac:dyDescent="0.25">
      <c r="A22914" s="2">
        <v>22912</v>
      </c>
      <c r="B22914">
        <v>4446808</v>
      </c>
      <c r="C22914" t="s">
        <v>62425</v>
      </c>
      <c r="D22914">
        <v>19.100000000000001</v>
      </c>
      <c r="E22914" t="s">
        <v>62426</v>
      </c>
      <c r="F22914">
        <v>3438</v>
      </c>
      <c r="G22914" t="s">
        <v>28</v>
      </c>
      <c r="H22914" t="s">
        <v>62426</v>
      </c>
      <c r="I22914" t="s">
        <v>62427</v>
      </c>
      <c r="J22914" t="s">
        <v>62428</v>
      </c>
      <c r="K22914">
        <v>4.2810333672477272</v>
      </c>
      <c r="L22914">
        <v>0.56556948268826512</v>
      </c>
      <c r="M22914" t="s">
        <v>62427</v>
      </c>
      <c r="N22914" t="s">
        <v>62427</v>
      </c>
      <c r="O22914" t="s">
        <v>87080</v>
      </c>
      <c r="P22914" t="s">
        <v>87081</v>
      </c>
      <c r="Q22914" t="s">
        <v>87082</v>
      </c>
      <c r="R22914" t="s">
        <v>76440</v>
      </c>
    </row>
    <row r="22915" spans="1:18" x14ac:dyDescent="0.25">
      <c r="A22915" s="2">
        <v>22913</v>
      </c>
      <c r="B22915">
        <v>4449662</v>
      </c>
      <c r="C22915" t="s">
        <v>62429</v>
      </c>
      <c r="D22915">
        <v>19.100000000000001</v>
      </c>
      <c r="E22915" t="s">
        <v>62430</v>
      </c>
      <c r="F22915">
        <v>3439</v>
      </c>
      <c r="G22915" t="s">
        <v>52238</v>
      </c>
      <c r="H22915" t="s">
        <v>62430</v>
      </c>
      <c r="I22915" t="s">
        <v>62431</v>
      </c>
      <c r="J22915" t="s">
        <v>62432</v>
      </c>
      <c r="K22915">
        <v>4.2810333672477272</v>
      </c>
      <c r="L22915">
        <v>0.56556948268826512</v>
      </c>
      <c r="M22915" t="s">
        <v>62431</v>
      </c>
      <c r="N22915" t="s">
        <v>62431</v>
      </c>
      <c r="O22915" t="s">
        <v>87083</v>
      </c>
      <c r="P22915" t="s">
        <v>87084</v>
      </c>
      <c r="Q22915" t="s">
        <v>87085</v>
      </c>
      <c r="R22915" t="s">
        <v>77769</v>
      </c>
    </row>
    <row r="22916" spans="1:18" x14ac:dyDescent="0.25">
      <c r="A22916" s="2">
        <v>22914</v>
      </c>
      <c r="B22916">
        <v>4449662</v>
      </c>
      <c r="C22916" t="s">
        <v>62429</v>
      </c>
      <c r="D22916">
        <v>19.100000000000001</v>
      </c>
      <c r="E22916" t="s">
        <v>62430</v>
      </c>
      <c r="F22916">
        <v>3439</v>
      </c>
      <c r="G22916" t="s">
        <v>52238</v>
      </c>
      <c r="H22916" t="s">
        <v>62430</v>
      </c>
      <c r="I22916" t="s">
        <v>62431</v>
      </c>
      <c r="J22916" t="s">
        <v>62432</v>
      </c>
      <c r="K22916">
        <v>4.2810333672477272</v>
      </c>
      <c r="L22916">
        <v>0.56556948268826512</v>
      </c>
      <c r="M22916" t="s">
        <v>62431</v>
      </c>
      <c r="N22916" t="s">
        <v>62431</v>
      </c>
      <c r="O22916" t="s">
        <v>87083</v>
      </c>
      <c r="P22916" t="s">
        <v>87084</v>
      </c>
      <c r="Q22916" t="s">
        <v>87085</v>
      </c>
      <c r="R22916" t="s">
        <v>77834</v>
      </c>
    </row>
    <row r="22917" spans="1:18" x14ac:dyDescent="0.25">
      <c r="A22917" s="2">
        <v>22915</v>
      </c>
      <c r="B22917">
        <v>4449662</v>
      </c>
      <c r="C22917" t="s">
        <v>62429</v>
      </c>
      <c r="D22917">
        <v>19.100000000000001</v>
      </c>
      <c r="E22917" t="s">
        <v>62430</v>
      </c>
      <c r="F22917">
        <v>3439</v>
      </c>
      <c r="G22917" t="s">
        <v>52238</v>
      </c>
      <c r="H22917" t="s">
        <v>62430</v>
      </c>
      <c r="I22917" t="s">
        <v>62431</v>
      </c>
      <c r="J22917" t="s">
        <v>62432</v>
      </c>
      <c r="K22917">
        <v>4.2810333672477272</v>
      </c>
      <c r="L22917">
        <v>0.56556948268826512</v>
      </c>
      <c r="M22917" t="s">
        <v>62431</v>
      </c>
      <c r="N22917" t="s">
        <v>62431</v>
      </c>
      <c r="O22917" t="s">
        <v>87083</v>
      </c>
      <c r="P22917" t="s">
        <v>87084</v>
      </c>
      <c r="Q22917" t="s">
        <v>87085</v>
      </c>
      <c r="R22917" t="s">
        <v>75270</v>
      </c>
    </row>
    <row r="22918" spans="1:18" x14ac:dyDescent="0.25">
      <c r="A22918" s="2">
        <v>22916</v>
      </c>
      <c r="B22918">
        <v>4449662</v>
      </c>
      <c r="C22918" t="s">
        <v>62429</v>
      </c>
      <c r="D22918">
        <v>19.100000000000001</v>
      </c>
      <c r="E22918" t="s">
        <v>62430</v>
      </c>
      <c r="F22918">
        <v>3439</v>
      </c>
      <c r="G22918" t="s">
        <v>52238</v>
      </c>
      <c r="H22918" t="s">
        <v>62430</v>
      </c>
      <c r="I22918" t="s">
        <v>62431</v>
      </c>
      <c r="J22918" t="s">
        <v>62432</v>
      </c>
      <c r="K22918">
        <v>4.2810333672477272</v>
      </c>
      <c r="L22918">
        <v>0.56556948268826512</v>
      </c>
      <c r="M22918" t="s">
        <v>62431</v>
      </c>
      <c r="N22918" t="s">
        <v>62431</v>
      </c>
      <c r="O22918" t="s">
        <v>87083</v>
      </c>
      <c r="P22918" t="s">
        <v>87084</v>
      </c>
      <c r="Q22918" t="s">
        <v>87085</v>
      </c>
      <c r="R22918" t="s">
        <v>75271</v>
      </c>
    </row>
    <row r="22919" spans="1:18" x14ac:dyDescent="0.25">
      <c r="A22919" s="2">
        <v>22917</v>
      </c>
      <c r="B22919">
        <v>4449662</v>
      </c>
      <c r="C22919" t="s">
        <v>62429</v>
      </c>
      <c r="D22919">
        <v>19.100000000000001</v>
      </c>
      <c r="E22919" t="s">
        <v>62430</v>
      </c>
      <c r="F22919">
        <v>3439</v>
      </c>
      <c r="G22919" t="s">
        <v>52238</v>
      </c>
      <c r="H22919" t="s">
        <v>62430</v>
      </c>
      <c r="I22919" t="s">
        <v>62431</v>
      </c>
      <c r="J22919" t="s">
        <v>62432</v>
      </c>
      <c r="K22919">
        <v>4.2810333672477272</v>
      </c>
      <c r="L22919">
        <v>0.56556948268826512</v>
      </c>
      <c r="M22919" t="s">
        <v>62431</v>
      </c>
      <c r="N22919" t="s">
        <v>62431</v>
      </c>
      <c r="O22919" t="s">
        <v>87083</v>
      </c>
      <c r="P22919" t="s">
        <v>87084</v>
      </c>
      <c r="Q22919" t="s">
        <v>87085</v>
      </c>
      <c r="R22919" t="s">
        <v>75205</v>
      </c>
    </row>
    <row r="22920" spans="1:18" x14ac:dyDescent="0.25">
      <c r="A22920" s="2">
        <v>22918</v>
      </c>
      <c r="B22920">
        <v>4449662</v>
      </c>
      <c r="C22920" t="s">
        <v>62429</v>
      </c>
      <c r="D22920">
        <v>19.100000000000001</v>
      </c>
      <c r="E22920" t="s">
        <v>62430</v>
      </c>
      <c r="F22920">
        <v>3439</v>
      </c>
      <c r="G22920" t="s">
        <v>52238</v>
      </c>
      <c r="H22920" t="s">
        <v>62430</v>
      </c>
      <c r="I22920" t="s">
        <v>62431</v>
      </c>
      <c r="J22920" t="s">
        <v>62432</v>
      </c>
      <c r="K22920">
        <v>4.2810333672477272</v>
      </c>
      <c r="L22920">
        <v>0.56556948268826512</v>
      </c>
      <c r="M22920" t="s">
        <v>62431</v>
      </c>
      <c r="N22920" t="s">
        <v>62431</v>
      </c>
      <c r="O22920" t="s">
        <v>87083</v>
      </c>
      <c r="P22920" t="s">
        <v>87084</v>
      </c>
      <c r="Q22920" t="s">
        <v>87085</v>
      </c>
      <c r="R22920" t="s">
        <v>75207</v>
      </c>
    </row>
    <row r="22921" spans="1:18" x14ac:dyDescent="0.25">
      <c r="A22921" s="2">
        <v>22919</v>
      </c>
      <c r="B22921">
        <v>4449662</v>
      </c>
      <c r="C22921" t="s">
        <v>62429</v>
      </c>
      <c r="D22921">
        <v>19.100000000000001</v>
      </c>
      <c r="E22921" t="s">
        <v>62430</v>
      </c>
      <c r="F22921">
        <v>3439</v>
      </c>
      <c r="G22921" t="s">
        <v>52238</v>
      </c>
      <c r="H22921" t="s">
        <v>62430</v>
      </c>
      <c r="I22921" t="s">
        <v>62431</v>
      </c>
      <c r="J22921" t="s">
        <v>62432</v>
      </c>
      <c r="K22921">
        <v>4.2810333672477272</v>
      </c>
      <c r="L22921">
        <v>0.56556948268826512</v>
      </c>
      <c r="M22921" t="s">
        <v>62431</v>
      </c>
      <c r="N22921" t="s">
        <v>62431</v>
      </c>
      <c r="O22921" t="s">
        <v>87083</v>
      </c>
      <c r="P22921" t="s">
        <v>87084</v>
      </c>
      <c r="Q22921" t="s">
        <v>87085</v>
      </c>
      <c r="R22921" t="s">
        <v>76534</v>
      </c>
    </row>
    <row r="22922" spans="1:18" x14ac:dyDescent="0.25">
      <c r="A22922" s="2">
        <v>22920</v>
      </c>
      <c r="B22922">
        <v>4449662</v>
      </c>
      <c r="C22922" t="s">
        <v>62429</v>
      </c>
      <c r="D22922">
        <v>19.100000000000001</v>
      </c>
      <c r="E22922" t="s">
        <v>62430</v>
      </c>
      <c r="F22922">
        <v>3439</v>
      </c>
      <c r="G22922" t="s">
        <v>52238</v>
      </c>
      <c r="H22922" t="s">
        <v>62430</v>
      </c>
      <c r="I22922" t="s">
        <v>62431</v>
      </c>
      <c r="J22922" t="s">
        <v>62432</v>
      </c>
      <c r="K22922">
        <v>4.2810333672477272</v>
      </c>
      <c r="L22922">
        <v>0.56556948268826512</v>
      </c>
      <c r="M22922" t="s">
        <v>62431</v>
      </c>
      <c r="N22922" t="s">
        <v>62431</v>
      </c>
      <c r="O22922" t="s">
        <v>87083</v>
      </c>
      <c r="P22922" t="s">
        <v>87084</v>
      </c>
      <c r="Q22922" t="s">
        <v>87085</v>
      </c>
      <c r="R22922" t="s">
        <v>87086</v>
      </c>
    </row>
    <row r="22923" spans="1:18" x14ac:dyDescent="0.25">
      <c r="A22923" s="2">
        <v>22921</v>
      </c>
      <c r="B22923">
        <v>4449662</v>
      </c>
      <c r="C22923" t="s">
        <v>62429</v>
      </c>
      <c r="D22923">
        <v>19.100000000000001</v>
      </c>
      <c r="E22923" t="s">
        <v>62430</v>
      </c>
      <c r="F22923">
        <v>3439</v>
      </c>
      <c r="G22923" t="s">
        <v>52238</v>
      </c>
      <c r="H22923" t="s">
        <v>62430</v>
      </c>
      <c r="I22923" t="s">
        <v>62431</v>
      </c>
      <c r="J22923" t="s">
        <v>62432</v>
      </c>
      <c r="K22923">
        <v>4.2810333672477272</v>
      </c>
      <c r="L22923">
        <v>0.56556948268826512</v>
      </c>
      <c r="M22923" t="s">
        <v>62431</v>
      </c>
      <c r="N22923" t="s">
        <v>62431</v>
      </c>
      <c r="O22923" t="s">
        <v>87083</v>
      </c>
      <c r="P22923" t="s">
        <v>87084</v>
      </c>
      <c r="Q22923" t="s">
        <v>87085</v>
      </c>
      <c r="R22923" t="s">
        <v>76566</v>
      </c>
    </row>
    <row r="22924" spans="1:18" x14ac:dyDescent="0.25">
      <c r="A22924" s="2">
        <v>22922</v>
      </c>
      <c r="B22924">
        <v>4449662</v>
      </c>
      <c r="C22924" t="s">
        <v>62429</v>
      </c>
      <c r="D22924">
        <v>19.100000000000001</v>
      </c>
      <c r="E22924" t="s">
        <v>62430</v>
      </c>
      <c r="F22924">
        <v>3439</v>
      </c>
      <c r="G22924" t="s">
        <v>52238</v>
      </c>
      <c r="H22924" t="s">
        <v>62430</v>
      </c>
      <c r="I22924" t="s">
        <v>62431</v>
      </c>
      <c r="J22924" t="s">
        <v>62432</v>
      </c>
      <c r="K22924">
        <v>4.2810333672477272</v>
      </c>
      <c r="L22924">
        <v>0.56556948268826512</v>
      </c>
      <c r="M22924" t="s">
        <v>62431</v>
      </c>
      <c r="N22924" t="s">
        <v>62431</v>
      </c>
      <c r="O22924" t="s">
        <v>87083</v>
      </c>
      <c r="P22924" t="s">
        <v>87084</v>
      </c>
      <c r="Q22924" t="s">
        <v>87085</v>
      </c>
      <c r="R22924" t="s">
        <v>75224</v>
      </c>
    </row>
    <row r="22925" spans="1:18" x14ac:dyDescent="0.25">
      <c r="A22925" s="2">
        <v>22923</v>
      </c>
      <c r="B22925">
        <v>4449662</v>
      </c>
      <c r="C22925" t="s">
        <v>62429</v>
      </c>
      <c r="D22925">
        <v>19.100000000000001</v>
      </c>
      <c r="E22925" t="s">
        <v>62430</v>
      </c>
      <c r="F22925">
        <v>3439</v>
      </c>
      <c r="G22925" t="s">
        <v>52238</v>
      </c>
      <c r="H22925" t="s">
        <v>62430</v>
      </c>
      <c r="I22925" t="s">
        <v>62431</v>
      </c>
      <c r="J22925" t="s">
        <v>62432</v>
      </c>
      <c r="K22925">
        <v>4.2810333672477272</v>
      </c>
      <c r="L22925">
        <v>0.56556948268826512</v>
      </c>
      <c r="M22925" t="s">
        <v>62431</v>
      </c>
      <c r="N22925" t="s">
        <v>62431</v>
      </c>
      <c r="O22925" t="s">
        <v>87083</v>
      </c>
      <c r="P22925" t="s">
        <v>87084</v>
      </c>
      <c r="Q22925" t="s">
        <v>87085</v>
      </c>
      <c r="R22925" t="s">
        <v>78664</v>
      </c>
    </row>
    <row r="22926" spans="1:18" x14ac:dyDescent="0.25">
      <c r="A22926" s="2">
        <v>22924</v>
      </c>
      <c r="B22926">
        <v>4449662</v>
      </c>
      <c r="C22926" t="s">
        <v>62429</v>
      </c>
      <c r="D22926">
        <v>19.100000000000001</v>
      </c>
      <c r="E22926" t="s">
        <v>62430</v>
      </c>
      <c r="F22926">
        <v>3439</v>
      </c>
      <c r="G22926" t="s">
        <v>52238</v>
      </c>
      <c r="H22926" t="s">
        <v>62430</v>
      </c>
      <c r="I22926" t="s">
        <v>62431</v>
      </c>
      <c r="J22926" t="s">
        <v>62432</v>
      </c>
      <c r="K22926">
        <v>4.2810333672477272</v>
      </c>
      <c r="L22926">
        <v>0.56556948268826512</v>
      </c>
      <c r="M22926" t="s">
        <v>62431</v>
      </c>
      <c r="N22926" t="s">
        <v>62431</v>
      </c>
      <c r="O22926" t="s">
        <v>87083</v>
      </c>
      <c r="P22926" t="s">
        <v>87084</v>
      </c>
      <c r="Q22926" t="s">
        <v>87085</v>
      </c>
      <c r="R22926" t="s">
        <v>77133</v>
      </c>
    </row>
    <row r="22927" spans="1:18" x14ac:dyDescent="0.25">
      <c r="A22927" s="2">
        <v>22925</v>
      </c>
      <c r="B22927">
        <v>4449662</v>
      </c>
      <c r="C22927" t="s">
        <v>62429</v>
      </c>
      <c r="D22927">
        <v>19.100000000000001</v>
      </c>
      <c r="E22927" t="s">
        <v>62430</v>
      </c>
      <c r="F22927">
        <v>3439</v>
      </c>
      <c r="G22927" t="s">
        <v>52238</v>
      </c>
      <c r="H22927" t="s">
        <v>62430</v>
      </c>
      <c r="I22927" t="s">
        <v>62431</v>
      </c>
      <c r="J22927" t="s">
        <v>62432</v>
      </c>
      <c r="K22927">
        <v>4.2810333672477272</v>
      </c>
      <c r="L22927">
        <v>0.56556948268826512</v>
      </c>
      <c r="M22927" t="s">
        <v>62431</v>
      </c>
      <c r="N22927" t="s">
        <v>62431</v>
      </c>
      <c r="O22927" t="s">
        <v>87083</v>
      </c>
      <c r="P22927" t="s">
        <v>87084</v>
      </c>
      <c r="Q22927" t="s">
        <v>87085</v>
      </c>
      <c r="R22927" t="s">
        <v>78670</v>
      </c>
    </row>
    <row r="22928" spans="1:18" x14ac:dyDescent="0.25">
      <c r="A22928" s="2">
        <v>22926</v>
      </c>
      <c r="B22928">
        <v>4441594</v>
      </c>
      <c r="C22928" t="s">
        <v>62433</v>
      </c>
      <c r="D22928">
        <v>19.100000000000001</v>
      </c>
      <c r="E22928" t="s">
        <v>62434</v>
      </c>
      <c r="F22928">
        <v>3440</v>
      </c>
      <c r="G22928" t="s">
        <v>28</v>
      </c>
      <c r="H22928" t="s">
        <v>62434</v>
      </c>
      <c r="I22928" t="s">
        <v>62435</v>
      </c>
      <c r="J22928" t="s">
        <v>62436</v>
      </c>
      <c r="K22928">
        <v>4.2810333672477272</v>
      </c>
      <c r="L22928">
        <v>0.56556948268826512</v>
      </c>
      <c r="M22928" t="s">
        <v>62435</v>
      </c>
      <c r="N22928" t="s">
        <v>62435</v>
      </c>
      <c r="O22928" t="s">
        <v>87087</v>
      </c>
      <c r="P22928" t="s">
        <v>87088</v>
      </c>
      <c r="Q22928" t="s">
        <v>87089</v>
      </c>
      <c r="R22928" t="s">
        <v>75198</v>
      </c>
    </row>
    <row r="22929" spans="1:18" x14ac:dyDescent="0.25">
      <c r="A22929" s="2">
        <v>22927</v>
      </c>
      <c r="B22929">
        <v>4441594</v>
      </c>
      <c r="C22929" t="s">
        <v>62433</v>
      </c>
      <c r="D22929">
        <v>19.100000000000001</v>
      </c>
      <c r="E22929" t="s">
        <v>62434</v>
      </c>
      <c r="F22929">
        <v>3440</v>
      </c>
      <c r="G22929" t="s">
        <v>28</v>
      </c>
      <c r="H22929" t="s">
        <v>62434</v>
      </c>
      <c r="I22929" t="s">
        <v>62435</v>
      </c>
      <c r="J22929" t="s">
        <v>62436</v>
      </c>
      <c r="K22929">
        <v>4.2810333672477272</v>
      </c>
      <c r="L22929">
        <v>0.56556948268826512</v>
      </c>
      <c r="M22929" t="s">
        <v>62435</v>
      </c>
      <c r="N22929" t="s">
        <v>62435</v>
      </c>
      <c r="O22929" t="s">
        <v>87087</v>
      </c>
      <c r="P22929" t="s">
        <v>87088</v>
      </c>
      <c r="Q22929" t="s">
        <v>87089</v>
      </c>
      <c r="R22929" t="s">
        <v>84577</v>
      </c>
    </row>
    <row r="22930" spans="1:18" x14ac:dyDescent="0.25">
      <c r="A22930" s="2">
        <v>22928</v>
      </c>
      <c r="B22930">
        <v>4441594</v>
      </c>
      <c r="C22930" t="s">
        <v>62433</v>
      </c>
      <c r="D22930">
        <v>19.100000000000001</v>
      </c>
      <c r="E22930" t="s">
        <v>62434</v>
      </c>
      <c r="F22930">
        <v>3440</v>
      </c>
      <c r="G22930" t="s">
        <v>28</v>
      </c>
      <c r="H22930" t="s">
        <v>62434</v>
      </c>
      <c r="I22930" t="s">
        <v>62435</v>
      </c>
      <c r="J22930" t="s">
        <v>62436</v>
      </c>
      <c r="K22930">
        <v>4.2810333672477272</v>
      </c>
      <c r="L22930">
        <v>0.56556948268826512</v>
      </c>
      <c r="M22930" t="s">
        <v>62435</v>
      </c>
      <c r="N22930" t="s">
        <v>62435</v>
      </c>
      <c r="O22930" t="s">
        <v>87087</v>
      </c>
      <c r="P22930" t="s">
        <v>87088</v>
      </c>
      <c r="Q22930" t="s">
        <v>87089</v>
      </c>
      <c r="R22930" t="s">
        <v>87090</v>
      </c>
    </row>
    <row r="22931" spans="1:18" x14ac:dyDescent="0.25">
      <c r="A22931" s="2">
        <v>22929</v>
      </c>
      <c r="B22931">
        <v>4441594</v>
      </c>
      <c r="C22931" t="s">
        <v>62433</v>
      </c>
      <c r="D22931">
        <v>19.100000000000001</v>
      </c>
      <c r="E22931" t="s">
        <v>62434</v>
      </c>
      <c r="F22931">
        <v>3440</v>
      </c>
      <c r="G22931" t="s">
        <v>28</v>
      </c>
      <c r="H22931" t="s">
        <v>62434</v>
      </c>
      <c r="I22931" t="s">
        <v>62435</v>
      </c>
      <c r="J22931" t="s">
        <v>62436</v>
      </c>
      <c r="K22931">
        <v>4.2810333672477272</v>
      </c>
      <c r="L22931">
        <v>0.56556948268826512</v>
      </c>
      <c r="M22931" t="s">
        <v>62435</v>
      </c>
      <c r="N22931" t="s">
        <v>62435</v>
      </c>
      <c r="O22931" t="s">
        <v>87087</v>
      </c>
      <c r="P22931" t="s">
        <v>87088</v>
      </c>
      <c r="Q22931" t="s">
        <v>87089</v>
      </c>
      <c r="R22931" t="s">
        <v>85456</v>
      </c>
    </row>
    <row r="22932" spans="1:18" x14ac:dyDescent="0.25">
      <c r="A22932" s="2">
        <v>22930</v>
      </c>
      <c r="B22932">
        <v>4441594</v>
      </c>
      <c r="C22932" t="s">
        <v>62433</v>
      </c>
      <c r="D22932">
        <v>19.100000000000001</v>
      </c>
      <c r="E22932" t="s">
        <v>62434</v>
      </c>
      <c r="F22932">
        <v>3440</v>
      </c>
      <c r="G22932" t="s">
        <v>28</v>
      </c>
      <c r="H22932" t="s">
        <v>62434</v>
      </c>
      <c r="I22932" t="s">
        <v>62435</v>
      </c>
      <c r="J22932" t="s">
        <v>62436</v>
      </c>
      <c r="K22932">
        <v>4.2810333672477272</v>
      </c>
      <c r="L22932">
        <v>0.56556948268826512</v>
      </c>
      <c r="M22932" t="s">
        <v>62435</v>
      </c>
      <c r="N22932" t="s">
        <v>62435</v>
      </c>
      <c r="O22932" t="s">
        <v>87087</v>
      </c>
      <c r="P22932" t="s">
        <v>87088</v>
      </c>
      <c r="Q22932" t="s">
        <v>87089</v>
      </c>
      <c r="R22932" t="s">
        <v>75913</v>
      </c>
    </row>
    <row r="22933" spans="1:18" x14ac:dyDescent="0.25">
      <c r="A22933" s="2">
        <v>22931</v>
      </c>
      <c r="B22933">
        <v>4441594</v>
      </c>
      <c r="C22933" t="s">
        <v>62433</v>
      </c>
      <c r="D22933">
        <v>19.100000000000001</v>
      </c>
      <c r="E22933" t="s">
        <v>62434</v>
      </c>
      <c r="F22933">
        <v>3440</v>
      </c>
      <c r="G22933" t="s">
        <v>28</v>
      </c>
      <c r="H22933" t="s">
        <v>62434</v>
      </c>
      <c r="I22933" t="s">
        <v>62435</v>
      </c>
      <c r="J22933" t="s">
        <v>62436</v>
      </c>
      <c r="K22933">
        <v>4.2810333672477272</v>
      </c>
      <c r="L22933">
        <v>0.56556948268826512</v>
      </c>
      <c r="M22933" t="s">
        <v>62435</v>
      </c>
      <c r="N22933" t="s">
        <v>62435</v>
      </c>
      <c r="O22933" t="s">
        <v>87087</v>
      </c>
      <c r="P22933" t="s">
        <v>87088</v>
      </c>
      <c r="Q22933" t="s">
        <v>87089</v>
      </c>
      <c r="R22933" t="s">
        <v>77216</v>
      </c>
    </row>
    <row r="22934" spans="1:18" x14ac:dyDescent="0.25">
      <c r="A22934" s="2">
        <v>22932</v>
      </c>
      <c r="B22934">
        <v>4441594</v>
      </c>
      <c r="C22934" t="s">
        <v>62433</v>
      </c>
      <c r="D22934">
        <v>19.100000000000001</v>
      </c>
      <c r="E22934" t="s">
        <v>62434</v>
      </c>
      <c r="F22934">
        <v>3440</v>
      </c>
      <c r="G22934" t="s">
        <v>28</v>
      </c>
      <c r="H22934" t="s">
        <v>62434</v>
      </c>
      <c r="I22934" t="s">
        <v>62435</v>
      </c>
      <c r="J22934" t="s">
        <v>62436</v>
      </c>
      <c r="K22934">
        <v>4.2810333672477272</v>
      </c>
      <c r="L22934">
        <v>0.56556948268826512</v>
      </c>
      <c r="M22934" t="s">
        <v>62435</v>
      </c>
      <c r="N22934" t="s">
        <v>62435</v>
      </c>
      <c r="O22934" t="s">
        <v>87087</v>
      </c>
      <c r="P22934" t="s">
        <v>87088</v>
      </c>
      <c r="Q22934" t="s">
        <v>87089</v>
      </c>
      <c r="R22934" t="s">
        <v>75311</v>
      </c>
    </row>
    <row r="22935" spans="1:18" x14ac:dyDescent="0.25">
      <c r="A22935" s="2">
        <v>22933</v>
      </c>
      <c r="B22935">
        <v>4441594</v>
      </c>
      <c r="C22935" t="s">
        <v>62433</v>
      </c>
      <c r="D22935">
        <v>19.100000000000001</v>
      </c>
      <c r="E22935" t="s">
        <v>62434</v>
      </c>
      <c r="F22935">
        <v>3440</v>
      </c>
      <c r="G22935" t="s">
        <v>28</v>
      </c>
      <c r="H22935" t="s">
        <v>62434</v>
      </c>
      <c r="I22935" t="s">
        <v>62435</v>
      </c>
      <c r="J22935" t="s">
        <v>62436</v>
      </c>
      <c r="K22935">
        <v>4.2810333672477272</v>
      </c>
      <c r="L22935">
        <v>0.56556948268826512</v>
      </c>
      <c r="M22935" t="s">
        <v>62435</v>
      </c>
      <c r="N22935" t="s">
        <v>62435</v>
      </c>
      <c r="O22935" t="s">
        <v>87087</v>
      </c>
      <c r="P22935" t="s">
        <v>87088</v>
      </c>
      <c r="Q22935" t="s">
        <v>87089</v>
      </c>
      <c r="R22935" t="s">
        <v>75451</v>
      </c>
    </row>
    <row r="22936" spans="1:18" x14ac:dyDescent="0.25">
      <c r="A22936" s="2">
        <v>22934</v>
      </c>
      <c r="B22936">
        <v>4441594</v>
      </c>
      <c r="C22936" t="s">
        <v>62433</v>
      </c>
      <c r="D22936">
        <v>19.100000000000001</v>
      </c>
      <c r="E22936" t="s">
        <v>62434</v>
      </c>
      <c r="F22936">
        <v>3440</v>
      </c>
      <c r="G22936" t="s">
        <v>28</v>
      </c>
      <c r="H22936" t="s">
        <v>62434</v>
      </c>
      <c r="I22936" t="s">
        <v>62435</v>
      </c>
      <c r="J22936" t="s">
        <v>62436</v>
      </c>
      <c r="K22936">
        <v>4.2810333672477272</v>
      </c>
      <c r="L22936">
        <v>0.56556948268826512</v>
      </c>
      <c r="M22936" t="s">
        <v>62435</v>
      </c>
      <c r="N22936" t="s">
        <v>62435</v>
      </c>
      <c r="O22936" t="s">
        <v>87087</v>
      </c>
      <c r="P22936" t="s">
        <v>87088</v>
      </c>
      <c r="Q22936" t="s">
        <v>87089</v>
      </c>
      <c r="R22936" t="s">
        <v>75570</v>
      </c>
    </row>
    <row r="22937" spans="1:18" x14ac:dyDescent="0.25">
      <c r="A22937" s="2">
        <v>22935</v>
      </c>
      <c r="B22937">
        <v>4441594</v>
      </c>
      <c r="C22937" t="s">
        <v>62433</v>
      </c>
      <c r="D22937">
        <v>19.100000000000001</v>
      </c>
      <c r="E22937" t="s">
        <v>62434</v>
      </c>
      <c r="F22937">
        <v>3440</v>
      </c>
      <c r="G22937" t="s">
        <v>28</v>
      </c>
      <c r="H22937" t="s">
        <v>62434</v>
      </c>
      <c r="I22937" t="s">
        <v>62435</v>
      </c>
      <c r="J22937" t="s">
        <v>62436</v>
      </c>
      <c r="K22937">
        <v>4.2810333672477272</v>
      </c>
      <c r="L22937">
        <v>0.56556948268826512</v>
      </c>
      <c r="M22937" t="s">
        <v>62435</v>
      </c>
      <c r="N22937" t="s">
        <v>62435</v>
      </c>
      <c r="O22937" t="s">
        <v>87087</v>
      </c>
      <c r="P22937" t="s">
        <v>87088</v>
      </c>
      <c r="Q22937" t="s">
        <v>87089</v>
      </c>
      <c r="R22937" t="s">
        <v>75259</v>
      </c>
    </row>
    <row r="22938" spans="1:18" x14ac:dyDescent="0.25">
      <c r="A22938" s="2">
        <v>22936</v>
      </c>
      <c r="B22938">
        <v>4441594</v>
      </c>
      <c r="C22938" t="s">
        <v>62433</v>
      </c>
      <c r="D22938">
        <v>19.100000000000001</v>
      </c>
      <c r="E22938" t="s">
        <v>62434</v>
      </c>
      <c r="F22938">
        <v>3440</v>
      </c>
      <c r="G22938" t="s">
        <v>28</v>
      </c>
      <c r="H22938" t="s">
        <v>62434</v>
      </c>
      <c r="I22938" t="s">
        <v>62435</v>
      </c>
      <c r="J22938" t="s">
        <v>62436</v>
      </c>
      <c r="K22938">
        <v>4.2810333672477272</v>
      </c>
      <c r="L22938">
        <v>0.56556948268826512</v>
      </c>
      <c r="M22938" t="s">
        <v>62435</v>
      </c>
      <c r="N22938" t="s">
        <v>62435</v>
      </c>
      <c r="O22938" t="s">
        <v>87087</v>
      </c>
      <c r="P22938" t="s">
        <v>87088</v>
      </c>
      <c r="Q22938" t="s">
        <v>87089</v>
      </c>
      <c r="R22938" t="s">
        <v>78197</v>
      </c>
    </row>
    <row r="22939" spans="1:18" x14ac:dyDescent="0.25">
      <c r="A22939" s="2">
        <v>22937</v>
      </c>
      <c r="B22939">
        <v>4441594</v>
      </c>
      <c r="C22939" t="s">
        <v>62433</v>
      </c>
      <c r="D22939">
        <v>19.100000000000001</v>
      </c>
      <c r="E22939" t="s">
        <v>62434</v>
      </c>
      <c r="F22939">
        <v>3440</v>
      </c>
      <c r="G22939" t="s">
        <v>28</v>
      </c>
      <c r="H22939" t="s">
        <v>62434</v>
      </c>
      <c r="I22939" t="s">
        <v>62435</v>
      </c>
      <c r="J22939" t="s">
        <v>62436</v>
      </c>
      <c r="K22939">
        <v>4.2810333672477272</v>
      </c>
      <c r="L22939">
        <v>0.56556948268826512</v>
      </c>
      <c r="M22939" t="s">
        <v>62435</v>
      </c>
      <c r="N22939" t="s">
        <v>62435</v>
      </c>
      <c r="O22939" t="s">
        <v>87087</v>
      </c>
      <c r="P22939" t="s">
        <v>87088</v>
      </c>
      <c r="Q22939" t="s">
        <v>87089</v>
      </c>
      <c r="R22939" t="s">
        <v>87091</v>
      </c>
    </row>
    <row r="22940" spans="1:18" x14ac:dyDescent="0.25">
      <c r="A22940" s="2">
        <v>22938</v>
      </c>
      <c r="B22940">
        <v>4441594</v>
      </c>
      <c r="C22940" t="s">
        <v>62433</v>
      </c>
      <c r="D22940">
        <v>19.100000000000001</v>
      </c>
      <c r="E22940" t="s">
        <v>62434</v>
      </c>
      <c r="F22940">
        <v>3440</v>
      </c>
      <c r="G22940" t="s">
        <v>28</v>
      </c>
      <c r="H22940" t="s">
        <v>62434</v>
      </c>
      <c r="I22940" t="s">
        <v>62435</v>
      </c>
      <c r="J22940" t="s">
        <v>62436</v>
      </c>
      <c r="K22940">
        <v>4.2810333672477272</v>
      </c>
      <c r="L22940">
        <v>0.56556948268826512</v>
      </c>
      <c r="M22940" t="s">
        <v>62435</v>
      </c>
      <c r="N22940" t="s">
        <v>62435</v>
      </c>
      <c r="O22940" t="s">
        <v>87087</v>
      </c>
      <c r="P22940" t="s">
        <v>87088</v>
      </c>
      <c r="Q22940" t="s">
        <v>87089</v>
      </c>
      <c r="R22940" t="s">
        <v>74782</v>
      </c>
    </row>
    <row r="22941" spans="1:18" x14ac:dyDescent="0.25">
      <c r="A22941" s="2">
        <v>22939</v>
      </c>
      <c r="B22941">
        <v>4441594</v>
      </c>
      <c r="C22941" t="s">
        <v>62433</v>
      </c>
      <c r="D22941">
        <v>19.100000000000001</v>
      </c>
      <c r="E22941" t="s">
        <v>62434</v>
      </c>
      <c r="F22941">
        <v>3440</v>
      </c>
      <c r="G22941" t="s">
        <v>28</v>
      </c>
      <c r="H22941" t="s">
        <v>62434</v>
      </c>
      <c r="I22941" t="s">
        <v>62435</v>
      </c>
      <c r="J22941" t="s">
        <v>62436</v>
      </c>
      <c r="K22941">
        <v>4.2810333672477272</v>
      </c>
      <c r="L22941">
        <v>0.56556948268826512</v>
      </c>
      <c r="M22941" t="s">
        <v>62435</v>
      </c>
      <c r="N22941" t="s">
        <v>62435</v>
      </c>
      <c r="O22941" t="s">
        <v>87087</v>
      </c>
      <c r="P22941" t="s">
        <v>87088</v>
      </c>
      <c r="Q22941" t="s">
        <v>87089</v>
      </c>
      <c r="R22941" t="s">
        <v>77591</v>
      </c>
    </row>
    <row r="22942" spans="1:18" x14ac:dyDescent="0.25">
      <c r="A22942" s="2">
        <v>22940</v>
      </c>
      <c r="B22942">
        <v>4441594</v>
      </c>
      <c r="C22942" t="s">
        <v>62433</v>
      </c>
      <c r="D22942">
        <v>19.100000000000001</v>
      </c>
      <c r="E22942" t="s">
        <v>62434</v>
      </c>
      <c r="F22942">
        <v>3440</v>
      </c>
      <c r="G22942" t="s">
        <v>28</v>
      </c>
      <c r="H22942" t="s">
        <v>62434</v>
      </c>
      <c r="I22942" t="s">
        <v>62435</v>
      </c>
      <c r="J22942" t="s">
        <v>62436</v>
      </c>
      <c r="K22942">
        <v>4.2810333672477272</v>
      </c>
      <c r="L22942">
        <v>0.56556948268826512</v>
      </c>
      <c r="M22942" t="s">
        <v>62435</v>
      </c>
      <c r="N22942" t="s">
        <v>62435</v>
      </c>
      <c r="O22942" t="s">
        <v>87087</v>
      </c>
      <c r="P22942" t="s">
        <v>87088</v>
      </c>
      <c r="Q22942" t="s">
        <v>87089</v>
      </c>
      <c r="R22942" t="s">
        <v>75916</v>
      </c>
    </row>
    <row r="22943" spans="1:18" x14ac:dyDescent="0.25">
      <c r="A22943" s="2">
        <v>22941</v>
      </c>
      <c r="B22943">
        <v>4441594</v>
      </c>
      <c r="C22943" t="s">
        <v>62433</v>
      </c>
      <c r="D22943">
        <v>19.100000000000001</v>
      </c>
      <c r="E22943" t="s">
        <v>62434</v>
      </c>
      <c r="F22943">
        <v>3440</v>
      </c>
      <c r="G22943" t="s">
        <v>28</v>
      </c>
      <c r="H22943" t="s">
        <v>62434</v>
      </c>
      <c r="I22943" t="s">
        <v>62435</v>
      </c>
      <c r="J22943" t="s">
        <v>62436</v>
      </c>
      <c r="K22943">
        <v>4.2810333672477272</v>
      </c>
      <c r="L22943">
        <v>0.56556948268826512</v>
      </c>
      <c r="M22943" t="s">
        <v>62435</v>
      </c>
      <c r="N22943" t="s">
        <v>62435</v>
      </c>
      <c r="O22943" t="s">
        <v>87087</v>
      </c>
      <c r="P22943" t="s">
        <v>87088</v>
      </c>
      <c r="Q22943" t="s">
        <v>87089</v>
      </c>
      <c r="R22943" t="s">
        <v>77756</v>
      </c>
    </row>
    <row r="22944" spans="1:18" x14ac:dyDescent="0.25">
      <c r="A22944" s="2">
        <v>22942</v>
      </c>
      <c r="B22944">
        <v>4441594</v>
      </c>
      <c r="C22944" t="s">
        <v>62433</v>
      </c>
      <c r="D22944">
        <v>19.100000000000001</v>
      </c>
      <c r="E22944" t="s">
        <v>62434</v>
      </c>
      <c r="F22944">
        <v>3440</v>
      </c>
      <c r="G22944" t="s">
        <v>28</v>
      </c>
      <c r="H22944" t="s">
        <v>62434</v>
      </c>
      <c r="I22944" t="s">
        <v>62435</v>
      </c>
      <c r="J22944" t="s">
        <v>62436</v>
      </c>
      <c r="K22944">
        <v>4.2810333672477272</v>
      </c>
      <c r="L22944">
        <v>0.56556948268826512</v>
      </c>
      <c r="M22944" t="s">
        <v>62435</v>
      </c>
      <c r="N22944" t="s">
        <v>62435</v>
      </c>
      <c r="O22944" t="s">
        <v>87087</v>
      </c>
      <c r="P22944" t="s">
        <v>87088</v>
      </c>
      <c r="Q22944" t="s">
        <v>87089</v>
      </c>
      <c r="R22944" t="s">
        <v>76039</v>
      </c>
    </row>
    <row r="22945" spans="1:18" x14ac:dyDescent="0.25">
      <c r="A22945" s="2">
        <v>22943</v>
      </c>
      <c r="B22945">
        <v>4441594</v>
      </c>
      <c r="C22945" t="s">
        <v>62433</v>
      </c>
      <c r="D22945">
        <v>19.100000000000001</v>
      </c>
      <c r="E22945" t="s">
        <v>62434</v>
      </c>
      <c r="F22945">
        <v>3440</v>
      </c>
      <c r="G22945" t="s">
        <v>28</v>
      </c>
      <c r="H22945" t="s">
        <v>62434</v>
      </c>
      <c r="I22945" t="s">
        <v>62435</v>
      </c>
      <c r="J22945" t="s">
        <v>62436</v>
      </c>
      <c r="K22945">
        <v>4.2810333672477272</v>
      </c>
      <c r="L22945">
        <v>0.56556948268826512</v>
      </c>
      <c r="M22945" t="s">
        <v>62435</v>
      </c>
      <c r="N22945" t="s">
        <v>62435</v>
      </c>
      <c r="O22945" t="s">
        <v>87087</v>
      </c>
      <c r="P22945" t="s">
        <v>87088</v>
      </c>
      <c r="Q22945" t="s">
        <v>87089</v>
      </c>
      <c r="R22945" t="s">
        <v>87092</v>
      </c>
    </row>
    <row r="22946" spans="1:18" x14ac:dyDescent="0.25">
      <c r="A22946" s="2">
        <v>22944</v>
      </c>
      <c r="B22946">
        <v>4441594</v>
      </c>
      <c r="C22946" t="s">
        <v>62433</v>
      </c>
      <c r="D22946">
        <v>19.100000000000001</v>
      </c>
      <c r="E22946" t="s">
        <v>62434</v>
      </c>
      <c r="F22946">
        <v>3440</v>
      </c>
      <c r="G22946" t="s">
        <v>28</v>
      </c>
      <c r="H22946" t="s">
        <v>62434</v>
      </c>
      <c r="I22946" t="s">
        <v>62435</v>
      </c>
      <c r="J22946" t="s">
        <v>62436</v>
      </c>
      <c r="K22946">
        <v>4.2810333672477272</v>
      </c>
      <c r="L22946">
        <v>0.56556948268826512</v>
      </c>
      <c r="M22946" t="s">
        <v>62435</v>
      </c>
      <c r="N22946" t="s">
        <v>62435</v>
      </c>
      <c r="O22946" t="s">
        <v>87087</v>
      </c>
      <c r="P22946" t="s">
        <v>87088</v>
      </c>
      <c r="Q22946" t="s">
        <v>87089</v>
      </c>
      <c r="R22946" t="s">
        <v>78198</v>
      </c>
    </row>
    <row r="22947" spans="1:18" x14ac:dyDescent="0.25">
      <c r="A22947" s="2">
        <v>22945</v>
      </c>
      <c r="B22947">
        <v>4441594</v>
      </c>
      <c r="C22947" t="s">
        <v>62433</v>
      </c>
      <c r="D22947">
        <v>19.100000000000001</v>
      </c>
      <c r="E22947" t="s">
        <v>62434</v>
      </c>
      <c r="F22947">
        <v>3440</v>
      </c>
      <c r="G22947" t="s">
        <v>28</v>
      </c>
      <c r="H22947" t="s">
        <v>62434</v>
      </c>
      <c r="I22947" t="s">
        <v>62435</v>
      </c>
      <c r="J22947" t="s">
        <v>62436</v>
      </c>
      <c r="K22947">
        <v>4.2810333672477272</v>
      </c>
      <c r="L22947">
        <v>0.56556948268826512</v>
      </c>
      <c r="M22947" t="s">
        <v>62435</v>
      </c>
      <c r="N22947" t="s">
        <v>62435</v>
      </c>
      <c r="O22947" t="s">
        <v>87087</v>
      </c>
      <c r="P22947" t="s">
        <v>87088</v>
      </c>
      <c r="Q22947" t="s">
        <v>87089</v>
      </c>
      <c r="R22947" t="s">
        <v>77928</v>
      </c>
    </row>
    <row r="22948" spans="1:18" x14ac:dyDescent="0.25">
      <c r="A22948" s="2">
        <v>22946</v>
      </c>
      <c r="B22948">
        <v>4441594</v>
      </c>
      <c r="C22948" t="s">
        <v>62433</v>
      </c>
      <c r="D22948">
        <v>19.100000000000001</v>
      </c>
      <c r="E22948" t="s">
        <v>62434</v>
      </c>
      <c r="F22948">
        <v>3440</v>
      </c>
      <c r="G22948" t="s">
        <v>28</v>
      </c>
      <c r="H22948" t="s">
        <v>62434</v>
      </c>
      <c r="I22948" t="s">
        <v>62435</v>
      </c>
      <c r="J22948" t="s">
        <v>62436</v>
      </c>
      <c r="K22948">
        <v>4.2810333672477272</v>
      </c>
      <c r="L22948">
        <v>0.56556948268826512</v>
      </c>
      <c r="M22948" t="s">
        <v>62435</v>
      </c>
      <c r="N22948" t="s">
        <v>62435</v>
      </c>
      <c r="O22948" t="s">
        <v>87087</v>
      </c>
      <c r="P22948" t="s">
        <v>87088</v>
      </c>
      <c r="Q22948" t="s">
        <v>87089</v>
      </c>
      <c r="R22948" t="s">
        <v>75731</v>
      </c>
    </row>
    <row r="22949" spans="1:18" x14ac:dyDescent="0.25">
      <c r="A22949" s="2">
        <v>22947</v>
      </c>
      <c r="B22949">
        <v>4441594</v>
      </c>
      <c r="C22949" t="s">
        <v>62433</v>
      </c>
      <c r="D22949">
        <v>19.100000000000001</v>
      </c>
      <c r="E22949" t="s">
        <v>62434</v>
      </c>
      <c r="F22949">
        <v>3440</v>
      </c>
      <c r="G22949" t="s">
        <v>28</v>
      </c>
      <c r="H22949" t="s">
        <v>62434</v>
      </c>
      <c r="I22949" t="s">
        <v>62435</v>
      </c>
      <c r="J22949" t="s">
        <v>62436</v>
      </c>
      <c r="K22949">
        <v>4.2810333672477272</v>
      </c>
      <c r="L22949">
        <v>0.56556948268826512</v>
      </c>
      <c r="M22949" t="s">
        <v>62435</v>
      </c>
      <c r="N22949" t="s">
        <v>62435</v>
      </c>
      <c r="O22949" t="s">
        <v>87087</v>
      </c>
      <c r="P22949" t="s">
        <v>87088</v>
      </c>
      <c r="Q22949" t="s">
        <v>87089</v>
      </c>
      <c r="R22949" t="s">
        <v>79607</v>
      </c>
    </row>
    <row r="22950" spans="1:18" x14ac:dyDescent="0.25">
      <c r="A22950" s="2">
        <v>22948</v>
      </c>
      <c r="B22950">
        <v>4441594</v>
      </c>
      <c r="C22950" t="s">
        <v>62433</v>
      </c>
      <c r="D22950">
        <v>19.100000000000001</v>
      </c>
      <c r="E22950" t="s">
        <v>62434</v>
      </c>
      <c r="F22950">
        <v>3440</v>
      </c>
      <c r="G22950" t="s">
        <v>28</v>
      </c>
      <c r="H22950" t="s">
        <v>62434</v>
      </c>
      <c r="I22950" t="s">
        <v>62435</v>
      </c>
      <c r="J22950" t="s">
        <v>62436</v>
      </c>
      <c r="K22950">
        <v>4.2810333672477272</v>
      </c>
      <c r="L22950">
        <v>0.56556948268826512</v>
      </c>
      <c r="M22950" t="s">
        <v>62435</v>
      </c>
      <c r="N22950" t="s">
        <v>62435</v>
      </c>
      <c r="O22950" t="s">
        <v>87087</v>
      </c>
      <c r="P22950" t="s">
        <v>87088</v>
      </c>
      <c r="Q22950" t="s">
        <v>87089</v>
      </c>
      <c r="R22950" t="s">
        <v>76115</v>
      </c>
    </row>
    <row r="22951" spans="1:18" x14ac:dyDescent="0.25">
      <c r="A22951" s="2">
        <v>22949</v>
      </c>
      <c r="B22951">
        <v>4441594</v>
      </c>
      <c r="C22951" t="s">
        <v>62433</v>
      </c>
      <c r="D22951">
        <v>19.100000000000001</v>
      </c>
      <c r="E22951" t="s">
        <v>62434</v>
      </c>
      <c r="F22951">
        <v>3440</v>
      </c>
      <c r="G22951" t="s">
        <v>28</v>
      </c>
      <c r="H22951" t="s">
        <v>62434</v>
      </c>
      <c r="I22951" t="s">
        <v>62435</v>
      </c>
      <c r="J22951" t="s">
        <v>62436</v>
      </c>
      <c r="K22951">
        <v>4.2810333672477272</v>
      </c>
      <c r="L22951">
        <v>0.56556948268826512</v>
      </c>
      <c r="M22951" t="s">
        <v>62435</v>
      </c>
      <c r="N22951" t="s">
        <v>62435</v>
      </c>
      <c r="O22951" t="s">
        <v>87087</v>
      </c>
      <c r="P22951" t="s">
        <v>87088</v>
      </c>
      <c r="Q22951" t="s">
        <v>87089</v>
      </c>
      <c r="R22951" t="s">
        <v>74697</v>
      </c>
    </row>
    <row r="22952" spans="1:18" x14ac:dyDescent="0.25">
      <c r="A22952" s="2">
        <v>22950</v>
      </c>
      <c r="B22952">
        <v>4441594</v>
      </c>
      <c r="C22952" t="s">
        <v>62433</v>
      </c>
      <c r="D22952">
        <v>19.100000000000001</v>
      </c>
      <c r="E22952" t="s">
        <v>62434</v>
      </c>
      <c r="F22952">
        <v>3440</v>
      </c>
      <c r="G22952" t="s">
        <v>28</v>
      </c>
      <c r="H22952" t="s">
        <v>62434</v>
      </c>
      <c r="I22952" t="s">
        <v>62435</v>
      </c>
      <c r="J22952" t="s">
        <v>62436</v>
      </c>
      <c r="K22952">
        <v>4.2810333672477272</v>
      </c>
      <c r="L22952">
        <v>0.56556948268826512</v>
      </c>
      <c r="M22952" t="s">
        <v>62435</v>
      </c>
      <c r="N22952" t="s">
        <v>62435</v>
      </c>
      <c r="O22952" t="s">
        <v>87087</v>
      </c>
      <c r="P22952" t="s">
        <v>87088</v>
      </c>
      <c r="Q22952" t="s">
        <v>87089</v>
      </c>
      <c r="R22952" t="s">
        <v>75100</v>
      </c>
    </row>
    <row r="22953" spans="1:18" x14ac:dyDescent="0.25">
      <c r="A22953" s="2">
        <v>22951</v>
      </c>
      <c r="B22953">
        <v>4441594</v>
      </c>
      <c r="C22953" t="s">
        <v>62433</v>
      </c>
      <c r="D22953">
        <v>19.100000000000001</v>
      </c>
      <c r="E22953" t="s">
        <v>62434</v>
      </c>
      <c r="F22953">
        <v>3440</v>
      </c>
      <c r="G22953" t="s">
        <v>28</v>
      </c>
      <c r="H22953" t="s">
        <v>62434</v>
      </c>
      <c r="I22953" t="s">
        <v>62435</v>
      </c>
      <c r="J22953" t="s">
        <v>62436</v>
      </c>
      <c r="K22953">
        <v>4.2810333672477272</v>
      </c>
      <c r="L22953">
        <v>0.56556948268826512</v>
      </c>
      <c r="M22953" t="s">
        <v>62435</v>
      </c>
      <c r="N22953" t="s">
        <v>62435</v>
      </c>
      <c r="O22953" t="s">
        <v>87087</v>
      </c>
      <c r="P22953" t="s">
        <v>87088</v>
      </c>
      <c r="Q22953" t="s">
        <v>87089</v>
      </c>
      <c r="R22953" t="s">
        <v>77929</v>
      </c>
    </row>
    <row r="22954" spans="1:18" x14ac:dyDescent="0.25">
      <c r="A22954" s="2">
        <v>22952</v>
      </c>
      <c r="B22954">
        <v>4441594</v>
      </c>
      <c r="C22954" t="s">
        <v>62433</v>
      </c>
      <c r="D22954">
        <v>19.100000000000001</v>
      </c>
      <c r="E22954" t="s">
        <v>62434</v>
      </c>
      <c r="F22954">
        <v>3440</v>
      </c>
      <c r="G22954" t="s">
        <v>28</v>
      </c>
      <c r="H22954" t="s">
        <v>62434</v>
      </c>
      <c r="I22954" t="s">
        <v>62435</v>
      </c>
      <c r="J22954" t="s">
        <v>62436</v>
      </c>
      <c r="K22954">
        <v>4.2810333672477272</v>
      </c>
      <c r="L22954">
        <v>0.56556948268826512</v>
      </c>
      <c r="M22954" t="s">
        <v>62435</v>
      </c>
      <c r="N22954" t="s">
        <v>62435</v>
      </c>
      <c r="O22954" t="s">
        <v>87087</v>
      </c>
      <c r="P22954" t="s">
        <v>87088</v>
      </c>
      <c r="Q22954" t="s">
        <v>87089</v>
      </c>
      <c r="R22954" t="s">
        <v>78566</v>
      </c>
    </row>
    <row r="22955" spans="1:18" x14ac:dyDescent="0.25">
      <c r="A22955" s="2">
        <v>22953</v>
      </c>
      <c r="B22955">
        <v>4441594</v>
      </c>
      <c r="C22955" t="s">
        <v>62433</v>
      </c>
      <c r="D22955">
        <v>19.100000000000001</v>
      </c>
      <c r="E22955" t="s">
        <v>62434</v>
      </c>
      <c r="F22955">
        <v>3440</v>
      </c>
      <c r="G22955" t="s">
        <v>28</v>
      </c>
      <c r="H22955" t="s">
        <v>62434</v>
      </c>
      <c r="I22955" t="s">
        <v>62435</v>
      </c>
      <c r="J22955" t="s">
        <v>62436</v>
      </c>
      <c r="K22955">
        <v>4.2810333672477272</v>
      </c>
      <c r="L22955">
        <v>0.56556948268826512</v>
      </c>
      <c r="M22955" t="s">
        <v>62435</v>
      </c>
      <c r="N22955" t="s">
        <v>62435</v>
      </c>
      <c r="O22955" t="s">
        <v>87087</v>
      </c>
      <c r="P22955" t="s">
        <v>87088</v>
      </c>
      <c r="Q22955" t="s">
        <v>87089</v>
      </c>
      <c r="R22955" t="s">
        <v>81494</v>
      </c>
    </row>
    <row r="22956" spans="1:18" x14ac:dyDescent="0.25">
      <c r="A22956" s="2">
        <v>22954</v>
      </c>
      <c r="B22956">
        <v>4441594</v>
      </c>
      <c r="C22956" t="s">
        <v>62433</v>
      </c>
      <c r="D22956">
        <v>19.100000000000001</v>
      </c>
      <c r="E22956" t="s">
        <v>62434</v>
      </c>
      <c r="F22956">
        <v>3440</v>
      </c>
      <c r="G22956" t="s">
        <v>28</v>
      </c>
      <c r="H22956" t="s">
        <v>62434</v>
      </c>
      <c r="I22956" t="s">
        <v>62435</v>
      </c>
      <c r="J22956" t="s">
        <v>62436</v>
      </c>
      <c r="K22956">
        <v>4.2810333672477272</v>
      </c>
      <c r="L22956">
        <v>0.56556948268826512</v>
      </c>
      <c r="M22956" t="s">
        <v>62435</v>
      </c>
      <c r="N22956" t="s">
        <v>62435</v>
      </c>
      <c r="O22956" t="s">
        <v>87087</v>
      </c>
      <c r="P22956" t="s">
        <v>87088</v>
      </c>
      <c r="Q22956" t="s">
        <v>87089</v>
      </c>
      <c r="R22956" t="s">
        <v>74688</v>
      </c>
    </row>
    <row r="22957" spans="1:18" x14ac:dyDescent="0.25">
      <c r="A22957" s="2">
        <v>22955</v>
      </c>
      <c r="B22957">
        <v>4441594</v>
      </c>
      <c r="C22957" t="s">
        <v>62433</v>
      </c>
      <c r="D22957">
        <v>19.100000000000001</v>
      </c>
      <c r="E22957" t="s">
        <v>62434</v>
      </c>
      <c r="F22957">
        <v>3440</v>
      </c>
      <c r="G22957" t="s">
        <v>28</v>
      </c>
      <c r="H22957" t="s">
        <v>62434</v>
      </c>
      <c r="I22957" t="s">
        <v>62435</v>
      </c>
      <c r="J22957" t="s">
        <v>62436</v>
      </c>
      <c r="K22957">
        <v>4.2810333672477272</v>
      </c>
      <c r="L22957">
        <v>0.56556948268826512</v>
      </c>
      <c r="M22957" t="s">
        <v>62435</v>
      </c>
      <c r="N22957" t="s">
        <v>62435</v>
      </c>
      <c r="O22957" t="s">
        <v>87087</v>
      </c>
      <c r="P22957" t="s">
        <v>87088</v>
      </c>
      <c r="Q22957" t="s">
        <v>87089</v>
      </c>
      <c r="R22957" t="s">
        <v>75455</v>
      </c>
    </row>
    <row r="22958" spans="1:18" x14ac:dyDescent="0.25">
      <c r="A22958" s="2">
        <v>22956</v>
      </c>
      <c r="B22958">
        <v>4441594</v>
      </c>
      <c r="C22958" t="s">
        <v>62433</v>
      </c>
      <c r="D22958">
        <v>19.100000000000001</v>
      </c>
      <c r="E22958" t="s">
        <v>62434</v>
      </c>
      <c r="F22958">
        <v>3440</v>
      </c>
      <c r="G22958" t="s">
        <v>28</v>
      </c>
      <c r="H22958" t="s">
        <v>62434</v>
      </c>
      <c r="I22958" t="s">
        <v>62435</v>
      </c>
      <c r="J22958" t="s">
        <v>62436</v>
      </c>
      <c r="K22958">
        <v>4.2810333672477272</v>
      </c>
      <c r="L22958">
        <v>0.56556948268826512</v>
      </c>
      <c r="M22958" t="s">
        <v>62435</v>
      </c>
      <c r="N22958" t="s">
        <v>62435</v>
      </c>
      <c r="O22958" t="s">
        <v>87087</v>
      </c>
      <c r="P22958" t="s">
        <v>87088</v>
      </c>
      <c r="Q22958" t="s">
        <v>87089</v>
      </c>
      <c r="R22958" t="s">
        <v>87093</v>
      </c>
    </row>
    <row r="22959" spans="1:18" x14ac:dyDescent="0.25">
      <c r="A22959" s="2">
        <v>22957</v>
      </c>
      <c r="B22959">
        <v>4441594</v>
      </c>
      <c r="C22959" t="s">
        <v>62433</v>
      </c>
      <c r="D22959">
        <v>19.100000000000001</v>
      </c>
      <c r="E22959" t="s">
        <v>62434</v>
      </c>
      <c r="F22959">
        <v>3440</v>
      </c>
      <c r="G22959" t="s">
        <v>28</v>
      </c>
      <c r="H22959" t="s">
        <v>62434</v>
      </c>
      <c r="I22959" t="s">
        <v>62435</v>
      </c>
      <c r="J22959" t="s">
        <v>62436</v>
      </c>
      <c r="K22959">
        <v>4.2810333672477272</v>
      </c>
      <c r="L22959">
        <v>0.56556948268826512</v>
      </c>
      <c r="M22959" t="s">
        <v>62435</v>
      </c>
      <c r="N22959" t="s">
        <v>62435</v>
      </c>
      <c r="O22959" t="s">
        <v>87087</v>
      </c>
      <c r="P22959" t="s">
        <v>87088</v>
      </c>
      <c r="Q22959" t="s">
        <v>87089</v>
      </c>
      <c r="R22959" t="s">
        <v>82231</v>
      </c>
    </row>
    <row r="22960" spans="1:18" x14ac:dyDescent="0.25">
      <c r="A22960" s="2">
        <v>22958</v>
      </c>
      <c r="B22960">
        <v>4441594</v>
      </c>
      <c r="C22960" t="s">
        <v>62433</v>
      </c>
      <c r="D22960">
        <v>19.100000000000001</v>
      </c>
      <c r="E22960" t="s">
        <v>62434</v>
      </c>
      <c r="F22960">
        <v>3440</v>
      </c>
      <c r="G22960" t="s">
        <v>28</v>
      </c>
      <c r="H22960" t="s">
        <v>62434</v>
      </c>
      <c r="I22960" t="s">
        <v>62435</v>
      </c>
      <c r="J22960" t="s">
        <v>62436</v>
      </c>
      <c r="K22960">
        <v>4.2810333672477272</v>
      </c>
      <c r="L22960">
        <v>0.56556948268826512</v>
      </c>
      <c r="M22960" t="s">
        <v>62435</v>
      </c>
      <c r="N22960" t="s">
        <v>62435</v>
      </c>
      <c r="O22960" t="s">
        <v>87087</v>
      </c>
      <c r="P22960" t="s">
        <v>87088</v>
      </c>
      <c r="Q22960" t="s">
        <v>87089</v>
      </c>
      <c r="R22960" t="s">
        <v>74858</v>
      </c>
    </row>
    <row r="22961" spans="1:18" x14ac:dyDescent="0.25">
      <c r="A22961" s="2">
        <v>22959</v>
      </c>
      <c r="B22961">
        <v>4441594</v>
      </c>
      <c r="C22961" t="s">
        <v>62433</v>
      </c>
      <c r="D22961">
        <v>19.100000000000001</v>
      </c>
      <c r="E22961" t="s">
        <v>62434</v>
      </c>
      <c r="F22961">
        <v>3440</v>
      </c>
      <c r="G22961" t="s">
        <v>28</v>
      </c>
      <c r="H22961" t="s">
        <v>62434</v>
      </c>
      <c r="I22961" t="s">
        <v>62435</v>
      </c>
      <c r="J22961" t="s">
        <v>62436</v>
      </c>
      <c r="K22961">
        <v>4.2810333672477272</v>
      </c>
      <c r="L22961">
        <v>0.56556948268826512</v>
      </c>
      <c r="M22961" t="s">
        <v>62435</v>
      </c>
      <c r="N22961" t="s">
        <v>62435</v>
      </c>
      <c r="O22961" t="s">
        <v>87087</v>
      </c>
      <c r="P22961" t="s">
        <v>87088</v>
      </c>
      <c r="Q22961" t="s">
        <v>87089</v>
      </c>
      <c r="R22961" t="s">
        <v>87094</v>
      </c>
    </row>
    <row r="22962" spans="1:18" x14ac:dyDescent="0.25">
      <c r="A22962" s="2">
        <v>22960</v>
      </c>
      <c r="B22962">
        <v>4441594</v>
      </c>
      <c r="C22962" t="s">
        <v>62433</v>
      </c>
      <c r="D22962">
        <v>19.100000000000001</v>
      </c>
      <c r="E22962" t="s">
        <v>62434</v>
      </c>
      <c r="F22962">
        <v>3440</v>
      </c>
      <c r="G22962" t="s">
        <v>28</v>
      </c>
      <c r="H22962" t="s">
        <v>62434</v>
      </c>
      <c r="I22962" t="s">
        <v>62435</v>
      </c>
      <c r="J22962" t="s">
        <v>62436</v>
      </c>
      <c r="K22962">
        <v>4.2810333672477272</v>
      </c>
      <c r="L22962">
        <v>0.56556948268826512</v>
      </c>
      <c r="M22962" t="s">
        <v>62435</v>
      </c>
      <c r="N22962" t="s">
        <v>62435</v>
      </c>
      <c r="O22962" t="s">
        <v>87087</v>
      </c>
      <c r="P22962" t="s">
        <v>87088</v>
      </c>
      <c r="Q22962" t="s">
        <v>87089</v>
      </c>
      <c r="R22962" t="s">
        <v>79207</v>
      </c>
    </row>
    <row r="22963" spans="1:18" x14ac:dyDescent="0.25">
      <c r="A22963" s="2">
        <v>22961</v>
      </c>
      <c r="B22963">
        <v>4441594</v>
      </c>
      <c r="C22963" t="s">
        <v>62433</v>
      </c>
      <c r="D22963">
        <v>19.100000000000001</v>
      </c>
      <c r="E22963" t="s">
        <v>62434</v>
      </c>
      <c r="F22963">
        <v>3440</v>
      </c>
      <c r="G22963" t="s">
        <v>28</v>
      </c>
      <c r="H22963" t="s">
        <v>62434</v>
      </c>
      <c r="I22963" t="s">
        <v>62435</v>
      </c>
      <c r="J22963" t="s">
        <v>62436</v>
      </c>
      <c r="K22963">
        <v>4.2810333672477272</v>
      </c>
      <c r="L22963">
        <v>0.56556948268826512</v>
      </c>
      <c r="M22963" t="s">
        <v>62435</v>
      </c>
      <c r="N22963" t="s">
        <v>62435</v>
      </c>
      <c r="O22963" t="s">
        <v>87087</v>
      </c>
      <c r="P22963" t="s">
        <v>87088</v>
      </c>
      <c r="Q22963" t="s">
        <v>87089</v>
      </c>
      <c r="R22963" t="s">
        <v>81749</v>
      </c>
    </row>
    <row r="22964" spans="1:18" x14ac:dyDescent="0.25">
      <c r="A22964" s="2">
        <v>22962</v>
      </c>
      <c r="B22964">
        <v>4441594</v>
      </c>
      <c r="C22964" t="s">
        <v>62433</v>
      </c>
      <c r="D22964">
        <v>19.100000000000001</v>
      </c>
      <c r="E22964" t="s">
        <v>62434</v>
      </c>
      <c r="F22964">
        <v>3440</v>
      </c>
      <c r="G22964" t="s">
        <v>28</v>
      </c>
      <c r="H22964" t="s">
        <v>62434</v>
      </c>
      <c r="I22964" t="s">
        <v>62435</v>
      </c>
      <c r="J22964" t="s">
        <v>62436</v>
      </c>
      <c r="K22964">
        <v>4.2810333672477272</v>
      </c>
      <c r="L22964">
        <v>0.56556948268826512</v>
      </c>
      <c r="M22964" t="s">
        <v>62435</v>
      </c>
      <c r="N22964" t="s">
        <v>62435</v>
      </c>
      <c r="O22964" t="s">
        <v>87087</v>
      </c>
      <c r="P22964" t="s">
        <v>87088</v>
      </c>
      <c r="Q22964" t="s">
        <v>87089</v>
      </c>
      <c r="R22964" t="s">
        <v>78822</v>
      </c>
    </row>
    <row r="22965" spans="1:18" x14ac:dyDescent="0.25">
      <c r="A22965" s="2">
        <v>22963</v>
      </c>
      <c r="B22965">
        <v>4441594</v>
      </c>
      <c r="C22965" t="s">
        <v>62433</v>
      </c>
      <c r="D22965">
        <v>19.100000000000001</v>
      </c>
      <c r="E22965" t="s">
        <v>62434</v>
      </c>
      <c r="F22965">
        <v>3440</v>
      </c>
      <c r="G22965" t="s">
        <v>28</v>
      </c>
      <c r="H22965" t="s">
        <v>62434</v>
      </c>
      <c r="I22965" t="s">
        <v>62435</v>
      </c>
      <c r="J22965" t="s">
        <v>62436</v>
      </c>
      <c r="K22965">
        <v>4.2810333672477272</v>
      </c>
      <c r="L22965">
        <v>0.56556948268826512</v>
      </c>
      <c r="M22965" t="s">
        <v>62435</v>
      </c>
      <c r="N22965" t="s">
        <v>62435</v>
      </c>
      <c r="O22965" t="s">
        <v>87087</v>
      </c>
      <c r="P22965" t="s">
        <v>87088</v>
      </c>
      <c r="Q22965" t="s">
        <v>87089</v>
      </c>
      <c r="R22965" t="s">
        <v>75216</v>
      </c>
    </row>
    <row r="22966" spans="1:18" x14ac:dyDescent="0.25">
      <c r="A22966" s="2">
        <v>22964</v>
      </c>
      <c r="B22966">
        <v>4441594</v>
      </c>
      <c r="C22966" t="s">
        <v>62433</v>
      </c>
      <c r="D22966">
        <v>19.100000000000001</v>
      </c>
      <c r="E22966" t="s">
        <v>62434</v>
      </c>
      <c r="F22966">
        <v>3440</v>
      </c>
      <c r="G22966" t="s">
        <v>28</v>
      </c>
      <c r="H22966" t="s">
        <v>62434</v>
      </c>
      <c r="I22966" t="s">
        <v>62435</v>
      </c>
      <c r="J22966" t="s">
        <v>62436</v>
      </c>
      <c r="K22966">
        <v>4.2810333672477272</v>
      </c>
      <c r="L22966">
        <v>0.56556948268826512</v>
      </c>
      <c r="M22966" t="s">
        <v>62435</v>
      </c>
      <c r="N22966" t="s">
        <v>62435</v>
      </c>
      <c r="O22966" t="s">
        <v>87087</v>
      </c>
      <c r="P22966" t="s">
        <v>87088</v>
      </c>
      <c r="Q22966" t="s">
        <v>87089</v>
      </c>
      <c r="R22966" t="s">
        <v>74745</v>
      </c>
    </row>
    <row r="22967" spans="1:18" x14ac:dyDescent="0.25">
      <c r="A22967" s="2">
        <v>22965</v>
      </c>
      <c r="B22967">
        <v>4441594</v>
      </c>
      <c r="C22967" t="s">
        <v>62433</v>
      </c>
      <c r="D22967">
        <v>19.100000000000001</v>
      </c>
      <c r="E22967" t="s">
        <v>62434</v>
      </c>
      <c r="F22967">
        <v>3440</v>
      </c>
      <c r="G22967" t="s">
        <v>28</v>
      </c>
      <c r="H22967" t="s">
        <v>62434</v>
      </c>
      <c r="I22967" t="s">
        <v>62435</v>
      </c>
      <c r="J22967" t="s">
        <v>62436</v>
      </c>
      <c r="K22967">
        <v>4.2810333672477272</v>
      </c>
      <c r="L22967">
        <v>0.56556948268826512</v>
      </c>
      <c r="M22967" t="s">
        <v>62435</v>
      </c>
      <c r="N22967" t="s">
        <v>62435</v>
      </c>
      <c r="O22967" t="s">
        <v>87087</v>
      </c>
      <c r="P22967" t="s">
        <v>87088</v>
      </c>
      <c r="Q22967" t="s">
        <v>87089</v>
      </c>
      <c r="R22967" t="s">
        <v>79612</v>
      </c>
    </row>
    <row r="22968" spans="1:18" x14ac:dyDescent="0.25">
      <c r="A22968" s="2">
        <v>22966</v>
      </c>
      <c r="B22968">
        <v>4441594</v>
      </c>
      <c r="C22968" t="s">
        <v>62433</v>
      </c>
      <c r="D22968">
        <v>19.100000000000001</v>
      </c>
      <c r="E22968" t="s">
        <v>62434</v>
      </c>
      <c r="F22968">
        <v>3440</v>
      </c>
      <c r="G22968" t="s">
        <v>28</v>
      </c>
      <c r="H22968" t="s">
        <v>62434</v>
      </c>
      <c r="I22968" t="s">
        <v>62435</v>
      </c>
      <c r="J22968" t="s">
        <v>62436</v>
      </c>
      <c r="K22968">
        <v>4.2810333672477272</v>
      </c>
      <c r="L22968">
        <v>0.56556948268826512</v>
      </c>
      <c r="M22968" t="s">
        <v>62435</v>
      </c>
      <c r="N22968" t="s">
        <v>62435</v>
      </c>
      <c r="O22968" t="s">
        <v>87087</v>
      </c>
      <c r="P22968" t="s">
        <v>87088</v>
      </c>
      <c r="Q22968" t="s">
        <v>87089</v>
      </c>
      <c r="R22968" t="s">
        <v>74719</v>
      </c>
    </row>
    <row r="22969" spans="1:18" x14ac:dyDescent="0.25">
      <c r="A22969" s="2">
        <v>22967</v>
      </c>
      <c r="B22969">
        <v>4441594</v>
      </c>
      <c r="C22969" t="s">
        <v>62433</v>
      </c>
      <c r="D22969">
        <v>19.100000000000001</v>
      </c>
      <c r="E22969" t="s">
        <v>62434</v>
      </c>
      <c r="F22969">
        <v>3440</v>
      </c>
      <c r="G22969" t="s">
        <v>28</v>
      </c>
      <c r="H22969" t="s">
        <v>62434</v>
      </c>
      <c r="I22969" t="s">
        <v>62435</v>
      </c>
      <c r="J22969" t="s">
        <v>62436</v>
      </c>
      <c r="K22969">
        <v>4.2810333672477272</v>
      </c>
      <c r="L22969">
        <v>0.56556948268826512</v>
      </c>
      <c r="M22969" t="s">
        <v>62435</v>
      </c>
      <c r="N22969" t="s">
        <v>62435</v>
      </c>
      <c r="O22969" t="s">
        <v>87087</v>
      </c>
      <c r="P22969" t="s">
        <v>87088</v>
      </c>
      <c r="Q22969" t="s">
        <v>87089</v>
      </c>
      <c r="R22969" t="s">
        <v>84185</v>
      </c>
    </row>
    <row r="22970" spans="1:18" x14ac:dyDescent="0.25">
      <c r="A22970" s="2">
        <v>22968</v>
      </c>
      <c r="B22970">
        <v>4441594</v>
      </c>
      <c r="C22970" t="s">
        <v>62433</v>
      </c>
      <c r="D22970">
        <v>19.100000000000001</v>
      </c>
      <c r="E22970" t="s">
        <v>62434</v>
      </c>
      <c r="F22970">
        <v>3440</v>
      </c>
      <c r="G22970" t="s">
        <v>28</v>
      </c>
      <c r="H22970" t="s">
        <v>62434</v>
      </c>
      <c r="I22970" t="s">
        <v>62435</v>
      </c>
      <c r="J22970" t="s">
        <v>62436</v>
      </c>
      <c r="K22970">
        <v>4.2810333672477272</v>
      </c>
      <c r="L22970">
        <v>0.56556948268826512</v>
      </c>
      <c r="M22970" t="s">
        <v>62435</v>
      </c>
      <c r="N22970" t="s">
        <v>62435</v>
      </c>
      <c r="O22970" t="s">
        <v>87087</v>
      </c>
      <c r="P22970" t="s">
        <v>87088</v>
      </c>
      <c r="Q22970" t="s">
        <v>87089</v>
      </c>
      <c r="R22970" t="s">
        <v>87095</v>
      </c>
    </row>
    <row r="22971" spans="1:18" x14ac:dyDescent="0.25">
      <c r="A22971" s="2">
        <v>22969</v>
      </c>
      <c r="B22971">
        <v>4441594</v>
      </c>
      <c r="C22971" t="s">
        <v>62433</v>
      </c>
      <c r="D22971">
        <v>19.100000000000001</v>
      </c>
      <c r="E22971" t="s">
        <v>62434</v>
      </c>
      <c r="F22971">
        <v>3440</v>
      </c>
      <c r="G22971" t="s">
        <v>28</v>
      </c>
      <c r="H22971" t="s">
        <v>62434</v>
      </c>
      <c r="I22971" t="s">
        <v>62435</v>
      </c>
      <c r="J22971" t="s">
        <v>62436</v>
      </c>
      <c r="K22971">
        <v>4.2810333672477272</v>
      </c>
      <c r="L22971">
        <v>0.56556948268826512</v>
      </c>
      <c r="M22971" t="s">
        <v>62435</v>
      </c>
      <c r="N22971" t="s">
        <v>62435</v>
      </c>
      <c r="O22971" t="s">
        <v>87087</v>
      </c>
      <c r="P22971" t="s">
        <v>87088</v>
      </c>
      <c r="Q22971" t="s">
        <v>87089</v>
      </c>
      <c r="R22971" t="s">
        <v>82691</v>
      </c>
    </row>
    <row r="22972" spans="1:18" x14ac:dyDescent="0.25">
      <c r="A22972" s="2">
        <v>22970</v>
      </c>
      <c r="B22972">
        <v>4441594</v>
      </c>
      <c r="C22972" t="s">
        <v>62433</v>
      </c>
      <c r="D22972">
        <v>19.100000000000001</v>
      </c>
      <c r="E22972" t="s">
        <v>62434</v>
      </c>
      <c r="F22972">
        <v>3440</v>
      </c>
      <c r="G22972" t="s">
        <v>28</v>
      </c>
      <c r="H22972" t="s">
        <v>62434</v>
      </c>
      <c r="I22972" t="s">
        <v>62435</v>
      </c>
      <c r="J22972" t="s">
        <v>62436</v>
      </c>
      <c r="K22972">
        <v>4.2810333672477272</v>
      </c>
      <c r="L22972">
        <v>0.56556948268826512</v>
      </c>
      <c r="M22972" t="s">
        <v>62435</v>
      </c>
      <c r="N22972" t="s">
        <v>62435</v>
      </c>
      <c r="O22972" t="s">
        <v>87087</v>
      </c>
      <c r="P22972" t="s">
        <v>87088</v>
      </c>
      <c r="Q22972" t="s">
        <v>87089</v>
      </c>
      <c r="R22972" t="s">
        <v>81753</v>
      </c>
    </row>
    <row r="22973" spans="1:18" x14ac:dyDescent="0.25">
      <c r="A22973" s="2">
        <v>22971</v>
      </c>
      <c r="B22973">
        <v>4441594</v>
      </c>
      <c r="C22973" t="s">
        <v>62433</v>
      </c>
      <c r="D22973">
        <v>19.100000000000001</v>
      </c>
      <c r="E22973" t="s">
        <v>62434</v>
      </c>
      <c r="F22973">
        <v>3440</v>
      </c>
      <c r="G22973" t="s">
        <v>28</v>
      </c>
      <c r="H22973" t="s">
        <v>62434</v>
      </c>
      <c r="I22973" t="s">
        <v>62435</v>
      </c>
      <c r="J22973" t="s">
        <v>62436</v>
      </c>
      <c r="K22973">
        <v>4.2810333672477272</v>
      </c>
      <c r="L22973">
        <v>0.56556948268826512</v>
      </c>
      <c r="M22973" t="s">
        <v>62435</v>
      </c>
      <c r="N22973" t="s">
        <v>62435</v>
      </c>
      <c r="O22973" t="s">
        <v>87087</v>
      </c>
      <c r="P22973" t="s">
        <v>87088</v>
      </c>
      <c r="Q22973" t="s">
        <v>87089</v>
      </c>
      <c r="R22973" t="s">
        <v>78471</v>
      </c>
    </row>
    <row r="22974" spans="1:18" x14ac:dyDescent="0.25">
      <c r="A22974" s="2">
        <v>22972</v>
      </c>
      <c r="B22974">
        <v>4441594</v>
      </c>
      <c r="C22974" t="s">
        <v>62433</v>
      </c>
      <c r="D22974">
        <v>19.100000000000001</v>
      </c>
      <c r="E22974" t="s">
        <v>62434</v>
      </c>
      <c r="F22974">
        <v>3440</v>
      </c>
      <c r="G22974" t="s">
        <v>28</v>
      </c>
      <c r="H22974" t="s">
        <v>62434</v>
      </c>
      <c r="I22974" t="s">
        <v>62435</v>
      </c>
      <c r="J22974" t="s">
        <v>62436</v>
      </c>
      <c r="K22974">
        <v>4.2810333672477272</v>
      </c>
      <c r="L22974">
        <v>0.56556948268826512</v>
      </c>
      <c r="M22974" t="s">
        <v>62435</v>
      </c>
      <c r="N22974" t="s">
        <v>62435</v>
      </c>
      <c r="O22974" t="s">
        <v>87087</v>
      </c>
      <c r="P22974" t="s">
        <v>87088</v>
      </c>
      <c r="Q22974" t="s">
        <v>87089</v>
      </c>
      <c r="R22974" t="s">
        <v>78357</v>
      </c>
    </row>
    <row r="22975" spans="1:18" x14ac:dyDescent="0.25">
      <c r="A22975" s="2">
        <v>22973</v>
      </c>
      <c r="B22975">
        <v>4441594</v>
      </c>
      <c r="C22975" t="s">
        <v>62433</v>
      </c>
      <c r="D22975">
        <v>19.100000000000001</v>
      </c>
      <c r="E22975" t="s">
        <v>62434</v>
      </c>
      <c r="F22975">
        <v>3440</v>
      </c>
      <c r="G22975" t="s">
        <v>28</v>
      </c>
      <c r="H22975" t="s">
        <v>62434</v>
      </c>
      <c r="I22975" t="s">
        <v>62435</v>
      </c>
      <c r="J22975" t="s">
        <v>62436</v>
      </c>
      <c r="K22975">
        <v>4.2810333672477272</v>
      </c>
      <c r="L22975">
        <v>0.56556948268826512</v>
      </c>
      <c r="M22975" t="s">
        <v>62435</v>
      </c>
      <c r="N22975" t="s">
        <v>62435</v>
      </c>
      <c r="O22975" t="s">
        <v>87087</v>
      </c>
      <c r="P22975" t="s">
        <v>87088</v>
      </c>
      <c r="Q22975" t="s">
        <v>87089</v>
      </c>
      <c r="R22975" t="s">
        <v>82450</v>
      </c>
    </row>
    <row r="22976" spans="1:18" x14ac:dyDescent="0.25">
      <c r="A22976" s="2">
        <v>22974</v>
      </c>
      <c r="B22976">
        <v>4441594</v>
      </c>
      <c r="C22976" t="s">
        <v>62433</v>
      </c>
      <c r="D22976">
        <v>19.100000000000001</v>
      </c>
      <c r="E22976" t="s">
        <v>62434</v>
      </c>
      <c r="F22976">
        <v>3440</v>
      </c>
      <c r="G22976" t="s">
        <v>28</v>
      </c>
      <c r="H22976" t="s">
        <v>62434</v>
      </c>
      <c r="I22976" t="s">
        <v>62435</v>
      </c>
      <c r="J22976" t="s">
        <v>62436</v>
      </c>
      <c r="K22976">
        <v>4.2810333672477272</v>
      </c>
      <c r="L22976">
        <v>0.56556948268826512</v>
      </c>
      <c r="M22976" t="s">
        <v>62435</v>
      </c>
      <c r="N22976" t="s">
        <v>62435</v>
      </c>
      <c r="O22976" t="s">
        <v>87087</v>
      </c>
      <c r="P22976" t="s">
        <v>87088</v>
      </c>
      <c r="Q22976" t="s">
        <v>87089</v>
      </c>
      <c r="R22976" t="s">
        <v>75017</v>
      </c>
    </row>
    <row r="22977" spans="1:18" x14ac:dyDescent="0.25">
      <c r="A22977" s="2">
        <v>22975</v>
      </c>
      <c r="B22977">
        <v>4441594</v>
      </c>
      <c r="C22977" t="s">
        <v>62433</v>
      </c>
      <c r="D22977">
        <v>19.100000000000001</v>
      </c>
      <c r="E22977" t="s">
        <v>62434</v>
      </c>
      <c r="F22977">
        <v>3440</v>
      </c>
      <c r="G22977" t="s">
        <v>28</v>
      </c>
      <c r="H22977" t="s">
        <v>62434</v>
      </c>
      <c r="I22977" t="s">
        <v>62435</v>
      </c>
      <c r="J22977" t="s">
        <v>62436</v>
      </c>
      <c r="K22977">
        <v>4.2810333672477272</v>
      </c>
      <c r="L22977">
        <v>0.56556948268826512</v>
      </c>
      <c r="M22977" t="s">
        <v>62435</v>
      </c>
      <c r="N22977" t="s">
        <v>62435</v>
      </c>
      <c r="O22977" t="s">
        <v>87087</v>
      </c>
      <c r="P22977" t="s">
        <v>87088</v>
      </c>
      <c r="Q22977" t="s">
        <v>87089</v>
      </c>
      <c r="R22977" t="s">
        <v>87096</v>
      </c>
    </row>
    <row r="22978" spans="1:18" x14ac:dyDescent="0.25">
      <c r="A22978" s="2">
        <v>22976</v>
      </c>
      <c r="B22978">
        <v>4441594</v>
      </c>
      <c r="C22978" t="s">
        <v>62433</v>
      </c>
      <c r="D22978">
        <v>19.100000000000001</v>
      </c>
      <c r="E22978" t="s">
        <v>62434</v>
      </c>
      <c r="F22978">
        <v>3440</v>
      </c>
      <c r="G22978" t="s">
        <v>28</v>
      </c>
      <c r="H22978" t="s">
        <v>62434</v>
      </c>
      <c r="I22978" t="s">
        <v>62435</v>
      </c>
      <c r="J22978" t="s">
        <v>62436</v>
      </c>
      <c r="K22978">
        <v>4.2810333672477272</v>
      </c>
      <c r="L22978">
        <v>0.56556948268826512</v>
      </c>
      <c r="M22978" t="s">
        <v>62435</v>
      </c>
      <c r="N22978" t="s">
        <v>62435</v>
      </c>
      <c r="O22978" t="s">
        <v>87087</v>
      </c>
      <c r="P22978" t="s">
        <v>87088</v>
      </c>
      <c r="Q22978" t="s">
        <v>87089</v>
      </c>
      <c r="R22978" t="s">
        <v>75644</v>
      </c>
    </row>
    <row r="22979" spans="1:18" x14ac:dyDescent="0.25">
      <c r="A22979" s="2">
        <v>22977</v>
      </c>
      <c r="B22979">
        <v>4441594</v>
      </c>
      <c r="C22979" t="s">
        <v>62433</v>
      </c>
      <c r="D22979">
        <v>19.100000000000001</v>
      </c>
      <c r="E22979" t="s">
        <v>62434</v>
      </c>
      <c r="F22979">
        <v>3440</v>
      </c>
      <c r="G22979" t="s">
        <v>28</v>
      </c>
      <c r="H22979" t="s">
        <v>62434</v>
      </c>
      <c r="I22979" t="s">
        <v>62435</v>
      </c>
      <c r="J22979" t="s">
        <v>62436</v>
      </c>
      <c r="K22979">
        <v>4.2810333672477272</v>
      </c>
      <c r="L22979">
        <v>0.56556948268826512</v>
      </c>
      <c r="M22979" t="s">
        <v>62435</v>
      </c>
      <c r="N22979" t="s">
        <v>62435</v>
      </c>
      <c r="O22979" t="s">
        <v>87087</v>
      </c>
      <c r="P22979" t="s">
        <v>87088</v>
      </c>
      <c r="Q22979" t="s">
        <v>87089</v>
      </c>
      <c r="R22979" t="s">
        <v>76828</v>
      </c>
    </row>
    <row r="22980" spans="1:18" x14ac:dyDescent="0.25">
      <c r="A22980" s="2">
        <v>22978</v>
      </c>
      <c r="B22980">
        <v>4441594</v>
      </c>
      <c r="C22980" t="s">
        <v>62433</v>
      </c>
      <c r="D22980">
        <v>19.100000000000001</v>
      </c>
      <c r="E22980" t="s">
        <v>62434</v>
      </c>
      <c r="F22980">
        <v>3440</v>
      </c>
      <c r="G22980" t="s">
        <v>28</v>
      </c>
      <c r="H22980" t="s">
        <v>62434</v>
      </c>
      <c r="I22980" t="s">
        <v>62435</v>
      </c>
      <c r="J22980" t="s">
        <v>62436</v>
      </c>
      <c r="K22980">
        <v>4.2810333672477272</v>
      </c>
      <c r="L22980">
        <v>0.56556948268826512</v>
      </c>
      <c r="M22980" t="s">
        <v>62435</v>
      </c>
      <c r="N22980" t="s">
        <v>62435</v>
      </c>
      <c r="O22980" t="s">
        <v>87087</v>
      </c>
      <c r="P22980" t="s">
        <v>87088</v>
      </c>
      <c r="Q22980" t="s">
        <v>87089</v>
      </c>
      <c r="R22980" t="s">
        <v>87097</v>
      </c>
    </row>
    <row r="22981" spans="1:18" x14ac:dyDescent="0.25">
      <c r="A22981" s="2">
        <v>22979</v>
      </c>
      <c r="B22981">
        <v>4441594</v>
      </c>
      <c r="C22981" t="s">
        <v>62433</v>
      </c>
      <c r="D22981">
        <v>19.100000000000001</v>
      </c>
      <c r="E22981" t="s">
        <v>62434</v>
      </c>
      <c r="F22981">
        <v>3440</v>
      </c>
      <c r="G22981" t="s">
        <v>28</v>
      </c>
      <c r="H22981" t="s">
        <v>62434</v>
      </c>
      <c r="I22981" t="s">
        <v>62435</v>
      </c>
      <c r="J22981" t="s">
        <v>62436</v>
      </c>
      <c r="K22981">
        <v>4.2810333672477272</v>
      </c>
      <c r="L22981">
        <v>0.56556948268826512</v>
      </c>
      <c r="M22981" t="s">
        <v>62435</v>
      </c>
      <c r="N22981" t="s">
        <v>62435</v>
      </c>
      <c r="O22981" t="s">
        <v>87087</v>
      </c>
      <c r="P22981" t="s">
        <v>87088</v>
      </c>
      <c r="Q22981" t="s">
        <v>87089</v>
      </c>
      <c r="R22981" t="s">
        <v>87098</v>
      </c>
    </row>
    <row r="22982" spans="1:18" x14ac:dyDescent="0.25">
      <c r="A22982" s="2">
        <v>22980</v>
      </c>
      <c r="B22982">
        <v>4441594</v>
      </c>
      <c r="C22982" t="s">
        <v>62433</v>
      </c>
      <c r="D22982">
        <v>19.100000000000001</v>
      </c>
      <c r="E22982" t="s">
        <v>62434</v>
      </c>
      <c r="F22982">
        <v>3440</v>
      </c>
      <c r="G22982" t="s">
        <v>28</v>
      </c>
      <c r="H22982" t="s">
        <v>62434</v>
      </c>
      <c r="I22982" t="s">
        <v>62435</v>
      </c>
      <c r="J22982" t="s">
        <v>62436</v>
      </c>
      <c r="K22982">
        <v>4.2810333672477272</v>
      </c>
      <c r="L22982">
        <v>0.56556948268826512</v>
      </c>
      <c r="M22982" t="s">
        <v>62435</v>
      </c>
      <c r="N22982" t="s">
        <v>62435</v>
      </c>
      <c r="O22982" t="s">
        <v>87087</v>
      </c>
      <c r="P22982" t="s">
        <v>87088</v>
      </c>
      <c r="Q22982" t="s">
        <v>87089</v>
      </c>
      <c r="R22982" t="s">
        <v>78986</v>
      </c>
    </row>
    <row r="22983" spans="1:18" x14ac:dyDescent="0.25">
      <c r="A22983" s="2">
        <v>22981</v>
      </c>
      <c r="B22983">
        <v>4441594</v>
      </c>
      <c r="C22983" t="s">
        <v>62433</v>
      </c>
      <c r="D22983">
        <v>19.100000000000001</v>
      </c>
      <c r="E22983" t="s">
        <v>62434</v>
      </c>
      <c r="F22983">
        <v>3440</v>
      </c>
      <c r="G22983" t="s">
        <v>28</v>
      </c>
      <c r="H22983" t="s">
        <v>62434</v>
      </c>
      <c r="I22983" t="s">
        <v>62435</v>
      </c>
      <c r="J22983" t="s">
        <v>62436</v>
      </c>
      <c r="K22983">
        <v>4.2810333672477272</v>
      </c>
      <c r="L22983">
        <v>0.56556948268826512</v>
      </c>
      <c r="M22983" t="s">
        <v>62435</v>
      </c>
      <c r="N22983" t="s">
        <v>62435</v>
      </c>
      <c r="O22983" t="s">
        <v>87087</v>
      </c>
      <c r="P22983" t="s">
        <v>87088</v>
      </c>
      <c r="Q22983" t="s">
        <v>87089</v>
      </c>
      <c r="R22983" t="s">
        <v>87099</v>
      </c>
    </row>
    <row r="22984" spans="1:18" x14ac:dyDescent="0.25">
      <c r="A22984" s="2">
        <v>22982</v>
      </c>
      <c r="B22984">
        <v>4441594</v>
      </c>
      <c r="C22984" t="s">
        <v>62433</v>
      </c>
      <c r="D22984">
        <v>19.100000000000001</v>
      </c>
      <c r="E22984" t="s">
        <v>62434</v>
      </c>
      <c r="F22984">
        <v>3440</v>
      </c>
      <c r="G22984" t="s">
        <v>28</v>
      </c>
      <c r="H22984" t="s">
        <v>62434</v>
      </c>
      <c r="I22984" t="s">
        <v>62435</v>
      </c>
      <c r="J22984" t="s">
        <v>62436</v>
      </c>
      <c r="K22984">
        <v>4.2810333672477272</v>
      </c>
      <c r="L22984">
        <v>0.56556948268826512</v>
      </c>
      <c r="M22984" t="s">
        <v>62435</v>
      </c>
      <c r="N22984" t="s">
        <v>62435</v>
      </c>
      <c r="O22984" t="s">
        <v>87087</v>
      </c>
      <c r="P22984" t="s">
        <v>87088</v>
      </c>
      <c r="Q22984" t="s">
        <v>87089</v>
      </c>
      <c r="R22984" t="s">
        <v>77232</v>
      </c>
    </row>
    <row r="22985" spans="1:18" x14ac:dyDescent="0.25">
      <c r="A22985" s="2">
        <v>22983</v>
      </c>
      <c r="B22985">
        <v>4441594</v>
      </c>
      <c r="C22985" t="s">
        <v>62433</v>
      </c>
      <c r="D22985">
        <v>19.100000000000001</v>
      </c>
      <c r="E22985" t="s">
        <v>62434</v>
      </c>
      <c r="F22985">
        <v>3440</v>
      </c>
      <c r="G22985" t="s">
        <v>28</v>
      </c>
      <c r="H22985" t="s">
        <v>62434</v>
      </c>
      <c r="I22985" t="s">
        <v>62435</v>
      </c>
      <c r="J22985" t="s">
        <v>62436</v>
      </c>
      <c r="K22985">
        <v>4.2810333672477272</v>
      </c>
      <c r="L22985">
        <v>0.56556948268826512</v>
      </c>
      <c r="M22985" t="s">
        <v>62435</v>
      </c>
      <c r="N22985" t="s">
        <v>62435</v>
      </c>
      <c r="O22985" t="s">
        <v>87087</v>
      </c>
      <c r="P22985" t="s">
        <v>87088</v>
      </c>
      <c r="Q22985" t="s">
        <v>87089</v>
      </c>
      <c r="R22985" t="s">
        <v>81123</v>
      </c>
    </row>
    <row r="22986" spans="1:18" x14ac:dyDescent="0.25">
      <c r="A22986" s="2">
        <v>22984</v>
      </c>
      <c r="B22986">
        <v>4441594</v>
      </c>
      <c r="C22986" t="s">
        <v>62433</v>
      </c>
      <c r="D22986">
        <v>19.100000000000001</v>
      </c>
      <c r="E22986" t="s">
        <v>62434</v>
      </c>
      <c r="F22986">
        <v>3440</v>
      </c>
      <c r="G22986" t="s">
        <v>28</v>
      </c>
      <c r="H22986" t="s">
        <v>62434</v>
      </c>
      <c r="I22986" t="s">
        <v>62435</v>
      </c>
      <c r="J22986" t="s">
        <v>62436</v>
      </c>
      <c r="K22986">
        <v>4.2810333672477272</v>
      </c>
      <c r="L22986">
        <v>0.56556948268826512</v>
      </c>
      <c r="M22986" t="s">
        <v>62435</v>
      </c>
      <c r="N22986" t="s">
        <v>62435</v>
      </c>
      <c r="O22986" t="s">
        <v>87087</v>
      </c>
      <c r="P22986" t="s">
        <v>87088</v>
      </c>
      <c r="Q22986" t="s">
        <v>87089</v>
      </c>
      <c r="R22986" t="s">
        <v>87100</v>
      </c>
    </row>
    <row r="22987" spans="1:18" x14ac:dyDescent="0.25">
      <c r="A22987" s="2">
        <v>22985</v>
      </c>
      <c r="B22987">
        <v>4441594</v>
      </c>
      <c r="C22987" t="s">
        <v>62433</v>
      </c>
      <c r="D22987">
        <v>19.100000000000001</v>
      </c>
      <c r="E22987" t="s">
        <v>62434</v>
      </c>
      <c r="F22987">
        <v>3440</v>
      </c>
      <c r="G22987" t="s">
        <v>28</v>
      </c>
      <c r="H22987" t="s">
        <v>62434</v>
      </c>
      <c r="I22987" t="s">
        <v>62435</v>
      </c>
      <c r="J22987" t="s">
        <v>62436</v>
      </c>
      <c r="K22987">
        <v>4.2810333672477272</v>
      </c>
      <c r="L22987">
        <v>0.56556948268826512</v>
      </c>
      <c r="M22987" t="s">
        <v>62435</v>
      </c>
      <c r="N22987" t="s">
        <v>62435</v>
      </c>
      <c r="O22987" t="s">
        <v>87087</v>
      </c>
      <c r="P22987" t="s">
        <v>87088</v>
      </c>
      <c r="Q22987" t="s">
        <v>87089</v>
      </c>
      <c r="R22987" t="s">
        <v>77233</v>
      </c>
    </row>
    <row r="22988" spans="1:18" x14ac:dyDescent="0.25">
      <c r="A22988" s="2">
        <v>22986</v>
      </c>
      <c r="B22988">
        <v>4441594</v>
      </c>
      <c r="C22988" t="s">
        <v>62433</v>
      </c>
      <c r="D22988">
        <v>19.100000000000001</v>
      </c>
      <c r="E22988" t="s">
        <v>62434</v>
      </c>
      <c r="F22988">
        <v>3440</v>
      </c>
      <c r="G22988" t="s">
        <v>28</v>
      </c>
      <c r="H22988" t="s">
        <v>62434</v>
      </c>
      <c r="I22988" t="s">
        <v>62435</v>
      </c>
      <c r="J22988" t="s">
        <v>62436</v>
      </c>
      <c r="K22988">
        <v>4.2810333672477272</v>
      </c>
      <c r="L22988">
        <v>0.56556948268826512</v>
      </c>
      <c r="M22988" t="s">
        <v>62435</v>
      </c>
      <c r="N22988" t="s">
        <v>62435</v>
      </c>
      <c r="O22988" t="s">
        <v>87087</v>
      </c>
      <c r="P22988" t="s">
        <v>87088</v>
      </c>
      <c r="Q22988" t="s">
        <v>87089</v>
      </c>
      <c r="R22988" t="s">
        <v>76618</v>
      </c>
    </row>
    <row r="22989" spans="1:18" x14ac:dyDescent="0.25">
      <c r="A22989" s="2">
        <v>22987</v>
      </c>
      <c r="B22989">
        <v>4441594</v>
      </c>
      <c r="C22989" t="s">
        <v>62433</v>
      </c>
      <c r="D22989">
        <v>19.100000000000001</v>
      </c>
      <c r="E22989" t="s">
        <v>62434</v>
      </c>
      <c r="F22989">
        <v>3440</v>
      </c>
      <c r="G22989" t="s">
        <v>28</v>
      </c>
      <c r="H22989" t="s">
        <v>62434</v>
      </c>
      <c r="I22989" t="s">
        <v>62435</v>
      </c>
      <c r="J22989" t="s">
        <v>62436</v>
      </c>
      <c r="K22989">
        <v>4.2810333672477272</v>
      </c>
      <c r="L22989">
        <v>0.56556948268826512</v>
      </c>
      <c r="M22989" t="s">
        <v>62435</v>
      </c>
      <c r="N22989" t="s">
        <v>62435</v>
      </c>
      <c r="O22989" t="s">
        <v>87087</v>
      </c>
      <c r="P22989" t="s">
        <v>87088</v>
      </c>
      <c r="Q22989" t="s">
        <v>87089</v>
      </c>
      <c r="R22989" t="s">
        <v>79520</v>
      </c>
    </row>
    <row r="22990" spans="1:18" x14ac:dyDescent="0.25">
      <c r="A22990" s="2">
        <v>22988</v>
      </c>
      <c r="B22990">
        <v>4441594</v>
      </c>
      <c r="C22990" t="s">
        <v>62433</v>
      </c>
      <c r="D22990">
        <v>19.100000000000001</v>
      </c>
      <c r="E22990" t="s">
        <v>62434</v>
      </c>
      <c r="F22990">
        <v>3440</v>
      </c>
      <c r="G22990" t="s">
        <v>28</v>
      </c>
      <c r="H22990" t="s">
        <v>62434</v>
      </c>
      <c r="I22990" t="s">
        <v>62435</v>
      </c>
      <c r="J22990" t="s">
        <v>62436</v>
      </c>
      <c r="K22990">
        <v>4.2810333672477272</v>
      </c>
      <c r="L22990">
        <v>0.56556948268826512</v>
      </c>
      <c r="M22990" t="s">
        <v>62435</v>
      </c>
      <c r="N22990" t="s">
        <v>62435</v>
      </c>
      <c r="O22990" t="s">
        <v>87087</v>
      </c>
      <c r="P22990" t="s">
        <v>87088</v>
      </c>
      <c r="Q22990" t="s">
        <v>87089</v>
      </c>
      <c r="R22990" t="s">
        <v>75473</v>
      </c>
    </row>
    <row r="22991" spans="1:18" x14ac:dyDescent="0.25">
      <c r="A22991" s="2">
        <v>22989</v>
      </c>
      <c r="B22991">
        <v>4441594</v>
      </c>
      <c r="C22991" t="s">
        <v>62433</v>
      </c>
      <c r="D22991">
        <v>19.100000000000001</v>
      </c>
      <c r="E22991" t="s">
        <v>62434</v>
      </c>
      <c r="F22991">
        <v>3440</v>
      </c>
      <c r="G22991" t="s">
        <v>28</v>
      </c>
      <c r="H22991" t="s">
        <v>62434</v>
      </c>
      <c r="I22991" t="s">
        <v>62435</v>
      </c>
      <c r="J22991" t="s">
        <v>62436</v>
      </c>
      <c r="K22991">
        <v>4.2810333672477272</v>
      </c>
      <c r="L22991">
        <v>0.56556948268826512</v>
      </c>
      <c r="M22991" t="s">
        <v>62435</v>
      </c>
      <c r="N22991" t="s">
        <v>62435</v>
      </c>
      <c r="O22991" t="s">
        <v>87087</v>
      </c>
      <c r="P22991" t="s">
        <v>87088</v>
      </c>
      <c r="Q22991" t="s">
        <v>87089</v>
      </c>
      <c r="R22991" t="s">
        <v>75007</v>
      </c>
    </row>
    <row r="22992" spans="1:18" x14ac:dyDescent="0.25">
      <c r="A22992" s="2">
        <v>22990</v>
      </c>
      <c r="B22992">
        <v>4441594</v>
      </c>
      <c r="C22992" t="s">
        <v>62433</v>
      </c>
      <c r="D22992">
        <v>19.100000000000001</v>
      </c>
      <c r="E22992" t="s">
        <v>62434</v>
      </c>
      <c r="F22992">
        <v>3440</v>
      </c>
      <c r="G22992" t="s">
        <v>28</v>
      </c>
      <c r="H22992" t="s">
        <v>62434</v>
      </c>
      <c r="I22992" t="s">
        <v>62435</v>
      </c>
      <c r="J22992" t="s">
        <v>62436</v>
      </c>
      <c r="K22992">
        <v>4.2810333672477272</v>
      </c>
      <c r="L22992">
        <v>0.56556948268826512</v>
      </c>
      <c r="M22992" t="s">
        <v>62435</v>
      </c>
      <c r="N22992" t="s">
        <v>62435</v>
      </c>
      <c r="O22992" t="s">
        <v>87087</v>
      </c>
      <c r="P22992" t="s">
        <v>87088</v>
      </c>
      <c r="Q22992" t="s">
        <v>87089</v>
      </c>
      <c r="R22992" t="s">
        <v>77751</v>
      </c>
    </row>
    <row r="22993" spans="1:18" x14ac:dyDescent="0.25">
      <c r="A22993" s="2">
        <v>22991</v>
      </c>
      <c r="B22993">
        <v>4439777</v>
      </c>
      <c r="C22993" t="s">
        <v>62437</v>
      </c>
      <c r="D22993">
        <v>19.100000000000001</v>
      </c>
      <c r="E22993" t="s">
        <v>62438</v>
      </c>
      <c r="F22993">
        <v>3441</v>
      </c>
      <c r="G22993" t="s">
        <v>28</v>
      </c>
      <c r="H22993" t="s">
        <v>62438</v>
      </c>
      <c r="I22993" t="s">
        <v>62439</v>
      </c>
      <c r="J22993" t="s">
        <v>62440</v>
      </c>
      <c r="K22993">
        <v>4.2810333672477272</v>
      </c>
      <c r="L22993">
        <v>0.56556948268826512</v>
      </c>
      <c r="M22993" t="s">
        <v>62439</v>
      </c>
      <c r="N22993" t="s">
        <v>62439</v>
      </c>
      <c r="O22993" t="s">
        <v>87101</v>
      </c>
      <c r="P22993" t="s">
        <v>87102</v>
      </c>
      <c r="Q22993" t="s">
        <v>87103</v>
      </c>
      <c r="R22993" t="s">
        <v>76861</v>
      </c>
    </row>
    <row r="22994" spans="1:18" x14ac:dyDescent="0.25">
      <c r="A22994" s="2">
        <v>22992</v>
      </c>
      <c r="B22994">
        <v>4439777</v>
      </c>
      <c r="C22994" t="s">
        <v>62437</v>
      </c>
      <c r="D22994">
        <v>19.100000000000001</v>
      </c>
      <c r="E22994" t="s">
        <v>62438</v>
      </c>
      <c r="F22994">
        <v>3441</v>
      </c>
      <c r="G22994" t="s">
        <v>28</v>
      </c>
      <c r="H22994" t="s">
        <v>62438</v>
      </c>
      <c r="I22994" t="s">
        <v>62439</v>
      </c>
      <c r="J22994" t="s">
        <v>62440</v>
      </c>
      <c r="K22994">
        <v>4.2810333672477272</v>
      </c>
      <c r="L22994">
        <v>0.56556948268826512</v>
      </c>
      <c r="M22994" t="s">
        <v>62439</v>
      </c>
      <c r="N22994" t="s">
        <v>62439</v>
      </c>
      <c r="O22994" t="s">
        <v>87101</v>
      </c>
      <c r="P22994" t="s">
        <v>87102</v>
      </c>
      <c r="Q22994" t="s">
        <v>87103</v>
      </c>
      <c r="R22994" t="s">
        <v>75835</v>
      </c>
    </row>
    <row r="22995" spans="1:18" x14ac:dyDescent="0.25">
      <c r="A22995" s="2">
        <v>22993</v>
      </c>
      <c r="B22995">
        <v>4439777</v>
      </c>
      <c r="C22995" t="s">
        <v>62437</v>
      </c>
      <c r="D22995">
        <v>19.100000000000001</v>
      </c>
      <c r="E22995" t="s">
        <v>62438</v>
      </c>
      <c r="F22995">
        <v>3441</v>
      </c>
      <c r="G22995" t="s">
        <v>28</v>
      </c>
      <c r="H22995" t="s">
        <v>62438</v>
      </c>
      <c r="I22995" t="s">
        <v>62439</v>
      </c>
      <c r="J22995" t="s">
        <v>62440</v>
      </c>
      <c r="K22995">
        <v>4.2810333672477272</v>
      </c>
      <c r="L22995">
        <v>0.56556948268826512</v>
      </c>
      <c r="M22995" t="s">
        <v>62439</v>
      </c>
      <c r="N22995" t="s">
        <v>62439</v>
      </c>
      <c r="O22995" t="s">
        <v>87101</v>
      </c>
      <c r="P22995" t="s">
        <v>87102</v>
      </c>
      <c r="Q22995" t="s">
        <v>87103</v>
      </c>
      <c r="R22995" t="s">
        <v>79122</v>
      </c>
    </row>
    <row r="22996" spans="1:18" x14ac:dyDescent="0.25">
      <c r="A22996" s="2">
        <v>22994</v>
      </c>
      <c r="B22996">
        <v>4439777</v>
      </c>
      <c r="C22996" t="s">
        <v>62437</v>
      </c>
      <c r="D22996">
        <v>19.100000000000001</v>
      </c>
      <c r="E22996" t="s">
        <v>62438</v>
      </c>
      <c r="F22996">
        <v>3441</v>
      </c>
      <c r="G22996" t="s">
        <v>28</v>
      </c>
      <c r="H22996" t="s">
        <v>62438</v>
      </c>
      <c r="I22996" t="s">
        <v>62439</v>
      </c>
      <c r="J22996" t="s">
        <v>62440</v>
      </c>
      <c r="K22996">
        <v>4.2810333672477272</v>
      </c>
      <c r="L22996">
        <v>0.56556948268826512</v>
      </c>
      <c r="M22996" t="s">
        <v>62439</v>
      </c>
      <c r="N22996" t="s">
        <v>62439</v>
      </c>
      <c r="O22996" t="s">
        <v>87101</v>
      </c>
      <c r="P22996" t="s">
        <v>87102</v>
      </c>
      <c r="Q22996" t="s">
        <v>87103</v>
      </c>
      <c r="R22996" t="s">
        <v>76735</v>
      </c>
    </row>
    <row r="22997" spans="1:18" x14ac:dyDescent="0.25">
      <c r="A22997" s="2">
        <v>22995</v>
      </c>
      <c r="B22997">
        <v>4443886</v>
      </c>
      <c r="C22997" t="s">
        <v>62441</v>
      </c>
      <c r="D22997">
        <v>19</v>
      </c>
      <c r="E22997" t="s">
        <v>62442</v>
      </c>
      <c r="F22997">
        <v>3443</v>
      </c>
      <c r="G22997" t="s">
        <v>52238</v>
      </c>
      <c r="H22997" t="s">
        <v>62442</v>
      </c>
      <c r="I22997" t="s">
        <v>62443</v>
      </c>
      <c r="J22997" t="s">
        <v>62444</v>
      </c>
      <c r="K22997">
        <v>4.2787536009528289</v>
      </c>
      <c r="L22997">
        <v>0.56526830161036923</v>
      </c>
      <c r="M22997" t="s">
        <v>62443</v>
      </c>
      <c r="N22997" t="s">
        <v>62443</v>
      </c>
      <c r="O22997" t="s">
        <v>87104</v>
      </c>
      <c r="P22997" t="s">
        <v>62444</v>
      </c>
      <c r="Q22997" t="s">
        <v>82382</v>
      </c>
      <c r="R22997" t="s">
        <v>82383</v>
      </c>
    </row>
    <row r="22998" spans="1:18" x14ac:dyDescent="0.25">
      <c r="A22998" s="2">
        <v>22996</v>
      </c>
      <c r="B22998">
        <v>4443886</v>
      </c>
      <c r="C22998" t="s">
        <v>62441</v>
      </c>
      <c r="D22998">
        <v>19</v>
      </c>
      <c r="E22998" t="s">
        <v>62442</v>
      </c>
      <c r="F22998">
        <v>3443</v>
      </c>
      <c r="G22998" t="s">
        <v>52238</v>
      </c>
      <c r="H22998" t="s">
        <v>62442</v>
      </c>
      <c r="I22998" t="s">
        <v>62443</v>
      </c>
      <c r="J22998" t="s">
        <v>62444</v>
      </c>
      <c r="K22998">
        <v>4.2787536009528289</v>
      </c>
      <c r="L22998">
        <v>0.56526830161036923</v>
      </c>
      <c r="M22998" t="s">
        <v>62443</v>
      </c>
      <c r="N22998" t="s">
        <v>62443</v>
      </c>
      <c r="O22998" t="s">
        <v>87104</v>
      </c>
      <c r="P22998" t="s">
        <v>62444</v>
      </c>
      <c r="Q22998" t="s">
        <v>82382</v>
      </c>
      <c r="R22998" t="s">
        <v>74775</v>
      </c>
    </row>
    <row r="22999" spans="1:18" x14ac:dyDescent="0.25">
      <c r="A22999" s="2">
        <v>22997</v>
      </c>
      <c r="B22999">
        <v>4440008</v>
      </c>
      <c r="C22999" t="s">
        <v>62445</v>
      </c>
      <c r="D22999">
        <v>19</v>
      </c>
      <c r="E22999" t="s">
        <v>62446</v>
      </c>
      <c r="F22999">
        <v>3445</v>
      </c>
      <c r="G22999" t="s">
        <v>52238</v>
      </c>
      <c r="H22999" t="s">
        <v>62446</v>
      </c>
      <c r="I22999" t="s">
        <v>62447</v>
      </c>
      <c r="J22999" t="s">
        <v>62448</v>
      </c>
      <c r="K22999">
        <v>4.2787536009528289</v>
      </c>
      <c r="L22999">
        <v>0.56526830161036923</v>
      </c>
      <c r="M22999" t="s">
        <v>62447</v>
      </c>
      <c r="N22999" t="s">
        <v>62447</v>
      </c>
      <c r="O22999" t="s">
        <v>87105</v>
      </c>
      <c r="P22999" t="s">
        <v>87106</v>
      </c>
      <c r="Q22999" t="s">
        <v>87107</v>
      </c>
      <c r="R22999" t="s">
        <v>77100</v>
      </c>
    </row>
    <row r="23000" spans="1:18" x14ac:dyDescent="0.25">
      <c r="A23000" s="2">
        <v>22998</v>
      </c>
      <c r="B23000">
        <v>4440008</v>
      </c>
      <c r="C23000" t="s">
        <v>62445</v>
      </c>
      <c r="D23000">
        <v>19</v>
      </c>
      <c r="E23000" t="s">
        <v>62446</v>
      </c>
      <c r="F23000">
        <v>3445</v>
      </c>
      <c r="G23000" t="s">
        <v>52238</v>
      </c>
      <c r="H23000" t="s">
        <v>62446</v>
      </c>
      <c r="I23000" t="s">
        <v>62447</v>
      </c>
      <c r="J23000" t="s">
        <v>62448</v>
      </c>
      <c r="K23000">
        <v>4.2787536009528289</v>
      </c>
      <c r="L23000">
        <v>0.56526830161036923</v>
      </c>
      <c r="M23000" t="s">
        <v>62447</v>
      </c>
      <c r="N23000" t="s">
        <v>62447</v>
      </c>
      <c r="O23000" t="s">
        <v>87105</v>
      </c>
      <c r="P23000" t="s">
        <v>87106</v>
      </c>
      <c r="Q23000" t="s">
        <v>87107</v>
      </c>
      <c r="R23000" t="s">
        <v>87108</v>
      </c>
    </row>
    <row r="23001" spans="1:18" x14ac:dyDescent="0.25">
      <c r="A23001" s="2">
        <v>22999</v>
      </c>
      <c r="B23001">
        <v>4440008</v>
      </c>
      <c r="C23001" t="s">
        <v>62445</v>
      </c>
      <c r="D23001">
        <v>19</v>
      </c>
      <c r="E23001" t="s">
        <v>62446</v>
      </c>
      <c r="F23001">
        <v>3445</v>
      </c>
      <c r="G23001" t="s">
        <v>52238</v>
      </c>
      <c r="H23001" t="s">
        <v>62446</v>
      </c>
      <c r="I23001" t="s">
        <v>62447</v>
      </c>
      <c r="J23001" t="s">
        <v>62448</v>
      </c>
      <c r="K23001">
        <v>4.2787536009528289</v>
      </c>
      <c r="L23001">
        <v>0.56526830161036923</v>
      </c>
      <c r="M23001" t="s">
        <v>62447</v>
      </c>
      <c r="N23001" t="s">
        <v>62447</v>
      </c>
      <c r="O23001" t="s">
        <v>87105</v>
      </c>
      <c r="P23001" t="s">
        <v>87106</v>
      </c>
      <c r="Q23001" t="s">
        <v>87107</v>
      </c>
      <c r="R23001" t="s">
        <v>74991</v>
      </c>
    </row>
    <row r="23002" spans="1:18" x14ac:dyDescent="0.25">
      <c r="A23002" s="2">
        <v>23000</v>
      </c>
      <c r="B23002">
        <v>4440008</v>
      </c>
      <c r="C23002" t="s">
        <v>62445</v>
      </c>
      <c r="D23002">
        <v>19</v>
      </c>
      <c r="E23002" t="s">
        <v>62446</v>
      </c>
      <c r="F23002">
        <v>3445</v>
      </c>
      <c r="G23002" t="s">
        <v>52238</v>
      </c>
      <c r="H23002" t="s">
        <v>62446</v>
      </c>
      <c r="I23002" t="s">
        <v>62447</v>
      </c>
      <c r="J23002" t="s">
        <v>62448</v>
      </c>
      <c r="K23002">
        <v>4.2787536009528289</v>
      </c>
      <c r="L23002">
        <v>0.56526830161036923</v>
      </c>
      <c r="M23002" t="s">
        <v>62447</v>
      </c>
      <c r="N23002" t="s">
        <v>62447</v>
      </c>
      <c r="O23002" t="s">
        <v>87105</v>
      </c>
      <c r="P23002" t="s">
        <v>87106</v>
      </c>
      <c r="Q23002" t="s">
        <v>87107</v>
      </c>
      <c r="R23002" t="s">
        <v>76028</v>
      </c>
    </row>
    <row r="23003" spans="1:18" x14ac:dyDescent="0.25">
      <c r="A23003" s="2">
        <v>23001</v>
      </c>
      <c r="B23003">
        <v>4441681</v>
      </c>
      <c r="C23003" t="s">
        <v>62449</v>
      </c>
      <c r="D23003">
        <v>19</v>
      </c>
      <c r="E23003" t="s">
        <v>62450</v>
      </c>
      <c r="F23003">
        <v>3446</v>
      </c>
      <c r="G23003" t="s">
        <v>52238</v>
      </c>
      <c r="H23003" t="s">
        <v>62450</v>
      </c>
      <c r="I23003" t="s">
        <v>62451</v>
      </c>
      <c r="J23003" t="s">
        <v>62452</v>
      </c>
      <c r="K23003">
        <v>4.2787536009528289</v>
      </c>
      <c r="L23003">
        <v>0.56526830161036923</v>
      </c>
      <c r="M23003" t="s">
        <v>62451</v>
      </c>
      <c r="N23003" t="s">
        <v>62451</v>
      </c>
      <c r="O23003" t="s">
        <v>87109</v>
      </c>
      <c r="P23003" t="s">
        <v>87110</v>
      </c>
      <c r="Q23003" t="s">
        <v>87111</v>
      </c>
      <c r="R23003" t="s">
        <v>83680</v>
      </c>
    </row>
    <row r="23004" spans="1:18" x14ac:dyDescent="0.25">
      <c r="A23004" s="2">
        <v>23002</v>
      </c>
      <c r="B23004">
        <v>4441681</v>
      </c>
      <c r="C23004" t="s">
        <v>62449</v>
      </c>
      <c r="D23004">
        <v>19</v>
      </c>
      <c r="E23004" t="s">
        <v>62450</v>
      </c>
      <c r="F23004">
        <v>3446</v>
      </c>
      <c r="G23004" t="s">
        <v>52238</v>
      </c>
      <c r="H23004" t="s">
        <v>62450</v>
      </c>
      <c r="I23004" t="s">
        <v>62451</v>
      </c>
      <c r="J23004" t="s">
        <v>62452</v>
      </c>
      <c r="K23004">
        <v>4.2787536009528289</v>
      </c>
      <c r="L23004">
        <v>0.56526830161036923</v>
      </c>
      <c r="M23004" t="s">
        <v>62451</v>
      </c>
      <c r="N23004" t="s">
        <v>62451</v>
      </c>
      <c r="O23004" t="s">
        <v>87109</v>
      </c>
      <c r="P23004" t="s">
        <v>87110</v>
      </c>
      <c r="Q23004" t="s">
        <v>87111</v>
      </c>
      <c r="R23004" t="s">
        <v>83681</v>
      </c>
    </row>
    <row r="23005" spans="1:18" x14ac:dyDescent="0.25">
      <c r="A23005" s="2">
        <v>23003</v>
      </c>
      <c r="B23005">
        <v>4441681</v>
      </c>
      <c r="C23005" t="s">
        <v>62449</v>
      </c>
      <c r="D23005">
        <v>19</v>
      </c>
      <c r="E23005" t="s">
        <v>62450</v>
      </c>
      <c r="F23005">
        <v>3446</v>
      </c>
      <c r="G23005" t="s">
        <v>52238</v>
      </c>
      <c r="H23005" t="s">
        <v>62450</v>
      </c>
      <c r="I23005" t="s">
        <v>62451</v>
      </c>
      <c r="J23005" t="s">
        <v>62452</v>
      </c>
      <c r="K23005">
        <v>4.2787536009528289</v>
      </c>
      <c r="L23005">
        <v>0.56526830161036923</v>
      </c>
      <c r="M23005" t="s">
        <v>62451</v>
      </c>
      <c r="N23005" t="s">
        <v>62451</v>
      </c>
      <c r="O23005" t="s">
        <v>87109</v>
      </c>
      <c r="P23005" t="s">
        <v>87110</v>
      </c>
      <c r="Q23005" t="s">
        <v>87111</v>
      </c>
      <c r="R23005" t="s">
        <v>74858</v>
      </c>
    </row>
    <row r="23006" spans="1:18" x14ac:dyDescent="0.25">
      <c r="A23006" s="2">
        <v>23004</v>
      </c>
      <c r="B23006">
        <v>4441681</v>
      </c>
      <c r="C23006" t="s">
        <v>62449</v>
      </c>
      <c r="D23006">
        <v>19</v>
      </c>
      <c r="E23006" t="s">
        <v>62450</v>
      </c>
      <c r="F23006">
        <v>3446</v>
      </c>
      <c r="G23006" t="s">
        <v>52238</v>
      </c>
      <c r="H23006" t="s">
        <v>62450</v>
      </c>
      <c r="I23006" t="s">
        <v>62451</v>
      </c>
      <c r="J23006" t="s">
        <v>62452</v>
      </c>
      <c r="K23006">
        <v>4.2787536009528289</v>
      </c>
      <c r="L23006">
        <v>0.56526830161036923</v>
      </c>
      <c r="M23006" t="s">
        <v>62451</v>
      </c>
      <c r="N23006" t="s">
        <v>62451</v>
      </c>
      <c r="O23006" t="s">
        <v>87109</v>
      </c>
      <c r="P23006" t="s">
        <v>87110</v>
      </c>
      <c r="Q23006" t="s">
        <v>87111</v>
      </c>
      <c r="R23006" t="s">
        <v>81541</v>
      </c>
    </row>
    <row r="23007" spans="1:18" x14ac:dyDescent="0.25">
      <c r="A23007" s="2">
        <v>23005</v>
      </c>
      <c r="B23007">
        <v>4441681</v>
      </c>
      <c r="C23007" t="s">
        <v>62449</v>
      </c>
      <c r="D23007">
        <v>19</v>
      </c>
      <c r="E23007" t="s">
        <v>62450</v>
      </c>
      <c r="F23007">
        <v>3446</v>
      </c>
      <c r="G23007" t="s">
        <v>52238</v>
      </c>
      <c r="H23007" t="s">
        <v>62450</v>
      </c>
      <c r="I23007" t="s">
        <v>62451</v>
      </c>
      <c r="J23007" t="s">
        <v>62452</v>
      </c>
      <c r="K23007">
        <v>4.2787536009528289</v>
      </c>
      <c r="L23007">
        <v>0.56526830161036923</v>
      </c>
      <c r="M23007" t="s">
        <v>62451</v>
      </c>
      <c r="N23007" t="s">
        <v>62451</v>
      </c>
      <c r="O23007" t="s">
        <v>87109</v>
      </c>
      <c r="P23007" t="s">
        <v>87110</v>
      </c>
      <c r="Q23007" t="s">
        <v>87111</v>
      </c>
      <c r="R23007" t="s">
        <v>75262</v>
      </c>
    </row>
    <row r="23008" spans="1:18" x14ac:dyDescent="0.25">
      <c r="A23008" s="2">
        <v>23006</v>
      </c>
      <c r="B23008">
        <v>4441681</v>
      </c>
      <c r="C23008" t="s">
        <v>62449</v>
      </c>
      <c r="D23008">
        <v>19</v>
      </c>
      <c r="E23008" t="s">
        <v>62450</v>
      </c>
      <c r="F23008">
        <v>3446</v>
      </c>
      <c r="G23008" t="s">
        <v>52238</v>
      </c>
      <c r="H23008" t="s">
        <v>62450</v>
      </c>
      <c r="I23008" t="s">
        <v>62451</v>
      </c>
      <c r="J23008" t="s">
        <v>62452</v>
      </c>
      <c r="K23008">
        <v>4.2787536009528289</v>
      </c>
      <c r="L23008">
        <v>0.56526830161036923</v>
      </c>
      <c r="M23008" t="s">
        <v>62451</v>
      </c>
      <c r="N23008" t="s">
        <v>62451</v>
      </c>
      <c r="O23008" t="s">
        <v>87109</v>
      </c>
      <c r="P23008" t="s">
        <v>87110</v>
      </c>
      <c r="Q23008" t="s">
        <v>87111</v>
      </c>
      <c r="R23008" t="s">
        <v>81354</v>
      </c>
    </row>
    <row r="23009" spans="1:18" x14ac:dyDescent="0.25">
      <c r="A23009" s="2">
        <v>23007</v>
      </c>
      <c r="B23009">
        <v>4441681</v>
      </c>
      <c r="C23009" t="s">
        <v>62449</v>
      </c>
      <c r="D23009">
        <v>19</v>
      </c>
      <c r="E23009" t="s">
        <v>62450</v>
      </c>
      <c r="F23009">
        <v>3446</v>
      </c>
      <c r="G23009" t="s">
        <v>52238</v>
      </c>
      <c r="H23009" t="s">
        <v>62450</v>
      </c>
      <c r="I23009" t="s">
        <v>62451</v>
      </c>
      <c r="J23009" t="s">
        <v>62452</v>
      </c>
      <c r="K23009">
        <v>4.2787536009528289</v>
      </c>
      <c r="L23009">
        <v>0.56526830161036923</v>
      </c>
      <c r="M23009" t="s">
        <v>62451</v>
      </c>
      <c r="N23009" t="s">
        <v>62451</v>
      </c>
      <c r="O23009" t="s">
        <v>87109</v>
      </c>
      <c r="P23009" t="s">
        <v>87110</v>
      </c>
      <c r="Q23009" t="s">
        <v>87111</v>
      </c>
      <c r="R23009" t="s">
        <v>76567</v>
      </c>
    </row>
    <row r="23010" spans="1:18" x14ac:dyDescent="0.25">
      <c r="A23010" s="2">
        <v>23008</v>
      </c>
      <c r="B23010">
        <v>4443609</v>
      </c>
      <c r="C23010" t="s">
        <v>62453</v>
      </c>
      <c r="D23010">
        <v>19</v>
      </c>
      <c r="E23010" t="s">
        <v>62454</v>
      </c>
      <c r="F23010">
        <v>3453</v>
      </c>
      <c r="G23010" t="s">
        <v>28</v>
      </c>
      <c r="H23010" t="s">
        <v>62454</v>
      </c>
      <c r="I23010" t="s">
        <v>62455</v>
      </c>
      <c r="J23010" t="s">
        <v>62456</v>
      </c>
      <c r="K23010">
        <v>4.2787536009528289</v>
      </c>
      <c r="L23010">
        <v>0.56526830161036923</v>
      </c>
      <c r="M23010" t="s">
        <v>62455</v>
      </c>
      <c r="N23010" t="s">
        <v>62455</v>
      </c>
      <c r="O23010" t="s">
        <v>87112</v>
      </c>
      <c r="P23010" t="s">
        <v>87113</v>
      </c>
      <c r="Q23010" t="s">
        <v>87114</v>
      </c>
      <c r="R23010" t="s">
        <v>76179</v>
      </c>
    </row>
    <row r="23011" spans="1:18" x14ac:dyDescent="0.25">
      <c r="A23011" s="2">
        <v>23009</v>
      </c>
      <c r="B23011">
        <v>4443609</v>
      </c>
      <c r="C23011" t="s">
        <v>62453</v>
      </c>
      <c r="D23011">
        <v>19</v>
      </c>
      <c r="E23011" t="s">
        <v>62454</v>
      </c>
      <c r="F23011">
        <v>3453</v>
      </c>
      <c r="G23011" t="s">
        <v>28</v>
      </c>
      <c r="H23011" t="s">
        <v>62454</v>
      </c>
      <c r="I23011" t="s">
        <v>62455</v>
      </c>
      <c r="J23011" t="s">
        <v>62456</v>
      </c>
      <c r="K23011">
        <v>4.2787536009528289</v>
      </c>
      <c r="L23011">
        <v>0.56526830161036923</v>
      </c>
      <c r="M23011" t="s">
        <v>62455</v>
      </c>
      <c r="N23011" t="s">
        <v>62455</v>
      </c>
      <c r="O23011" t="s">
        <v>87112</v>
      </c>
      <c r="P23011" t="s">
        <v>87113</v>
      </c>
      <c r="Q23011" t="s">
        <v>87114</v>
      </c>
      <c r="R23011" t="s">
        <v>77519</v>
      </c>
    </row>
    <row r="23012" spans="1:18" x14ac:dyDescent="0.25">
      <c r="A23012" s="2">
        <v>23010</v>
      </c>
      <c r="B23012">
        <v>4443609</v>
      </c>
      <c r="C23012" t="s">
        <v>62453</v>
      </c>
      <c r="D23012">
        <v>19</v>
      </c>
      <c r="E23012" t="s">
        <v>62454</v>
      </c>
      <c r="F23012">
        <v>3453</v>
      </c>
      <c r="G23012" t="s">
        <v>28</v>
      </c>
      <c r="H23012" t="s">
        <v>62454</v>
      </c>
      <c r="I23012" t="s">
        <v>62455</v>
      </c>
      <c r="J23012" t="s">
        <v>62456</v>
      </c>
      <c r="K23012">
        <v>4.2787536009528289</v>
      </c>
      <c r="L23012">
        <v>0.56526830161036923</v>
      </c>
      <c r="M23012" t="s">
        <v>62455</v>
      </c>
      <c r="N23012" t="s">
        <v>62455</v>
      </c>
      <c r="O23012" t="s">
        <v>87112</v>
      </c>
      <c r="P23012" t="s">
        <v>87113</v>
      </c>
      <c r="Q23012" t="s">
        <v>87114</v>
      </c>
      <c r="R23012" t="s">
        <v>74882</v>
      </c>
    </row>
    <row r="23013" spans="1:18" x14ac:dyDescent="0.25">
      <c r="A23013" s="2">
        <v>23011</v>
      </c>
      <c r="B23013">
        <v>4442973</v>
      </c>
      <c r="C23013" t="s">
        <v>62457</v>
      </c>
      <c r="D23013">
        <v>18.899999999999999</v>
      </c>
      <c r="E23013" t="s">
        <v>62458</v>
      </c>
      <c r="F23013">
        <v>3454</v>
      </c>
      <c r="G23013" t="s">
        <v>52238</v>
      </c>
      <c r="H23013" t="s">
        <v>62458</v>
      </c>
      <c r="I23013" t="s">
        <v>62459</v>
      </c>
      <c r="J23013" t="s">
        <v>62460</v>
      </c>
      <c r="K23013">
        <v>4.2764618041732438</v>
      </c>
      <c r="L23013">
        <v>0.56496553117905868</v>
      </c>
      <c r="M23013" t="s">
        <v>62459</v>
      </c>
      <c r="N23013" t="s">
        <v>62459</v>
      </c>
      <c r="O23013" t="s">
        <v>87115</v>
      </c>
      <c r="P23013" t="s">
        <v>87116</v>
      </c>
      <c r="Q23013" t="s">
        <v>87117</v>
      </c>
      <c r="R23013" t="s">
        <v>74877</v>
      </c>
    </row>
    <row r="23014" spans="1:18" x14ac:dyDescent="0.25">
      <c r="A23014" s="2">
        <v>23012</v>
      </c>
      <c r="B23014">
        <v>4442973</v>
      </c>
      <c r="C23014" t="s">
        <v>62457</v>
      </c>
      <c r="D23014">
        <v>18.899999999999999</v>
      </c>
      <c r="E23014" t="s">
        <v>62458</v>
      </c>
      <c r="F23014">
        <v>3454</v>
      </c>
      <c r="G23014" t="s">
        <v>52238</v>
      </c>
      <c r="H23014" t="s">
        <v>62458</v>
      </c>
      <c r="I23014" t="s">
        <v>62459</v>
      </c>
      <c r="J23014" t="s">
        <v>62460</v>
      </c>
      <c r="K23014">
        <v>4.2764618041732438</v>
      </c>
      <c r="L23014">
        <v>0.56496553117905868</v>
      </c>
      <c r="M23014" t="s">
        <v>62459</v>
      </c>
      <c r="N23014" t="s">
        <v>62459</v>
      </c>
      <c r="O23014" t="s">
        <v>87115</v>
      </c>
      <c r="P23014" t="s">
        <v>87116</v>
      </c>
      <c r="Q23014" t="s">
        <v>87117</v>
      </c>
      <c r="R23014" t="s">
        <v>74871</v>
      </c>
    </row>
    <row r="23015" spans="1:18" x14ac:dyDescent="0.25">
      <c r="A23015" s="2">
        <v>23013</v>
      </c>
      <c r="B23015">
        <v>4442973</v>
      </c>
      <c r="C23015" t="s">
        <v>62457</v>
      </c>
      <c r="D23015">
        <v>18.899999999999999</v>
      </c>
      <c r="E23015" t="s">
        <v>62458</v>
      </c>
      <c r="F23015">
        <v>3454</v>
      </c>
      <c r="G23015" t="s">
        <v>52238</v>
      </c>
      <c r="H23015" t="s">
        <v>62458</v>
      </c>
      <c r="I23015" t="s">
        <v>62459</v>
      </c>
      <c r="J23015" t="s">
        <v>62460</v>
      </c>
      <c r="K23015">
        <v>4.2764618041732438</v>
      </c>
      <c r="L23015">
        <v>0.56496553117905868</v>
      </c>
      <c r="M23015" t="s">
        <v>62459</v>
      </c>
      <c r="N23015" t="s">
        <v>62459</v>
      </c>
      <c r="O23015" t="s">
        <v>87115</v>
      </c>
      <c r="P23015" t="s">
        <v>87116</v>
      </c>
      <c r="Q23015" t="s">
        <v>87117</v>
      </c>
      <c r="R23015" t="s">
        <v>74765</v>
      </c>
    </row>
    <row r="23016" spans="1:18" x14ac:dyDescent="0.25">
      <c r="A23016" s="2">
        <v>23014</v>
      </c>
      <c r="B23016">
        <v>4434470</v>
      </c>
      <c r="C23016" t="s">
        <v>62461</v>
      </c>
      <c r="D23016">
        <v>18.899999999999999</v>
      </c>
      <c r="E23016" t="s">
        <v>62462</v>
      </c>
      <c r="F23016">
        <v>3455</v>
      </c>
      <c r="G23016" t="s">
        <v>28886</v>
      </c>
      <c r="H23016" t="s">
        <v>62462</v>
      </c>
      <c r="I23016" t="s">
        <v>62463</v>
      </c>
      <c r="J23016" t="s">
        <v>62464</v>
      </c>
      <c r="K23016">
        <v>4.2764618041732438</v>
      </c>
      <c r="L23016">
        <v>0.56496553117905868</v>
      </c>
      <c r="M23016" t="s">
        <v>62463</v>
      </c>
      <c r="N23016" t="s">
        <v>62463</v>
      </c>
      <c r="O23016" t="s">
        <v>87118</v>
      </c>
      <c r="P23016" t="s">
        <v>87119</v>
      </c>
      <c r="Q23016" t="s">
        <v>82930</v>
      </c>
      <c r="R23016" t="s">
        <v>82930</v>
      </c>
    </row>
    <row r="23017" spans="1:18" x14ac:dyDescent="0.25">
      <c r="A23017" s="2">
        <v>23015</v>
      </c>
      <c r="B23017">
        <v>4433449</v>
      </c>
      <c r="C23017" t="s">
        <v>62465</v>
      </c>
      <c r="D23017">
        <v>18.899999999999999</v>
      </c>
      <c r="E23017" t="s">
        <v>62466</v>
      </c>
      <c r="F23017">
        <v>3458</v>
      </c>
      <c r="G23017" t="s">
        <v>28</v>
      </c>
      <c r="H23017" t="s">
        <v>62466</v>
      </c>
      <c r="I23017" t="s">
        <v>62467</v>
      </c>
      <c r="J23017" t="s">
        <v>62468</v>
      </c>
      <c r="K23017">
        <v>4.2764618041732438</v>
      </c>
      <c r="L23017">
        <v>0.56496553117905868</v>
      </c>
      <c r="M23017" t="s">
        <v>62467</v>
      </c>
      <c r="N23017" t="s">
        <v>62467</v>
      </c>
      <c r="O23017" t="s">
        <v>87120</v>
      </c>
      <c r="P23017" t="s">
        <v>87121</v>
      </c>
      <c r="Q23017" t="s">
        <v>75566</v>
      </c>
      <c r="R23017" t="s">
        <v>75566</v>
      </c>
    </row>
    <row r="23018" spans="1:18" x14ac:dyDescent="0.25">
      <c r="A23018" s="2">
        <v>23016</v>
      </c>
      <c r="B23018">
        <v>4445179</v>
      </c>
      <c r="C23018" t="s">
        <v>62469</v>
      </c>
      <c r="D23018">
        <v>18.899999999999999</v>
      </c>
      <c r="E23018" t="s">
        <v>62470</v>
      </c>
      <c r="F23018">
        <v>3459</v>
      </c>
      <c r="G23018" t="s">
        <v>28</v>
      </c>
      <c r="H23018" t="s">
        <v>62470</v>
      </c>
      <c r="I23018" t="s">
        <v>62471</v>
      </c>
      <c r="J23018" t="s">
        <v>62472</v>
      </c>
      <c r="K23018">
        <v>4.2764618041732438</v>
      </c>
      <c r="L23018">
        <v>0.56496553117905868</v>
      </c>
      <c r="M23018" t="s">
        <v>62471</v>
      </c>
      <c r="N23018" t="s">
        <v>62471</v>
      </c>
      <c r="O23018" t="s">
        <v>87122</v>
      </c>
      <c r="P23018" t="s">
        <v>87123</v>
      </c>
      <c r="Q23018" t="s">
        <v>87124</v>
      </c>
      <c r="R23018" t="s">
        <v>78874</v>
      </c>
    </row>
    <row r="23019" spans="1:18" x14ac:dyDescent="0.25">
      <c r="A23019" s="2">
        <v>23017</v>
      </c>
      <c r="B23019">
        <v>4445179</v>
      </c>
      <c r="C23019" t="s">
        <v>62469</v>
      </c>
      <c r="D23019">
        <v>18.899999999999999</v>
      </c>
      <c r="E23019" t="s">
        <v>62470</v>
      </c>
      <c r="F23019">
        <v>3459</v>
      </c>
      <c r="G23019" t="s">
        <v>28</v>
      </c>
      <c r="H23019" t="s">
        <v>62470</v>
      </c>
      <c r="I23019" t="s">
        <v>62471</v>
      </c>
      <c r="J23019" t="s">
        <v>62472</v>
      </c>
      <c r="K23019">
        <v>4.2764618041732438</v>
      </c>
      <c r="L23019">
        <v>0.56496553117905868</v>
      </c>
      <c r="M23019" t="s">
        <v>62471</v>
      </c>
      <c r="N23019" t="s">
        <v>62471</v>
      </c>
      <c r="O23019" t="s">
        <v>87122</v>
      </c>
      <c r="P23019" t="s">
        <v>87123</v>
      </c>
      <c r="Q23019" t="s">
        <v>87124</v>
      </c>
      <c r="R23019" t="s">
        <v>77052</v>
      </c>
    </row>
    <row r="23020" spans="1:18" x14ac:dyDescent="0.25">
      <c r="A23020" s="2">
        <v>23018</v>
      </c>
      <c r="B23020">
        <v>4445179</v>
      </c>
      <c r="C23020" t="s">
        <v>62469</v>
      </c>
      <c r="D23020">
        <v>18.899999999999999</v>
      </c>
      <c r="E23020" t="s">
        <v>62470</v>
      </c>
      <c r="F23020">
        <v>3459</v>
      </c>
      <c r="G23020" t="s">
        <v>28</v>
      </c>
      <c r="H23020" t="s">
        <v>62470</v>
      </c>
      <c r="I23020" t="s">
        <v>62471</v>
      </c>
      <c r="J23020" t="s">
        <v>62472</v>
      </c>
      <c r="K23020">
        <v>4.2764618041732438</v>
      </c>
      <c r="L23020">
        <v>0.56496553117905868</v>
      </c>
      <c r="M23020" t="s">
        <v>62471</v>
      </c>
      <c r="N23020" t="s">
        <v>62471</v>
      </c>
      <c r="O23020" t="s">
        <v>87122</v>
      </c>
      <c r="P23020" t="s">
        <v>87123</v>
      </c>
      <c r="Q23020" t="s">
        <v>87124</v>
      </c>
      <c r="R23020" t="s">
        <v>80435</v>
      </c>
    </row>
    <row r="23021" spans="1:18" x14ac:dyDescent="0.25">
      <c r="A23021" s="2">
        <v>23019</v>
      </c>
      <c r="B23021">
        <v>4443200</v>
      </c>
      <c r="C23021" t="s">
        <v>62477</v>
      </c>
      <c r="D23021">
        <v>18.8</v>
      </c>
      <c r="E23021" t="s">
        <v>62478</v>
      </c>
      <c r="F23021">
        <v>3462</v>
      </c>
      <c r="G23021" t="s">
        <v>52238</v>
      </c>
      <c r="H23021" t="s">
        <v>62478</v>
      </c>
      <c r="I23021" t="s">
        <v>62479</v>
      </c>
      <c r="J23021" t="s">
        <v>62480</v>
      </c>
      <c r="K23021">
        <v>4.2741578492636796</v>
      </c>
      <c r="L23021">
        <v>0.56466115453104926</v>
      </c>
      <c r="M23021" t="s">
        <v>62479</v>
      </c>
      <c r="N23021" t="s">
        <v>62479</v>
      </c>
      <c r="O23021" t="s">
        <v>87125</v>
      </c>
      <c r="P23021" t="s">
        <v>62480</v>
      </c>
      <c r="Q23021" t="s">
        <v>82382</v>
      </c>
      <c r="R23021" t="s">
        <v>82383</v>
      </c>
    </row>
    <row r="23022" spans="1:18" x14ac:dyDescent="0.25">
      <c r="A23022" s="2">
        <v>23020</v>
      </c>
      <c r="B23022">
        <v>4443200</v>
      </c>
      <c r="C23022" t="s">
        <v>62477</v>
      </c>
      <c r="D23022">
        <v>18.8</v>
      </c>
      <c r="E23022" t="s">
        <v>62478</v>
      </c>
      <c r="F23022">
        <v>3462</v>
      </c>
      <c r="G23022" t="s">
        <v>52238</v>
      </c>
      <c r="H23022" t="s">
        <v>62478</v>
      </c>
      <c r="I23022" t="s">
        <v>62479</v>
      </c>
      <c r="J23022" t="s">
        <v>62480</v>
      </c>
      <c r="K23022">
        <v>4.2741578492636796</v>
      </c>
      <c r="L23022">
        <v>0.56466115453104926</v>
      </c>
      <c r="M23022" t="s">
        <v>62479</v>
      </c>
      <c r="N23022" t="s">
        <v>62479</v>
      </c>
      <c r="O23022" t="s">
        <v>87125</v>
      </c>
      <c r="P23022" t="s">
        <v>62480</v>
      </c>
      <c r="Q23022" t="s">
        <v>82382</v>
      </c>
      <c r="R23022" t="s">
        <v>74775</v>
      </c>
    </row>
    <row r="23023" spans="1:18" x14ac:dyDescent="0.25">
      <c r="A23023" s="2">
        <v>23021</v>
      </c>
      <c r="B23023">
        <v>4435202</v>
      </c>
      <c r="C23023" t="s">
        <v>62485</v>
      </c>
      <c r="D23023">
        <v>18.8</v>
      </c>
      <c r="E23023" t="s">
        <v>62486</v>
      </c>
      <c r="F23023">
        <v>3464</v>
      </c>
      <c r="G23023" t="s">
        <v>52238</v>
      </c>
      <c r="H23023" t="s">
        <v>62486</v>
      </c>
      <c r="I23023" t="s">
        <v>62487</v>
      </c>
      <c r="J23023" t="s">
        <v>62488</v>
      </c>
      <c r="K23023">
        <v>4.2741578492636796</v>
      </c>
      <c r="L23023">
        <v>0.56466115453104926</v>
      </c>
      <c r="M23023" t="s">
        <v>62487</v>
      </c>
      <c r="N23023" t="s">
        <v>62487</v>
      </c>
      <c r="O23023" t="s">
        <v>87126</v>
      </c>
      <c r="P23023" t="s">
        <v>87127</v>
      </c>
      <c r="Q23023" t="s">
        <v>87128</v>
      </c>
      <c r="R23023" t="s">
        <v>82168</v>
      </c>
    </row>
    <row r="23024" spans="1:18" x14ac:dyDescent="0.25">
      <c r="A23024" s="2">
        <v>23022</v>
      </c>
      <c r="B23024">
        <v>4435202</v>
      </c>
      <c r="C23024" t="s">
        <v>62485</v>
      </c>
      <c r="D23024">
        <v>18.8</v>
      </c>
      <c r="E23024" t="s">
        <v>62486</v>
      </c>
      <c r="F23024">
        <v>3464</v>
      </c>
      <c r="G23024" t="s">
        <v>52238</v>
      </c>
      <c r="H23024" t="s">
        <v>62486</v>
      </c>
      <c r="I23024" t="s">
        <v>62487</v>
      </c>
      <c r="J23024" t="s">
        <v>62488</v>
      </c>
      <c r="K23024">
        <v>4.2741578492636796</v>
      </c>
      <c r="L23024">
        <v>0.56466115453104926</v>
      </c>
      <c r="M23024" t="s">
        <v>62487</v>
      </c>
      <c r="N23024" t="s">
        <v>62487</v>
      </c>
      <c r="O23024" t="s">
        <v>87126</v>
      </c>
      <c r="P23024" t="s">
        <v>87127</v>
      </c>
      <c r="Q23024" t="s">
        <v>87128</v>
      </c>
      <c r="R23024" t="s">
        <v>75450</v>
      </c>
    </row>
    <row r="23025" spans="1:18" x14ac:dyDescent="0.25">
      <c r="A23025" s="2">
        <v>23023</v>
      </c>
      <c r="B23025">
        <v>4435202</v>
      </c>
      <c r="C23025" t="s">
        <v>62485</v>
      </c>
      <c r="D23025">
        <v>18.8</v>
      </c>
      <c r="E23025" t="s">
        <v>62486</v>
      </c>
      <c r="F23025">
        <v>3464</v>
      </c>
      <c r="G23025" t="s">
        <v>52238</v>
      </c>
      <c r="H23025" t="s">
        <v>62486</v>
      </c>
      <c r="I23025" t="s">
        <v>62487</v>
      </c>
      <c r="J23025" t="s">
        <v>62488</v>
      </c>
      <c r="K23025">
        <v>4.2741578492636796</v>
      </c>
      <c r="L23025">
        <v>0.56466115453104926</v>
      </c>
      <c r="M23025" t="s">
        <v>62487</v>
      </c>
      <c r="N23025" t="s">
        <v>62487</v>
      </c>
      <c r="O23025" t="s">
        <v>87126</v>
      </c>
      <c r="P23025" t="s">
        <v>87127</v>
      </c>
      <c r="Q23025" t="s">
        <v>87128</v>
      </c>
      <c r="R23025" t="s">
        <v>74737</v>
      </c>
    </row>
    <row r="23026" spans="1:18" x14ac:dyDescent="0.25">
      <c r="A23026" s="2">
        <v>23024</v>
      </c>
      <c r="B23026">
        <v>4435202</v>
      </c>
      <c r="C23026" t="s">
        <v>62485</v>
      </c>
      <c r="D23026">
        <v>18.8</v>
      </c>
      <c r="E23026" t="s">
        <v>62486</v>
      </c>
      <c r="F23026">
        <v>3464</v>
      </c>
      <c r="G23026" t="s">
        <v>52238</v>
      </c>
      <c r="H23026" t="s">
        <v>62486</v>
      </c>
      <c r="I23026" t="s">
        <v>62487</v>
      </c>
      <c r="J23026" t="s">
        <v>62488</v>
      </c>
      <c r="K23026">
        <v>4.2741578492636796</v>
      </c>
      <c r="L23026">
        <v>0.56466115453104926</v>
      </c>
      <c r="M23026" t="s">
        <v>62487</v>
      </c>
      <c r="N23026" t="s">
        <v>62487</v>
      </c>
      <c r="O23026" t="s">
        <v>87126</v>
      </c>
      <c r="P23026" t="s">
        <v>87127</v>
      </c>
      <c r="Q23026" t="s">
        <v>87128</v>
      </c>
      <c r="R23026" t="s">
        <v>87129</v>
      </c>
    </row>
    <row r="23027" spans="1:18" x14ac:dyDescent="0.25">
      <c r="A23027" s="2">
        <v>23025</v>
      </c>
      <c r="B23027">
        <v>4435202</v>
      </c>
      <c r="C23027" t="s">
        <v>62485</v>
      </c>
      <c r="D23027">
        <v>18.8</v>
      </c>
      <c r="E23027" t="s">
        <v>62486</v>
      </c>
      <c r="F23027">
        <v>3464</v>
      </c>
      <c r="G23027" t="s">
        <v>52238</v>
      </c>
      <c r="H23027" t="s">
        <v>62486</v>
      </c>
      <c r="I23027" t="s">
        <v>62487</v>
      </c>
      <c r="J23027" t="s">
        <v>62488</v>
      </c>
      <c r="K23027">
        <v>4.2741578492636796</v>
      </c>
      <c r="L23027">
        <v>0.56466115453104926</v>
      </c>
      <c r="M23027" t="s">
        <v>62487</v>
      </c>
      <c r="N23027" t="s">
        <v>62487</v>
      </c>
      <c r="O23027" t="s">
        <v>87126</v>
      </c>
      <c r="P23027" t="s">
        <v>87127</v>
      </c>
      <c r="Q23027" t="s">
        <v>87128</v>
      </c>
      <c r="R23027" t="s">
        <v>75968</v>
      </c>
    </row>
    <row r="23028" spans="1:18" x14ac:dyDescent="0.25">
      <c r="A23028" s="2">
        <v>23026</v>
      </c>
      <c r="B23028">
        <v>4435202</v>
      </c>
      <c r="C23028" t="s">
        <v>62485</v>
      </c>
      <c r="D23028">
        <v>18.8</v>
      </c>
      <c r="E23028" t="s">
        <v>62486</v>
      </c>
      <c r="F23028">
        <v>3464</v>
      </c>
      <c r="G23028" t="s">
        <v>52238</v>
      </c>
      <c r="H23028" t="s">
        <v>62486</v>
      </c>
      <c r="I23028" t="s">
        <v>62487</v>
      </c>
      <c r="J23028" t="s">
        <v>62488</v>
      </c>
      <c r="K23028">
        <v>4.2741578492636796</v>
      </c>
      <c r="L23028">
        <v>0.56466115453104926</v>
      </c>
      <c r="M23028" t="s">
        <v>62487</v>
      </c>
      <c r="N23028" t="s">
        <v>62487</v>
      </c>
      <c r="O23028" t="s">
        <v>87126</v>
      </c>
      <c r="P23028" t="s">
        <v>87127</v>
      </c>
      <c r="Q23028" t="s">
        <v>87128</v>
      </c>
      <c r="R23028" t="s">
        <v>74981</v>
      </c>
    </row>
    <row r="23029" spans="1:18" x14ac:dyDescent="0.25">
      <c r="A23029" s="2">
        <v>23027</v>
      </c>
      <c r="B23029">
        <v>4435202</v>
      </c>
      <c r="C23029" t="s">
        <v>62485</v>
      </c>
      <c r="D23029">
        <v>18.8</v>
      </c>
      <c r="E23029" t="s">
        <v>62486</v>
      </c>
      <c r="F23029">
        <v>3464</v>
      </c>
      <c r="G23029" t="s">
        <v>52238</v>
      </c>
      <c r="H23029" t="s">
        <v>62486</v>
      </c>
      <c r="I23029" t="s">
        <v>62487</v>
      </c>
      <c r="J23029" t="s">
        <v>62488</v>
      </c>
      <c r="K23029">
        <v>4.2741578492636796</v>
      </c>
      <c r="L23029">
        <v>0.56466115453104926</v>
      </c>
      <c r="M23029" t="s">
        <v>62487</v>
      </c>
      <c r="N23029" t="s">
        <v>62487</v>
      </c>
      <c r="O23029" t="s">
        <v>87126</v>
      </c>
      <c r="P23029" t="s">
        <v>87127</v>
      </c>
      <c r="Q23029" t="s">
        <v>87128</v>
      </c>
      <c r="R23029" t="s">
        <v>87130</v>
      </c>
    </row>
    <row r="23030" spans="1:18" x14ac:dyDescent="0.25">
      <c r="A23030" s="2">
        <v>23028</v>
      </c>
      <c r="B23030">
        <v>4435202</v>
      </c>
      <c r="C23030" t="s">
        <v>62485</v>
      </c>
      <c r="D23030">
        <v>18.8</v>
      </c>
      <c r="E23030" t="s">
        <v>62486</v>
      </c>
      <c r="F23030">
        <v>3464</v>
      </c>
      <c r="G23030" t="s">
        <v>52238</v>
      </c>
      <c r="H23030" t="s">
        <v>62486</v>
      </c>
      <c r="I23030" t="s">
        <v>62487</v>
      </c>
      <c r="J23030" t="s">
        <v>62488</v>
      </c>
      <c r="K23030">
        <v>4.2741578492636796</v>
      </c>
      <c r="L23030">
        <v>0.56466115453104926</v>
      </c>
      <c r="M23030" t="s">
        <v>62487</v>
      </c>
      <c r="N23030" t="s">
        <v>62487</v>
      </c>
      <c r="O23030" t="s">
        <v>87126</v>
      </c>
      <c r="P23030" t="s">
        <v>87127</v>
      </c>
      <c r="Q23030" t="s">
        <v>87128</v>
      </c>
      <c r="R23030" t="s">
        <v>87131</v>
      </c>
    </row>
    <row r="23031" spans="1:18" x14ac:dyDescent="0.25">
      <c r="A23031" s="2">
        <v>23029</v>
      </c>
      <c r="B23031">
        <v>4435202</v>
      </c>
      <c r="C23031" t="s">
        <v>62485</v>
      </c>
      <c r="D23031">
        <v>18.8</v>
      </c>
      <c r="E23031" t="s">
        <v>62486</v>
      </c>
      <c r="F23031">
        <v>3464</v>
      </c>
      <c r="G23031" t="s">
        <v>52238</v>
      </c>
      <c r="H23031" t="s">
        <v>62486</v>
      </c>
      <c r="I23031" t="s">
        <v>62487</v>
      </c>
      <c r="J23031" t="s">
        <v>62488</v>
      </c>
      <c r="K23031">
        <v>4.2741578492636796</v>
      </c>
      <c r="L23031">
        <v>0.56466115453104926</v>
      </c>
      <c r="M23031" t="s">
        <v>62487</v>
      </c>
      <c r="N23031" t="s">
        <v>62487</v>
      </c>
      <c r="O23031" t="s">
        <v>87126</v>
      </c>
      <c r="P23031" t="s">
        <v>87127</v>
      </c>
      <c r="Q23031" t="s">
        <v>87128</v>
      </c>
      <c r="R23031" t="s">
        <v>76096</v>
      </c>
    </row>
    <row r="23032" spans="1:18" x14ac:dyDescent="0.25">
      <c r="A23032" s="2">
        <v>23030</v>
      </c>
      <c r="B23032">
        <v>4435202</v>
      </c>
      <c r="C23032" t="s">
        <v>62485</v>
      </c>
      <c r="D23032">
        <v>18.8</v>
      </c>
      <c r="E23032" t="s">
        <v>62486</v>
      </c>
      <c r="F23032">
        <v>3464</v>
      </c>
      <c r="G23032" t="s">
        <v>52238</v>
      </c>
      <c r="H23032" t="s">
        <v>62486</v>
      </c>
      <c r="I23032" t="s">
        <v>62487</v>
      </c>
      <c r="J23032" t="s">
        <v>62488</v>
      </c>
      <c r="K23032">
        <v>4.2741578492636796</v>
      </c>
      <c r="L23032">
        <v>0.56466115453104926</v>
      </c>
      <c r="M23032" t="s">
        <v>62487</v>
      </c>
      <c r="N23032" t="s">
        <v>62487</v>
      </c>
      <c r="O23032" t="s">
        <v>87126</v>
      </c>
      <c r="P23032" t="s">
        <v>87127</v>
      </c>
      <c r="Q23032" t="s">
        <v>87128</v>
      </c>
      <c r="R23032" t="s">
        <v>76496</v>
      </c>
    </row>
    <row r="23033" spans="1:18" x14ac:dyDescent="0.25">
      <c r="A23033" s="2">
        <v>23031</v>
      </c>
      <c r="B23033">
        <v>4435202</v>
      </c>
      <c r="C23033" t="s">
        <v>62485</v>
      </c>
      <c r="D23033">
        <v>18.8</v>
      </c>
      <c r="E23033" t="s">
        <v>62486</v>
      </c>
      <c r="F23033">
        <v>3464</v>
      </c>
      <c r="G23033" t="s">
        <v>52238</v>
      </c>
      <c r="H23033" t="s">
        <v>62486</v>
      </c>
      <c r="I23033" t="s">
        <v>62487</v>
      </c>
      <c r="J23033" t="s">
        <v>62488</v>
      </c>
      <c r="K23033">
        <v>4.2741578492636796</v>
      </c>
      <c r="L23033">
        <v>0.56466115453104926</v>
      </c>
      <c r="M23033" t="s">
        <v>62487</v>
      </c>
      <c r="N23033" t="s">
        <v>62487</v>
      </c>
      <c r="O23033" t="s">
        <v>87126</v>
      </c>
      <c r="P23033" t="s">
        <v>87127</v>
      </c>
      <c r="Q23033" t="s">
        <v>87128</v>
      </c>
      <c r="R23033" t="s">
        <v>79793</v>
      </c>
    </row>
    <row r="23034" spans="1:18" x14ac:dyDescent="0.25">
      <c r="A23034" s="2">
        <v>23032</v>
      </c>
      <c r="B23034">
        <v>4435202</v>
      </c>
      <c r="C23034" t="s">
        <v>62485</v>
      </c>
      <c r="D23034">
        <v>18.8</v>
      </c>
      <c r="E23034" t="s">
        <v>62486</v>
      </c>
      <c r="F23034">
        <v>3464</v>
      </c>
      <c r="G23034" t="s">
        <v>52238</v>
      </c>
      <c r="H23034" t="s">
        <v>62486</v>
      </c>
      <c r="I23034" t="s">
        <v>62487</v>
      </c>
      <c r="J23034" t="s">
        <v>62488</v>
      </c>
      <c r="K23034">
        <v>4.2741578492636796</v>
      </c>
      <c r="L23034">
        <v>0.56466115453104926</v>
      </c>
      <c r="M23034" t="s">
        <v>62487</v>
      </c>
      <c r="N23034" t="s">
        <v>62487</v>
      </c>
      <c r="O23034" t="s">
        <v>87126</v>
      </c>
      <c r="P23034" t="s">
        <v>87127</v>
      </c>
      <c r="Q23034" t="s">
        <v>87128</v>
      </c>
      <c r="R23034" t="s">
        <v>74744</v>
      </c>
    </row>
    <row r="23035" spans="1:18" x14ac:dyDescent="0.25">
      <c r="A23035" s="2">
        <v>23033</v>
      </c>
      <c r="B23035">
        <v>4435202</v>
      </c>
      <c r="C23035" t="s">
        <v>62485</v>
      </c>
      <c r="D23035">
        <v>18.8</v>
      </c>
      <c r="E23035" t="s">
        <v>62486</v>
      </c>
      <c r="F23035">
        <v>3464</v>
      </c>
      <c r="G23035" t="s">
        <v>52238</v>
      </c>
      <c r="H23035" t="s">
        <v>62486</v>
      </c>
      <c r="I23035" t="s">
        <v>62487</v>
      </c>
      <c r="J23035" t="s">
        <v>62488</v>
      </c>
      <c r="K23035">
        <v>4.2741578492636796</v>
      </c>
      <c r="L23035">
        <v>0.56466115453104926</v>
      </c>
      <c r="M23035" t="s">
        <v>62487</v>
      </c>
      <c r="N23035" t="s">
        <v>62487</v>
      </c>
      <c r="O23035" t="s">
        <v>87126</v>
      </c>
      <c r="P23035" t="s">
        <v>87127</v>
      </c>
      <c r="Q23035" t="s">
        <v>87128</v>
      </c>
      <c r="R23035" t="s">
        <v>76151</v>
      </c>
    </row>
    <row r="23036" spans="1:18" x14ac:dyDescent="0.25">
      <c r="A23036" s="2">
        <v>23034</v>
      </c>
      <c r="B23036">
        <v>4435202</v>
      </c>
      <c r="C23036" t="s">
        <v>62485</v>
      </c>
      <c r="D23036">
        <v>18.8</v>
      </c>
      <c r="E23036" t="s">
        <v>62486</v>
      </c>
      <c r="F23036">
        <v>3464</v>
      </c>
      <c r="G23036" t="s">
        <v>52238</v>
      </c>
      <c r="H23036" t="s">
        <v>62486</v>
      </c>
      <c r="I23036" t="s">
        <v>62487</v>
      </c>
      <c r="J23036" t="s">
        <v>62488</v>
      </c>
      <c r="K23036">
        <v>4.2741578492636796</v>
      </c>
      <c r="L23036">
        <v>0.56466115453104926</v>
      </c>
      <c r="M23036" t="s">
        <v>62487</v>
      </c>
      <c r="N23036" t="s">
        <v>62487</v>
      </c>
      <c r="O23036" t="s">
        <v>87126</v>
      </c>
      <c r="P23036" t="s">
        <v>87127</v>
      </c>
      <c r="Q23036" t="s">
        <v>87128</v>
      </c>
      <c r="R23036" t="s">
        <v>74747</v>
      </c>
    </row>
    <row r="23037" spans="1:18" x14ac:dyDescent="0.25">
      <c r="A23037" s="2">
        <v>23035</v>
      </c>
      <c r="B23037">
        <v>4435202</v>
      </c>
      <c r="C23037" t="s">
        <v>62485</v>
      </c>
      <c r="D23037">
        <v>18.8</v>
      </c>
      <c r="E23037" t="s">
        <v>62486</v>
      </c>
      <c r="F23037">
        <v>3464</v>
      </c>
      <c r="G23037" t="s">
        <v>52238</v>
      </c>
      <c r="H23037" t="s">
        <v>62486</v>
      </c>
      <c r="I23037" t="s">
        <v>62487</v>
      </c>
      <c r="J23037" t="s">
        <v>62488</v>
      </c>
      <c r="K23037">
        <v>4.2741578492636796</v>
      </c>
      <c r="L23037">
        <v>0.56466115453104926</v>
      </c>
      <c r="M23037" t="s">
        <v>62487</v>
      </c>
      <c r="N23037" t="s">
        <v>62487</v>
      </c>
      <c r="O23037" t="s">
        <v>87126</v>
      </c>
      <c r="P23037" t="s">
        <v>87127</v>
      </c>
      <c r="Q23037" t="s">
        <v>87128</v>
      </c>
      <c r="R23037" t="s">
        <v>84980</v>
      </c>
    </row>
    <row r="23038" spans="1:18" x14ac:dyDescent="0.25">
      <c r="A23038" s="2">
        <v>23036</v>
      </c>
      <c r="B23038">
        <v>4435202</v>
      </c>
      <c r="C23038" t="s">
        <v>62485</v>
      </c>
      <c r="D23038">
        <v>18.8</v>
      </c>
      <c r="E23038" t="s">
        <v>62486</v>
      </c>
      <c r="F23038">
        <v>3464</v>
      </c>
      <c r="G23038" t="s">
        <v>52238</v>
      </c>
      <c r="H23038" t="s">
        <v>62486</v>
      </c>
      <c r="I23038" t="s">
        <v>62487</v>
      </c>
      <c r="J23038" t="s">
        <v>62488</v>
      </c>
      <c r="K23038">
        <v>4.2741578492636796</v>
      </c>
      <c r="L23038">
        <v>0.56466115453104926</v>
      </c>
      <c r="M23038" t="s">
        <v>62487</v>
      </c>
      <c r="N23038" t="s">
        <v>62487</v>
      </c>
      <c r="O23038" t="s">
        <v>87126</v>
      </c>
      <c r="P23038" t="s">
        <v>87127</v>
      </c>
      <c r="Q23038" t="s">
        <v>87128</v>
      </c>
      <c r="R23038" t="s">
        <v>87132</v>
      </c>
    </row>
    <row r="23039" spans="1:18" x14ac:dyDescent="0.25">
      <c r="A23039" s="2">
        <v>23037</v>
      </c>
      <c r="B23039">
        <v>4435202</v>
      </c>
      <c r="C23039" t="s">
        <v>62485</v>
      </c>
      <c r="D23039">
        <v>18.8</v>
      </c>
      <c r="E23039" t="s">
        <v>62486</v>
      </c>
      <c r="F23039">
        <v>3464</v>
      </c>
      <c r="G23039" t="s">
        <v>52238</v>
      </c>
      <c r="H23039" t="s">
        <v>62486</v>
      </c>
      <c r="I23039" t="s">
        <v>62487</v>
      </c>
      <c r="J23039" t="s">
        <v>62488</v>
      </c>
      <c r="K23039">
        <v>4.2741578492636796</v>
      </c>
      <c r="L23039">
        <v>0.56466115453104926</v>
      </c>
      <c r="M23039" t="s">
        <v>62487</v>
      </c>
      <c r="N23039" t="s">
        <v>62487</v>
      </c>
      <c r="O23039" t="s">
        <v>87126</v>
      </c>
      <c r="P23039" t="s">
        <v>87127</v>
      </c>
      <c r="Q23039" t="s">
        <v>87128</v>
      </c>
      <c r="R23039" t="s">
        <v>87133</v>
      </c>
    </row>
    <row r="23040" spans="1:18" x14ac:dyDescent="0.25">
      <c r="A23040" s="2">
        <v>23038</v>
      </c>
      <c r="B23040">
        <v>4435202</v>
      </c>
      <c r="C23040" t="s">
        <v>62485</v>
      </c>
      <c r="D23040">
        <v>18.8</v>
      </c>
      <c r="E23040" t="s">
        <v>62486</v>
      </c>
      <c r="F23040">
        <v>3464</v>
      </c>
      <c r="G23040" t="s">
        <v>52238</v>
      </c>
      <c r="H23040" t="s">
        <v>62486</v>
      </c>
      <c r="I23040" t="s">
        <v>62487</v>
      </c>
      <c r="J23040" t="s">
        <v>62488</v>
      </c>
      <c r="K23040">
        <v>4.2741578492636796</v>
      </c>
      <c r="L23040">
        <v>0.56466115453104926</v>
      </c>
      <c r="M23040" t="s">
        <v>62487</v>
      </c>
      <c r="N23040" t="s">
        <v>62487</v>
      </c>
      <c r="O23040" t="s">
        <v>87126</v>
      </c>
      <c r="P23040" t="s">
        <v>87127</v>
      </c>
      <c r="Q23040" t="s">
        <v>87128</v>
      </c>
      <c r="R23040" t="s">
        <v>74749</v>
      </c>
    </row>
    <row r="23041" spans="1:18" x14ac:dyDescent="0.25">
      <c r="A23041" s="2">
        <v>23039</v>
      </c>
      <c r="B23041">
        <v>4435202</v>
      </c>
      <c r="C23041" t="s">
        <v>62485</v>
      </c>
      <c r="D23041">
        <v>18.8</v>
      </c>
      <c r="E23041" t="s">
        <v>62486</v>
      </c>
      <c r="F23041">
        <v>3464</v>
      </c>
      <c r="G23041" t="s">
        <v>52238</v>
      </c>
      <c r="H23041" t="s">
        <v>62486</v>
      </c>
      <c r="I23041" t="s">
        <v>62487</v>
      </c>
      <c r="J23041" t="s">
        <v>62488</v>
      </c>
      <c r="K23041">
        <v>4.2741578492636796</v>
      </c>
      <c r="L23041">
        <v>0.56466115453104926</v>
      </c>
      <c r="M23041" t="s">
        <v>62487</v>
      </c>
      <c r="N23041" t="s">
        <v>62487</v>
      </c>
      <c r="O23041" t="s">
        <v>87126</v>
      </c>
      <c r="P23041" t="s">
        <v>87127</v>
      </c>
      <c r="Q23041" t="s">
        <v>87128</v>
      </c>
      <c r="R23041" t="s">
        <v>74751</v>
      </c>
    </row>
    <row r="23042" spans="1:18" x14ac:dyDescent="0.25">
      <c r="A23042" s="2">
        <v>23040</v>
      </c>
      <c r="B23042">
        <v>4435202</v>
      </c>
      <c r="C23042" t="s">
        <v>62485</v>
      </c>
      <c r="D23042">
        <v>18.8</v>
      </c>
      <c r="E23042" t="s">
        <v>62486</v>
      </c>
      <c r="F23042">
        <v>3464</v>
      </c>
      <c r="G23042" t="s">
        <v>52238</v>
      </c>
      <c r="H23042" t="s">
        <v>62486</v>
      </c>
      <c r="I23042" t="s">
        <v>62487</v>
      </c>
      <c r="J23042" t="s">
        <v>62488</v>
      </c>
      <c r="K23042">
        <v>4.2741578492636796</v>
      </c>
      <c r="L23042">
        <v>0.56466115453104926</v>
      </c>
      <c r="M23042" t="s">
        <v>62487</v>
      </c>
      <c r="N23042" t="s">
        <v>62487</v>
      </c>
      <c r="O23042" t="s">
        <v>87126</v>
      </c>
      <c r="P23042" t="s">
        <v>87127</v>
      </c>
      <c r="Q23042" t="s">
        <v>87128</v>
      </c>
      <c r="R23042" t="s">
        <v>74752</v>
      </c>
    </row>
    <row r="23043" spans="1:18" x14ac:dyDescent="0.25">
      <c r="A23043" s="2">
        <v>23041</v>
      </c>
      <c r="B23043">
        <v>4435202</v>
      </c>
      <c r="C23043" t="s">
        <v>62485</v>
      </c>
      <c r="D23043">
        <v>18.8</v>
      </c>
      <c r="E23043" t="s">
        <v>62486</v>
      </c>
      <c r="F23043">
        <v>3464</v>
      </c>
      <c r="G23043" t="s">
        <v>52238</v>
      </c>
      <c r="H23043" t="s">
        <v>62486</v>
      </c>
      <c r="I23043" t="s">
        <v>62487</v>
      </c>
      <c r="J23043" t="s">
        <v>62488</v>
      </c>
      <c r="K23043">
        <v>4.2741578492636796</v>
      </c>
      <c r="L23043">
        <v>0.56466115453104926</v>
      </c>
      <c r="M23043" t="s">
        <v>62487</v>
      </c>
      <c r="N23043" t="s">
        <v>62487</v>
      </c>
      <c r="O23043" t="s">
        <v>87126</v>
      </c>
      <c r="P23043" t="s">
        <v>87127</v>
      </c>
      <c r="Q23043" t="s">
        <v>87128</v>
      </c>
      <c r="R23043" t="s">
        <v>74871</v>
      </c>
    </row>
    <row r="23044" spans="1:18" x14ac:dyDescent="0.25">
      <c r="A23044" s="2">
        <v>23042</v>
      </c>
      <c r="B23044">
        <v>4435202</v>
      </c>
      <c r="C23044" t="s">
        <v>62485</v>
      </c>
      <c r="D23044">
        <v>18.8</v>
      </c>
      <c r="E23044" t="s">
        <v>62486</v>
      </c>
      <c r="F23044">
        <v>3464</v>
      </c>
      <c r="G23044" t="s">
        <v>52238</v>
      </c>
      <c r="H23044" t="s">
        <v>62486</v>
      </c>
      <c r="I23044" t="s">
        <v>62487</v>
      </c>
      <c r="J23044" t="s">
        <v>62488</v>
      </c>
      <c r="K23044">
        <v>4.2741578492636796</v>
      </c>
      <c r="L23044">
        <v>0.56466115453104926</v>
      </c>
      <c r="M23044" t="s">
        <v>62487</v>
      </c>
      <c r="N23044" t="s">
        <v>62487</v>
      </c>
      <c r="O23044" t="s">
        <v>87126</v>
      </c>
      <c r="P23044" t="s">
        <v>87127</v>
      </c>
      <c r="Q23044" t="s">
        <v>87128</v>
      </c>
      <c r="R23044" t="s">
        <v>76605</v>
      </c>
    </row>
    <row r="23045" spans="1:18" x14ac:dyDescent="0.25">
      <c r="A23045" s="2">
        <v>23043</v>
      </c>
      <c r="B23045">
        <v>4435202</v>
      </c>
      <c r="C23045" t="s">
        <v>62485</v>
      </c>
      <c r="D23045">
        <v>18.8</v>
      </c>
      <c r="E23045" t="s">
        <v>62486</v>
      </c>
      <c r="F23045">
        <v>3464</v>
      </c>
      <c r="G23045" t="s">
        <v>52238</v>
      </c>
      <c r="H23045" t="s">
        <v>62486</v>
      </c>
      <c r="I23045" t="s">
        <v>62487</v>
      </c>
      <c r="J23045" t="s">
        <v>62488</v>
      </c>
      <c r="K23045">
        <v>4.2741578492636796</v>
      </c>
      <c r="L23045">
        <v>0.56466115453104926</v>
      </c>
      <c r="M23045" t="s">
        <v>62487</v>
      </c>
      <c r="N23045" t="s">
        <v>62487</v>
      </c>
      <c r="O23045" t="s">
        <v>87126</v>
      </c>
      <c r="P23045" t="s">
        <v>87127</v>
      </c>
      <c r="Q23045" t="s">
        <v>87128</v>
      </c>
      <c r="R23045" t="s">
        <v>74759</v>
      </c>
    </row>
    <row r="23046" spans="1:18" x14ac:dyDescent="0.25">
      <c r="A23046" s="2">
        <v>23044</v>
      </c>
      <c r="B23046">
        <v>4435202</v>
      </c>
      <c r="C23046" t="s">
        <v>62485</v>
      </c>
      <c r="D23046">
        <v>18.8</v>
      </c>
      <c r="E23046" t="s">
        <v>62486</v>
      </c>
      <c r="F23046">
        <v>3464</v>
      </c>
      <c r="G23046" t="s">
        <v>52238</v>
      </c>
      <c r="H23046" t="s">
        <v>62486</v>
      </c>
      <c r="I23046" t="s">
        <v>62487</v>
      </c>
      <c r="J23046" t="s">
        <v>62488</v>
      </c>
      <c r="K23046">
        <v>4.2741578492636796</v>
      </c>
      <c r="L23046">
        <v>0.56466115453104926</v>
      </c>
      <c r="M23046" t="s">
        <v>62487</v>
      </c>
      <c r="N23046" t="s">
        <v>62487</v>
      </c>
      <c r="O23046" t="s">
        <v>87126</v>
      </c>
      <c r="P23046" t="s">
        <v>87127</v>
      </c>
      <c r="Q23046" t="s">
        <v>87128</v>
      </c>
      <c r="R23046" t="s">
        <v>74760</v>
      </c>
    </row>
    <row r="23047" spans="1:18" x14ac:dyDescent="0.25">
      <c r="A23047" s="2">
        <v>23045</v>
      </c>
      <c r="B23047">
        <v>4435202</v>
      </c>
      <c r="C23047" t="s">
        <v>62485</v>
      </c>
      <c r="D23047">
        <v>18.8</v>
      </c>
      <c r="E23047" t="s">
        <v>62486</v>
      </c>
      <c r="F23047">
        <v>3464</v>
      </c>
      <c r="G23047" t="s">
        <v>52238</v>
      </c>
      <c r="H23047" t="s">
        <v>62486</v>
      </c>
      <c r="I23047" t="s">
        <v>62487</v>
      </c>
      <c r="J23047" t="s">
        <v>62488</v>
      </c>
      <c r="K23047">
        <v>4.2741578492636796</v>
      </c>
      <c r="L23047">
        <v>0.56466115453104926</v>
      </c>
      <c r="M23047" t="s">
        <v>62487</v>
      </c>
      <c r="N23047" t="s">
        <v>62487</v>
      </c>
      <c r="O23047" t="s">
        <v>87126</v>
      </c>
      <c r="P23047" t="s">
        <v>87127</v>
      </c>
      <c r="Q23047" t="s">
        <v>87128</v>
      </c>
      <c r="R23047" t="s">
        <v>74761</v>
      </c>
    </row>
    <row r="23048" spans="1:18" x14ac:dyDescent="0.25">
      <c r="A23048" s="2">
        <v>23046</v>
      </c>
      <c r="B23048">
        <v>4435202</v>
      </c>
      <c r="C23048" t="s">
        <v>62485</v>
      </c>
      <c r="D23048">
        <v>18.8</v>
      </c>
      <c r="E23048" t="s">
        <v>62486</v>
      </c>
      <c r="F23048">
        <v>3464</v>
      </c>
      <c r="G23048" t="s">
        <v>52238</v>
      </c>
      <c r="H23048" t="s">
        <v>62486</v>
      </c>
      <c r="I23048" t="s">
        <v>62487</v>
      </c>
      <c r="J23048" t="s">
        <v>62488</v>
      </c>
      <c r="K23048">
        <v>4.2741578492636796</v>
      </c>
      <c r="L23048">
        <v>0.56466115453104926</v>
      </c>
      <c r="M23048" t="s">
        <v>62487</v>
      </c>
      <c r="N23048" t="s">
        <v>62487</v>
      </c>
      <c r="O23048" t="s">
        <v>87126</v>
      </c>
      <c r="P23048" t="s">
        <v>87127</v>
      </c>
      <c r="Q23048" t="s">
        <v>87128</v>
      </c>
      <c r="R23048" t="s">
        <v>74763</v>
      </c>
    </row>
    <row r="23049" spans="1:18" x14ac:dyDescent="0.25">
      <c r="A23049" s="2">
        <v>23047</v>
      </c>
      <c r="B23049">
        <v>4435202</v>
      </c>
      <c r="C23049" t="s">
        <v>62485</v>
      </c>
      <c r="D23049">
        <v>18.8</v>
      </c>
      <c r="E23049" t="s">
        <v>62486</v>
      </c>
      <c r="F23049">
        <v>3464</v>
      </c>
      <c r="G23049" t="s">
        <v>52238</v>
      </c>
      <c r="H23049" t="s">
        <v>62486</v>
      </c>
      <c r="I23049" t="s">
        <v>62487</v>
      </c>
      <c r="J23049" t="s">
        <v>62488</v>
      </c>
      <c r="K23049">
        <v>4.2741578492636796</v>
      </c>
      <c r="L23049">
        <v>0.56466115453104926</v>
      </c>
      <c r="M23049" t="s">
        <v>62487</v>
      </c>
      <c r="N23049" t="s">
        <v>62487</v>
      </c>
      <c r="O23049" t="s">
        <v>87126</v>
      </c>
      <c r="P23049" t="s">
        <v>87127</v>
      </c>
      <c r="Q23049" t="s">
        <v>87128</v>
      </c>
      <c r="R23049" t="s">
        <v>74765</v>
      </c>
    </row>
    <row r="23050" spans="1:18" x14ac:dyDescent="0.25">
      <c r="A23050" s="2">
        <v>23048</v>
      </c>
      <c r="B23050">
        <v>4435202</v>
      </c>
      <c r="C23050" t="s">
        <v>62485</v>
      </c>
      <c r="D23050">
        <v>18.8</v>
      </c>
      <c r="E23050" t="s">
        <v>62486</v>
      </c>
      <c r="F23050">
        <v>3464</v>
      </c>
      <c r="G23050" t="s">
        <v>52238</v>
      </c>
      <c r="H23050" t="s">
        <v>62486</v>
      </c>
      <c r="I23050" t="s">
        <v>62487</v>
      </c>
      <c r="J23050" t="s">
        <v>62488</v>
      </c>
      <c r="K23050">
        <v>4.2741578492636796</v>
      </c>
      <c r="L23050">
        <v>0.56466115453104926</v>
      </c>
      <c r="M23050" t="s">
        <v>62487</v>
      </c>
      <c r="N23050" t="s">
        <v>62487</v>
      </c>
      <c r="O23050" t="s">
        <v>87126</v>
      </c>
      <c r="P23050" t="s">
        <v>87127</v>
      </c>
      <c r="Q23050" t="s">
        <v>87128</v>
      </c>
      <c r="R23050" t="s">
        <v>84981</v>
      </c>
    </row>
    <row r="23051" spans="1:18" x14ac:dyDescent="0.25">
      <c r="A23051" s="2">
        <v>23049</v>
      </c>
      <c r="B23051">
        <v>4435202</v>
      </c>
      <c r="C23051" t="s">
        <v>62485</v>
      </c>
      <c r="D23051">
        <v>18.8</v>
      </c>
      <c r="E23051" t="s">
        <v>62486</v>
      </c>
      <c r="F23051">
        <v>3464</v>
      </c>
      <c r="G23051" t="s">
        <v>52238</v>
      </c>
      <c r="H23051" t="s">
        <v>62486</v>
      </c>
      <c r="I23051" t="s">
        <v>62487</v>
      </c>
      <c r="J23051" t="s">
        <v>62488</v>
      </c>
      <c r="K23051">
        <v>4.2741578492636796</v>
      </c>
      <c r="L23051">
        <v>0.56466115453104926</v>
      </c>
      <c r="M23051" t="s">
        <v>62487</v>
      </c>
      <c r="N23051" t="s">
        <v>62487</v>
      </c>
      <c r="O23051" t="s">
        <v>87126</v>
      </c>
      <c r="P23051" t="s">
        <v>87127</v>
      </c>
      <c r="Q23051" t="s">
        <v>87128</v>
      </c>
      <c r="R23051" t="s">
        <v>87134</v>
      </c>
    </row>
    <row r="23052" spans="1:18" x14ac:dyDescent="0.25">
      <c r="A23052" s="2">
        <v>23050</v>
      </c>
      <c r="B23052">
        <v>4432988</v>
      </c>
      <c r="C23052" t="s">
        <v>62489</v>
      </c>
      <c r="D23052">
        <v>18.8</v>
      </c>
      <c r="E23052" t="s">
        <v>62490</v>
      </c>
      <c r="F23052">
        <v>3466</v>
      </c>
      <c r="G23052" t="s">
        <v>52238</v>
      </c>
      <c r="H23052" t="s">
        <v>62490</v>
      </c>
      <c r="I23052" t="s">
        <v>62491</v>
      </c>
      <c r="J23052" t="s">
        <v>62492</v>
      </c>
      <c r="K23052">
        <v>4.2741578492636796</v>
      </c>
      <c r="L23052">
        <v>0.56466115453104926</v>
      </c>
      <c r="M23052" t="s">
        <v>62491</v>
      </c>
      <c r="N23052" t="s">
        <v>62491</v>
      </c>
      <c r="O23052" t="s">
        <v>87135</v>
      </c>
      <c r="P23052" t="s">
        <v>87136</v>
      </c>
      <c r="Q23052" t="s">
        <v>87137</v>
      </c>
      <c r="R23052" t="s">
        <v>81951</v>
      </c>
    </row>
    <row r="23053" spans="1:18" x14ac:dyDescent="0.25">
      <c r="A23053" s="2">
        <v>23051</v>
      </c>
      <c r="B23053">
        <v>4432988</v>
      </c>
      <c r="C23053" t="s">
        <v>62489</v>
      </c>
      <c r="D23053">
        <v>18.8</v>
      </c>
      <c r="E23053" t="s">
        <v>62490</v>
      </c>
      <c r="F23053">
        <v>3466</v>
      </c>
      <c r="G23053" t="s">
        <v>52238</v>
      </c>
      <c r="H23053" t="s">
        <v>62490</v>
      </c>
      <c r="I23053" t="s">
        <v>62491</v>
      </c>
      <c r="J23053" t="s">
        <v>62492</v>
      </c>
      <c r="K23053">
        <v>4.2741578492636796</v>
      </c>
      <c r="L23053">
        <v>0.56466115453104926</v>
      </c>
      <c r="M23053" t="s">
        <v>62491</v>
      </c>
      <c r="N23053" t="s">
        <v>62491</v>
      </c>
      <c r="O23053" t="s">
        <v>87135</v>
      </c>
      <c r="P23053" t="s">
        <v>87136</v>
      </c>
      <c r="Q23053" t="s">
        <v>87137</v>
      </c>
      <c r="R23053" t="s">
        <v>74780</v>
      </c>
    </row>
    <row r="23054" spans="1:18" x14ac:dyDescent="0.25">
      <c r="A23054" s="2">
        <v>23052</v>
      </c>
      <c r="B23054">
        <v>4432988</v>
      </c>
      <c r="C23054" t="s">
        <v>62489</v>
      </c>
      <c r="D23054">
        <v>18.8</v>
      </c>
      <c r="E23054" t="s">
        <v>62490</v>
      </c>
      <c r="F23054">
        <v>3466</v>
      </c>
      <c r="G23054" t="s">
        <v>52238</v>
      </c>
      <c r="H23054" t="s">
        <v>62490</v>
      </c>
      <c r="I23054" t="s">
        <v>62491</v>
      </c>
      <c r="J23054" t="s">
        <v>62492</v>
      </c>
      <c r="K23054">
        <v>4.2741578492636796</v>
      </c>
      <c r="L23054">
        <v>0.56466115453104926</v>
      </c>
      <c r="M23054" t="s">
        <v>62491</v>
      </c>
      <c r="N23054" t="s">
        <v>62491</v>
      </c>
      <c r="O23054" t="s">
        <v>87135</v>
      </c>
      <c r="P23054" t="s">
        <v>87136</v>
      </c>
      <c r="Q23054" t="s">
        <v>87137</v>
      </c>
      <c r="R23054" t="s">
        <v>74809</v>
      </c>
    </row>
    <row r="23055" spans="1:18" x14ac:dyDescent="0.25">
      <c r="A23055" s="2">
        <v>23053</v>
      </c>
      <c r="B23055">
        <v>4432988</v>
      </c>
      <c r="C23055" t="s">
        <v>62489</v>
      </c>
      <c r="D23055">
        <v>18.8</v>
      </c>
      <c r="E23055" t="s">
        <v>62490</v>
      </c>
      <c r="F23055">
        <v>3466</v>
      </c>
      <c r="G23055" t="s">
        <v>52238</v>
      </c>
      <c r="H23055" t="s">
        <v>62490</v>
      </c>
      <c r="I23055" t="s">
        <v>62491</v>
      </c>
      <c r="J23055" t="s">
        <v>62492</v>
      </c>
      <c r="K23055">
        <v>4.2741578492636796</v>
      </c>
      <c r="L23055">
        <v>0.56466115453104926</v>
      </c>
      <c r="M23055" t="s">
        <v>62491</v>
      </c>
      <c r="N23055" t="s">
        <v>62491</v>
      </c>
      <c r="O23055" t="s">
        <v>87135</v>
      </c>
      <c r="P23055" t="s">
        <v>87136</v>
      </c>
      <c r="Q23055" t="s">
        <v>87137</v>
      </c>
      <c r="R23055" t="s">
        <v>83023</v>
      </c>
    </row>
    <row r="23056" spans="1:18" x14ac:dyDescent="0.25">
      <c r="A23056" s="2">
        <v>23054</v>
      </c>
      <c r="B23056">
        <v>4432988</v>
      </c>
      <c r="C23056" t="s">
        <v>62489</v>
      </c>
      <c r="D23056">
        <v>18.8</v>
      </c>
      <c r="E23056" t="s">
        <v>62490</v>
      </c>
      <c r="F23056">
        <v>3466</v>
      </c>
      <c r="G23056" t="s">
        <v>52238</v>
      </c>
      <c r="H23056" t="s">
        <v>62490</v>
      </c>
      <c r="I23056" t="s">
        <v>62491</v>
      </c>
      <c r="J23056" t="s">
        <v>62492</v>
      </c>
      <c r="K23056">
        <v>4.2741578492636796</v>
      </c>
      <c r="L23056">
        <v>0.56466115453104926</v>
      </c>
      <c r="M23056" t="s">
        <v>62491</v>
      </c>
      <c r="N23056" t="s">
        <v>62491</v>
      </c>
      <c r="O23056" t="s">
        <v>87135</v>
      </c>
      <c r="P23056" t="s">
        <v>87136</v>
      </c>
      <c r="Q23056" t="s">
        <v>87137</v>
      </c>
      <c r="R23056" t="s">
        <v>87138</v>
      </c>
    </row>
    <row r="23057" spans="1:18" x14ac:dyDescent="0.25">
      <c r="A23057" s="2">
        <v>23055</v>
      </c>
      <c r="B23057">
        <v>4432988</v>
      </c>
      <c r="C23057" t="s">
        <v>62489</v>
      </c>
      <c r="D23057">
        <v>18.8</v>
      </c>
      <c r="E23057" t="s">
        <v>62490</v>
      </c>
      <c r="F23057">
        <v>3466</v>
      </c>
      <c r="G23057" t="s">
        <v>52238</v>
      </c>
      <c r="H23057" t="s">
        <v>62490</v>
      </c>
      <c r="I23057" t="s">
        <v>62491</v>
      </c>
      <c r="J23057" t="s">
        <v>62492</v>
      </c>
      <c r="K23057">
        <v>4.2741578492636796</v>
      </c>
      <c r="L23057">
        <v>0.56466115453104926</v>
      </c>
      <c r="M23057" t="s">
        <v>62491</v>
      </c>
      <c r="N23057" t="s">
        <v>62491</v>
      </c>
      <c r="O23057" t="s">
        <v>87135</v>
      </c>
      <c r="P23057" t="s">
        <v>87136</v>
      </c>
      <c r="Q23057" t="s">
        <v>87137</v>
      </c>
      <c r="R23057" t="s">
        <v>76331</v>
      </c>
    </row>
    <row r="23058" spans="1:18" x14ac:dyDescent="0.25">
      <c r="A23058" s="2">
        <v>23056</v>
      </c>
      <c r="B23058">
        <v>4432988</v>
      </c>
      <c r="C23058" t="s">
        <v>62489</v>
      </c>
      <c r="D23058">
        <v>18.8</v>
      </c>
      <c r="E23058" t="s">
        <v>62490</v>
      </c>
      <c r="F23058">
        <v>3466</v>
      </c>
      <c r="G23058" t="s">
        <v>52238</v>
      </c>
      <c r="H23058" t="s">
        <v>62490</v>
      </c>
      <c r="I23058" t="s">
        <v>62491</v>
      </c>
      <c r="J23058" t="s">
        <v>62492</v>
      </c>
      <c r="K23058">
        <v>4.2741578492636796</v>
      </c>
      <c r="L23058">
        <v>0.56466115453104926</v>
      </c>
      <c r="M23058" t="s">
        <v>62491</v>
      </c>
      <c r="N23058" t="s">
        <v>62491</v>
      </c>
      <c r="O23058" t="s">
        <v>87135</v>
      </c>
      <c r="P23058" t="s">
        <v>87136</v>
      </c>
      <c r="Q23058" t="s">
        <v>87137</v>
      </c>
      <c r="R23058" t="s">
        <v>77371</v>
      </c>
    </row>
    <row r="23059" spans="1:18" x14ac:dyDescent="0.25">
      <c r="A23059" s="2">
        <v>23057</v>
      </c>
      <c r="B23059">
        <v>4432988</v>
      </c>
      <c r="C23059" t="s">
        <v>62489</v>
      </c>
      <c r="D23059">
        <v>18.8</v>
      </c>
      <c r="E23059" t="s">
        <v>62490</v>
      </c>
      <c r="F23059">
        <v>3466</v>
      </c>
      <c r="G23059" t="s">
        <v>52238</v>
      </c>
      <c r="H23059" t="s">
        <v>62490</v>
      </c>
      <c r="I23059" t="s">
        <v>62491</v>
      </c>
      <c r="J23059" t="s">
        <v>62492</v>
      </c>
      <c r="K23059">
        <v>4.2741578492636796</v>
      </c>
      <c r="L23059">
        <v>0.56466115453104926</v>
      </c>
      <c r="M23059" t="s">
        <v>62491</v>
      </c>
      <c r="N23059" t="s">
        <v>62491</v>
      </c>
      <c r="O23059" t="s">
        <v>87135</v>
      </c>
      <c r="P23059" t="s">
        <v>87136</v>
      </c>
      <c r="Q23059" t="s">
        <v>87137</v>
      </c>
      <c r="R23059" t="s">
        <v>74812</v>
      </c>
    </row>
    <row r="23060" spans="1:18" x14ac:dyDescent="0.25">
      <c r="A23060" s="2">
        <v>23058</v>
      </c>
      <c r="B23060">
        <v>4432988</v>
      </c>
      <c r="C23060" t="s">
        <v>62489</v>
      </c>
      <c r="D23060">
        <v>18.8</v>
      </c>
      <c r="E23060" t="s">
        <v>62490</v>
      </c>
      <c r="F23060">
        <v>3466</v>
      </c>
      <c r="G23060" t="s">
        <v>52238</v>
      </c>
      <c r="H23060" t="s">
        <v>62490</v>
      </c>
      <c r="I23060" t="s">
        <v>62491</v>
      </c>
      <c r="J23060" t="s">
        <v>62492</v>
      </c>
      <c r="K23060">
        <v>4.2741578492636796</v>
      </c>
      <c r="L23060">
        <v>0.56466115453104926</v>
      </c>
      <c r="M23060" t="s">
        <v>62491</v>
      </c>
      <c r="N23060" t="s">
        <v>62491</v>
      </c>
      <c r="O23060" t="s">
        <v>87135</v>
      </c>
      <c r="P23060" t="s">
        <v>87136</v>
      </c>
      <c r="Q23060" t="s">
        <v>87137</v>
      </c>
      <c r="R23060" t="s">
        <v>81630</v>
      </c>
    </row>
    <row r="23061" spans="1:18" x14ac:dyDescent="0.25">
      <c r="A23061" s="2">
        <v>23059</v>
      </c>
      <c r="B23061">
        <v>4432988</v>
      </c>
      <c r="C23061" t="s">
        <v>62489</v>
      </c>
      <c r="D23061">
        <v>18.8</v>
      </c>
      <c r="E23061" t="s">
        <v>62490</v>
      </c>
      <c r="F23061">
        <v>3466</v>
      </c>
      <c r="G23061" t="s">
        <v>52238</v>
      </c>
      <c r="H23061" t="s">
        <v>62490</v>
      </c>
      <c r="I23061" t="s">
        <v>62491</v>
      </c>
      <c r="J23061" t="s">
        <v>62492</v>
      </c>
      <c r="K23061">
        <v>4.2741578492636796</v>
      </c>
      <c r="L23061">
        <v>0.56466115453104926</v>
      </c>
      <c r="M23061" t="s">
        <v>62491</v>
      </c>
      <c r="N23061" t="s">
        <v>62491</v>
      </c>
      <c r="O23061" t="s">
        <v>87135</v>
      </c>
      <c r="P23061" t="s">
        <v>87136</v>
      </c>
      <c r="Q23061" t="s">
        <v>87137</v>
      </c>
      <c r="R23061" t="s">
        <v>76026</v>
      </c>
    </row>
    <row r="23062" spans="1:18" x14ac:dyDescent="0.25">
      <c r="A23062" s="2">
        <v>23060</v>
      </c>
      <c r="B23062">
        <v>4432988</v>
      </c>
      <c r="C23062" t="s">
        <v>62489</v>
      </c>
      <c r="D23062">
        <v>18.8</v>
      </c>
      <c r="E23062" t="s">
        <v>62490</v>
      </c>
      <c r="F23062">
        <v>3466</v>
      </c>
      <c r="G23062" t="s">
        <v>52238</v>
      </c>
      <c r="H23062" t="s">
        <v>62490</v>
      </c>
      <c r="I23062" t="s">
        <v>62491</v>
      </c>
      <c r="J23062" t="s">
        <v>62492</v>
      </c>
      <c r="K23062">
        <v>4.2741578492636796</v>
      </c>
      <c r="L23062">
        <v>0.56466115453104926</v>
      </c>
      <c r="M23062" t="s">
        <v>62491</v>
      </c>
      <c r="N23062" t="s">
        <v>62491</v>
      </c>
      <c r="O23062" t="s">
        <v>87135</v>
      </c>
      <c r="P23062" t="s">
        <v>87136</v>
      </c>
      <c r="Q23062" t="s">
        <v>87137</v>
      </c>
      <c r="R23062" t="s">
        <v>74688</v>
      </c>
    </row>
    <row r="23063" spans="1:18" x14ac:dyDescent="0.25">
      <c r="A23063" s="2">
        <v>23061</v>
      </c>
      <c r="B23063">
        <v>4432988</v>
      </c>
      <c r="C23063" t="s">
        <v>62489</v>
      </c>
      <c r="D23063">
        <v>18.8</v>
      </c>
      <c r="E23063" t="s">
        <v>62490</v>
      </c>
      <c r="F23063">
        <v>3466</v>
      </c>
      <c r="G23063" t="s">
        <v>52238</v>
      </c>
      <c r="H23063" t="s">
        <v>62490</v>
      </c>
      <c r="I23063" t="s">
        <v>62491</v>
      </c>
      <c r="J23063" t="s">
        <v>62492</v>
      </c>
      <c r="K23063">
        <v>4.2741578492636796</v>
      </c>
      <c r="L23063">
        <v>0.56466115453104926</v>
      </c>
      <c r="M23063" t="s">
        <v>62491</v>
      </c>
      <c r="N23063" t="s">
        <v>62491</v>
      </c>
      <c r="O23063" t="s">
        <v>87135</v>
      </c>
      <c r="P23063" t="s">
        <v>87136</v>
      </c>
      <c r="Q23063" t="s">
        <v>87137</v>
      </c>
      <c r="R23063" t="s">
        <v>75455</v>
      </c>
    </row>
    <row r="23064" spans="1:18" x14ac:dyDescent="0.25">
      <c r="A23064" s="2">
        <v>23062</v>
      </c>
      <c r="B23064">
        <v>4432988</v>
      </c>
      <c r="C23064" t="s">
        <v>62489</v>
      </c>
      <c r="D23064">
        <v>18.8</v>
      </c>
      <c r="E23064" t="s">
        <v>62490</v>
      </c>
      <c r="F23064">
        <v>3466</v>
      </c>
      <c r="G23064" t="s">
        <v>52238</v>
      </c>
      <c r="H23064" t="s">
        <v>62490</v>
      </c>
      <c r="I23064" t="s">
        <v>62491</v>
      </c>
      <c r="J23064" t="s">
        <v>62492</v>
      </c>
      <c r="K23064">
        <v>4.2741578492636796</v>
      </c>
      <c r="L23064">
        <v>0.56466115453104926</v>
      </c>
      <c r="M23064" t="s">
        <v>62491</v>
      </c>
      <c r="N23064" t="s">
        <v>62491</v>
      </c>
      <c r="O23064" t="s">
        <v>87135</v>
      </c>
      <c r="P23064" t="s">
        <v>87136</v>
      </c>
      <c r="Q23064" t="s">
        <v>87137</v>
      </c>
      <c r="R23064" t="s">
        <v>74743</v>
      </c>
    </row>
    <row r="23065" spans="1:18" x14ac:dyDescent="0.25">
      <c r="A23065" s="2">
        <v>23063</v>
      </c>
      <c r="B23065">
        <v>4432988</v>
      </c>
      <c r="C23065" t="s">
        <v>62489</v>
      </c>
      <c r="D23065">
        <v>18.8</v>
      </c>
      <c r="E23065" t="s">
        <v>62490</v>
      </c>
      <c r="F23065">
        <v>3466</v>
      </c>
      <c r="G23065" t="s">
        <v>52238</v>
      </c>
      <c r="H23065" t="s">
        <v>62490</v>
      </c>
      <c r="I23065" t="s">
        <v>62491</v>
      </c>
      <c r="J23065" t="s">
        <v>62492</v>
      </c>
      <c r="K23065">
        <v>4.2741578492636796</v>
      </c>
      <c r="L23065">
        <v>0.56466115453104926</v>
      </c>
      <c r="M23065" t="s">
        <v>62491</v>
      </c>
      <c r="N23065" t="s">
        <v>62491</v>
      </c>
      <c r="O23065" t="s">
        <v>87135</v>
      </c>
      <c r="P23065" t="s">
        <v>87136</v>
      </c>
      <c r="Q23065" t="s">
        <v>87137</v>
      </c>
      <c r="R23065" t="s">
        <v>78343</v>
      </c>
    </row>
    <row r="23066" spans="1:18" x14ac:dyDescent="0.25">
      <c r="A23066" s="2">
        <v>23064</v>
      </c>
      <c r="B23066">
        <v>4432988</v>
      </c>
      <c r="C23066" t="s">
        <v>62489</v>
      </c>
      <c r="D23066">
        <v>18.8</v>
      </c>
      <c r="E23066" t="s">
        <v>62490</v>
      </c>
      <c r="F23066">
        <v>3466</v>
      </c>
      <c r="G23066" t="s">
        <v>52238</v>
      </c>
      <c r="H23066" t="s">
        <v>62490</v>
      </c>
      <c r="I23066" t="s">
        <v>62491</v>
      </c>
      <c r="J23066" t="s">
        <v>62492</v>
      </c>
      <c r="K23066">
        <v>4.2741578492636796</v>
      </c>
      <c r="L23066">
        <v>0.56466115453104926</v>
      </c>
      <c r="M23066" t="s">
        <v>62491</v>
      </c>
      <c r="N23066" t="s">
        <v>62491</v>
      </c>
      <c r="O23066" t="s">
        <v>87135</v>
      </c>
      <c r="P23066" t="s">
        <v>87136</v>
      </c>
      <c r="Q23066" t="s">
        <v>87137</v>
      </c>
      <c r="R23066" t="s">
        <v>77809</v>
      </c>
    </row>
    <row r="23067" spans="1:18" x14ac:dyDescent="0.25">
      <c r="A23067" s="2">
        <v>23065</v>
      </c>
      <c r="B23067">
        <v>4432988</v>
      </c>
      <c r="C23067" t="s">
        <v>62489</v>
      </c>
      <c r="D23067">
        <v>18.8</v>
      </c>
      <c r="E23067" t="s">
        <v>62490</v>
      </c>
      <c r="F23067">
        <v>3466</v>
      </c>
      <c r="G23067" t="s">
        <v>52238</v>
      </c>
      <c r="H23067" t="s">
        <v>62490</v>
      </c>
      <c r="I23067" t="s">
        <v>62491</v>
      </c>
      <c r="J23067" t="s">
        <v>62492</v>
      </c>
      <c r="K23067">
        <v>4.2741578492636796</v>
      </c>
      <c r="L23067">
        <v>0.56466115453104926</v>
      </c>
      <c r="M23067" t="s">
        <v>62491</v>
      </c>
      <c r="N23067" t="s">
        <v>62491</v>
      </c>
      <c r="O23067" t="s">
        <v>87135</v>
      </c>
      <c r="P23067" t="s">
        <v>87136</v>
      </c>
      <c r="Q23067" t="s">
        <v>87137</v>
      </c>
      <c r="R23067" t="s">
        <v>79313</v>
      </c>
    </row>
    <row r="23068" spans="1:18" x14ac:dyDescent="0.25">
      <c r="A23068" s="2">
        <v>23066</v>
      </c>
      <c r="B23068">
        <v>4432988</v>
      </c>
      <c r="C23068" t="s">
        <v>62489</v>
      </c>
      <c r="D23068">
        <v>18.8</v>
      </c>
      <c r="E23068" t="s">
        <v>62490</v>
      </c>
      <c r="F23068">
        <v>3466</v>
      </c>
      <c r="G23068" t="s">
        <v>52238</v>
      </c>
      <c r="H23068" t="s">
        <v>62490</v>
      </c>
      <c r="I23068" t="s">
        <v>62491</v>
      </c>
      <c r="J23068" t="s">
        <v>62492</v>
      </c>
      <c r="K23068">
        <v>4.2741578492636796</v>
      </c>
      <c r="L23068">
        <v>0.56466115453104926</v>
      </c>
      <c r="M23068" t="s">
        <v>62491</v>
      </c>
      <c r="N23068" t="s">
        <v>62491</v>
      </c>
      <c r="O23068" t="s">
        <v>87135</v>
      </c>
      <c r="P23068" t="s">
        <v>87136</v>
      </c>
      <c r="Q23068" t="s">
        <v>87137</v>
      </c>
      <c r="R23068" t="s">
        <v>81634</v>
      </c>
    </row>
    <row r="23069" spans="1:18" x14ac:dyDescent="0.25">
      <c r="A23069" s="2">
        <v>23067</v>
      </c>
      <c r="B23069">
        <v>4432988</v>
      </c>
      <c r="C23069" t="s">
        <v>62489</v>
      </c>
      <c r="D23069">
        <v>18.8</v>
      </c>
      <c r="E23069" t="s">
        <v>62490</v>
      </c>
      <c r="F23069">
        <v>3466</v>
      </c>
      <c r="G23069" t="s">
        <v>52238</v>
      </c>
      <c r="H23069" t="s">
        <v>62490</v>
      </c>
      <c r="I23069" t="s">
        <v>62491</v>
      </c>
      <c r="J23069" t="s">
        <v>62492</v>
      </c>
      <c r="K23069">
        <v>4.2741578492636796</v>
      </c>
      <c r="L23069">
        <v>0.56466115453104926</v>
      </c>
      <c r="M23069" t="s">
        <v>62491</v>
      </c>
      <c r="N23069" t="s">
        <v>62491</v>
      </c>
      <c r="O23069" t="s">
        <v>87135</v>
      </c>
      <c r="P23069" t="s">
        <v>87136</v>
      </c>
      <c r="Q23069" t="s">
        <v>87137</v>
      </c>
      <c r="R23069" t="s">
        <v>87139</v>
      </c>
    </row>
    <row r="23070" spans="1:18" x14ac:dyDescent="0.25">
      <c r="A23070" s="2">
        <v>23068</v>
      </c>
      <c r="B23070">
        <v>4432988</v>
      </c>
      <c r="C23070" t="s">
        <v>62489</v>
      </c>
      <c r="D23070">
        <v>18.8</v>
      </c>
      <c r="E23070" t="s">
        <v>62490</v>
      </c>
      <c r="F23070">
        <v>3466</v>
      </c>
      <c r="G23070" t="s">
        <v>52238</v>
      </c>
      <c r="H23070" t="s">
        <v>62490</v>
      </c>
      <c r="I23070" t="s">
        <v>62491</v>
      </c>
      <c r="J23070" t="s">
        <v>62492</v>
      </c>
      <c r="K23070">
        <v>4.2741578492636796</v>
      </c>
      <c r="L23070">
        <v>0.56466115453104926</v>
      </c>
      <c r="M23070" t="s">
        <v>62491</v>
      </c>
      <c r="N23070" t="s">
        <v>62491</v>
      </c>
      <c r="O23070" t="s">
        <v>87135</v>
      </c>
      <c r="P23070" t="s">
        <v>87136</v>
      </c>
      <c r="Q23070" t="s">
        <v>87137</v>
      </c>
      <c r="R23070" t="s">
        <v>75369</v>
      </c>
    </row>
    <row r="23071" spans="1:18" x14ac:dyDescent="0.25">
      <c r="A23071" s="2">
        <v>23069</v>
      </c>
      <c r="B23071">
        <v>4432988</v>
      </c>
      <c r="C23071" t="s">
        <v>62489</v>
      </c>
      <c r="D23071">
        <v>18.8</v>
      </c>
      <c r="E23071" t="s">
        <v>62490</v>
      </c>
      <c r="F23071">
        <v>3466</v>
      </c>
      <c r="G23071" t="s">
        <v>52238</v>
      </c>
      <c r="H23071" t="s">
        <v>62490</v>
      </c>
      <c r="I23071" t="s">
        <v>62491</v>
      </c>
      <c r="J23071" t="s">
        <v>62492</v>
      </c>
      <c r="K23071">
        <v>4.2741578492636796</v>
      </c>
      <c r="L23071">
        <v>0.56466115453104926</v>
      </c>
      <c r="M23071" t="s">
        <v>62491</v>
      </c>
      <c r="N23071" t="s">
        <v>62491</v>
      </c>
      <c r="O23071" t="s">
        <v>87135</v>
      </c>
      <c r="P23071" t="s">
        <v>87136</v>
      </c>
      <c r="Q23071" t="s">
        <v>87137</v>
      </c>
      <c r="R23071" t="s">
        <v>76695</v>
      </c>
    </row>
    <row r="23072" spans="1:18" x14ac:dyDescent="0.25">
      <c r="A23072" s="2">
        <v>23070</v>
      </c>
      <c r="B23072">
        <v>4432988</v>
      </c>
      <c r="C23072" t="s">
        <v>62489</v>
      </c>
      <c r="D23072">
        <v>18.8</v>
      </c>
      <c r="E23072" t="s">
        <v>62490</v>
      </c>
      <c r="F23072">
        <v>3466</v>
      </c>
      <c r="G23072" t="s">
        <v>52238</v>
      </c>
      <c r="H23072" t="s">
        <v>62490</v>
      </c>
      <c r="I23072" t="s">
        <v>62491</v>
      </c>
      <c r="J23072" t="s">
        <v>62492</v>
      </c>
      <c r="K23072">
        <v>4.2741578492636796</v>
      </c>
      <c r="L23072">
        <v>0.56466115453104926</v>
      </c>
      <c r="M23072" t="s">
        <v>62491</v>
      </c>
      <c r="N23072" t="s">
        <v>62491</v>
      </c>
      <c r="O23072" t="s">
        <v>87135</v>
      </c>
      <c r="P23072" t="s">
        <v>87136</v>
      </c>
      <c r="Q23072" t="s">
        <v>87137</v>
      </c>
      <c r="R23072" t="s">
        <v>77537</v>
      </c>
    </row>
    <row r="23073" spans="1:18" x14ac:dyDescent="0.25">
      <c r="A23073" s="2">
        <v>23071</v>
      </c>
      <c r="B23073">
        <v>4432988</v>
      </c>
      <c r="C23073" t="s">
        <v>62489</v>
      </c>
      <c r="D23073">
        <v>18.8</v>
      </c>
      <c r="E23073" t="s">
        <v>62490</v>
      </c>
      <c r="F23073">
        <v>3466</v>
      </c>
      <c r="G23073" t="s">
        <v>52238</v>
      </c>
      <c r="H23073" t="s">
        <v>62490</v>
      </c>
      <c r="I23073" t="s">
        <v>62491</v>
      </c>
      <c r="J23073" t="s">
        <v>62492</v>
      </c>
      <c r="K23073">
        <v>4.2741578492636796</v>
      </c>
      <c r="L23073">
        <v>0.56466115453104926</v>
      </c>
      <c r="M23073" t="s">
        <v>62491</v>
      </c>
      <c r="N23073" t="s">
        <v>62491</v>
      </c>
      <c r="O23073" t="s">
        <v>87135</v>
      </c>
      <c r="P23073" t="s">
        <v>87136</v>
      </c>
      <c r="Q23073" t="s">
        <v>87137</v>
      </c>
      <c r="R23073" t="s">
        <v>79078</v>
      </c>
    </row>
    <row r="23074" spans="1:18" x14ac:dyDescent="0.25">
      <c r="A23074" s="2">
        <v>23072</v>
      </c>
      <c r="B23074">
        <v>4432988</v>
      </c>
      <c r="C23074" t="s">
        <v>62489</v>
      </c>
      <c r="D23074">
        <v>18.8</v>
      </c>
      <c r="E23074" t="s">
        <v>62490</v>
      </c>
      <c r="F23074">
        <v>3466</v>
      </c>
      <c r="G23074" t="s">
        <v>52238</v>
      </c>
      <c r="H23074" t="s">
        <v>62490</v>
      </c>
      <c r="I23074" t="s">
        <v>62491</v>
      </c>
      <c r="J23074" t="s">
        <v>62492</v>
      </c>
      <c r="K23074">
        <v>4.2741578492636796</v>
      </c>
      <c r="L23074">
        <v>0.56466115453104926</v>
      </c>
      <c r="M23074" t="s">
        <v>62491</v>
      </c>
      <c r="N23074" t="s">
        <v>62491</v>
      </c>
      <c r="O23074" t="s">
        <v>87135</v>
      </c>
      <c r="P23074" t="s">
        <v>87136</v>
      </c>
      <c r="Q23074" t="s">
        <v>87137</v>
      </c>
      <c r="R23074" t="s">
        <v>75017</v>
      </c>
    </row>
    <row r="23075" spans="1:18" x14ac:dyDescent="0.25">
      <c r="A23075" s="2">
        <v>23073</v>
      </c>
      <c r="B23075">
        <v>4432988</v>
      </c>
      <c r="C23075" t="s">
        <v>62489</v>
      </c>
      <c r="D23075">
        <v>18.8</v>
      </c>
      <c r="E23075" t="s">
        <v>62490</v>
      </c>
      <c r="F23075">
        <v>3466</v>
      </c>
      <c r="G23075" t="s">
        <v>52238</v>
      </c>
      <c r="H23075" t="s">
        <v>62490</v>
      </c>
      <c r="I23075" t="s">
        <v>62491</v>
      </c>
      <c r="J23075" t="s">
        <v>62492</v>
      </c>
      <c r="K23075">
        <v>4.2741578492636796</v>
      </c>
      <c r="L23075">
        <v>0.56466115453104926</v>
      </c>
      <c r="M23075" t="s">
        <v>62491</v>
      </c>
      <c r="N23075" t="s">
        <v>62491</v>
      </c>
      <c r="O23075" t="s">
        <v>87135</v>
      </c>
      <c r="P23075" t="s">
        <v>87136</v>
      </c>
      <c r="Q23075" t="s">
        <v>87137</v>
      </c>
      <c r="R23075" t="s">
        <v>86283</v>
      </c>
    </row>
    <row r="23076" spans="1:18" x14ac:dyDescent="0.25">
      <c r="A23076" s="2">
        <v>23074</v>
      </c>
      <c r="B23076">
        <v>4432988</v>
      </c>
      <c r="C23076" t="s">
        <v>62489</v>
      </c>
      <c r="D23076">
        <v>18.8</v>
      </c>
      <c r="E23076" t="s">
        <v>62490</v>
      </c>
      <c r="F23076">
        <v>3466</v>
      </c>
      <c r="G23076" t="s">
        <v>52238</v>
      </c>
      <c r="H23076" t="s">
        <v>62490</v>
      </c>
      <c r="I23076" t="s">
        <v>62491</v>
      </c>
      <c r="J23076" t="s">
        <v>62492</v>
      </c>
      <c r="K23076">
        <v>4.2741578492636796</v>
      </c>
      <c r="L23076">
        <v>0.56466115453104926</v>
      </c>
      <c r="M23076" t="s">
        <v>62491</v>
      </c>
      <c r="N23076" t="s">
        <v>62491</v>
      </c>
      <c r="O23076" t="s">
        <v>87135</v>
      </c>
      <c r="P23076" t="s">
        <v>87136</v>
      </c>
      <c r="Q23076" t="s">
        <v>87137</v>
      </c>
      <c r="R23076" t="s">
        <v>76345</v>
      </c>
    </row>
    <row r="23077" spans="1:18" x14ac:dyDescent="0.25">
      <c r="A23077" s="2">
        <v>23075</v>
      </c>
      <c r="B23077">
        <v>4432988</v>
      </c>
      <c r="C23077" t="s">
        <v>62489</v>
      </c>
      <c r="D23077">
        <v>18.8</v>
      </c>
      <c r="E23077" t="s">
        <v>62490</v>
      </c>
      <c r="F23077">
        <v>3466</v>
      </c>
      <c r="G23077" t="s">
        <v>52238</v>
      </c>
      <c r="H23077" t="s">
        <v>62490</v>
      </c>
      <c r="I23077" t="s">
        <v>62491</v>
      </c>
      <c r="J23077" t="s">
        <v>62492</v>
      </c>
      <c r="K23077">
        <v>4.2741578492636796</v>
      </c>
      <c r="L23077">
        <v>0.56466115453104926</v>
      </c>
      <c r="M23077" t="s">
        <v>62491</v>
      </c>
      <c r="N23077" t="s">
        <v>62491</v>
      </c>
      <c r="O23077" t="s">
        <v>87135</v>
      </c>
      <c r="P23077" t="s">
        <v>87136</v>
      </c>
      <c r="Q23077" t="s">
        <v>87137</v>
      </c>
      <c r="R23077" t="s">
        <v>83549</v>
      </c>
    </row>
    <row r="23078" spans="1:18" x14ac:dyDescent="0.25">
      <c r="A23078" s="2">
        <v>23076</v>
      </c>
      <c r="B23078">
        <v>4432988</v>
      </c>
      <c r="C23078" t="s">
        <v>62489</v>
      </c>
      <c r="D23078">
        <v>18.8</v>
      </c>
      <c r="E23078" t="s">
        <v>62490</v>
      </c>
      <c r="F23078">
        <v>3466</v>
      </c>
      <c r="G23078" t="s">
        <v>52238</v>
      </c>
      <c r="H23078" t="s">
        <v>62490</v>
      </c>
      <c r="I23078" t="s">
        <v>62491</v>
      </c>
      <c r="J23078" t="s">
        <v>62492</v>
      </c>
      <c r="K23078">
        <v>4.2741578492636796</v>
      </c>
      <c r="L23078">
        <v>0.56466115453104926</v>
      </c>
      <c r="M23078" t="s">
        <v>62491</v>
      </c>
      <c r="N23078" t="s">
        <v>62491</v>
      </c>
      <c r="O23078" t="s">
        <v>87135</v>
      </c>
      <c r="P23078" t="s">
        <v>87136</v>
      </c>
      <c r="Q23078" t="s">
        <v>87137</v>
      </c>
      <c r="R23078" t="s">
        <v>74916</v>
      </c>
    </row>
    <row r="23079" spans="1:18" x14ac:dyDescent="0.25">
      <c r="A23079" s="2">
        <v>23077</v>
      </c>
      <c r="B23079">
        <v>4432988</v>
      </c>
      <c r="C23079" t="s">
        <v>62489</v>
      </c>
      <c r="D23079">
        <v>18.8</v>
      </c>
      <c r="E23079" t="s">
        <v>62490</v>
      </c>
      <c r="F23079">
        <v>3466</v>
      </c>
      <c r="G23079" t="s">
        <v>52238</v>
      </c>
      <c r="H23079" t="s">
        <v>62490</v>
      </c>
      <c r="I23079" t="s">
        <v>62491</v>
      </c>
      <c r="J23079" t="s">
        <v>62492</v>
      </c>
      <c r="K23079">
        <v>4.2741578492636796</v>
      </c>
      <c r="L23079">
        <v>0.56466115453104926</v>
      </c>
      <c r="M23079" t="s">
        <v>62491</v>
      </c>
      <c r="N23079" t="s">
        <v>62491</v>
      </c>
      <c r="O23079" t="s">
        <v>87135</v>
      </c>
      <c r="P23079" t="s">
        <v>87136</v>
      </c>
      <c r="Q23079" t="s">
        <v>87137</v>
      </c>
      <c r="R23079" t="s">
        <v>76485</v>
      </c>
    </row>
    <row r="23080" spans="1:18" x14ac:dyDescent="0.25">
      <c r="A23080" s="2">
        <v>23078</v>
      </c>
      <c r="B23080">
        <v>4432988</v>
      </c>
      <c r="C23080" t="s">
        <v>62489</v>
      </c>
      <c r="D23080">
        <v>18.8</v>
      </c>
      <c r="E23080" t="s">
        <v>62490</v>
      </c>
      <c r="F23080">
        <v>3466</v>
      </c>
      <c r="G23080" t="s">
        <v>52238</v>
      </c>
      <c r="H23080" t="s">
        <v>62490</v>
      </c>
      <c r="I23080" t="s">
        <v>62491</v>
      </c>
      <c r="J23080" t="s">
        <v>62492</v>
      </c>
      <c r="K23080">
        <v>4.2741578492636796</v>
      </c>
      <c r="L23080">
        <v>0.56466115453104926</v>
      </c>
      <c r="M23080" t="s">
        <v>62491</v>
      </c>
      <c r="N23080" t="s">
        <v>62491</v>
      </c>
      <c r="O23080" t="s">
        <v>87135</v>
      </c>
      <c r="P23080" t="s">
        <v>87136</v>
      </c>
      <c r="Q23080" t="s">
        <v>87137</v>
      </c>
      <c r="R23080" t="s">
        <v>76103</v>
      </c>
    </row>
    <row r="23081" spans="1:18" x14ac:dyDescent="0.25">
      <c r="A23081" s="2">
        <v>23079</v>
      </c>
      <c r="B23081">
        <v>4432988</v>
      </c>
      <c r="C23081" t="s">
        <v>62489</v>
      </c>
      <c r="D23081">
        <v>18.8</v>
      </c>
      <c r="E23081" t="s">
        <v>62490</v>
      </c>
      <c r="F23081">
        <v>3466</v>
      </c>
      <c r="G23081" t="s">
        <v>52238</v>
      </c>
      <c r="H23081" t="s">
        <v>62490</v>
      </c>
      <c r="I23081" t="s">
        <v>62491</v>
      </c>
      <c r="J23081" t="s">
        <v>62492</v>
      </c>
      <c r="K23081">
        <v>4.2741578492636796</v>
      </c>
      <c r="L23081">
        <v>0.56466115453104926</v>
      </c>
      <c r="M23081" t="s">
        <v>62491</v>
      </c>
      <c r="N23081" t="s">
        <v>62491</v>
      </c>
      <c r="O23081" t="s">
        <v>87135</v>
      </c>
      <c r="P23081" t="s">
        <v>87136</v>
      </c>
      <c r="Q23081" t="s">
        <v>87137</v>
      </c>
      <c r="R23081" t="s">
        <v>87140</v>
      </c>
    </row>
    <row r="23082" spans="1:18" x14ac:dyDescent="0.25">
      <c r="A23082" s="2">
        <v>23080</v>
      </c>
      <c r="B23082">
        <v>4432988</v>
      </c>
      <c r="C23082" t="s">
        <v>62489</v>
      </c>
      <c r="D23082">
        <v>18.8</v>
      </c>
      <c r="E23082" t="s">
        <v>62490</v>
      </c>
      <c r="F23082">
        <v>3466</v>
      </c>
      <c r="G23082" t="s">
        <v>52238</v>
      </c>
      <c r="H23082" t="s">
        <v>62490</v>
      </c>
      <c r="I23082" t="s">
        <v>62491</v>
      </c>
      <c r="J23082" t="s">
        <v>62492</v>
      </c>
      <c r="K23082">
        <v>4.2741578492636796</v>
      </c>
      <c r="L23082">
        <v>0.56466115453104926</v>
      </c>
      <c r="M23082" t="s">
        <v>62491</v>
      </c>
      <c r="N23082" t="s">
        <v>62491</v>
      </c>
      <c r="O23082" t="s">
        <v>87135</v>
      </c>
      <c r="P23082" t="s">
        <v>87136</v>
      </c>
      <c r="Q23082" t="s">
        <v>87137</v>
      </c>
      <c r="R23082" t="s">
        <v>84376</v>
      </c>
    </row>
    <row r="23083" spans="1:18" x14ac:dyDescent="0.25">
      <c r="A23083" s="2">
        <v>23081</v>
      </c>
      <c r="B23083">
        <v>4433136</v>
      </c>
      <c r="C23083" t="s">
        <v>62493</v>
      </c>
      <c r="D23083">
        <v>18.8</v>
      </c>
      <c r="E23083" t="s">
        <v>62494</v>
      </c>
      <c r="F23083">
        <v>3468</v>
      </c>
      <c r="G23083" t="s">
        <v>52238</v>
      </c>
      <c r="H23083" t="s">
        <v>62494</v>
      </c>
      <c r="I23083" t="s">
        <v>62495</v>
      </c>
      <c r="J23083" t="s">
        <v>62496</v>
      </c>
      <c r="K23083">
        <v>4.2741578492636796</v>
      </c>
      <c r="L23083">
        <v>0.56466115453104926</v>
      </c>
      <c r="M23083" t="s">
        <v>62495</v>
      </c>
      <c r="N23083" t="s">
        <v>62495</v>
      </c>
      <c r="O23083" t="s">
        <v>87141</v>
      </c>
      <c r="P23083" t="s">
        <v>87142</v>
      </c>
      <c r="Q23083" t="s">
        <v>86535</v>
      </c>
      <c r="R23083" t="s">
        <v>86536</v>
      </c>
    </row>
    <row r="23084" spans="1:18" x14ac:dyDescent="0.25">
      <c r="A23084" s="2">
        <v>23082</v>
      </c>
      <c r="B23084">
        <v>4433136</v>
      </c>
      <c r="C23084" t="s">
        <v>62493</v>
      </c>
      <c r="D23084">
        <v>18.8</v>
      </c>
      <c r="E23084" t="s">
        <v>62494</v>
      </c>
      <c r="F23084">
        <v>3468</v>
      </c>
      <c r="G23084" t="s">
        <v>52238</v>
      </c>
      <c r="H23084" t="s">
        <v>62494</v>
      </c>
      <c r="I23084" t="s">
        <v>62495</v>
      </c>
      <c r="J23084" t="s">
        <v>62496</v>
      </c>
      <c r="K23084">
        <v>4.2741578492636796</v>
      </c>
      <c r="L23084">
        <v>0.56466115453104926</v>
      </c>
      <c r="M23084" t="s">
        <v>62495</v>
      </c>
      <c r="N23084" t="s">
        <v>62495</v>
      </c>
      <c r="O23084" t="s">
        <v>87141</v>
      </c>
      <c r="P23084" t="s">
        <v>87142</v>
      </c>
      <c r="Q23084" t="s">
        <v>86535</v>
      </c>
      <c r="R23084" t="s">
        <v>77365</v>
      </c>
    </row>
    <row r="23085" spans="1:18" x14ac:dyDescent="0.25">
      <c r="A23085" s="2">
        <v>23083</v>
      </c>
      <c r="B23085">
        <v>4435303</v>
      </c>
      <c r="C23085" t="s">
        <v>62497</v>
      </c>
      <c r="D23085">
        <v>18.8</v>
      </c>
      <c r="E23085" t="s">
        <v>62498</v>
      </c>
      <c r="F23085">
        <v>3469</v>
      </c>
      <c r="G23085" t="s">
        <v>28</v>
      </c>
      <c r="H23085" t="s">
        <v>62498</v>
      </c>
      <c r="I23085" t="s">
        <v>62499</v>
      </c>
      <c r="J23085" t="s">
        <v>62500</v>
      </c>
      <c r="K23085">
        <v>4.2741578492636796</v>
      </c>
      <c r="L23085">
        <v>0.56466115453104926</v>
      </c>
      <c r="M23085" t="s">
        <v>62499</v>
      </c>
      <c r="N23085" t="s">
        <v>62499</v>
      </c>
      <c r="O23085" t="s">
        <v>87143</v>
      </c>
      <c r="P23085" t="s">
        <v>87144</v>
      </c>
      <c r="Q23085" t="s">
        <v>87145</v>
      </c>
      <c r="R23085" t="s">
        <v>76412</v>
      </c>
    </row>
    <row r="23086" spans="1:18" x14ac:dyDescent="0.25">
      <c r="A23086" s="2">
        <v>23084</v>
      </c>
      <c r="B23086">
        <v>4435303</v>
      </c>
      <c r="C23086" t="s">
        <v>62497</v>
      </c>
      <c r="D23086">
        <v>18.8</v>
      </c>
      <c r="E23086" t="s">
        <v>62498</v>
      </c>
      <c r="F23086">
        <v>3469</v>
      </c>
      <c r="G23086" t="s">
        <v>28</v>
      </c>
      <c r="H23086" t="s">
        <v>62498</v>
      </c>
      <c r="I23086" t="s">
        <v>62499</v>
      </c>
      <c r="J23086" t="s">
        <v>62500</v>
      </c>
      <c r="K23086">
        <v>4.2741578492636796</v>
      </c>
      <c r="L23086">
        <v>0.56466115453104926</v>
      </c>
      <c r="M23086" t="s">
        <v>62499</v>
      </c>
      <c r="N23086" t="s">
        <v>62499</v>
      </c>
      <c r="O23086" t="s">
        <v>87143</v>
      </c>
      <c r="P23086" t="s">
        <v>87144</v>
      </c>
      <c r="Q23086" t="s">
        <v>87145</v>
      </c>
      <c r="R23086" t="s">
        <v>74809</v>
      </c>
    </row>
    <row r="23087" spans="1:18" x14ac:dyDescent="0.25">
      <c r="A23087" s="2">
        <v>23085</v>
      </c>
      <c r="B23087">
        <v>4435303</v>
      </c>
      <c r="C23087" t="s">
        <v>62497</v>
      </c>
      <c r="D23087">
        <v>18.8</v>
      </c>
      <c r="E23087" t="s">
        <v>62498</v>
      </c>
      <c r="F23087">
        <v>3469</v>
      </c>
      <c r="G23087" t="s">
        <v>28</v>
      </c>
      <c r="H23087" t="s">
        <v>62498</v>
      </c>
      <c r="I23087" t="s">
        <v>62499</v>
      </c>
      <c r="J23087" t="s">
        <v>62500</v>
      </c>
      <c r="K23087">
        <v>4.2741578492636796</v>
      </c>
      <c r="L23087">
        <v>0.56466115453104926</v>
      </c>
      <c r="M23087" t="s">
        <v>62499</v>
      </c>
      <c r="N23087" t="s">
        <v>62499</v>
      </c>
      <c r="O23087" t="s">
        <v>87143</v>
      </c>
      <c r="P23087" t="s">
        <v>87144</v>
      </c>
      <c r="Q23087" t="s">
        <v>87145</v>
      </c>
      <c r="R23087" t="s">
        <v>83331</v>
      </c>
    </row>
    <row r="23088" spans="1:18" x14ac:dyDescent="0.25">
      <c r="A23088" s="2">
        <v>23086</v>
      </c>
      <c r="B23088">
        <v>4435303</v>
      </c>
      <c r="C23088" t="s">
        <v>62497</v>
      </c>
      <c r="D23088">
        <v>18.8</v>
      </c>
      <c r="E23088" t="s">
        <v>62498</v>
      </c>
      <c r="F23088">
        <v>3469</v>
      </c>
      <c r="G23088" t="s">
        <v>28</v>
      </c>
      <c r="H23088" t="s">
        <v>62498</v>
      </c>
      <c r="I23088" t="s">
        <v>62499</v>
      </c>
      <c r="J23088" t="s">
        <v>62500</v>
      </c>
      <c r="K23088">
        <v>4.2741578492636796</v>
      </c>
      <c r="L23088">
        <v>0.56466115453104926</v>
      </c>
      <c r="M23088" t="s">
        <v>62499</v>
      </c>
      <c r="N23088" t="s">
        <v>62499</v>
      </c>
      <c r="O23088" t="s">
        <v>87143</v>
      </c>
      <c r="P23088" t="s">
        <v>87144</v>
      </c>
      <c r="Q23088" t="s">
        <v>87145</v>
      </c>
      <c r="R23088" t="s">
        <v>77816</v>
      </c>
    </row>
    <row r="23089" spans="1:18" x14ac:dyDescent="0.25">
      <c r="A23089" s="2">
        <v>23087</v>
      </c>
      <c r="B23089">
        <v>4435303</v>
      </c>
      <c r="C23089" t="s">
        <v>62497</v>
      </c>
      <c r="D23089">
        <v>18.8</v>
      </c>
      <c r="E23089" t="s">
        <v>62498</v>
      </c>
      <c r="F23089">
        <v>3469</v>
      </c>
      <c r="G23089" t="s">
        <v>28</v>
      </c>
      <c r="H23089" t="s">
        <v>62498</v>
      </c>
      <c r="I23089" t="s">
        <v>62499</v>
      </c>
      <c r="J23089" t="s">
        <v>62500</v>
      </c>
      <c r="K23089">
        <v>4.2741578492636796</v>
      </c>
      <c r="L23089">
        <v>0.56466115453104926</v>
      </c>
      <c r="M23089" t="s">
        <v>62499</v>
      </c>
      <c r="N23089" t="s">
        <v>62499</v>
      </c>
      <c r="O23089" t="s">
        <v>87143</v>
      </c>
      <c r="P23089" t="s">
        <v>87144</v>
      </c>
      <c r="Q23089" t="s">
        <v>87145</v>
      </c>
      <c r="R23089" t="s">
        <v>79295</v>
      </c>
    </row>
    <row r="23090" spans="1:18" x14ac:dyDescent="0.25">
      <c r="A23090" s="2">
        <v>23088</v>
      </c>
      <c r="B23090">
        <v>4435303</v>
      </c>
      <c r="C23090" t="s">
        <v>62497</v>
      </c>
      <c r="D23090">
        <v>18.8</v>
      </c>
      <c r="E23090" t="s">
        <v>62498</v>
      </c>
      <c r="F23090">
        <v>3469</v>
      </c>
      <c r="G23090" t="s">
        <v>28</v>
      </c>
      <c r="H23090" t="s">
        <v>62498</v>
      </c>
      <c r="I23090" t="s">
        <v>62499</v>
      </c>
      <c r="J23090" t="s">
        <v>62500</v>
      </c>
      <c r="K23090">
        <v>4.2741578492636796</v>
      </c>
      <c r="L23090">
        <v>0.56466115453104926</v>
      </c>
      <c r="M23090" t="s">
        <v>62499</v>
      </c>
      <c r="N23090" t="s">
        <v>62499</v>
      </c>
      <c r="O23090" t="s">
        <v>87143</v>
      </c>
      <c r="P23090" t="s">
        <v>87144</v>
      </c>
      <c r="Q23090" t="s">
        <v>87145</v>
      </c>
      <c r="R23090" t="s">
        <v>74738</v>
      </c>
    </row>
    <row r="23091" spans="1:18" x14ac:dyDescent="0.25">
      <c r="A23091" s="2">
        <v>23089</v>
      </c>
      <c r="B23091">
        <v>4435303</v>
      </c>
      <c r="C23091" t="s">
        <v>62497</v>
      </c>
      <c r="D23091">
        <v>18.8</v>
      </c>
      <c r="E23091" t="s">
        <v>62498</v>
      </c>
      <c r="F23091">
        <v>3469</v>
      </c>
      <c r="G23091" t="s">
        <v>28</v>
      </c>
      <c r="H23091" t="s">
        <v>62498</v>
      </c>
      <c r="I23091" t="s">
        <v>62499</v>
      </c>
      <c r="J23091" t="s">
        <v>62500</v>
      </c>
      <c r="K23091">
        <v>4.2741578492636796</v>
      </c>
      <c r="L23091">
        <v>0.56466115453104926</v>
      </c>
      <c r="M23091" t="s">
        <v>62499</v>
      </c>
      <c r="N23091" t="s">
        <v>62499</v>
      </c>
      <c r="O23091" t="s">
        <v>87143</v>
      </c>
      <c r="P23091" t="s">
        <v>87144</v>
      </c>
      <c r="Q23091" t="s">
        <v>87145</v>
      </c>
      <c r="R23091" t="s">
        <v>77023</v>
      </c>
    </row>
    <row r="23092" spans="1:18" x14ac:dyDescent="0.25">
      <c r="A23092" s="2">
        <v>23090</v>
      </c>
      <c r="B23092">
        <v>4435303</v>
      </c>
      <c r="C23092" t="s">
        <v>62497</v>
      </c>
      <c r="D23092">
        <v>18.8</v>
      </c>
      <c r="E23092" t="s">
        <v>62498</v>
      </c>
      <c r="F23092">
        <v>3469</v>
      </c>
      <c r="G23092" t="s">
        <v>28</v>
      </c>
      <c r="H23092" t="s">
        <v>62498</v>
      </c>
      <c r="I23092" t="s">
        <v>62499</v>
      </c>
      <c r="J23092" t="s">
        <v>62500</v>
      </c>
      <c r="K23092">
        <v>4.2741578492636796</v>
      </c>
      <c r="L23092">
        <v>0.56466115453104926</v>
      </c>
      <c r="M23092" t="s">
        <v>62499</v>
      </c>
      <c r="N23092" t="s">
        <v>62499</v>
      </c>
      <c r="O23092" t="s">
        <v>87143</v>
      </c>
      <c r="P23092" t="s">
        <v>87144</v>
      </c>
      <c r="Q23092" t="s">
        <v>87145</v>
      </c>
      <c r="R23092" t="s">
        <v>76877</v>
      </c>
    </row>
    <row r="23093" spans="1:18" x14ac:dyDescent="0.25">
      <c r="A23093" s="2">
        <v>23091</v>
      </c>
      <c r="B23093">
        <v>4435303</v>
      </c>
      <c r="C23093" t="s">
        <v>62497</v>
      </c>
      <c r="D23093">
        <v>18.8</v>
      </c>
      <c r="E23093" t="s">
        <v>62498</v>
      </c>
      <c r="F23093">
        <v>3469</v>
      </c>
      <c r="G23093" t="s">
        <v>28</v>
      </c>
      <c r="H23093" t="s">
        <v>62498</v>
      </c>
      <c r="I23093" t="s">
        <v>62499</v>
      </c>
      <c r="J23093" t="s">
        <v>62500</v>
      </c>
      <c r="K23093">
        <v>4.2741578492636796</v>
      </c>
      <c r="L23093">
        <v>0.56466115453104926</v>
      </c>
      <c r="M23093" t="s">
        <v>62499</v>
      </c>
      <c r="N23093" t="s">
        <v>62499</v>
      </c>
      <c r="O23093" t="s">
        <v>87143</v>
      </c>
      <c r="P23093" t="s">
        <v>87144</v>
      </c>
      <c r="Q23093" t="s">
        <v>87145</v>
      </c>
      <c r="R23093" t="s">
        <v>84121</v>
      </c>
    </row>
    <row r="23094" spans="1:18" x14ac:dyDescent="0.25">
      <c r="A23094" s="2">
        <v>23092</v>
      </c>
      <c r="B23094">
        <v>4435303</v>
      </c>
      <c r="C23094" t="s">
        <v>62497</v>
      </c>
      <c r="D23094">
        <v>18.8</v>
      </c>
      <c r="E23094" t="s">
        <v>62498</v>
      </c>
      <c r="F23094">
        <v>3469</v>
      </c>
      <c r="G23094" t="s">
        <v>28</v>
      </c>
      <c r="H23094" t="s">
        <v>62498</v>
      </c>
      <c r="I23094" t="s">
        <v>62499</v>
      </c>
      <c r="J23094" t="s">
        <v>62500</v>
      </c>
      <c r="K23094">
        <v>4.2741578492636796</v>
      </c>
      <c r="L23094">
        <v>0.56466115453104926</v>
      </c>
      <c r="M23094" t="s">
        <v>62499</v>
      </c>
      <c r="N23094" t="s">
        <v>62499</v>
      </c>
      <c r="O23094" t="s">
        <v>87143</v>
      </c>
      <c r="P23094" t="s">
        <v>87144</v>
      </c>
      <c r="Q23094" t="s">
        <v>87145</v>
      </c>
      <c r="R23094" t="s">
        <v>79073</v>
      </c>
    </row>
    <row r="23095" spans="1:18" x14ac:dyDescent="0.25">
      <c r="A23095" s="2">
        <v>23093</v>
      </c>
      <c r="B23095">
        <v>4435303</v>
      </c>
      <c r="C23095" t="s">
        <v>62497</v>
      </c>
      <c r="D23095">
        <v>18.8</v>
      </c>
      <c r="E23095" t="s">
        <v>62498</v>
      </c>
      <c r="F23095">
        <v>3469</v>
      </c>
      <c r="G23095" t="s">
        <v>28</v>
      </c>
      <c r="H23095" t="s">
        <v>62498</v>
      </c>
      <c r="I23095" t="s">
        <v>62499</v>
      </c>
      <c r="J23095" t="s">
        <v>62500</v>
      </c>
      <c r="K23095">
        <v>4.2741578492636796</v>
      </c>
      <c r="L23095">
        <v>0.56466115453104926</v>
      </c>
      <c r="M23095" t="s">
        <v>62499</v>
      </c>
      <c r="N23095" t="s">
        <v>62499</v>
      </c>
      <c r="O23095" t="s">
        <v>87143</v>
      </c>
      <c r="P23095" t="s">
        <v>87144</v>
      </c>
      <c r="Q23095" t="s">
        <v>87145</v>
      </c>
      <c r="R23095" t="s">
        <v>74701</v>
      </c>
    </row>
    <row r="23096" spans="1:18" x14ac:dyDescent="0.25">
      <c r="A23096" s="2">
        <v>23094</v>
      </c>
      <c r="B23096">
        <v>4435303</v>
      </c>
      <c r="C23096" t="s">
        <v>62497</v>
      </c>
      <c r="D23096">
        <v>18.8</v>
      </c>
      <c r="E23096" t="s">
        <v>62498</v>
      </c>
      <c r="F23096">
        <v>3469</v>
      </c>
      <c r="G23096" t="s">
        <v>28</v>
      </c>
      <c r="H23096" t="s">
        <v>62498</v>
      </c>
      <c r="I23096" t="s">
        <v>62499</v>
      </c>
      <c r="J23096" t="s">
        <v>62500</v>
      </c>
      <c r="K23096">
        <v>4.2741578492636796</v>
      </c>
      <c r="L23096">
        <v>0.56466115453104926</v>
      </c>
      <c r="M23096" t="s">
        <v>62499</v>
      </c>
      <c r="N23096" t="s">
        <v>62499</v>
      </c>
      <c r="O23096" t="s">
        <v>87143</v>
      </c>
      <c r="P23096" t="s">
        <v>87144</v>
      </c>
      <c r="Q23096" t="s">
        <v>87145</v>
      </c>
      <c r="R23096" t="s">
        <v>86134</v>
      </c>
    </row>
    <row r="23097" spans="1:18" x14ac:dyDescent="0.25">
      <c r="A23097" s="2">
        <v>23095</v>
      </c>
      <c r="B23097">
        <v>4435303</v>
      </c>
      <c r="C23097" t="s">
        <v>62497</v>
      </c>
      <c r="D23097">
        <v>18.8</v>
      </c>
      <c r="E23097" t="s">
        <v>62498</v>
      </c>
      <c r="F23097">
        <v>3469</v>
      </c>
      <c r="G23097" t="s">
        <v>28</v>
      </c>
      <c r="H23097" t="s">
        <v>62498</v>
      </c>
      <c r="I23097" t="s">
        <v>62499</v>
      </c>
      <c r="J23097" t="s">
        <v>62500</v>
      </c>
      <c r="K23097">
        <v>4.2741578492636796</v>
      </c>
      <c r="L23097">
        <v>0.56466115453104926</v>
      </c>
      <c r="M23097" t="s">
        <v>62499</v>
      </c>
      <c r="N23097" t="s">
        <v>62499</v>
      </c>
      <c r="O23097" t="s">
        <v>87143</v>
      </c>
      <c r="P23097" t="s">
        <v>87144</v>
      </c>
      <c r="Q23097" t="s">
        <v>87145</v>
      </c>
      <c r="R23097" t="s">
        <v>82111</v>
      </c>
    </row>
    <row r="23098" spans="1:18" x14ac:dyDescent="0.25">
      <c r="A23098" s="2">
        <v>23096</v>
      </c>
      <c r="B23098">
        <v>4435303</v>
      </c>
      <c r="C23098" t="s">
        <v>62497</v>
      </c>
      <c r="D23098">
        <v>18.8</v>
      </c>
      <c r="E23098" t="s">
        <v>62498</v>
      </c>
      <c r="F23098">
        <v>3469</v>
      </c>
      <c r="G23098" t="s">
        <v>28</v>
      </c>
      <c r="H23098" t="s">
        <v>62498</v>
      </c>
      <c r="I23098" t="s">
        <v>62499</v>
      </c>
      <c r="J23098" t="s">
        <v>62500</v>
      </c>
      <c r="K23098">
        <v>4.2741578492636796</v>
      </c>
      <c r="L23098">
        <v>0.56466115453104926</v>
      </c>
      <c r="M23098" t="s">
        <v>62499</v>
      </c>
      <c r="N23098" t="s">
        <v>62499</v>
      </c>
      <c r="O23098" t="s">
        <v>87143</v>
      </c>
      <c r="P23098" t="s">
        <v>87144</v>
      </c>
      <c r="Q23098" t="s">
        <v>87145</v>
      </c>
      <c r="R23098" t="s">
        <v>75525</v>
      </c>
    </row>
    <row r="23099" spans="1:18" x14ac:dyDescent="0.25">
      <c r="A23099" s="2">
        <v>23097</v>
      </c>
      <c r="B23099">
        <v>4435303</v>
      </c>
      <c r="C23099" t="s">
        <v>62497</v>
      </c>
      <c r="D23099">
        <v>18.8</v>
      </c>
      <c r="E23099" t="s">
        <v>62498</v>
      </c>
      <c r="F23099">
        <v>3469</v>
      </c>
      <c r="G23099" t="s">
        <v>28</v>
      </c>
      <c r="H23099" t="s">
        <v>62498</v>
      </c>
      <c r="I23099" t="s">
        <v>62499</v>
      </c>
      <c r="J23099" t="s">
        <v>62500</v>
      </c>
      <c r="K23099">
        <v>4.2741578492636796</v>
      </c>
      <c r="L23099">
        <v>0.56466115453104926</v>
      </c>
      <c r="M23099" t="s">
        <v>62499</v>
      </c>
      <c r="N23099" t="s">
        <v>62499</v>
      </c>
      <c r="O23099" t="s">
        <v>87143</v>
      </c>
      <c r="P23099" t="s">
        <v>87144</v>
      </c>
      <c r="Q23099" t="s">
        <v>87145</v>
      </c>
      <c r="R23099" t="s">
        <v>76026</v>
      </c>
    </row>
    <row r="23100" spans="1:18" x14ac:dyDescent="0.25">
      <c r="A23100" s="2">
        <v>23098</v>
      </c>
      <c r="B23100">
        <v>4435303</v>
      </c>
      <c r="C23100" t="s">
        <v>62497</v>
      </c>
      <c r="D23100">
        <v>18.8</v>
      </c>
      <c r="E23100" t="s">
        <v>62498</v>
      </c>
      <c r="F23100">
        <v>3469</v>
      </c>
      <c r="G23100" t="s">
        <v>28</v>
      </c>
      <c r="H23100" t="s">
        <v>62498</v>
      </c>
      <c r="I23100" t="s">
        <v>62499</v>
      </c>
      <c r="J23100" t="s">
        <v>62500</v>
      </c>
      <c r="K23100">
        <v>4.2741578492636796</v>
      </c>
      <c r="L23100">
        <v>0.56466115453104926</v>
      </c>
      <c r="M23100" t="s">
        <v>62499</v>
      </c>
      <c r="N23100" t="s">
        <v>62499</v>
      </c>
      <c r="O23100" t="s">
        <v>87143</v>
      </c>
      <c r="P23100" t="s">
        <v>87144</v>
      </c>
      <c r="Q23100" t="s">
        <v>87145</v>
      </c>
      <c r="R23100" t="s">
        <v>82271</v>
      </c>
    </row>
    <row r="23101" spans="1:18" x14ac:dyDescent="0.25">
      <c r="A23101" s="2">
        <v>23099</v>
      </c>
      <c r="B23101">
        <v>4435303</v>
      </c>
      <c r="C23101" t="s">
        <v>62497</v>
      </c>
      <c r="D23101">
        <v>18.8</v>
      </c>
      <c r="E23101" t="s">
        <v>62498</v>
      </c>
      <c r="F23101">
        <v>3469</v>
      </c>
      <c r="G23101" t="s">
        <v>28</v>
      </c>
      <c r="H23101" t="s">
        <v>62498</v>
      </c>
      <c r="I23101" t="s">
        <v>62499</v>
      </c>
      <c r="J23101" t="s">
        <v>62500</v>
      </c>
      <c r="K23101">
        <v>4.2741578492636796</v>
      </c>
      <c r="L23101">
        <v>0.56466115453104926</v>
      </c>
      <c r="M23101" t="s">
        <v>62499</v>
      </c>
      <c r="N23101" t="s">
        <v>62499</v>
      </c>
      <c r="O23101" t="s">
        <v>87143</v>
      </c>
      <c r="P23101" t="s">
        <v>87144</v>
      </c>
      <c r="Q23101" t="s">
        <v>87145</v>
      </c>
      <c r="R23101" t="s">
        <v>78167</v>
      </c>
    </row>
    <row r="23102" spans="1:18" x14ac:dyDescent="0.25">
      <c r="A23102" s="2">
        <v>23100</v>
      </c>
      <c r="B23102">
        <v>4435303</v>
      </c>
      <c r="C23102" t="s">
        <v>62497</v>
      </c>
      <c r="D23102">
        <v>18.8</v>
      </c>
      <c r="E23102" t="s">
        <v>62498</v>
      </c>
      <c r="F23102">
        <v>3469</v>
      </c>
      <c r="G23102" t="s">
        <v>28</v>
      </c>
      <c r="H23102" t="s">
        <v>62498</v>
      </c>
      <c r="I23102" t="s">
        <v>62499</v>
      </c>
      <c r="J23102" t="s">
        <v>62500</v>
      </c>
      <c r="K23102">
        <v>4.2741578492636796</v>
      </c>
      <c r="L23102">
        <v>0.56466115453104926</v>
      </c>
      <c r="M23102" t="s">
        <v>62499</v>
      </c>
      <c r="N23102" t="s">
        <v>62499</v>
      </c>
      <c r="O23102" t="s">
        <v>87143</v>
      </c>
      <c r="P23102" t="s">
        <v>87144</v>
      </c>
      <c r="Q23102" t="s">
        <v>87145</v>
      </c>
      <c r="R23102" t="s">
        <v>74844</v>
      </c>
    </row>
    <row r="23103" spans="1:18" x14ac:dyDescent="0.25">
      <c r="A23103" s="2">
        <v>23101</v>
      </c>
      <c r="B23103">
        <v>4435303</v>
      </c>
      <c r="C23103" t="s">
        <v>62497</v>
      </c>
      <c r="D23103">
        <v>18.8</v>
      </c>
      <c r="E23103" t="s">
        <v>62498</v>
      </c>
      <c r="F23103">
        <v>3469</v>
      </c>
      <c r="G23103" t="s">
        <v>28</v>
      </c>
      <c r="H23103" t="s">
        <v>62498</v>
      </c>
      <c r="I23103" t="s">
        <v>62499</v>
      </c>
      <c r="J23103" t="s">
        <v>62500</v>
      </c>
      <c r="K23103">
        <v>4.2741578492636796</v>
      </c>
      <c r="L23103">
        <v>0.56466115453104926</v>
      </c>
      <c r="M23103" t="s">
        <v>62499</v>
      </c>
      <c r="N23103" t="s">
        <v>62499</v>
      </c>
      <c r="O23103" t="s">
        <v>87143</v>
      </c>
      <c r="P23103" t="s">
        <v>87144</v>
      </c>
      <c r="Q23103" t="s">
        <v>87145</v>
      </c>
      <c r="R23103" t="s">
        <v>87146</v>
      </c>
    </row>
    <row r="23104" spans="1:18" x14ac:dyDescent="0.25">
      <c r="A23104" s="2">
        <v>23102</v>
      </c>
      <c r="B23104">
        <v>4435303</v>
      </c>
      <c r="C23104" t="s">
        <v>62497</v>
      </c>
      <c r="D23104">
        <v>18.8</v>
      </c>
      <c r="E23104" t="s">
        <v>62498</v>
      </c>
      <c r="F23104">
        <v>3469</v>
      </c>
      <c r="G23104" t="s">
        <v>28</v>
      </c>
      <c r="H23104" t="s">
        <v>62498</v>
      </c>
      <c r="I23104" t="s">
        <v>62499</v>
      </c>
      <c r="J23104" t="s">
        <v>62500</v>
      </c>
      <c r="K23104">
        <v>4.2741578492636796</v>
      </c>
      <c r="L23104">
        <v>0.56466115453104926</v>
      </c>
      <c r="M23104" t="s">
        <v>62499</v>
      </c>
      <c r="N23104" t="s">
        <v>62499</v>
      </c>
      <c r="O23104" t="s">
        <v>87143</v>
      </c>
      <c r="P23104" t="s">
        <v>87144</v>
      </c>
      <c r="Q23104" t="s">
        <v>87145</v>
      </c>
      <c r="R23104" t="s">
        <v>87147</v>
      </c>
    </row>
    <row r="23105" spans="1:18" x14ac:dyDescent="0.25">
      <c r="A23105" s="2">
        <v>23103</v>
      </c>
      <c r="B23105">
        <v>4435303</v>
      </c>
      <c r="C23105" t="s">
        <v>62497</v>
      </c>
      <c r="D23105">
        <v>18.8</v>
      </c>
      <c r="E23105" t="s">
        <v>62498</v>
      </c>
      <c r="F23105">
        <v>3469</v>
      </c>
      <c r="G23105" t="s">
        <v>28</v>
      </c>
      <c r="H23105" t="s">
        <v>62498</v>
      </c>
      <c r="I23105" t="s">
        <v>62499</v>
      </c>
      <c r="J23105" t="s">
        <v>62500</v>
      </c>
      <c r="K23105">
        <v>4.2741578492636796</v>
      </c>
      <c r="L23105">
        <v>0.56466115453104926</v>
      </c>
      <c r="M23105" t="s">
        <v>62499</v>
      </c>
      <c r="N23105" t="s">
        <v>62499</v>
      </c>
      <c r="O23105" t="s">
        <v>87143</v>
      </c>
      <c r="P23105" t="s">
        <v>87144</v>
      </c>
      <c r="Q23105" t="s">
        <v>87145</v>
      </c>
      <c r="R23105" t="s">
        <v>74849</v>
      </c>
    </row>
    <row r="23106" spans="1:18" x14ac:dyDescent="0.25">
      <c r="A23106" s="2">
        <v>23104</v>
      </c>
      <c r="B23106">
        <v>4435303</v>
      </c>
      <c r="C23106" t="s">
        <v>62497</v>
      </c>
      <c r="D23106">
        <v>18.8</v>
      </c>
      <c r="E23106" t="s">
        <v>62498</v>
      </c>
      <c r="F23106">
        <v>3469</v>
      </c>
      <c r="G23106" t="s">
        <v>28</v>
      </c>
      <c r="H23106" t="s">
        <v>62498</v>
      </c>
      <c r="I23106" t="s">
        <v>62499</v>
      </c>
      <c r="J23106" t="s">
        <v>62500</v>
      </c>
      <c r="K23106">
        <v>4.2741578492636796</v>
      </c>
      <c r="L23106">
        <v>0.56466115453104926</v>
      </c>
      <c r="M23106" t="s">
        <v>62499</v>
      </c>
      <c r="N23106" t="s">
        <v>62499</v>
      </c>
      <c r="O23106" t="s">
        <v>87143</v>
      </c>
      <c r="P23106" t="s">
        <v>87144</v>
      </c>
      <c r="Q23106" t="s">
        <v>87145</v>
      </c>
      <c r="R23106" t="s">
        <v>75034</v>
      </c>
    </row>
    <row r="23107" spans="1:18" x14ac:dyDescent="0.25">
      <c r="A23107" s="2">
        <v>23105</v>
      </c>
      <c r="B23107">
        <v>4435303</v>
      </c>
      <c r="C23107" t="s">
        <v>62497</v>
      </c>
      <c r="D23107">
        <v>18.8</v>
      </c>
      <c r="E23107" t="s">
        <v>62498</v>
      </c>
      <c r="F23107">
        <v>3469</v>
      </c>
      <c r="G23107" t="s">
        <v>28</v>
      </c>
      <c r="H23107" t="s">
        <v>62498</v>
      </c>
      <c r="I23107" t="s">
        <v>62499</v>
      </c>
      <c r="J23107" t="s">
        <v>62500</v>
      </c>
      <c r="K23107">
        <v>4.2741578492636796</v>
      </c>
      <c r="L23107">
        <v>0.56466115453104926</v>
      </c>
      <c r="M23107" t="s">
        <v>62499</v>
      </c>
      <c r="N23107" t="s">
        <v>62499</v>
      </c>
      <c r="O23107" t="s">
        <v>87143</v>
      </c>
      <c r="P23107" t="s">
        <v>87144</v>
      </c>
      <c r="Q23107" t="s">
        <v>87145</v>
      </c>
      <c r="R23107" t="s">
        <v>79886</v>
      </c>
    </row>
    <row r="23108" spans="1:18" x14ac:dyDescent="0.25">
      <c r="A23108" s="2">
        <v>23106</v>
      </c>
      <c r="B23108">
        <v>4435303</v>
      </c>
      <c r="C23108" t="s">
        <v>62497</v>
      </c>
      <c r="D23108">
        <v>18.8</v>
      </c>
      <c r="E23108" t="s">
        <v>62498</v>
      </c>
      <c r="F23108">
        <v>3469</v>
      </c>
      <c r="G23108" t="s">
        <v>28</v>
      </c>
      <c r="H23108" t="s">
        <v>62498</v>
      </c>
      <c r="I23108" t="s">
        <v>62499</v>
      </c>
      <c r="J23108" t="s">
        <v>62500</v>
      </c>
      <c r="K23108">
        <v>4.2741578492636796</v>
      </c>
      <c r="L23108">
        <v>0.56466115453104926</v>
      </c>
      <c r="M23108" t="s">
        <v>62499</v>
      </c>
      <c r="N23108" t="s">
        <v>62499</v>
      </c>
      <c r="O23108" t="s">
        <v>87143</v>
      </c>
      <c r="P23108" t="s">
        <v>87144</v>
      </c>
      <c r="Q23108" t="s">
        <v>87145</v>
      </c>
      <c r="R23108" t="s">
        <v>75582</v>
      </c>
    </row>
    <row r="23109" spans="1:18" x14ac:dyDescent="0.25">
      <c r="A23109" s="2">
        <v>23107</v>
      </c>
      <c r="B23109">
        <v>4435303</v>
      </c>
      <c r="C23109" t="s">
        <v>62497</v>
      </c>
      <c r="D23109">
        <v>18.8</v>
      </c>
      <c r="E23109" t="s">
        <v>62498</v>
      </c>
      <c r="F23109">
        <v>3469</v>
      </c>
      <c r="G23109" t="s">
        <v>28</v>
      </c>
      <c r="H23109" t="s">
        <v>62498</v>
      </c>
      <c r="I23109" t="s">
        <v>62499</v>
      </c>
      <c r="J23109" t="s">
        <v>62500</v>
      </c>
      <c r="K23109">
        <v>4.2741578492636796</v>
      </c>
      <c r="L23109">
        <v>0.56466115453104926</v>
      </c>
      <c r="M23109" t="s">
        <v>62499</v>
      </c>
      <c r="N23109" t="s">
        <v>62499</v>
      </c>
      <c r="O23109" t="s">
        <v>87143</v>
      </c>
      <c r="P23109" t="s">
        <v>87144</v>
      </c>
      <c r="Q23109" t="s">
        <v>87145</v>
      </c>
      <c r="R23109" t="s">
        <v>84065</v>
      </c>
    </row>
    <row r="23110" spans="1:18" x14ac:dyDescent="0.25">
      <c r="A23110" s="2">
        <v>23108</v>
      </c>
      <c r="B23110">
        <v>4435303</v>
      </c>
      <c r="C23110" t="s">
        <v>62497</v>
      </c>
      <c r="D23110">
        <v>18.8</v>
      </c>
      <c r="E23110" t="s">
        <v>62498</v>
      </c>
      <c r="F23110">
        <v>3469</v>
      </c>
      <c r="G23110" t="s">
        <v>28</v>
      </c>
      <c r="H23110" t="s">
        <v>62498</v>
      </c>
      <c r="I23110" t="s">
        <v>62499</v>
      </c>
      <c r="J23110" t="s">
        <v>62500</v>
      </c>
      <c r="K23110">
        <v>4.2741578492636796</v>
      </c>
      <c r="L23110">
        <v>0.56466115453104926</v>
      </c>
      <c r="M23110" t="s">
        <v>62499</v>
      </c>
      <c r="N23110" t="s">
        <v>62499</v>
      </c>
      <c r="O23110" t="s">
        <v>87143</v>
      </c>
      <c r="P23110" t="s">
        <v>87144</v>
      </c>
      <c r="Q23110" t="s">
        <v>87145</v>
      </c>
      <c r="R23110" t="s">
        <v>74722</v>
      </c>
    </row>
    <row r="23111" spans="1:18" x14ac:dyDescent="0.25">
      <c r="A23111" s="2">
        <v>23109</v>
      </c>
      <c r="B23111">
        <v>4435303</v>
      </c>
      <c r="C23111" t="s">
        <v>62497</v>
      </c>
      <c r="D23111">
        <v>18.8</v>
      </c>
      <c r="E23111" t="s">
        <v>62498</v>
      </c>
      <c r="F23111">
        <v>3469</v>
      </c>
      <c r="G23111" t="s">
        <v>28</v>
      </c>
      <c r="H23111" t="s">
        <v>62498</v>
      </c>
      <c r="I23111" t="s">
        <v>62499</v>
      </c>
      <c r="J23111" t="s">
        <v>62500</v>
      </c>
      <c r="K23111">
        <v>4.2741578492636796</v>
      </c>
      <c r="L23111">
        <v>0.56466115453104926</v>
      </c>
      <c r="M23111" t="s">
        <v>62499</v>
      </c>
      <c r="N23111" t="s">
        <v>62499</v>
      </c>
      <c r="O23111" t="s">
        <v>87143</v>
      </c>
      <c r="P23111" t="s">
        <v>87144</v>
      </c>
      <c r="Q23111" t="s">
        <v>87145</v>
      </c>
      <c r="R23111" t="s">
        <v>87148</v>
      </c>
    </row>
    <row r="23112" spans="1:18" x14ac:dyDescent="0.25">
      <c r="A23112" s="2">
        <v>23110</v>
      </c>
      <c r="B23112">
        <v>4435303</v>
      </c>
      <c r="C23112" t="s">
        <v>62497</v>
      </c>
      <c r="D23112">
        <v>18.8</v>
      </c>
      <c r="E23112" t="s">
        <v>62498</v>
      </c>
      <c r="F23112">
        <v>3469</v>
      </c>
      <c r="G23112" t="s">
        <v>28</v>
      </c>
      <c r="H23112" t="s">
        <v>62498</v>
      </c>
      <c r="I23112" t="s">
        <v>62499</v>
      </c>
      <c r="J23112" t="s">
        <v>62500</v>
      </c>
      <c r="K23112">
        <v>4.2741578492636796</v>
      </c>
      <c r="L23112">
        <v>0.56466115453104926</v>
      </c>
      <c r="M23112" t="s">
        <v>62499</v>
      </c>
      <c r="N23112" t="s">
        <v>62499</v>
      </c>
      <c r="O23112" t="s">
        <v>87143</v>
      </c>
      <c r="P23112" t="s">
        <v>87144</v>
      </c>
      <c r="Q23112" t="s">
        <v>87145</v>
      </c>
      <c r="R23112" t="s">
        <v>76828</v>
      </c>
    </row>
    <row r="23113" spans="1:18" x14ac:dyDescent="0.25">
      <c r="A23113" s="2">
        <v>23111</v>
      </c>
      <c r="B23113">
        <v>4435303</v>
      </c>
      <c r="C23113" t="s">
        <v>62497</v>
      </c>
      <c r="D23113">
        <v>18.8</v>
      </c>
      <c r="E23113" t="s">
        <v>62498</v>
      </c>
      <c r="F23113">
        <v>3469</v>
      </c>
      <c r="G23113" t="s">
        <v>28</v>
      </c>
      <c r="H23113" t="s">
        <v>62498</v>
      </c>
      <c r="I23113" t="s">
        <v>62499</v>
      </c>
      <c r="J23113" t="s">
        <v>62500</v>
      </c>
      <c r="K23113">
        <v>4.2741578492636796</v>
      </c>
      <c r="L23113">
        <v>0.56466115453104926</v>
      </c>
      <c r="M23113" t="s">
        <v>62499</v>
      </c>
      <c r="N23113" t="s">
        <v>62499</v>
      </c>
      <c r="O23113" t="s">
        <v>87143</v>
      </c>
      <c r="P23113" t="s">
        <v>87144</v>
      </c>
      <c r="Q23113" t="s">
        <v>87145</v>
      </c>
      <c r="R23113" t="s">
        <v>80197</v>
      </c>
    </row>
    <row r="23114" spans="1:18" x14ac:dyDescent="0.25">
      <c r="A23114" s="2">
        <v>23112</v>
      </c>
      <c r="B23114">
        <v>4450085</v>
      </c>
      <c r="C23114" t="s">
        <v>62501</v>
      </c>
      <c r="D23114">
        <v>18.8</v>
      </c>
      <c r="E23114" t="s">
        <v>62502</v>
      </c>
      <c r="F23114">
        <v>3470</v>
      </c>
      <c r="G23114" t="s">
        <v>52238</v>
      </c>
      <c r="H23114" t="s">
        <v>62502</v>
      </c>
      <c r="I23114" t="s">
        <v>62503</v>
      </c>
      <c r="J23114" t="s">
        <v>62504</v>
      </c>
      <c r="K23114">
        <v>4.2741578492636796</v>
      </c>
      <c r="L23114">
        <v>0.56466115453104926</v>
      </c>
      <c r="M23114" t="s">
        <v>62503</v>
      </c>
      <c r="N23114" t="s">
        <v>62503</v>
      </c>
      <c r="O23114" t="s">
        <v>87149</v>
      </c>
      <c r="P23114" t="s">
        <v>87150</v>
      </c>
      <c r="Q23114" t="s">
        <v>87151</v>
      </c>
      <c r="R23114" t="s">
        <v>82085</v>
      </c>
    </row>
    <row r="23115" spans="1:18" x14ac:dyDescent="0.25">
      <c r="A23115" s="2">
        <v>23113</v>
      </c>
      <c r="B23115">
        <v>4450085</v>
      </c>
      <c r="C23115" t="s">
        <v>62501</v>
      </c>
      <c r="D23115">
        <v>18.8</v>
      </c>
      <c r="E23115" t="s">
        <v>62502</v>
      </c>
      <c r="F23115">
        <v>3470</v>
      </c>
      <c r="G23115" t="s">
        <v>52238</v>
      </c>
      <c r="H23115" t="s">
        <v>62502</v>
      </c>
      <c r="I23115" t="s">
        <v>62503</v>
      </c>
      <c r="J23115" t="s">
        <v>62504</v>
      </c>
      <c r="K23115">
        <v>4.2741578492636796</v>
      </c>
      <c r="L23115">
        <v>0.56466115453104926</v>
      </c>
      <c r="M23115" t="s">
        <v>62503</v>
      </c>
      <c r="N23115" t="s">
        <v>62503</v>
      </c>
      <c r="O23115" t="s">
        <v>87149</v>
      </c>
      <c r="P23115" t="s">
        <v>87150</v>
      </c>
      <c r="Q23115" t="s">
        <v>87151</v>
      </c>
      <c r="R23115" t="s">
        <v>76398</v>
      </c>
    </row>
    <row r="23116" spans="1:18" x14ac:dyDescent="0.25">
      <c r="A23116" s="2">
        <v>23114</v>
      </c>
      <c r="B23116">
        <v>4450085</v>
      </c>
      <c r="C23116" t="s">
        <v>62501</v>
      </c>
      <c r="D23116">
        <v>18.8</v>
      </c>
      <c r="E23116" t="s">
        <v>62502</v>
      </c>
      <c r="F23116">
        <v>3470</v>
      </c>
      <c r="G23116" t="s">
        <v>52238</v>
      </c>
      <c r="H23116" t="s">
        <v>62502</v>
      </c>
      <c r="I23116" t="s">
        <v>62503</v>
      </c>
      <c r="J23116" t="s">
        <v>62504</v>
      </c>
      <c r="K23116">
        <v>4.2741578492636796</v>
      </c>
      <c r="L23116">
        <v>0.56466115453104926</v>
      </c>
      <c r="M23116" t="s">
        <v>62503</v>
      </c>
      <c r="N23116" t="s">
        <v>62503</v>
      </c>
      <c r="O23116" t="s">
        <v>87149</v>
      </c>
      <c r="P23116" t="s">
        <v>87150</v>
      </c>
      <c r="Q23116" t="s">
        <v>87151</v>
      </c>
      <c r="R23116" t="s">
        <v>82086</v>
      </c>
    </row>
    <row r="23117" spans="1:18" x14ac:dyDescent="0.25">
      <c r="A23117" s="2">
        <v>23115</v>
      </c>
      <c r="B23117">
        <v>4450085</v>
      </c>
      <c r="C23117" t="s">
        <v>62501</v>
      </c>
      <c r="D23117">
        <v>18.8</v>
      </c>
      <c r="E23117" t="s">
        <v>62502</v>
      </c>
      <c r="F23117">
        <v>3470</v>
      </c>
      <c r="G23117" t="s">
        <v>52238</v>
      </c>
      <c r="H23117" t="s">
        <v>62502</v>
      </c>
      <c r="I23117" t="s">
        <v>62503</v>
      </c>
      <c r="J23117" t="s">
        <v>62504</v>
      </c>
      <c r="K23117">
        <v>4.2741578492636796</v>
      </c>
      <c r="L23117">
        <v>0.56466115453104926</v>
      </c>
      <c r="M23117" t="s">
        <v>62503</v>
      </c>
      <c r="N23117" t="s">
        <v>62503</v>
      </c>
      <c r="O23117" t="s">
        <v>87149</v>
      </c>
      <c r="P23117" t="s">
        <v>87150</v>
      </c>
      <c r="Q23117" t="s">
        <v>87151</v>
      </c>
      <c r="R23117" t="s">
        <v>75249</v>
      </c>
    </row>
    <row r="23118" spans="1:18" x14ac:dyDescent="0.25">
      <c r="A23118" s="2">
        <v>23116</v>
      </c>
      <c r="B23118">
        <v>4450085</v>
      </c>
      <c r="C23118" t="s">
        <v>62501</v>
      </c>
      <c r="D23118">
        <v>18.8</v>
      </c>
      <c r="E23118" t="s">
        <v>62502</v>
      </c>
      <c r="F23118">
        <v>3470</v>
      </c>
      <c r="G23118" t="s">
        <v>52238</v>
      </c>
      <c r="H23118" t="s">
        <v>62502</v>
      </c>
      <c r="I23118" t="s">
        <v>62503</v>
      </c>
      <c r="J23118" t="s">
        <v>62504</v>
      </c>
      <c r="K23118">
        <v>4.2741578492636796</v>
      </c>
      <c r="L23118">
        <v>0.56466115453104926</v>
      </c>
      <c r="M23118" t="s">
        <v>62503</v>
      </c>
      <c r="N23118" t="s">
        <v>62503</v>
      </c>
      <c r="O23118" t="s">
        <v>87149</v>
      </c>
      <c r="P23118" t="s">
        <v>87150</v>
      </c>
      <c r="Q23118" t="s">
        <v>87151</v>
      </c>
      <c r="R23118" t="s">
        <v>82088</v>
      </c>
    </row>
    <row r="23119" spans="1:18" x14ac:dyDescent="0.25">
      <c r="A23119" s="2">
        <v>23117</v>
      </c>
      <c r="B23119">
        <v>4432670</v>
      </c>
      <c r="C23119" t="s">
        <v>62505</v>
      </c>
      <c r="D23119">
        <v>18.8</v>
      </c>
      <c r="E23119" t="s">
        <v>62506</v>
      </c>
      <c r="F23119">
        <v>3471</v>
      </c>
      <c r="G23119" t="s">
        <v>28</v>
      </c>
      <c r="H23119" t="s">
        <v>62506</v>
      </c>
      <c r="I23119" t="s">
        <v>62507</v>
      </c>
      <c r="J23119" t="s">
        <v>62508</v>
      </c>
      <c r="K23119">
        <v>4.2741578492636796</v>
      </c>
      <c r="L23119">
        <v>0.56466115453104926</v>
      </c>
      <c r="M23119" t="s">
        <v>62507</v>
      </c>
      <c r="N23119" t="s">
        <v>62507</v>
      </c>
      <c r="O23119" t="s">
        <v>87152</v>
      </c>
      <c r="P23119" t="s">
        <v>62508</v>
      </c>
      <c r="Q23119" t="s">
        <v>87153</v>
      </c>
      <c r="R23119" t="s">
        <v>74879</v>
      </c>
    </row>
    <row r="23120" spans="1:18" x14ac:dyDescent="0.25">
      <c r="A23120" s="2">
        <v>23118</v>
      </c>
      <c r="B23120">
        <v>4432670</v>
      </c>
      <c r="C23120" t="s">
        <v>62505</v>
      </c>
      <c r="D23120">
        <v>18.8</v>
      </c>
      <c r="E23120" t="s">
        <v>62506</v>
      </c>
      <c r="F23120">
        <v>3471</v>
      </c>
      <c r="G23120" t="s">
        <v>28</v>
      </c>
      <c r="H23120" t="s">
        <v>62506</v>
      </c>
      <c r="I23120" t="s">
        <v>62507</v>
      </c>
      <c r="J23120" t="s">
        <v>62508</v>
      </c>
      <c r="K23120">
        <v>4.2741578492636796</v>
      </c>
      <c r="L23120">
        <v>0.56466115453104926</v>
      </c>
      <c r="M23120" t="s">
        <v>62507</v>
      </c>
      <c r="N23120" t="s">
        <v>62507</v>
      </c>
      <c r="O23120" t="s">
        <v>87152</v>
      </c>
      <c r="P23120" t="s">
        <v>62508</v>
      </c>
      <c r="Q23120" t="s">
        <v>87153</v>
      </c>
      <c r="R23120" t="s">
        <v>76632</v>
      </c>
    </row>
    <row r="23121" spans="1:18" x14ac:dyDescent="0.25">
      <c r="A23121" s="2">
        <v>23119</v>
      </c>
      <c r="B23121">
        <v>4432670</v>
      </c>
      <c r="C23121" t="s">
        <v>62505</v>
      </c>
      <c r="D23121">
        <v>18.8</v>
      </c>
      <c r="E23121" t="s">
        <v>62506</v>
      </c>
      <c r="F23121">
        <v>3471</v>
      </c>
      <c r="G23121" t="s">
        <v>28</v>
      </c>
      <c r="H23121" t="s">
        <v>62506</v>
      </c>
      <c r="I23121" t="s">
        <v>62507</v>
      </c>
      <c r="J23121" t="s">
        <v>62508</v>
      </c>
      <c r="K23121">
        <v>4.2741578492636796</v>
      </c>
      <c r="L23121">
        <v>0.56466115453104926</v>
      </c>
      <c r="M23121" t="s">
        <v>62507</v>
      </c>
      <c r="N23121" t="s">
        <v>62507</v>
      </c>
      <c r="O23121" t="s">
        <v>87152</v>
      </c>
      <c r="P23121" t="s">
        <v>62508</v>
      </c>
      <c r="Q23121" t="s">
        <v>87153</v>
      </c>
      <c r="R23121" t="s">
        <v>87154</v>
      </c>
    </row>
    <row r="23122" spans="1:18" x14ac:dyDescent="0.25">
      <c r="A23122" s="2">
        <v>23120</v>
      </c>
      <c r="B23122">
        <v>4433275</v>
      </c>
      <c r="C23122" t="s">
        <v>62513</v>
      </c>
      <c r="D23122">
        <v>18.7</v>
      </c>
      <c r="E23122" t="s">
        <v>62514</v>
      </c>
      <c r="F23122">
        <v>3474</v>
      </c>
      <c r="G23122" t="s">
        <v>28</v>
      </c>
      <c r="H23122" t="s">
        <v>62514</v>
      </c>
      <c r="I23122" t="s">
        <v>62515</v>
      </c>
      <c r="J23122" t="s">
        <v>62516</v>
      </c>
      <c r="K23122">
        <v>4.2718416065364986</v>
      </c>
      <c r="L23122">
        <v>0.5643551545332417</v>
      </c>
      <c r="M23122" t="s">
        <v>62515</v>
      </c>
      <c r="N23122" t="s">
        <v>62515</v>
      </c>
      <c r="O23122" t="s">
        <v>87155</v>
      </c>
      <c r="P23122" t="s">
        <v>87156</v>
      </c>
      <c r="Q23122" t="s">
        <v>81715</v>
      </c>
      <c r="R23122" t="s">
        <v>81715</v>
      </c>
    </row>
    <row r="23123" spans="1:18" x14ac:dyDescent="0.25">
      <c r="A23123" s="2">
        <v>23121</v>
      </c>
      <c r="B23123">
        <v>4433566</v>
      </c>
      <c r="C23123" t="s">
        <v>62517</v>
      </c>
      <c r="D23123">
        <v>18.7</v>
      </c>
      <c r="E23123" t="s">
        <v>62518</v>
      </c>
      <c r="F23123">
        <v>3476</v>
      </c>
      <c r="G23123" t="s">
        <v>52238</v>
      </c>
      <c r="H23123" t="s">
        <v>62518</v>
      </c>
      <c r="I23123" t="s">
        <v>62519</v>
      </c>
      <c r="J23123" t="s">
        <v>62520</v>
      </c>
      <c r="K23123">
        <v>4.2718416065364986</v>
      </c>
      <c r="L23123">
        <v>0.5643551545332417</v>
      </c>
      <c r="M23123" t="s">
        <v>62519</v>
      </c>
      <c r="N23123" t="s">
        <v>62519</v>
      </c>
      <c r="O23123" t="s">
        <v>87157</v>
      </c>
      <c r="P23123" t="s">
        <v>87158</v>
      </c>
      <c r="Q23123" t="s">
        <v>75566</v>
      </c>
      <c r="R23123" t="s">
        <v>75566</v>
      </c>
    </row>
    <row r="23124" spans="1:18" x14ac:dyDescent="0.25">
      <c r="A23124" s="2">
        <v>23122</v>
      </c>
      <c r="B23124">
        <v>4449790</v>
      </c>
      <c r="C23124" t="s">
        <v>62521</v>
      </c>
      <c r="D23124">
        <v>18.7</v>
      </c>
      <c r="E23124" t="s">
        <v>62522</v>
      </c>
      <c r="F23124">
        <v>3479</v>
      </c>
      <c r="G23124" t="s">
        <v>52238</v>
      </c>
      <c r="H23124" t="s">
        <v>62522</v>
      </c>
      <c r="I23124" t="s">
        <v>62523</v>
      </c>
      <c r="J23124" t="s">
        <v>62524</v>
      </c>
      <c r="K23124">
        <v>4.2718416065364986</v>
      </c>
      <c r="L23124">
        <v>0.5643551545332417</v>
      </c>
      <c r="M23124" t="s">
        <v>62523</v>
      </c>
      <c r="N23124" t="s">
        <v>62523</v>
      </c>
      <c r="O23124" t="s">
        <v>87159</v>
      </c>
      <c r="P23124" t="s">
        <v>87160</v>
      </c>
      <c r="Q23124" t="s">
        <v>87161</v>
      </c>
      <c r="R23124" t="s">
        <v>75185</v>
      </c>
    </row>
    <row r="23125" spans="1:18" x14ac:dyDescent="0.25">
      <c r="A23125" s="2">
        <v>23123</v>
      </c>
      <c r="B23125">
        <v>4449790</v>
      </c>
      <c r="C23125" t="s">
        <v>62521</v>
      </c>
      <c r="D23125">
        <v>18.7</v>
      </c>
      <c r="E23125" t="s">
        <v>62522</v>
      </c>
      <c r="F23125">
        <v>3479</v>
      </c>
      <c r="G23125" t="s">
        <v>52238</v>
      </c>
      <c r="H23125" t="s">
        <v>62522</v>
      </c>
      <c r="I23125" t="s">
        <v>62523</v>
      </c>
      <c r="J23125" t="s">
        <v>62524</v>
      </c>
      <c r="K23125">
        <v>4.2718416065364986</v>
      </c>
      <c r="L23125">
        <v>0.5643551545332417</v>
      </c>
      <c r="M23125" t="s">
        <v>62523</v>
      </c>
      <c r="N23125" t="s">
        <v>62523</v>
      </c>
      <c r="O23125" t="s">
        <v>87159</v>
      </c>
      <c r="P23125" t="s">
        <v>87160</v>
      </c>
      <c r="Q23125" t="s">
        <v>87161</v>
      </c>
      <c r="R23125" t="s">
        <v>79997</v>
      </c>
    </row>
    <row r="23126" spans="1:18" x14ac:dyDescent="0.25">
      <c r="A23126" s="2">
        <v>23124</v>
      </c>
      <c r="B23126">
        <v>4449790</v>
      </c>
      <c r="C23126" t="s">
        <v>62521</v>
      </c>
      <c r="D23126">
        <v>18.7</v>
      </c>
      <c r="E23126" t="s">
        <v>62522</v>
      </c>
      <c r="F23126">
        <v>3479</v>
      </c>
      <c r="G23126" t="s">
        <v>52238</v>
      </c>
      <c r="H23126" t="s">
        <v>62522</v>
      </c>
      <c r="I23126" t="s">
        <v>62523</v>
      </c>
      <c r="J23126" t="s">
        <v>62524</v>
      </c>
      <c r="K23126">
        <v>4.2718416065364986</v>
      </c>
      <c r="L23126">
        <v>0.5643551545332417</v>
      </c>
      <c r="M23126" t="s">
        <v>62523</v>
      </c>
      <c r="N23126" t="s">
        <v>62523</v>
      </c>
      <c r="O23126" t="s">
        <v>87159</v>
      </c>
      <c r="P23126" t="s">
        <v>87160</v>
      </c>
      <c r="Q23126" t="s">
        <v>87161</v>
      </c>
      <c r="R23126" t="s">
        <v>75835</v>
      </c>
    </row>
    <row r="23127" spans="1:18" x14ac:dyDescent="0.25">
      <c r="A23127" s="2">
        <v>23125</v>
      </c>
      <c r="B23127">
        <v>4449467</v>
      </c>
      <c r="C23127" t="s">
        <v>62525</v>
      </c>
      <c r="D23127">
        <v>18.600000000000001</v>
      </c>
      <c r="E23127" t="s">
        <v>62526</v>
      </c>
      <c r="F23127">
        <v>3482</v>
      </c>
      <c r="G23127" t="s">
        <v>28</v>
      </c>
      <c r="H23127" t="s">
        <v>62526</v>
      </c>
      <c r="I23127" t="s">
        <v>62527</v>
      </c>
      <c r="J23127" t="s">
        <v>62528</v>
      </c>
      <c r="K23127">
        <v>4.2695129442179161</v>
      </c>
      <c r="L23127">
        <v>0.56404751377693452</v>
      </c>
      <c r="M23127" t="s">
        <v>62527</v>
      </c>
      <c r="N23127" t="s">
        <v>62527</v>
      </c>
      <c r="O23127" t="s">
        <v>87162</v>
      </c>
      <c r="P23127" t="s">
        <v>62528</v>
      </c>
      <c r="Q23127" t="s">
        <v>87163</v>
      </c>
      <c r="R23127" t="s">
        <v>83916</v>
      </c>
    </row>
    <row r="23128" spans="1:18" x14ac:dyDescent="0.25">
      <c r="A23128" s="2">
        <v>23126</v>
      </c>
      <c r="B23128">
        <v>4449467</v>
      </c>
      <c r="C23128" t="s">
        <v>62525</v>
      </c>
      <c r="D23128">
        <v>18.600000000000001</v>
      </c>
      <c r="E23128" t="s">
        <v>62526</v>
      </c>
      <c r="F23128">
        <v>3482</v>
      </c>
      <c r="G23128" t="s">
        <v>28</v>
      </c>
      <c r="H23128" t="s">
        <v>62526</v>
      </c>
      <c r="I23128" t="s">
        <v>62527</v>
      </c>
      <c r="J23128" t="s">
        <v>62528</v>
      </c>
      <c r="K23128">
        <v>4.2695129442179161</v>
      </c>
      <c r="L23128">
        <v>0.56404751377693452</v>
      </c>
      <c r="M23128" t="s">
        <v>62527</v>
      </c>
      <c r="N23128" t="s">
        <v>62527</v>
      </c>
      <c r="O23128" t="s">
        <v>87162</v>
      </c>
      <c r="P23128" t="s">
        <v>62528</v>
      </c>
      <c r="Q23128" t="s">
        <v>87163</v>
      </c>
      <c r="R23128" t="s">
        <v>74782</v>
      </c>
    </row>
    <row r="23129" spans="1:18" x14ac:dyDescent="0.25">
      <c r="A23129" s="2">
        <v>23127</v>
      </c>
      <c r="B23129">
        <v>4449467</v>
      </c>
      <c r="C23129" t="s">
        <v>62525</v>
      </c>
      <c r="D23129">
        <v>18.600000000000001</v>
      </c>
      <c r="E23129" t="s">
        <v>62526</v>
      </c>
      <c r="F23129">
        <v>3482</v>
      </c>
      <c r="G23129" t="s">
        <v>28</v>
      </c>
      <c r="H23129" t="s">
        <v>62526</v>
      </c>
      <c r="I23129" t="s">
        <v>62527</v>
      </c>
      <c r="J23129" t="s">
        <v>62528</v>
      </c>
      <c r="K23129">
        <v>4.2695129442179161</v>
      </c>
      <c r="L23129">
        <v>0.56404751377693452</v>
      </c>
      <c r="M23129" t="s">
        <v>62527</v>
      </c>
      <c r="N23129" t="s">
        <v>62527</v>
      </c>
      <c r="O23129" t="s">
        <v>87162</v>
      </c>
      <c r="P23129" t="s">
        <v>62528</v>
      </c>
      <c r="Q23129" t="s">
        <v>87163</v>
      </c>
      <c r="R23129" t="s">
        <v>87164</v>
      </c>
    </row>
    <row r="23130" spans="1:18" x14ac:dyDescent="0.25">
      <c r="A23130" s="2">
        <v>23128</v>
      </c>
      <c r="B23130">
        <v>4449467</v>
      </c>
      <c r="C23130" t="s">
        <v>62525</v>
      </c>
      <c r="D23130">
        <v>18.600000000000001</v>
      </c>
      <c r="E23130" t="s">
        <v>62526</v>
      </c>
      <c r="F23130">
        <v>3482</v>
      </c>
      <c r="G23130" t="s">
        <v>28</v>
      </c>
      <c r="H23130" t="s">
        <v>62526</v>
      </c>
      <c r="I23130" t="s">
        <v>62527</v>
      </c>
      <c r="J23130" t="s">
        <v>62528</v>
      </c>
      <c r="K23130">
        <v>4.2695129442179161</v>
      </c>
      <c r="L23130">
        <v>0.56404751377693452</v>
      </c>
      <c r="M23130" t="s">
        <v>62527</v>
      </c>
      <c r="N23130" t="s">
        <v>62527</v>
      </c>
      <c r="O23130" t="s">
        <v>87162</v>
      </c>
      <c r="P23130" t="s">
        <v>62528</v>
      </c>
      <c r="Q23130" t="s">
        <v>87163</v>
      </c>
      <c r="R23130" t="s">
        <v>79024</v>
      </c>
    </row>
    <row r="23131" spans="1:18" x14ac:dyDescent="0.25">
      <c r="A23131" s="2">
        <v>23129</v>
      </c>
      <c r="B23131">
        <v>4449467</v>
      </c>
      <c r="C23131" t="s">
        <v>62525</v>
      </c>
      <c r="D23131">
        <v>18.600000000000001</v>
      </c>
      <c r="E23131" t="s">
        <v>62526</v>
      </c>
      <c r="F23131">
        <v>3482</v>
      </c>
      <c r="G23131" t="s">
        <v>28</v>
      </c>
      <c r="H23131" t="s">
        <v>62526</v>
      </c>
      <c r="I23131" t="s">
        <v>62527</v>
      </c>
      <c r="J23131" t="s">
        <v>62528</v>
      </c>
      <c r="K23131">
        <v>4.2695129442179161</v>
      </c>
      <c r="L23131">
        <v>0.56404751377693452</v>
      </c>
      <c r="M23131" t="s">
        <v>62527</v>
      </c>
      <c r="N23131" t="s">
        <v>62527</v>
      </c>
      <c r="O23131" t="s">
        <v>87162</v>
      </c>
      <c r="P23131" t="s">
        <v>62528</v>
      </c>
      <c r="Q23131" t="s">
        <v>87163</v>
      </c>
      <c r="R23131" t="s">
        <v>83464</v>
      </c>
    </row>
    <row r="23132" spans="1:18" x14ac:dyDescent="0.25">
      <c r="A23132" s="2">
        <v>23130</v>
      </c>
      <c r="B23132">
        <v>4449467</v>
      </c>
      <c r="C23132" t="s">
        <v>62525</v>
      </c>
      <c r="D23132">
        <v>18.600000000000001</v>
      </c>
      <c r="E23132" t="s">
        <v>62526</v>
      </c>
      <c r="F23132">
        <v>3482</v>
      </c>
      <c r="G23132" t="s">
        <v>28</v>
      </c>
      <c r="H23132" t="s">
        <v>62526</v>
      </c>
      <c r="I23132" t="s">
        <v>62527</v>
      </c>
      <c r="J23132" t="s">
        <v>62528</v>
      </c>
      <c r="K23132">
        <v>4.2695129442179161</v>
      </c>
      <c r="L23132">
        <v>0.56404751377693452</v>
      </c>
      <c r="M23132" t="s">
        <v>62527</v>
      </c>
      <c r="N23132" t="s">
        <v>62527</v>
      </c>
      <c r="O23132" t="s">
        <v>87162</v>
      </c>
      <c r="P23132" t="s">
        <v>62528</v>
      </c>
      <c r="Q23132" t="s">
        <v>87163</v>
      </c>
      <c r="R23132" t="s">
        <v>76646</v>
      </c>
    </row>
    <row r="23133" spans="1:18" x14ac:dyDescent="0.25">
      <c r="A23133" s="2">
        <v>23131</v>
      </c>
      <c r="B23133">
        <v>4449467</v>
      </c>
      <c r="C23133" t="s">
        <v>62525</v>
      </c>
      <c r="D23133">
        <v>18.600000000000001</v>
      </c>
      <c r="E23133" t="s">
        <v>62526</v>
      </c>
      <c r="F23133">
        <v>3482</v>
      </c>
      <c r="G23133" t="s">
        <v>28</v>
      </c>
      <c r="H23133" t="s">
        <v>62526</v>
      </c>
      <c r="I23133" t="s">
        <v>62527</v>
      </c>
      <c r="J23133" t="s">
        <v>62528</v>
      </c>
      <c r="K23133">
        <v>4.2695129442179161</v>
      </c>
      <c r="L23133">
        <v>0.56404751377693452</v>
      </c>
      <c r="M23133" t="s">
        <v>62527</v>
      </c>
      <c r="N23133" t="s">
        <v>62527</v>
      </c>
      <c r="O23133" t="s">
        <v>87162</v>
      </c>
      <c r="P23133" t="s">
        <v>62528</v>
      </c>
      <c r="Q23133" t="s">
        <v>87163</v>
      </c>
      <c r="R23133" t="s">
        <v>84251</v>
      </c>
    </row>
    <row r="23134" spans="1:18" x14ac:dyDescent="0.25">
      <c r="A23134" s="2">
        <v>23132</v>
      </c>
      <c r="B23134">
        <v>4449467</v>
      </c>
      <c r="C23134" t="s">
        <v>62525</v>
      </c>
      <c r="D23134">
        <v>18.600000000000001</v>
      </c>
      <c r="E23134" t="s">
        <v>62526</v>
      </c>
      <c r="F23134">
        <v>3482</v>
      </c>
      <c r="G23134" t="s">
        <v>28</v>
      </c>
      <c r="H23134" t="s">
        <v>62526</v>
      </c>
      <c r="I23134" t="s">
        <v>62527</v>
      </c>
      <c r="J23134" t="s">
        <v>62528</v>
      </c>
      <c r="K23134">
        <v>4.2695129442179161</v>
      </c>
      <c r="L23134">
        <v>0.56404751377693452</v>
      </c>
      <c r="M23134" t="s">
        <v>62527</v>
      </c>
      <c r="N23134" t="s">
        <v>62527</v>
      </c>
      <c r="O23134" t="s">
        <v>87162</v>
      </c>
      <c r="P23134" t="s">
        <v>62528</v>
      </c>
      <c r="Q23134" t="s">
        <v>87163</v>
      </c>
      <c r="R23134" t="s">
        <v>87165</v>
      </c>
    </row>
    <row r="23135" spans="1:18" x14ac:dyDescent="0.25">
      <c r="A23135" s="2">
        <v>23133</v>
      </c>
      <c r="B23135">
        <v>4449467</v>
      </c>
      <c r="C23135" t="s">
        <v>62525</v>
      </c>
      <c r="D23135">
        <v>18.600000000000001</v>
      </c>
      <c r="E23135" t="s">
        <v>62526</v>
      </c>
      <c r="F23135">
        <v>3482</v>
      </c>
      <c r="G23135" t="s">
        <v>28</v>
      </c>
      <c r="H23135" t="s">
        <v>62526</v>
      </c>
      <c r="I23135" t="s">
        <v>62527</v>
      </c>
      <c r="J23135" t="s">
        <v>62528</v>
      </c>
      <c r="K23135">
        <v>4.2695129442179161</v>
      </c>
      <c r="L23135">
        <v>0.56404751377693452</v>
      </c>
      <c r="M23135" t="s">
        <v>62527</v>
      </c>
      <c r="N23135" t="s">
        <v>62527</v>
      </c>
      <c r="O23135" t="s">
        <v>87162</v>
      </c>
      <c r="P23135" t="s">
        <v>62528</v>
      </c>
      <c r="Q23135" t="s">
        <v>87163</v>
      </c>
      <c r="R23135" t="s">
        <v>83918</v>
      </c>
    </row>
    <row r="23136" spans="1:18" x14ac:dyDescent="0.25">
      <c r="A23136" s="2">
        <v>23134</v>
      </c>
      <c r="B23136">
        <v>4449467</v>
      </c>
      <c r="C23136" t="s">
        <v>62525</v>
      </c>
      <c r="D23136">
        <v>18.600000000000001</v>
      </c>
      <c r="E23136" t="s">
        <v>62526</v>
      </c>
      <c r="F23136">
        <v>3482</v>
      </c>
      <c r="G23136" t="s">
        <v>28</v>
      </c>
      <c r="H23136" t="s">
        <v>62526</v>
      </c>
      <c r="I23136" t="s">
        <v>62527</v>
      </c>
      <c r="J23136" t="s">
        <v>62528</v>
      </c>
      <c r="K23136">
        <v>4.2695129442179161</v>
      </c>
      <c r="L23136">
        <v>0.56404751377693452</v>
      </c>
      <c r="M23136" t="s">
        <v>62527</v>
      </c>
      <c r="N23136" t="s">
        <v>62527</v>
      </c>
      <c r="O23136" t="s">
        <v>87162</v>
      </c>
      <c r="P23136" t="s">
        <v>62528</v>
      </c>
      <c r="Q23136" t="s">
        <v>87163</v>
      </c>
      <c r="R23136" t="s">
        <v>76825</v>
      </c>
    </row>
    <row r="23137" spans="1:18" x14ac:dyDescent="0.25">
      <c r="A23137" s="2">
        <v>23135</v>
      </c>
      <c r="B23137">
        <v>4449467</v>
      </c>
      <c r="C23137" t="s">
        <v>62525</v>
      </c>
      <c r="D23137">
        <v>18.600000000000001</v>
      </c>
      <c r="E23137" t="s">
        <v>62526</v>
      </c>
      <c r="F23137">
        <v>3482</v>
      </c>
      <c r="G23137" t="s">
        <v>28</v>
      </c>
      <c r="H23137" t="s">
        <v>62526</v>
      </c>
      <c r="I23137" t="s">
        <v>62527</v>
      </c>
      <c r="J23137" t="s">
        <v>62528</v>
      </c>
      <c r="K23137">
        <v>4.2695129442179161</v>
      </c>
      <c r="L23137">
        <v>0.56404751377693452</v>
      </c>
      <c r="M23137" t="s">
        <v>62527</v>
      </c>
      <c r="N23137" t="s">
        <v>62527</v>
      </c>
      <c r="O23137" t="s">
        <v>87162</v>
      </c>
      <c r="P23137" t="s">
        <v>62528</v>
      </c>
      <c r="Q23137" t="s">
        <v>87163</v>
      </c>
      <c r="R23137" t="s">
        <v>76890</v>
      </c>
    </row>
    <row r="23138" spans="1:18" x14ac:dyDescent="0.25">
      <c r="A23138" s="2">
        <v>23136</v>
      </c>
      <c r="B23138">
        <v>4449467</v>
      </c>
      <c r="C23138" t="s">
        <v>62525</v>
      </c>
      <c r="D23138">
        <v>18.600000000000001</v>
      </c>
      <c r="E23138" t="s">
        <v>62526</v>
      </c>
      <c r="F23138">
        <v>3482</v>
      </c>
      <c r="G23138" t="s">
        <v>28</v>
      </c>
      <c r="H23138" t="s">
        <v>62526</v>
      </c>
      <c r="I23138" t="s">
        <v>62527</v>
      </c>
      <c r="J23138" t="s">
        <v>62528</v>
      </c>
      <c r="K23138">
        <v>4.2695129442179161</v>
      </c>
      <c r="L23138">
        <v>0.56404751377693452</v>
      </c>
      <c r="M23138" t="s">
        <v>62527</v>
      </c>
      <c r="N23138" t="s">
        <v>62527</v>
      </c>
      <c r="O23138" t="s">
        <v>87162</v>
      </c>
      <c r="P23138" t="s">
        <v>62528</v>
      </c>
      <c r="Q23138" t="s">
        <v>87163</v>
      </c>
      <c r="R23138" t="s">
        <v>75299</v>
      </c>
    </row>
    <row r="23139" spans="1:18" x14ac:dyDescent="0.25">
      <c r="A23139" s="2">
        <v>23137</v>
      </c>
      <c r="B23139">
        <v>4438265</v>
      </c>
      <c r="C23139" t="s">
        <v>62529</v>
      </c>
      <c r="D23139">
        <v>18.600000000000001</v>
      </c>
      <c r="E23139" t="s">
        <v>62530</v>
      </c>
      <c r="F23139">
        <v>3487</v>
      </c>
      <c r="G23139" t="s">
        <v>28886</v>
      </c>
      <c r="H23139" t="s">
        <v>62530</v>
      </c>
      <c r="I23139" t="s">
        <v>62531</v>
      </c>
      <c r="J23139" t="s">
        <v>62532</v>
      </c>
      <c r="K23139">
        <v>4.2695129442179161</v>
      </c>
      <c r="L23139">
        <v>0.56404751377693452</v>
      </c>
      <c r="M23139" t="s">
        <v>62531</v>
      </c>
      <c r="N23139" t="s">
        <v>62531</v>
      </c>
      <c r="O23139" t="s">
        <v>87166</v>
      </c>
      <c r="P23139" t="s">
        <v>62532</v>
      </c>
      <c r="Q23139" t="s">
        <v>87167</v>
      </c>
      <c r="R23139" t="s">
        <v>79773</v>
      </c>
    </row>
    <row r="23140" spans="1:18" x14ac:dyDescent="0.25">
      <c r="A23140" s="2">
        <v>23138</v>
      </c>
      <c r="B23140">
        <v>4438265</v>
      </c>
      <c r="C23140" t="s">
        <v>62529</v>
      </c>
      <c r="D23140">
        <v>18.600000000000001</v>
      </c>
      <c r="E23140" t="s">
        <v>62530</v>
      </c>
      <c r="F23140">
        <v>3487</v>
      </c>
      <c r="G23140" t="s">
        <v>28886</v>
      </c>
      <c r="H23140" t="s">
        <v>62530</v>
      </c>
      <c r="I23140" t="s">
        <v>62531</v>
      </c>
      <c r="J23140" t="s">
        <v>62532</v>
      </c>
      <c r="K23140">
        <v>4.2695129442179161</v>
      </c>
      <c r="L23140">
        <v>0.56404751377693452</v>
      </c>
      <c r="M23140" t="s">
        <v>62531</v>
      </c>
      <c r="N23140" t="s">
        <v>62531</v>
      </c>
      <c r="O23140" t="s">
        <v>87166</v>
      </c>
      <c r="P23140" t="s">
        <v>62532</v>
      </c>
      <c r="Q23140" t="s">
        <v>87167</v>
      </c>
      <c r="R23140" t="s">
        <v>77024</v>
      </c>
    </row>
    <row r="23141" spans="1:18" x14ac:dyDescent="0.25">
      <c r="A23141" s="2">
        <v>23139</v>
      </c>
      <c r="B23141">
        <v>4448251</v>
      </c>
      <c r="C23141" t="s">
        <v>62533</v>
      </c>
      <c r="D23141">
        <v>18.600000000000001</v>
      </c>
      <c r="E23141" t="s">
        <v>62534</v>
      </c>
      <c r="F23141">
        <v>3488</v>
      </c>
      <c r="G23141" t="s">
        <v>52238</v>
      </c>
      <c r="H23141" t="s">
        <v>62534</v>
      </c>
      <c r="I23141" t="s">
        <v>62535</v>
      </c>
      <c r="J23141" t="s">
        <v>62536</v>
      </c>
      <c r="K23141">
        <v>4.2695129442179161</v>
      </c>
      <c r="L23141">
        <v>0.56404751377693452</v>
      </c>
      <c r="M23141" t="s">
        <v>62535</v>
      </c>
      <c r="N23141" t="s">
        <v>62535</v>
      </c>
      <c r="O23141" t="s">
        <v>87168</v>
      </c>
      <c r="P23141" t="s">
        <v>87169</v>
      </c>
      <c r="Q23141" t="s">
        <v>87170</v>
      </c>
      <c r="R23141" t="s">
        <v>77431</v>
      </c>
    </row>
    <row r="23142" spans="1:18" x14ac:dyDescent="0.25">
      <c r="A23142" s="2">
        <v>23140</v>
      </c>
      <c r="B23142">
        <v>4448251</v>
      </c>
      <c r="C23142" t="s">
        <v>62533</v>
      </c>
      <c r="D23142">
        <v>18.600000000000001</v>
      </c>
      <c r="E23142" t="s">
        <v>62534</v>
      </c>
      <c r="F23142">
        <v>3488</v>
      </c>
      <c r="G23142" t="s">
        <v>52238</v>
      </c>
      <c r="H23142" t="s">
        <v>62534</v>
      </c>
      <c r="I23142" t="s">
        <v>62535</v>
      </c>
      <c r="J23142" t="s">
        <v>62536</v>
      </c>
      <c r="K23142">
        <v>4.2695129442179161</v>
      </c>
      <c r="L23142">
        <v>0.56404751377693452</v>
      </c>
      <c r="M23142" t="s">
        <v>62535</v>
      </c>
      <c r="N23142" t="s">
        <v>62535</v>
      </c>
      <c r="O23142" t="s">
        <v>87168</v>
      </c>
      <c r="P23142" t="s">
        <v>87169</v>
      </c>
      <c r="Q23142" t="s">
        <v>87170</v>
      </c>
      <c r="R23142" t="s">
        <v>75198</v>
      </c>
    </row>
    <row r="23143" spans="1:18" x14ac:dyDescent="0.25">
      <c r="A23143" s="2">
        <v>23141</v>
      </c>
      <c r="B23143">
        <v>4448251</v>
      </c>
      <c r="C23143" t="s">
        <v>62533</v>
      </c>
      <c r="D23143">
        <v>18.600000000000001</v>
      </c>
      <c r="E23143" t="s">
        <v>62534</v>
      </c>
      <c r="F23143">
        <v>3488</v>
      </c>
      <c r="G23143" t="s">
        <v>52238</v>
      </c>
      <c r="H23143" t="s">
        <v>62534</v>
      </c>
      <c r="I23143" t="s">
        <v>62535</v>
      </c>
      <c r="J23143" t="s">
        <v>62536</v>
      </c>
      <c r="K23143">
        <v>4.2695129442179161</v>
      </c>
      <c r="L23143">
        <v>0.56404751377693452</v>
      </c>
      <c r="M23143" t="s">
        <v>62535</v>
      </c>
      <c r="N23143" t="s">
        <v>62535</v>
      </c>
      <c r="O23143" t="s">
        <v>87168</v>
      </c>
      <c r="P23143" t="s">
        <v>87169</v>
      </c>
      <c r="Q23143" t="s">
        <v>87170</v>
      </c>
      <c r="R23143" t="s">
        <v>76687</v>
      </c>
    </row>
    <row r="23144" spans="1:18" x14ac:dyDescent="0.25">
      <c r="A23144" s="2">
        <v>23142</v>
      </c>
      <c r="B23144">
        <v>4448251</v>
      </c>
      <c r="C23144" t="s">
        <v>62533</v>
      </c>
      <c r="D23144">
        <v>18.600000000000001</v>
      </c>
      <c r="E23144" t="s">
        <v>62534</v>
      </c>
      <c r="F23144">
        <v>3488</v>
      </c>
      <c r="G23144" t="s">
        <v>52238</v>
      </c>
      <c r="H23144" t="s">
        <v>62534</v>
      </c>
      <c r="I23144" t="s">
        <v>62535</v>
      </c>
      <c r="J23144" t="s">
        <v>62536</v>
      </c>
      <c r="K23144">
        <v>4.2695129442179161</v>
      </c>
      <c r="L23144">
        <v>0.56404751377693452</v>
      </c>
      <c r="M23144" t="s">
        <v>62535</v>
      </c>
      <c r="N23144" t="s">
        <v>62535</v>
      </c>
      <c r="O23144" t="s">
        <v>87168</v>
      </c>
      <c r="P23144" t="s">
        <v>87169</v>
      </c>
      <c r="Q23144" t="s">
        <v>87170</v>
      </c>
      <c r="R23144" t="s">
        <v>81459</v>
      </c>
    </row>
    <row r="23145" spans="1:18" x14ac:dyDescent="0.25">
      <c r="A23145" s="2">
        <v>23143</v>
      </c>
      <c r="B23145">
        <v>4448251</v>
      </c>
      <c r="C23145" t="s">
        <v>62533</v>
      </c>
      <c r="D23145">
        <v>18.600000000000001</v>
      </c>
      <c r="E23145" t="s">
        <v>62534</v>
      </c>
      <c r="F23145">
        <v>3488</v>
      </c>
      <c r="G23145" t="s">
        <v>52238</v>
      </c>
      <c r="H23145" t="s">
        <v>62534</v>
      </c>
      <c r="I23145" t="s">
        <v>62535</v>
      </c>
      <c r="J23145" t="s">
        <v>62536</v>
      </c>
      <c r="K23145">
        <v>4.2695129442179161</v>
      </c>
      <c r="L23145">
        <v>0.56404751377693452</v>
      </c>
      <c r="M23145" t="s">
        <v>62535</v>
      </c>
      <c r="N23145" t="s">
        <v>62535</v>
      </c>
      <c r="O23145" t="s">
        <v>87168</v>
      </c>
      <c r="P23145" t="s">
        <v>87169</v>
      </c>
      <c r="Q23145" t="s">
        <v>87170</v>
      </c>
      <c r="R23145" t="s">
        <v>75835</v>
      </c>
    </row>
    <row r="23146" spans="1:18" x14ac:dyDescent="0.25">
      <c r="A23146" s="2">
        <v>23144</v>
      </c>
      <c r="B23146">
        <v>4448251</v>
      </c>
      <c r="C23146" t="s">
        <v>62533</v>
      </c>
      <c r="D23146">
        <v>18.600000000000001</v>
      </c>
      <c r="E23146" t="s">
        <v>62534</v>
      </c>
      <c r="F23146">
        <v>3488</v>
      </c>
      <c r="G23146" t="s">
        <v>52238</v>
      </c>
      <c r="H23146" t="s">
        <v>62534</v>
      </c>
      <c r="I23146" t="s">
        <v>62535</v>
      </c>
      <c r="J23146" t="s">
        <v>62536</v>
      </c>
      <c r="K23146">
        <v>4.2695129442179161</v>
      </c>
      <c r="L23146">
        <v>0.56404751377693452</v>
      </c>
      <c r="M23146" t="s">
        <v>62535</v>
      </c>
      <c r="N23146" t="s">
        <v>62535</v>
      </c>
      <c r="O23146" t="s">
        <v>87168</v>
      </c>
      <c r="P23146" t="s">
        <v>87169</v>
      </c>
      <c r="Q23146" t="s">
        <v>87170</v>
      </c>
      <c r="R23146" t="s">
        <v>78486</v>
      </c>
    </row>
    <row r="23147" spans="1:18" x14ac:dyDescent="0.25">
      <c r="A23147" s="2">
        <v>23145</v>
      </c>
      <c r="B23147">
        <v>4448251</v>
      </c>
      <c r="C23147" t="s">
        <v>62533</v>
      </c>
      <c r="D23147">
        <v>18.600000000000001</v>
      </c>
      <c r="E23147" t="s">
        <v>62534</v>
      </c>
      <c r="F23147">
        <v>3488</v>
      </c>
      <c r="G23147" t="s">
        <v>52238</v>
      </c>
      <c r="H23147" t="s">
        <v>62534</v>
      </c>
      <c r="I23147" t="s">
        <v>62535</v>
      </c>
      <c r="J23147" t="s">
        <v>62536</v>
      </c>
      <c r="K23147">
        <v>4.2695129442179161</v>
      </c>
      <c r="L23147">
        <v>0.56404751377693452</v>
      </c>
      <c r="M23147" t="s">
        <v>62535</v>
      </c>
      <c r="N23147" t="s">
        <v>62535</v>
      </c>
      <c r="O23147" t="s">
        <v>87168</v>
      </c>
      <c r="P23147" t="s">
        <v>87169</v>
      </c>
      <c r="Q23147" t="s">
        <v>87170</v>
      </c>
      <c r="R23147" t="s">
        <v>77520</v>
      </c>
    </row>
    <row r="23148" spans="1:18" x14ac:dyDescent="0.25">
      <c r="A23148" s="2">
        <v>23146</v>
      </c>
      <c r="B23148">
        <v>4445181</v>
      </c>
      <c r="C23148" t="s">
        <v>62537</v>
      </c>
      <c r="D23148">
        <v>18.600000000000001</v>
      </c>
      <c r="E23148" t="s">
        <v>62538</v>
      </c>
      <c r="F23148">
        <v>3489</v>
      </c>
      <c r="G23148" t="s">
        <v>52238</v>
      </c>
      <c r="H23148" t="s">
        <v>62538</v>
      </c>
      <c r="I23148" t="s">
        <v>62539</v>
      </c>
      <c r="J23148" t="s">
        <v>62540</v>
      </c>
      <c r="K23148">
        <v>4.2695129442179161</v>
      </c>
      <c r="L23148">
        <v>0.56404751377693452</v>
      </c>
      <c r="M23148" t="s">
        <v>62539</v>
      </c>
      <c r="N23148" t="s">
        <v>62539</v>
      </c>
      <c r="O23148" t="s">
        <v>87171</v>
      </c>
      <c r="P23148" t="s">
        <v>87172</v>
      </c>
      <c r="Q23148" t="s">
        <v>75299</v>
      </c>
      <c r="R23148" t="s">
        <v>75299</v>
      </c>
    </row>
    <row r="23149" spans="1:18" x14ac:dyDescent="0.25">
      <c r="A23149" s="2">
        <v>23147</v>
      </c>
      <c r="B23149">
        <v>4439903</v>
      </c>
      <c r="C23149" t="s">
        <v>62541</v>
      </c>
      <c r="D23149">
        <v>18.600000000000001</v>
      </c>
      <c r="E23149" t="s">
        <v>62542</v>
      </c>
      <c r="F23149">
        <v>3490</v>
      </c>
      <c r="G23149" t="s">
        <v>52238</v>
      </c>
      <c r="H23149" t="s">
        <v>62542</v>
      </c>
      <c r="I23149" t="s">
        <v>62543</v>
      </c>
      <c r="J23149" t="s">
        <v>62544</v>
      </c>
      <c r="K23149">
        <v>4.2695129442179161</v>
      </c>
      <c r="L23149">
        <v>0.56404751377693452</v>
      </c>
      <c r="M23149" t="s">
        <v>62543</v>
      </c>
      <c r="N23149" t="s">
        <v>62543</v>
      </c>
      <c r="O23149" t="s">
        <v>87173</v>
      </c>
      <c r="P23149" t="s">
        <v>87174</v>
      </c>
      <c r="Q23149" t="s">
        <v>87175</v>
      </c>
      <c r="R23149" t="s">
        <v>75951</v>
      </c>
    </row>
    <row r="23150" spans="1:18" x14ac:dyDescent="0.25">
      <c r="A23150" s="2">
        <v>23148</v>
      </c>
      <c r="B23150">
        <v>4439903</v>
      </c>
      <c r="C23150" t="s">
        <v>62541</v>
      </c>
      <c r="D23150">
        <v>18.600000000000001</v>
      </c>
      <c r="E23150" t="s">
        <v>62542</v>
      </c>
      <c r="F23150">
        <v>3490</v>
      </c>
      <c r="G23150" t="s">
        <v>52238</v>
      </c>
      <c r="H23150" t="s">
        <v>62542</v>
      </c>
      <c r="I23150" t="s">
        <v>62543</v>
      </c>
      <c r="J23150" t="s">
        <v>62544</v>
      </c>
      <c r="K23150">
        <v>4.2695129442179161</v>
      </c>
      <c r="L23150">
        <v>0.56404751377693452</v>
      </c>
      <c r="M23150" t="s">
        <v>62543</v>
      </c>
      <c r="N23150" t="s">
        <v>62543</v>
      </c>
      <c r="O23150" t="s">
        <v>87173</v>
      </c>
      <c r="P23150" t="s">
        <v>87174</v>
      </c>
      <c r="Q23150" t="s">
        <v>87175</v>
      </c>
      <c r="R23150" t="s">
        <v>75952</v>
      </c>
    </row>
    <row r="23151" spans="1:18" x14ac:dyDescent="0.25">
      <c r="A23151" s="2">
        <v>23149</v>
      </c>
      <c r="B23151">
        <v>4439903</v>
      </c>
      <c r="C23151" t="s">
        <v>62541</v>
      </c>
      <c r="D23151">
        <v>18.600000000000001</v>
      </c>
      <c r="E23151" t="s">
        <v>62542</v>
      </c>
      <c r="F23151">
        <v>3490</v>
      </c>
      <c r="G23151" t="s">
        <v>52238</v>
      </c>
      <c r="H23151" t="s">
        <v>62542</v>
      </c>
      <c r="I23151" t="s">
        <v>62543</v>
      </c>
      <c r="J23151" t="s">
        <v>62544</v>
      </c>
      <c r="K23151">
        <v>4.2695129442179161</v>
      </c>
      <c r="L23151">
        <v>0.56404751377693452</v>
      </c>
      <c r="M23151" t="s">
        <v>62543</v>
      </c>
      <c r="N23151" t="s">
        <v>62543</v>
      </c>
      <c r="O23151" t="s">
        <v>87173</v>
      </c>
      <c r="P23151" t="s">
        <v>87174</v>
      </c>
      <c r="Q23151" t="s">
        <v>87175</v>
      </c>
      <c r="R23151" t="s">
        <v>75412</v>
      </c>
    </row>
    <row r="23152" spans="1:18" x14ac:dyDescent="0.25">
      <c r="A23152" s="2">
        <v>23150</v>
      </c>
      <c r="B23152">
        <v>4436250</v>
      </c>
      <c r="C23152" t="s">
        <v>62545</v>
      </c>
      <c r="D23152">
        <v>18.600000000000001</v>
      </c>
      <c r="E23152" t="s">
        <v>62546</v>
      </c>
      <c r="F23152">
        <v>3491</v>
      </c>
      <c r="G23152" t="s">
        <v>52238</v>
      </c>
      <c r="H23152" t="s">
        <v>62546</v>
      </c>
      <c r="I23152" t="s">
        <v>62547</v>
      </c>
      <c r="J23152" t="s">
        <v>62548</v>
      </c>
      <c r="K23152">
        <v>4.2695129442179161</v>
      </c>
      <c r="L23152">
        <v>0.56404751377693452</v>
      </c>
      <c r="M23152" t="s">
        <v>62547</v>
      </c>
      <c r="N23152" t="s">
        <v>62547</v>
      </c>
      <c r="O23152" t="s">
        <v>87176</v>
      </c>
      <c r="P23152" t="s">
        <v>87177</v>
      </c>
      <c r="Q23152" t="s">
        <v>87178</v>
      </c>
      <c r="R23152" t="s">
        <v>87179</v>
      </c>
    </row>
    <row r="23153" spans="1:18" x14ac:dyDescent="0.25">
      <c r="A23153" s="2">
        <v>23151</v>
      </c>
      <c r="B23153">
        <v>4436250</v>
      </c>
      <c r="C23153" t="s">
        <v>62545</v>
      </c>
      <c r="D23153">
        <v>18.600000000000001</v>
      </c>
      <c r="E23153" t="s">
        <v>62546</v>
      </c>
      <c r="F23153">
        <v>3491</v>
      </c>
      <c r="G23153" t="s">
        <v>52238</v>
      </c>
      <c r="H23153" t="s">
        <v>62546</v>
      </c>
      <c r="I23153" t="s">
        <v>62547</v>
      </c>
      <c r="J23153" t="s">
        <v>62548</v>
      </c>
      <c r="K23153">
        <v>4.2695129442179161</v>
      </c>
      <c r="L23153">
        <v>0.56404751377693452</v>
      </c>
      <c r="M23153" t="s">
        <v>62547</v>
      </c>
      <c r="N23153" t="s">
        <v>62547</v>
      </c>
      <c r="O23153" t="s">
        <v>87176</v>
      </c>
      <c r="P23153" t="s">
        <v>87177</v>
      </c>
      <c r="Q23153" t="s">
        <v>87178</v>
      </c>
      <c r="R23153" t="s">
        <v>80435</v>
      </c>
    </row>
    <row r="23154" spans="1:18" x14ac:dyDescent="0.25">
      <c r="A23154" s="2">
        <v>23152</v>
      </c>
      <c r="B23154">
        <v>4436250</v>
      </c>
      <c r="C23154" t="s">
        <v>62545</v>
      </c>
      <c r="D23154">
        <v>18.600000000000001</v>
      </c>
      <c r="E23154" t="s">
        <v>62546</v>
      </c>
      <c r="F23154">
        <v>3491</v>
      </c>
      <c r="G23154" t="s">
        <v>52238</v>
      </c>
      <c r="H23154" t="s">
        <v>62546</v>
      </c>
      <c r="I23154" t="s">
        <v>62547</v>
      </c>
      <c r="J23154" t="s">
        <v>62548</v>
      </c>
      <c r="K23154">
        <v>4.2695129442179161</v>
      </c>
      <c r="L23154">
        <v>0.56404751377693452</v>
      </c>
      <c r="M23154" t="s">
        <v>62547</v>
      </c>
      <c r="N23154" t="s">
        <v>62547</v>
      </c>
      <c r="O23154" t="s">
        <v>87176</v>
      </c>
      <c r="P23154" t="s">
        <v>87177</v>
      </c>
      <c r="Q23154" t="s">
        <v>87178</v>
      </c>
      <c r="R23154" t="s">
        <v>76096</v>
      </c>
    </row>
    <row r="23155" spans="1:18" x14ac:dyDescent="0.25">
      <c r="A23155" s="2">
        <v>23153</v>
      </c>
      <c r="B23155">
        <v>4436250</v>
      </c>
      <c r="C23155" t="s">
        <v>62545</v>
      </c>
      <c r="D23155">
        <v>18.600000000000001</v>
      </c>
      <c r="E23155" t="s">
        <v>62546</v>
      </c>
      <c r="F23155">
        <v>3491</v>
      </c>
      <c r="G23155" t="s">
        <v>52238</v>
      </c>
      <c r="H23155" t="s">
        <v>62546</v>
      </c>
      <c r="I23155" t="s">
        <v>62547</v>
      </c>
      <c r="J23155" t="s">
        <v>62548</v>
      </c>
      <c r="K23155">
        <v>4.2695129442179161</v>
      </c>
      <c r="L23155">
        <v>0.56404751377693452</v>
      </c>
      <c r="M23155" t="s">
        <v>62547</v>
      </c>
      <c r="N23155" t="s">
        <v>62547</v>
      </c>
      <c r="O23155" t="s">
        <v>87176</v>
      </c>
      <c r="P23155" t="s">
        <v>87177</v>
      </c>
      <c r="Q23155" t="s">
        <v>87178</v>
      </c>
      <c r="R23155" t="s">
        <v>77113</v>
      </c>
    </row>
    <row r="23156" spans="1:18" x14ac:dyDescent="0.25">
      <c r="A23156" s="2">
        <v>23154</v>
      </c>
      <c r="B23156">
        <v>4436250</v>
      </c>
      <c r="C23156" t="s">
        <v>62545</v>
      </c>
      <c r="D23156">
        <v>18.600000000000001</v>
      </c>
      <c r="E23156" t="s">
        <v>62546</v>
      </c>
      <c r="F23156">
        <v>3491</v>
      </c>
      <c r="G23156" t="s">
        <v>52238</v>
      </c>
      <c r="H23156" t="s">
        <v>62546</v>
      </c>
      <c r="I23156" t="s">
        <v>62547</v>
      </c>
      <c r="J23156" t="s">
        <v>62548</v>
      </c>
      <c r="K23156">
        <v>4.2695129442179161</v>
      </c>
      <c r="L23156">
        <v>0.56404751377693452</v>
      </c>
      <c r="M23156" t="s">
        <v>62547</v>
      </c>
      <c r="N23156" t="s">
        <v>62547</v>
      </c>
      <c r="O23156" t="s">
        <v>87176</v>
      </c>
      <c r="P23156" t="s">
        <v>87177</v>
      </c>
      <c r="Q23156" t="s">
        <v>87178</v>
      </c>
      <c r="R23156" t="s">
        <v>76171</v>
      </c>
    </row>
    <row r="23157" spans="1:18" x14ac:dyDescent="0.25">
      <c r="A23157" s="2">
        <v>23155</v>
      </c>
      <c r="B23157">
        <v>4445210</v>
      </c>
      <c r="C23157" t="s">
        <v>62549</v>
      </c>
      <c r="D23157">
        <v>18.600000000000001</v>
      </c>
      <c r="E23157" t="s">
        <v>62550</v>
      </c>
      <c r="F23157">
        <v>3492</v>
      </c>
      <c r="G23157" t="s">
        <v>28</v>
      </c>
      <c r="H23157" t="s">
        <v>62550</v>
      </c>
      <c r="I23157" t="s">
        <v>62551</v>
      </c>
      <c r="J23157" t="s">
        <v>62552</v>
      </c>
      <c r="K23157">
        <v>4.2695129442179161</v>
      </c>
      <c r="L23157">
        <v>0.56404751377693452</v>
      </c>
      <c r="M23157" t="s">
        <v>62551</v>
      </c>
      <c r="N23157" t="s">
        <v>62551</v>
      </c>
      <c r="O23157" t="s">
        <v>87180</v>
      </c>
      <c r="P23157" t="s">
        <v>87181</v>
      </c>
      <c r="Q23157" t="s">
        <v>87182</v>
      </c>
      <c r="R23157" t="s">
        <v>83127</v>
      </c>
    </row>
    <row r="23158" spans="1:18" x14ac:dyDescent="0.25">
      <c r="A23158" s="2">
        <v>23156</v>
      </c>
      <c r="B23158">
        <v>4445210</v>
      </c>
      <c r="C23158" t="s">
        <v>62549</v>
      </c>
      <c r="D23158">
        <v>18.600000000000001</v>
      </c>
      <c r="E23158" t="s">
        <v>62550</v>
      </c>
      <c r="F23158">
        <v>3492</v>
      </c>
      <c r="G23158" t="s">
        <v>28</v>
      </c>
      <c r="H23158" t="s">
        <v>62550</v>
      </c>
      <c r="I23158" t="s">
        <v>62551</v>
      </c>
      <c r="J23158" t="s">
        <v>62552</v>
      </c>
      <c r="K23158">
        <v>4.2695129442179161</v>
      </c>
      <c r="L23158">
        <v>0.56404751377693452</v>
      </c>
      <c r="M23158" t="s">
        <v>62551</v>
      </c>
      <c r="N23158" t="s">
        <v>62551</v>
      </c>
      <c r="O23158" t="s">
        <v>87180</v>
      </c>
      <c r="P23158" t="s">
        <v>87181</v>
      </c>
      <c r="Q23158" t="s">
        <v>87182</v>
      </c>
      <c r="R23158" t="s">
        <v>78627</v>
      </c>
    </row>
    <row r="23159" spans="1:18" x14ac:dyDescent="0.25">
      <c r="A23159" s="2">
        <v>23157</v>
      </c>
      <c r="B23159">
        <v>4445210</v>
      </c>
      <c r="C23159" t="s">
        <v>62549</v>
      </c>
      <c r="D23159">
        <v>18.600000000000001</v>
      </c>
      <c r="E23159" t="s">
        <v>62550</v>
      </c>
      <c r="F23159">
        <v>3492</v>
      </c>
      <c r="G23159" t="s">
        <v>28</v>
      </c>
      <c r="H23159" t="s">
        <v>62550</v>
      </c>
      <c r="I23159" t="s">
        <v>62551</v>
      </c>
      <c r="J23159" t="s">
        <v>62552</v>
      </c>
      <c r="K23159">
        <v>4.2695129442179161</v>
      </c>
      <c r="L23159">
        <v>0.56404751377693452</v>
      </c>
      <c r="M23159" t="s">
        <v>62551</v>
      </c>
      <c r="N23159" t="s">
        <v>62551</v>
      </c>
      <c r="O23159" t="s">
        <v>87180</v>
      </c>
      <c r="P23159" t="s">
        <v>87181</v>
      </c>
      <c r="Q23159" t="s">
        <v>87182</v>
      </c>
      <c r="R23159" t="s">
        <v>75450</v>
      </c>
    </row>
    <row r="23160" spans="1:18" x14ac:dyDescent="0.25">
      <c r="A23160" s="2">
        <v>23158</v>
      </c>
      <c r="B23160">
        <v>4445210</v>
      </c>
      <c r="C23160" t="s">
        <v>62549</v>
      </c>
      <c r="D23160">
        <v>18.600000000000001</v>
      </c>
      <c r="E23160" t="s">
        <v>62550</v>
      </c>
      <c r="F23160">
        <v>3492</v>
      </c>
      <c r="G23160" t="s">
        <v>28</v>
      </c>
      <c r="H23160" t="s">
        <v>62550</v>
      </c>
      <c r="I23160" t="s">
        <v>62551</v>
      </c>
      <c r="J23160" t="s">
        <v>62552</v>
      </c>
      <c r="K23160">
        <v>4.2695129442179161</v>
      </c>
      <c r="L23160">
        <v>0.56404751377693452</v>
      </c>
      <c r="M23160" t="s">
        <v>62551</v>
      </c>
      <c r="N23160" t="s">
        <v>62551</v>
      </c>
      <c r="O23160" t="s">
        <v>87180</v>
      </c>
      <c r="P23160" t="s">
        <v>87181</v>
      </c>
      <c r="Q23160" t="s">
        <v>87182</v>
      </c>
      <c r="R23160" t="s">
        <v>78315</v>
      </c>
    </row>
    <row r="23161" spans="1:18" x14ac:dyDescent="0.25">
      <c r="A23161" s="2">
        <v>23159</v>
      </c>
      <c r="B23161">
        <v>4445210</v>
      </c>
      <c r="C23161" t="s">
        <v>62549</v>
      </c>
      <c r="D23161">
        <v>18.600000000000001</v>
      </c>
      <c r="E23161" t="s">
        <v>62550</v>
      </c>
      <c r="F23161">
        <v>3492</v>
      </c>
      <c r="G23161" t="s">
        <v>28</v>
      </c>
      <c r="H23161" t="s">
        <v>62550</v>
      </c>
      <c r="I23161" t="s">
        <v>62551</v>
      </c>
      <c r="J23161" t="s">
        <v>62552</v>
      </c>
      <c r="K23161">
        <v>4.2695129442179161</v>
      </c>
      <c r="L23161">
        <v>0.56404751377693452</v>
      </c>
      <c r="M23161" t="s">
        <v>62551</v>
      </c>
      <c r="N23161" t="s">
        <v>62551</v>
      </c>
      <c r="O23161" t="s">
        <v>87180</v>
      </c>
      <c r="P23161" t="s">
        <v>87181</v>
      </c>
      <c r="Q23161" t="s">
        <v>87182</v>
      </c>
      <c r="R23161" t="s">
        <v>77665</v>
      </c>
    </row>
    <row r="23162" spans="1:18" x14ac:dyDescent="0.25">
      <c r="A23162" s="2">
        <v>23160</v>
      </c>
      <c r="B23162">
        <v>4445210</v>
      </c>
      <c r="C23162" t="s">
        <v>62549</v>
      </c>
      <c r="D23162">
        <v>18.600000000000001</v>
      </c>
      <c r="E23162" t="s">
        <v>62550</v>
      </c>
      <c r="F23162">
        <v>3492</v>
      </c>
      <c r="G23162" t="s">
        <v>28</v>
      </c>
      <c r="H23162" t="s">
        <v>62550</v>
      </c>
      <c r="I23162" t="s">
        <v>62551</v>
      </c>
      <c r="J23162" t="s">
        <v>62552</v>
      </c>
      <c r="K23162">
        <v>4.2695129442179161</v>
      </c>
      <c r="L23162">
        <v>0.56404751377693452</v>
      </c>
      <c r="M23162" t="s">
        <v>62551</v>
      </c>
      <c r="N23162" t="s">
        <v>62551</v>
      </c>
      <c r="O23162" t="s">
        <v>87180</v>
      </c>
      <c r="P23162" t="s">
        <v>87181</v>
      </c>
      <c r="Q23162" t="s">
        <v>87182</v>
      </c>
      <c r="R23162" t="s">
        <v>79152</v>
      </c>
    </row>
    <row r="23163" spans="1:18" x14ac:dyDescent="0.25">
      <c r="A23163" s="2">
        <v>23161</v>
      </c>
      <c r="B23163">
        <v>4445210</v>
      </c>
      <c r="C23163" t="s">
        <v>62549</v>
      </c>
      <c r="D23163">
        <v>18.600000000000001</v>
      </c>
      <c r="E23163" t="s">
        <v>62550</v>
      </c>
      <c r="F23163">
        <v>3492</v>
      </c>
      <c r="G23163" t="s">
        <v>28</v>
      </c>
      <c r="H23163" t="s">
        <v>62550</v>
      </c>
      <c r="I23163" t="s">
        <v>62551</v>
      </c>
      <c r="J23163" t="s">
        <v>62552</v>
      </c>
      <c r="K23163">
        <v>4.2695129442179161</v>
      </c>
      <c r="L23163">
        <v>0.56404751377693452</v>
      </c>
      <c r="M23163" t="s">
        <v>62551</v>
      </c>
      <c r="N23163" t="s">
        <v>62551</v>
      </c>
      <c r="O23163" t="s">
        <v>87180</v>
      </c>
      <c r="P23163" t="s">
        <v>87181</v>
      </c>
      <c r="Q23163" t="s">
        <v>87182</v>
      </c>
      <c r="R23163" t="s">
        <v>75916</v>
      </c>
    </row>
    <row r="23164" spans="1:18" x14ac:dyDescent="0.25">
      <c r="A23164" s="2">
        <v>23162</v>
      </c>
      <c r="B23164">
        <v>4445210</v>
      </c>
      <c r="C23164" t="s">
        <v>62549</v>
      </c>
      <c r="D23164">
        <v>18.600000000000001</v>
      </c>
      <c r="E23164" t="s">
        <v>62550</v>
      </c>
      <c r="F23164">
        <v>3492</v>
      </c>
      <c r="G23164" t="s">
        <v>28</v>
      </c>
      <c r="H23164" t="s">
        <v>62550</v>
      </c>
      <c r="I23164" t="s">
        <v>62551</v>
      </c>
      <c r="J23164" t="s">
        <v>62552</v>
      </c>
      <c r="K23164">
        <v>4.2695129442179161</v>
      </c>
      <c r="L23164">
        <v>0.56404751377693452</v>
      </c>
      <c r="M23164" t="s">
        <v>62551</v>
      </c>
      <c r="N23164" t="s">
        <v>62551</v>
      </c>
      <c r="O23164" t="s">
        <v>87180</v>
      </c>
      <c r="P23164" t="s">
        <v>87181</v>
      </c>
      <c r="Q23164" t="s">
        <v>87182</v>
      </c>
      <c r="R23164" t="s">
        <v>79931</v>
      </c>
    </row>
    <row r="23165" spans="1:18" x14ac:dyDescent="0.25">
      <c r="A23165" s="2">
        <v>23163</v>
      </c>
      <c r="B23165">
        <v>4445210</v>
      </c>
      <c r="C23165" t="s">
        <v>62549</v>
      </c>
      <c r="D23165">
        <v>18.600000000000001</v>
      </c>
      <c r="E23165" t="s">
        <v>62550</v>
      </c>
      <c r="F23165">
        <v>3492</v>
      </c>
      <c r="G23165" t="s">
        <v>28</v>
      </c>
      <c r="H23165" t="s">
        <v>62550</v>
      </c>
      <c r="I23165" t="s">
        <v>62551</v>
      </c>
      <c r="J23165" t="s">
        <v>62552</v>
      </c>
      <c r="K23165">
        <v>4.2695129442179161</v>
      </c>
      <c r="L23165">
        <v>0.56404751377693452</v>
      </c>
      <c r="M23165" t="s">
        <v>62551</v>
      </c>
      <c r="N23165" t="s">
        <v>62551</v>
      </c>
      <c r="O23165" t="s">
        <v>87180</v>
      </c>
      <c r="P23165" t="s">
        <v>87181</v>
      </c>
      <c r="Q23165" t="s">
        <v>87182</v>
      </c>
      <c r="R23165" t="s">
        <v>75695</v>
      </c>
    </row>
    <row r="23166" spans="1:18" x14ac:dyDescent="0.25">
      <c r="A23166" s="2">
        <v>23164</v>
      </c>
      <c r="B23166">
        <v>4445210</v>
      </c>
      <c r="C23166" t="s">
        <v>62549</v>
      </c>
      <c r="D23166">
        <v>18.600000000000001</v>
      </c>
      <c r="E23166" t="s">
        <v>62550</v>
      </c>
      <c r="F23166">
        <v>3492</v>
      </c>
      <c r="G23166" t="s">
        <v>28</v>
      </c>
      <c r="H23166" t="s">
        <v>62550</v>
      </c>
      <c r="I23166" t="s">
        <v>62551</v>
      </c>
      <c r="J23166" t="s">
        <v>62552</v>
      </c>
      <c r="K23166">
        <v>4.2695129442179161</v>
      </c>
      <c r="L23166">
        <v>0.56404751377693452</v>
      </c>
      <c r="M23166" t="s">
        <v>62551</v>
      </c>
      <c r="N23166" t="s">
        <v>62551</v>
      </c>
      <c r="O23166" t="s">
        <v>87180</v>
      </c>
      <c r="P23166" t="s">
        <v>87181</v>
      </c>
      <c r="Q23166" t="s">
        <v>87182</v>
      </c>
      <c r="R23166" t="s">
        <v>75744</v>
      </c>
    </row>
    <row r="23167" spans="1:18" x14ac:dyDescent="0.25">
      <c r="A23167" s="2">
        <v>23165</v>
      </c>
      <c r="B23167">
        <v>4445210</v>
      </c>
      <c r="C23167" t="s">
        <v>62549</v>
      </c>
      <c r="D23167">
        <v>18.600000000000001</v>
      </c>
      <c r="E23167" t="s">
        <v>62550</v>
      </c>
      <c r="F23167">
        <v>3492</v>
      </c>
      <c r="G23167" t="s">
        <v>28</v>
      </c>
      <c r="H23167" t="s">
        <v>62550</v>
      </c>
      <c r="I23167" t="s">
        <v>62551</v>
      </c>
      <c r="J23167" t="s">
        <v>62552</v>
      </c>
      <c r="K23167">
        <v>4.2695129442179161</v>
      </c>
      <c r="L23167">
        <v>0.56404751377693452</v>
      </c>
      <c r="M23167" t="s">
        <v>62551</v>
      </c>
      <c r="N23167" t="s">
        <v>62551</v>
      </c>
      <c r="O23167" t="s">
        <v>87180</v>
      </c>
      <c r="P23167" t="s">
        <v>87181</v>
      </c>
      <c r="Q23167" t="s">
        <v>87182</v>
      </c>
      <c r="R23167" t="s">
        <v>78945</v>
      </c>
    </row>
    <row r="23168" spans="1:18" x14ac:dyDescent="0.25">
      <c r="A23168" s="2">
        <v>23166</v>
      </c>
      <c r="B23168">
        <v>4445210</v>
      </c>
      <c r="C23168" t="s">
        <v>62549</v>
      </c>
      <c r="D23168">
        <v>18.600000000000001</v>
      </c>
      <c r="E23168" t="s">
        <v>62550</v>
      </c>
      <c r="F23168">
        <v>3492</v>
      </c>
      <c r="G23168" t="s">
        <v>28</v>
      </c>
      <c r="H23168" t="s">
        <v>62550</v>
      </c>
      <c r="I23168" t="s">
        <v>62551</v>
      </c>
      <c r="J23168" t="s">
        <v>62552</v>
      </c>
      <c r="K23168">
        <v>4.2695129442179161</v>
      </c>
      <c r="L23168">
        <v>0.56404751377693452</v>
      </c>
      <c r="M23168" t="s">
        <v>62551</v>
      </c>
      <c r="N23168" t="s">
        <v>62551</v>
      </c>
      <c r="O23168" t="s">
        <v>87180</v>
      </c>
      <c r="P23168" t="s">
        <v>87181</v>
      </c>
      <c r="Q23168" t="s">
        <v>87182</v>
      </c>
      <c r="R23168" t="s">
        <v>84167</v>
      </c>
    </row>
    <row r="23169" spans="1:18" x14ac:dyDescent="0.25">
      <c r="A23169" s="2">
        <v>23167</v>
      </c>
      <c r="B23169">
        <v>4445210</v>
      </c>
      <c r="C23169" t="s">
        <v>62549</v>
      </c>
      <c r="D23169">
        <v>18.600000000000001</v>
      </c>
      <c r="E23169" t="s">
        <v>62550</v>
      </c>
      <c r="F23169">
        <v>3492</v>
      </c>
      <c r="G23169" t="s">
        <v>28</v>
      </c>
      <c r="H23169" t="s">
        <v>62550</v>
      </c>
      <c r="I23169" t="s">
        <v>62551</v>
      </c>
      <c r="J23169" t="s">
        <v>62552</v>
      </c>
      <c r="K23169">
        <v>4.2695129442179161</v>
      </c>
      <c r="L23169">
        <v>0.56404751377693452</v>
      </c>
      <c r="M23169" t="s">
        <v>62551</v>
      </c>
      <c r="N23169" t="s">
        <v>62551</v>
      </c>
      <c r="O23169" t="s">
        <v>87180</v>
      </c>
      <c r="P23169" t="s">
        <v>87181</v>
      </c>
      <c r="Q23169" t="s">
        <v>87182</v>
      </c>
      <c r="R23169" t="s">
        <v>75749</v>
      </c>
    </row>
    <row r="23170" spans="1:18" x14ac:dyDescent="0.25">
      <c r="A23170" s="2">
        <v>23168</v>
      </c>
      <c r="B23170">
        <v>4445210</v>
      </c>
      <c r="C23170" t="s">
        <v>62549</v>
      </c>
      <c r="D23170">
        <v>18.600000000000001</v>
      </c>
      <c r="E23170" t="s">
        <v>62550</v>
      </c>
      <c r="F23170">
        <v>3492</v>
      </c>
      <c r="G23170" t="s">
        <v>28</v>
      </c>
      <c r="H23170" t="s">
        <v>62550</v>
      </c>
      <c r="I23170" t="s">
        <v>62551</v>
      </c>
      <c r="J23170" t="s">
        <v>62552</v>
      </c>
      <c r="K23170">
        <v>4.2695129442179161</v>
      </c>
      <c r="L23170">
        <v>0.56404751377693452</v>
      </c>
      <c r="M23170" t="s">
        <v>62551</v>
      </c>
      <c r="N23170" t="s">
        <v>62551</v>
      </c>
      <c r="O23170" t="s">
        <v>87180</v>
      </c>
      <c r="P23170" t="s">
        <v>87181</v>
      </c>
      <c r="Q23170" t="s">
        <v>87182</v>
      </c>
      <c r="R23170" t="s">
        <v>74688</v>
      </c>
    </row>
    <row r="23171" spans="1:18" x14ac:dyDescent="0.25">
      <c r="A23171" s="2">
        <v>23169</v>
      </c>
      <c r="B23171">
        <v>4445210</v>
      </c>
      <c r="C23171" t="s">
        <v>62549</v>
      </c>
      <c r="D23171">
        <v>18.600000000000001</v>
      </c>
      <c r="E23171" t="s">
        <v>62550</v>
      </c>
      <c r="F23171">
        <v>3492</v>
      </c>
      <c r="G23171" t="s">
        <v>28</v>
      </c>
      <c r="H23171" t="s">
        <v>62550</v>
      </c>
      <c r="I23171" t="s">
        <v>62551</v>
      </c>
      <c r="J23171" t="s">
        <v>62552</v>
      </c>
      <c r="K23171">
        <v>4.2695129442179161</v>
      </c>
      <c r="L23171">
        <v>0.56404751377693452</v>
      </c>
      <c r="M23171" t="s">
        <v>62551</v>
      </c>
      <c r="N23171" t="s">
        <v>62551</v>
      </c>
      <c r="O23171" t="s">
        <v>87180</v>
      </c>
      <c r="P23171" t="s">
        <v>87181</v>
      </c>
      <c r="Q23171" t="s">
        <v>87182</v>
      </c>
      <c r="R23171" t="s">
        <v>82053</v>
      </c>
    </row>
    <row r="23172" spans="1:18" x14ac:dyDescent="0.25">
      <c r="A23172" s="2">
        <v>23170</v>
      </c>
      <c r="B23172">
        <v>4445210</v>
      </c>
      <c r="C23172" t="s">
        <v>62549</v>
      </c>
      <c r="D23172">
        <v>18.600000000000001</v>
      </c>
      <c r="E23172" t="s">
        <v>62550</v>
      </c>
      <c r="F23172">
        <v>3492</v>
      </c>
      <c r="G23172" t="s">
        <v>28</v>
      </c>
      <c r="H23172" t="s">
        <v>62550</v>
      </c>
      <c r="I23172" t="s">
        <v>62551</v>
      </c>
      <c r="J23172" t="s">
        <v>62552</v>
      </c>
      <c r="K23172">
        <v>4.2695129442179161</v>
      </c>
      <c r="L23172">
        <v>0.56404751377693452</v>
      </c>
      <c r="M23172" t="s">
        <v>62551</v>
      </c>
      <c r="N23172" t="s">
        <v>62551</v>
      </c>
      <c r="O23172" t="s">
        <v>87180</v>
      </c>
      <c r="P23172" t="s">
        <v>87181</v>
      </c>
      <c r="Q23172" t="s">
        <v>87182</v>
      </c>
      <c r="R23172" t="s">
        <v>75755</v>
      </c>
    </row>
    <row r="23173" spans="1:18" x14ac:dyDescent="0.25">
      <c r="A23173" s="2">
        <v>23171</v>
      </c>
      <c r="B23173">
        <v>4445210</v>
      </c>
      <c r="C23173" t="s">
        <v>62549</v>
      </c>
      <c r="D23173">
        <v>18.600000000000001</v>
      </c>
      <c r="E23173" t="s">
        <v>62550</v>
      </c>
      <c r="F23173">
        <v>3492</v>
      </c>
      <c r="G23173" t="s">
        <v>28</v>
      </c>
      <c r="H23173" t="s">
        <v>62550</v>
      </c>
      <c r="I23173" t="s">
        <v>62551</v>
      </c>
      <c r="J23173" t="s">
        <v>62552</v>
      </c>
      <c r="K23173">
        <v>4.2695129442179161</v>
      </c>
      <c r="L23173">
        <v>0.56404751377693452</v>
      </c>
      <c r="M23173" t="s">
        <v>62551</v>
      </c>
      <c r="N23173" t="s">
        <v>62551</v>
      </c>
      <c r="O23173" t="s">
        <v>87180</v>
      </c>
      <c r="P23173" t="s">
        <v>87181</v>
      </c>
      <c r="Q23173" t="s">
        <v>87182</v>
      </c>
      <c r="R23173" t="s">
        <v>75526</v>
      </c>
    </row>
    <row r="23174" spans="1:18" x14ac:dyDescent="0.25">
      <c r="A23174" s="2">
        <v>23172</v>
      </c>
      <c r="B23174">
        <v>4445210</v>
      </c>
      <c r="C23174" t="s">
        <v>62549</v>
      </c>
      <c r="D23174">
        <v>18.600000000000001</v>
      </c>
      <c r="E23174" t="s">
        <v>62550</v>
      </c>
      <c r="F23174">
        <v>3492</v>
      </c>
      <c r="G23174" t="s">
        <v>28</v>
      </c>
      <c r="H23174" t="s">
        <v>62550</v>
      </c>
      <c r="I23174" t="s">
        <v>62551</v>
      </c>
      <c r="J23174" t="s">
        <v>62552</v>
      </c>
      <c r="K23174">
        <v>4.2695129442179161</v>
      </c>
      <c r="L23174">
        <v>0.56404751377693452</v>
      </c>
      <c r="M23174" t="s">
        <v>62551</v>
      </c>
      <c r="N23174" t="s">
        <v>62551</v>
      </c>
      <c r="O23174" t="s">
        <v>87180</v>
      </c>
      <c r="P23174" t="s">
        <v>87181</v>
      </c>
      <c r="Q23174" t="s">
        <v>87182</v>
      </c>
      <c r="R23174" t="s">
        <v>75212</v>
      </c>
    </row>
    <row r="23175" spans="1:18" x14ac:dyDescent="0.25">
      <c r="A23175" s="2">
        <v>23173</v>
      </c>
      <c r="B23175">
        <v>4445210</v>
      </c>
      <c r="C23175" t="s">
        <v>62549</v>
      </c>
      <c r="D23175">
        <v>18.600000000000001</v>
      </c>
      <c r="E23175" t="s">
        <v>62550</v>
      </c>
      <c r="F23175">
        <v>3492</v>
      </c>
      <c r="G23175" t="s">
        <v>28</v>
      </c>
      <c r="H23175" t="s">
        <v>62550</v>
      </c>
      <c r="I23175" t="s">
        <v>62551</v>
      </c>
      <c r="J23175" t="s">
        <v>62552</v>
      </c>
      <c r="K23175">
        <v>4.2695129442179161</v>
      </c>
      <c r="L23175">
        <v>0.56404751377693452</v>
      </c>
      <c r="M23175" t="s">
        <v>62551</v>
      </c>
      <c r="N23175" t="s">
        <v>62551</v>
      </c>
      <c r="O23175" t="s">
        <v>87180</v>
      </c>
      <c r="P23175" t="s">
        <v>87181</v>
      </c>
      <c r="Q23175" t="s">
        <v>87182</v>
      </c>
      <c r="R23175" t="s">
        <v>87183</v>
      </c>
    </row>
    <row r="23176" spans="1:18" x14ac:dyDescent="0.25">
      <c r="A23176" s="2">
        <v>23174</v>
      </c>
      <c r="B23176">
        <v>4445210</v>
      </c>
      <c r="C23176" t="s">
        <v>62549</v>
      </c>
      <c r="D23176">
        <v>18.600000000000001</v>
      </c>
      <c r="E23176" t="s">
        <v>62550</v>
      </c>
      <c r="F23176">
        <v>3492</v>
      </c>
      <c r="G23176" t="s">
        <v>28</v>
      </c>
      <c r="H23176" t="s">
        <v>62550</v>
      </c>
      <c r="I23176" t="s">
        <v>62551</v>
      </c>
      <c r="J23176" t="s">
        <v>62552</v>
      </c>
      <c r="K23176">
        <v>4.2695129442179161</v>
      </c>
      <c r="L23176">
        <v>0.56404751377693452</v>
      </c>
      <c r="M23176" t="s">
        <v>62551</v>
      </c>
      <c r="N23176" t="s">
        <v>62551</v>
      </c>
      <c r="O23176" t="s">
        <v>87180</v>
      </c>
      <c r="P23176" t="s">
        <v>87181</v>
      </c>
      <c r="Q23176" t="s">
        <v>87182</v>
      </c>
      <c r="R23176" t="s">
        <v>76421</v>
      </c>
    </row>
    <row r="23177" spans="1:18" x14ac:dyDescent="0.25">
      <c r="A23177" s="2">
        <v>23175</v>
      </c>
      <c r="B23177">
        <v>4445210</v>
      </c>
      <c r="C23177" t="s">
        <v>62549</v>
      </c>
      <c r="D23177">
        <v>18.600000000000001</v>
      </c>
      <c r="E23177" t="s">
        <v>62550</v>
      </c>
      <c r="F23177">
        <v>3492</v>
      </c>
      <c r="G23177" t="s">
        <v>28</v>
      </c>
      <c r="H23177" t="s">
        <v>62550</v>
      </c>
      <c r="I23177" t="s">
        <v>62551</v>
      </c>
      <c r="J23177" t="s">
        <v>62552</v>
      </c>
      <c r="K23177">
        <v>4.2695129442179161</v>
      </c>
      <c r="L23177">
        <v>0.56404751377693452</v>
      </c>
      <c r="M23177" t="s">
        <v>62551</v>
      </c>
      <c r="N23177" t="s">
        <v>62551</v>
      </c>
      <c r="O23177" t="s">
        <v>87180</v>
      </c>
      <c r="P23177" t="s">
        <v>87181</v>
      </c>
      <c r="Q23177" t="s">
        <v>87182</v>
      </c>
      <c r="R23177" t="s">
        <v>75759</v>
      </c>
    </row>
    <row r="23178" spans="1:18" x14ac:dyDescent="0.25">
      <c r="A23178" s="2">
        <v>23176</v>
      </c>
      <c r="B23178">
        <v>4445210</v>
      </c>
      <c r="C23178" t="s">
        <v>62549</v>
      </c>
      <c r="D23178">
        <v>18.600000000000001</v>
      </c>
      <c r="E23178" t="s">
        <v>62550</v>
      </c>
      <c r="F23178">
        <v>3492</v>
      </c>
      <c r="G23178" t="s">
        <v>28</v>
      </c>
      <c r="H23178" t="s">
        <v>62550</v>
      </c>
      <c r="I23178" t="s">
        <v>62551</v>
      </c>
      <c r="J23178" t="s">
        <v>62552</v>
      </c>
      <c r="K23178">
        <v>4.2695129442179161</v>
      </c>
      <c r="L23178">
        <v>0.56404751377693452</v>
      </c>
      <c r="M23178" t="s">
        <v>62551</v>
      </c>
      <c r="N23178" t="s">
        <v>62551</v>
      </c>
      <c r="O23178" t="s">
        <v>87180</v>
      </c>
      <c r="P23178" t="s">
        <v>87181</v>
      </c>
      <c r="Q23178" t="s">
        <v>87182</v>
      </c>
      <c r="R23178" t="s">
        <v>74789</v>
      </c>
    </row>
    <row r="23179" spans="1:18" x14ac:dyDescent="0.25">
      <c r="A23179" s="2">
        <v>23177</v>
      </c>
      <c r="B23179">
        <v>4445210</v>
      </c>
      <c r="C23179" t="s">
        <v>62549</v>
      </c>
      <c r="D23179">
        <v>18.600000000000001</v>
      </c>
      <c r="E23179" t="s">
        <v>62550</v>
      </c>
      <c r="F23179">
        <v>3492</v>
      </c>
      <c r="G23179" t="s">
        <v>28</v>
      </c>
      <c r="H23179" t="s">
        <v>62550</v>
      </c>
      <c r="I23179" t="s">
        <v>62551</v>
      </c>
      <c r="J23179" t="s">
        <v>62552</v>
      </c>
      <c r="K23179">
        <v>4.2695129442179161</v>
      </c>
      <c r="L23179">
        <v>0.56404751377693452</v>
      </c>
      <c r="M23179" t="s">
        <v>62551</v>
      </c>
      <c r="N23179" t="s">
        <v>62551</v>
      </c>
      <c r="O23179" t="s">
        <v>87180</v>
      </c>
      <c r="P23179" t="s">
        <v>87181</v>
      </c>
      <c r="Q23179" t="s">
        <v>87182</v>
      </c>
      <c r="R23179" t="s">
        <v>83313</v>
      </c>
    </row>
    <row r="23180" spans="1:18" x14ac:dyDescent="0.25">
      <c r="A23180" s="2">
        <v>23178</v>
      </c>
      <c r="B23180">
        <v>4445210</v>
      </c>
      <c r="C23180" t="s">
        <v>62549</v>
      </c>
      <c r="D23180">
        <v>18.600000000000001</v>
      </c>
      <c r="E23180" t="s">
        <v>62550</v>
      </c>
      <c r="F23180">
        <v>3492</v>
      </c>
      <c r="G23180" t="s">
        <v>28</v>
      </c>
      <c r="H23180" t="s">
        <v>62550</v>
      </c>
      <c r="I23180" t="s">
        <v>62551</v>
      </c>
      <c r="J23180" t="s">
        <v>62552</v>
      </c>
      <c r="K23180">
        <v>4.2695129442179161</v>
      </c>
      <c r="L23180">
        <v>0.56404751377693452</v>
      </c>
      <c r="M23180" t="s">
        <v>62551</v>
      </c>
      <c r="N23180" t="s">
        <v>62551</v>
      </c>
      <c r="O23180" t="s">
        <v>87180</v>
      </c>
      <c r="P23180" t="s">
        <v>87181</v>
      </c>
      <c r="Q23180" t="s">
        <v>87182</v>
      </c>
      <c r="R23180" t="s">
        <v>76423</v>
      </c>
    </row>
    <row r="23181" spans="1:18" x14ac:dyDescent="0.25">
      <c r="A23181" s="2">
        <v>23179</v>
      </c>
      <c r="B23181">
        <v>4445210</v>
      </c>
      <c r="C23181" t="s">
        <v>62549</v>
      </c>
      <c r="D23181">
        <v>18.600000000000001</v>
      </c>
      <c r="E23181" t="s">
        <v>62550</v>
      </c>
      <c r="F23181">
        <v>3492</v>
      </c>
      <c r="G23181" t="s">
        <v>28</v>
      </c>
      <c r="H23181" t="s">
        <v>62550</v>
      </c>
      <c r="I23181" t="s">
        <v>62551</v>
      </c>
      <c r="J23181" t="s">
        <v>62552</v>
      </c>
      <c r="K23181">
        <v>4.2695129442179161</v>
      </c>
      <c r="L23181">
        <v>0.56404751377693452</v>
      </c>
      <c r="M23181" t="s">
        <v>62551</v>
      </c>
      <c r="N23181" t="s">
        <v>62551</v>
      </c>
      <c r="O23181" t="s">
        <v>87180</v>
      </c>
      <c r="P23181" t="s">
        <v>87181</v>
      </c>
      <c r="Q23181" t="s">
        <v>87182</v>
      </c>
      <c r="R23181" t="s">
        <v>81497</v>
      </c>
    </row>
    <row r="23182" spans="1:18" x14ac:dyDescent="0.25">
      <c r="A23182" s="2">
        <v>23180</v>
      </c>
      <c r="B23182">
        <v>4445210</v>
      </c>
      <c r="C23182" t="s">
        <v>62549</v>
      </c>
      <c r="D23182">
        <v>18.600000000000001</v>
      </c>
      <c r="E23182" t="s">
        <v>62550</v>
      </c>
      <c r="F23182">
        <v>3492</v>
      </c>
      <c r="G23182" t="s">
        <v>28</v>
      </c>
      <c r="H23182" t="s">
        <v>62550</v>
      </c>
      <c r="I23182" t="s">
        <v>62551</v>
      </c>
      <c r="J23182" t="s">
        <v>62552</v>
      </c>
      <c r="K23182">
        <v>4.2695129442179161</v>
      </c>
      <c r="L23182">
        <v>0.56404751377693452</v>
      </c>
      <c r="M23182" t="s">
        <v>62551</v>
      </c>
      <c r="N23182" t="s">
        <v>62551</v>
      </c>
      <c r="O23182" t="s">
        <v>87180</v>
      </c>
      <c r="P23182" t="s">
        <v>87181</v>
      </c>
      <c r="Q23182" t="s">
        <v>87182</v>
      </c>
      <c r="R23182" t="s">
        <v>76820</v>
      </c>
    </row>
    <row r="23183" spans="1:18" x14ac:dyDescent="0.25">
      <c r="A23183" s="2">
        <v>23181</v>
      </c>
      <c r="B23183">
        <v>4445210</v>
      </c>
      <c r="C23183" t="s">
        <v>62549</v>
      </c>
      <c r="D23183">
        <v>18.600000000000001</v>
      </c>
      <c r="E23183" t="s">
        <v>62550</v>
      </c>
      <c r="F23183">
        <v>3492</v>
      </c>
      <c r="G23183" t="s">
        <v>28</v>
      </c>
      <c r="H23183" t="s">
        <v>62550</v>
      </c>
      <c r="I23183" t="s">
        <v>62551</v>
      </c>
      <c r="J23183" t="s">
        <v>62552</v>
      </c>
      <c r="K23183">
        <v>4.2695129442179161</v>
      </c>
      <c r="L23183">
        <v>0.56404751377693452</v>
      </c>
      <c r="M23183" t="s">
        <v>62551</v>
      </c>
      <c r="N23183" t="s">
        <v>62551</v>
      </c>
      <c r="O23183" t="s">
        <v>87180</v>
      </c>
      <c r="P23183" t="s">
        <v>87181</v>
      </c>
      <c r="Q23183" t="s">
        <v>87182</v>
      </c>
      <c r="R23183" t="s">
        <v>75786</v>
      </c>
    </row>
    <row r="23184" spans="1:18" x14ac:dyDescent="0.25">
      <c r="A23184" s="2">
        <v>23182</v>
      </c>
      <c r="B23184">
        <v>4445210</v>
      </c>
      <c r="C23184" t="s">
        <v>62549</v>
      </c>
      <c r="D23184">
        <v>18.600000000000001</v>
      </c>
      <c r="E23184" t="s">
        <v>62550</v>
      </c>
      <c r="F23184">
        <v>3492</v>
      </c>
      <c r="G23184" t="s">
        <v>28</v>
      </c>
      <c r="H23184" t="s">
        <v>62550</v>
      </c>
      <c r="I23184" t="s">
        <v>62551</v>
      </c>
      <c r="J23184" t="s">
        <v>62552</v>
      </c>
      <c r="K23184">
        <v>4.2695129442179161</v>
      </c>
      <c r="L23184">
        <v>0.56404751377693452</v>
      </c>
      <c r="M23184" t="s">
        <v>62551</v>
      </c>
      <c r="N23184" t="s">
        <v>62551</v>
      </c>
      <c r="O23184" t="s">
        <v>87180</v>
      </c>
      <c r="P23184" t="s">
        <v>87181</v>
      </c>
      <c r="Q23184" t="s">
        <v>87182</v>
      </c>
      <c r="R23184" t="s">
        <v>77110</v>
      </c>
    </row>
    <row r="23185" spans="1:18" x14ac:dyDescent="0.25">
      <c r="A23185" s="2">
        <v>23183</v>
      </c>
      <c r="B23185">
        <v>4445210</v>
      </c>
      <c r="C23185" t="s">
        <v>62549</v>
      </c>
      <c r="D23185">
        <v>18.600000000000001</v>
      </c>
      <c r="E23185" t="s">
        <v>62550</v>
      </c>
      <c r="F23185">
        <v>3492</v>
      </c>
      <c r="G23185" t="s">
        <v>28</v>
      </c>
      <c r="H23185" t="s">
        <v>62550</v>
      </c>
      <c r="I23185" t="s">
        <v>62551</v>
      </c>
      <c r="J23185" t="s">
        <v>62552</v>
      </c>
      <c r="K23185">
        <v>4.2695129442179161</v>
      </c>
      <c r="L23185">
        <v>0.56404751377693452</v>
      </c>
      <c r="M23185" t="s">
        <v>62551</v>
      </c>
      <c r="N23185" t="s">
        <v>62551</v>
      </c>
      <c r="O23185" t="s">
        <v>87180</v>
      </c>
      <c r="P23185" t="s">
        <v>87181</v>
      </c>
      <c r="Q23185" t="s">
        <v>87182</v>
      </c>
      <c r="R23185" t="s">
        <v>76428</v>
      </c>
    </row>
    <row r="23186" spans="1:18" x14ac:dyDescent="0.25">
      <c r="A23186" s="2">
        <v>23184</v>
      </c>
      <c r="B23186">
        <v>4445210</v>
      </c>
      <c r="C23186" t="s">
        <v>62549</v>
      </c>
      <c r="D23186">
        <v>18.600000000000001</v>
      </c>
      <c r="E23186" t="s">
        <v>62550</v>
      </c>
      <c r="F23186">
        <v>3492</v>
      </c>
      <c r="G23186" t="s">
        <v>28</v>
      </c>
      <c r="H23186" t="s">
        <v>62550</v>
      </c>
      <c r="I23186" t="s">
        <v>62551</v>
      </c>
      <c r="J23186" t="s">
        <v>62552</v>
      </c>
      <c r="K23186">
        <v>4.2695129442179161</v>
      </c>
      <c r="L23186">
        <v>0.56404751377693452</v>
      </c>
      <c r="M23186" t="s">
        <v>62551</v>
      </c>
      <c r="N23186" t="s">
        <v>62551</v>
      </c>
      <c r="O23186" t="s">
        <v>87180</v>
      </c>
      <c r="P23186" t="s">
        <v>87181</v>
      </c>
      <c r="Q23186" t="s">
        <v>87182</v>
      </c>
      <c r="R23186" t="s">
        <v>77645</v>
      </c>
    </row>
    <row r="23187" spans="1:18" x14ac:dyDescent="0.25">
      <c r="A23187" s="2">
        <v>23185</v>
      </c>
      <c r="B23187">
        <v>4445210</v>
      </c>
      <c r="C23187" t="s">
        <v>62549</v>
      </c>
      <c r="D23187">
        <v>18.600000000000001</v>
      </c>
      <c r="E23187" t="s">
        <v>62550</v>
      </c>
      <c r="F23187">
        <v>3492</v>
      </c>
      <c r="G23187" t="s">
        <v>28</v>
      </c>
      <c r="H23187" t="s">
        <v>62550</v>
      </c>
      <c r="I23187" t="s">
        <v>62551</v>
      </c>
      <c r="J23187" t="s">
        <v>62552</v>
      </c>
      <c r="K23187">
        <v>4.2695129442179161</v>
      </c>
      <c r="L23187">
        <v>0.56404751377693452</v>
      </c>
      <c r="M23187" t="s">
        <v>62551</v>
      </c>
      <c r="N23187" t="s">
        <v>62551</v>
      </c>
      <c r="O23187" t="s">
        <v>87180</v>
      </c>
      <c r="P23187" t="s">
        <v>87181</v>
      </c>
      <c r="Q23187" t="s">
        <v>87182</v>
      </c>
      <c r="R23187" t="s">
        <v>82096</v>
      </c>
    </row>
    <row r="23188" spans="1:18" x14ac:dyDescent="0.25">
      <c r="A23188" s="2">
        <v>23186</v>
      </c>
      <c r="B23188">
        <v>4445210</v>
      </c>
      <c r="C23188" t="s">
        <v>62549</v>
      </c>
      <c r="D23188">
        <v>18.600000000000001</v>
      </c>
      <c r="E23188" t="s">
        <v>62550</v>
      </c>
      <c r="F23188">
        <v>3492</v>
      </c>
      <c r="G23188" t="s">
        <v>28</v>
      </c>
      <c r="H23188" t="s">
        <v>62550</v>
      </c>
      <c r="I23188" t="s">
        <v>62551</v>
      </c>
      <c r="J23188" t="s">
        <v>62552</v>
      </c>
      <c r="K23188">
        <v>4.2695129442179161</v>
      </c>
      <c r="L23188">
        <v>0.56404751377693452</v>
      </c>
      <c r="M23188" t="s">
        <v>62551</v>
      </c>
      <c r="N23188" t="s">
        <v>62551</v>
      </c>
      <c r="O23188" t="s">
        <v>87180</v>
      </c>
      <c r="P23188" t="s">
        <v>87181</v>
      </c>
      <c r="Q23188" t="s">
        <v>87182</v>
      </c>
      <c r="R23188" t="s">
        <v>75065</v>
      </c>
    </row>
    <row r="23189" spans="1:18" x14ac:dyDescent="0.25">
      <c r="A23189" s="2">
        <v>23187</v>
      </c>
      <c r="B23189">
        <v>4445210</v>
      </c>
      <c r="C23189" t="s">
        <v>62549</v>
      </c>
      <c r="D23189">
        <v>18.600000000000001</v>
      </c>
      <c r="E23189" t="s">
        <v>62550</v>
      </c>
      <c r="F23189">
        <v>3492</v>
      </c>
      <c r="G23189" t="s">
        <v>28</v>
      </c>
      <c r="H23189" t="s">
        <v>62550</v>
      </c>
      <c r="I23189" t="s">
        <v>62551</v>
      </c>
      <c r="J23189" t="s">
        <v>62552</v>
      </c>
      <c r="K23189">
        <v>4.2695129442179161</v>
      </c>
      <c r="L23189">
        <v>0.56404751377693452</v>
      </c>
      <c r="M23189" t="s">
        <v>62551</v>
      </c>
      <c r="N23189" t="s">
        <v>62551</v>
      </c>
      <c r="O23189" t="s">
        <v>87180</v>
      </c>
      <c r="P23189" t="s">
        <v>87181</v>
      </c>
      <c r="Q23189" t="s">
        <v>87182</v>
      </c>
      <c r="R23189" t="s">
        <v>77133</v>
      </c>
    </row>
    <row r="23190" spans="1:18" x14ac:dyDescent="0.25">
      <c r="A23190" s="2">
        <v>23188</v>
      </c>
      <c r="B23190">
        <v>4445210</v>
      </c>
      <c r="C23190" t="s">
        <v>62549</v>
      </c>
      <c r="D23190">
        <v>18.600000000000001</v>
      </c>
      <c r="E23190" t="s">
        <v>62550</v>
      </c>
      <c r="F23190">
        <v>3492</v>
      </c>
      <c r="G23190" t="s">
        <v>28</v>
      </c>
      <c r="H23190" t="s">
        <v>62550</v>
      </c>
      <c r="I23190" t="s">
        <v>62551</v>
      </c>
      <c r="J23190" t="s">
        <v>62552</v>
      </c>
      <c r="K23190">
        <v>4.2695129442179161</v>
      </c>
      <c r="L23190">
        <v>0.56404751377693452</v>
      </c>
      <c r="M23190" t="s">
        <v>62551</v>
      </c>
      <c r="N23190" t="s">
        <v>62551</v>
      </c>
      <c r="O23190" t="s">
        <v>87180</v>
      </c>
      <c r="P23190" t="s">
        <v>87181</v>
      </c>
      <c r="Q23190" t="s">
        <v>87182</v>
      </c>
      <c r="R23190" t="s">
        <v>87184</v>
      </c>
    </row>
    <row r="23191" spans="1:18" x14ac:dyDescent="0.25">
      <c r="A23191" s="2">
        <v>23189</v>
      </c>
      <c r="B23191">
        <v>4445210</v>
      </c>
      <c r="C23191" t="s">
        <v>62549</v>
      </c>
      <c r="D23191">
        <v>18.600000000000001</v>
      </c>
      <c r="E23191" t="s">
        <v>62550</v>
      </c>
      <c r="F23191">
        <v>3492</v>
      </c>
      <c r="G23191" t="s">
        <v>28</v>
      </c>
      <c r="H23191" t="s">
        <v>62550</v>
      </c>
      <c r="I23191" t="s">
        <v>62551</v>
      </c>
      <c r="J23191" t="s">
        <v>62552</v>
      </c>
      <c r="K23191">
        <v>4.2695129442179161</v>
      </c>
      <c r="L23191">
        <v>0.56404751377693452</v>
      </c>
      <c r="M23191" t="s">
        <v>62551</v>
      </c>
      <c r="N23191" t="s">
        <v>62551</v>
      </c>
      <c r="O23191" t="s">
        <v>87180</v>
      </c>
      <c r="P23191" t="s">
        <v>87181</v>
      </c>
      <c r="Q23191" t="s">
        <v>87182</v>
      </c>
      <c r="R23191" t="s">
        <v>74756</v>
      </c>
    </row>
    <row r="23192" spans="1:18" x14ac:dyDescent="0.25">
      <c r="A23192" s="2">
        <v>23190</v>
      </c>
      <c r="B23192">
        <v>4445210</v>
      </c>
      <c r="C23192" t="s">
        <v>62549</v>
      </c>
      <c r="D23192">
        <v>18.600000000000001</v>
      </c>
      <c r="E23192" t="s">
        <v>62550</v>
      </c>
      <c r="F23192">
        <v>3492</v>
      </c>
      <c r="G23192" t="s">
        <v>28</v>
      </c>
      <c r="H23192" t="s">
        <v>62550</v>
      </c>
      <c r="I23192" t="s">
        <v>62551</v>
      </c>
      <c r="J23192" t="s">
        <v>62552</v>
      </c>
      <c r="K23192">
        <v>4.2695129442179161</v>
      </c>
      <c r="L23192">
        <v>0.56404751377693452</v>
      </c>
      <c r="M23192" t="s">
        <v>62551</v>
      </c>
      <c r="N23192" t="s">
        <v>62551</v>
      </c>
      <c r="O23192" t="s">
        <v>87180</v>
      </c>
      <c r="P23192" t="s">
        <v>87181</v>
      </c>
      <c r="Q23192" t="s">
        <v>87182</v>
      </c>
      <c r="R23192" t="s">
        <v>87185</v>
      </c>
    </row>
    <row r="23193" spans="1:18" x14ac:dyDescent="0.25">
      <c r="A23193" s="2">
        <v>23191</v>
      </c>
      <c r="B23193">
        <v>4445210</v>
      </c>
      <c r="C23193" t="s">
        <v>62549</v>
      </c>
      <c r="D23193">
        <v>18.600000000000001</v>
      </c>
      <c r="E23193" t="s">
        <v>62550</v>
      </c>
      <c r="F23193">
        <v>3492</v>
      </c>
      <c r="G23193" t="s">
        <v>28</v>
      </c>
      <c r="H23193" t="s">
        <v>62550</v>
      </c>
      <c r="I23193" t="s">
        <v>62551</v>
      </c>
      <c r="J23193" t="s">
        <v>62552</v>
      </c>
      <c r="K23193">
        <v>4.2695129442179161</v>
      </c>
      <c r="L23193">
        <v>0.56404751377693452</v>
      </c>
      <c r="M23193" t="s">
        <v>62551</v>
      </c>
      <c r="N23193" t="s">
        <v>62551</v>
      </c>
      <c r="O23193" t="s">
        <v>87180</v>
      </c>
      <c r="P23193" t="s">
        <v>87181</v>
      </c>
      <c r="Q23193" t="s">
        <v>87182</v>
      </c>
      <c r="R23193" t="s">
        <v>87186</v>
      </c>
    </row>
    <row r="23194" spans="1:18" x14ac:dyDescent="0.25">
      <c r="A23194" s="2">
        <v>23192</v>
      </c>
      <c r="B23194">
        <v>4445210</v>
      </c>
      <c r="C23194" t="s">
        <v>62549</v>
      </c>
      <c r="D23194">
        <v>18.600000000000001</v>
      </c>
      <c r="E23194" t="s">
        <v>62550</v>
      </c>
      <c r="F23194">
        <v>3492</v>
      </c>
      <c r="G23194" t="s">
        <v>28</v>
      </c>
      <c r="H23194" t="s">
        <v>62550</v>
      </c>
      <c r="I23194" t="s">
        <v>62551</v>
      </c>
      <c r="J23194" t="s">
        <v>62552</v>
      </c>
      <c r="K23194">
        <v>4.2695129442179161</v>
      </c>
      <c r="L23194">
        <v>0.56404751377693452</v>
      </c>
      <c r="M23194" t="s">
        <v>62551</v>
      </c>
      <c r="N23194" t="s">
        <v>62551</v>
      </c>
      <c r="O23194" t="s">
        <v>87180</v>
      </c>
      <c r="P23194" t="s">
        <v>87181</v>
      </c>
      <c r="Q23194" t="s">
        <v>87182</v>
      </c>
      <c r="R23194" t="s">
        <v>76606</v>
      </c>
    </row>
    <row r="23195" spans="1:18" x14ac:dyDescent="0.25">
      <c r="A23195" s="2">
        <v>23193</v>
      </c>
      <c r="B23195">
        <v>4445210</v>
      </c>
      <c r="C23195" t="s">
        <v>62549</v>
      </c>
      <c r="D23195">
        <v>18.600000000000001</v>
      </c>
      <c r="E23195" t="s">
        <v>62550</v>
      </c>
      <c r="F23195">
        <v>3492</v>
      </c>
      <c r="G23195" t="s">
        <v>28</v>
      </c>
      <c r="H23195" t="s">
        <v>62550</v>
      </c>
      <c r="I23195" t="s">
        <v>62551</v>
      </c>
      <c r="J23195" t="s">
        <v>62552</v>
      </c>
      <c r="K23195">
        <v>4.2695129442179161</v>
      </c>
      <c r="L23195">
        <v>0.56404751377693452</v>
      </c>
      <c r="M23195" t="s">
        <v>62551</v>
      </c>
      <c r="N23195" t="s">
        <v>62551</v>
      </c>
      <c r="O23195" t="s">
        <v>87180</v>
      </c>
      <c r="P23195" t="s">
        <v>87181</v>
      </c>
      <c r="Q23195" t="s">
        <v>87182</v>
      </c>
      <c r="R23195" t="s">
        <v>78065</v>
      </c>
    </row>
    <row r="23196" spans="1:18" x14ac:dyDescent="0.25">
      <c r="A23196" s="2">
        <v>23194</v>
      </c>
      <c r="B23196">
        <v>4445210</v>
      </c>
      <c r="C23196" t="s">
        <v>62549</v>
      </c>
      <c r="D23196">
        <v>18.600000000000001</v>
      </c>
      <c r="E23196" t="s">
        <v>62550</v>
      </c>
      <c r="F23196">
        <v>3492</v>
      </c>
      <c r="G23196" t="s">
        <v>28</v>
      </c>
      <c r="H23196" t="s">
        <v>62550</v>
      </c>
      <c r="I23196" t="s">
        <v>62551</v>
      </c>
      <c r="J23196" t="s">
        <v>62552</v>
      </c>
      <c r="K23196">
        <v>4.2695129442179161</v>
      </c>
      <c r="L23196">
        <v>0.56404751377693452</v>
      </c>
      <c r="M23196" t="s">
        <v>62551</v>
      </c>
      <c r="N23196" t="s">
        <v>62551</v>
      </c>
      <c r="O23196" t="s">
        <v>87180</v>
      </c>
      <c r="P23196" t="s">
        <v>87181</v>
      </c>
      <c r="Q23196" t="s">
        <v>87182</v>
      </c>
      <c r="R23196" t="s">
        <v>87187</v>
      </c>
    </row>
    <row r="23197" spans="1:18" x14ac:dyDescent="0.25">
      <c r="A23197" s="2">
        <v>23195</v>
      </c>
      <c r="B23197">
        <v>4445210</v>
      </c>
      <c r="C23197" t="s">
        <v>62549</v>
      </c>
      <c r="D23197">
        <v>18.600000000000001</v>
      </c>
      <c r="E23197" t="s">
        <v>62550</v>
      </c>
      <c r="F23197">
        <v>3492</v>
      </c>
      <c r="G23197" t="s">
        <v>28</v>
      </c>
      <c r="H23197" t="s">
        <v>62550</v>
      </c>
      <c r="I23197" t="s">
        <v>62551</v>
      </c>
      <c r="J23197" t="s">
        <v>62552</v>
      </c>
      <c r="K23197">
        <v>4.2695129442179161</v>
      </c>
      <c r="L23197">
        <v>0.56404751377693452</v>
      </c>
      <c r="M23197" t="s">
        <v>62551</v>
      </c>
      <c r="N23197" t="s">
        <v>62551</v>
      </c>
      <c r="O23197" t="s">
        <v>87180</v>
      </c>
      <c r="P23197" t="s">
        <v>87181</v>
      </c>
      <c r="Q23197" t="s">
        <v>87182</v>
      </c>
      <c r="R23197" t="s">
        <v>76254</v>
      </c>
    </row>
    <row r="23198" spans="1:18" x14ac:dyDescent="0.25">
      <c r="A23198" s="2">
        <v>23196</v>
      </c>
      <c r="B23198">
        <v>4445210</v>
      </c>
      <c r="C23198" t="s">
        <v>62549</v>
      </c>
      <c r="D23198">
        <v>18.600000000000001</v>
      </c>
      <c r="E23198" t="s">
        <v>62550</v>
      </c>
      <c r="F23198">
        <v>3492</v>
      </c>
      <c r="G23198" t="s">
        <v>28</v>
      </c>
      <c r="H23198" t="s">
        <v>62550</v>
      </c>
      <c r="I23198" t="s">
        <v>62551</v>
      </c>
      <c r="J23198" t="s">
        <v>62552</v>
      </c>
      <c r="K23198">
        <v>4.2695129442179161</v>
      </c>
      <c r="L23198">
        <v>0.56404751377693452</v>
      </c>
      <c r="M23198" t="s">
        <v>62551</v>
      </c>
      <c r="N23198" t="s">
        <v>62551</v>
      </c>
      <c r="O23198" t="s">
        <v>87180</v>
      </c>
      <c r="P23198" t="s">
        <v>87181</v>
      </c>
      <c r="Q23198" t="s">
        <v>87182</v>
      </c>
      <c r="R23198" t="s">
        <v>75127</v>
      </c>
    </row>
    <row r="23199" spans="1:18" x14ac:dyDescent="0.25">
      <c r="A23199" s="2">
        <v>23197</v>
      </c>
      <c r="B23199">
        <v>4433165</v>
      </c>
      <c r="C23199" t="s">
        <v>62553</v>
      </c>
      <c r="D23199">
        <v>18.600000000000001</v>
      </c>
      <c r="E23199" t="s">
        <v>62554</v>
      </c>
      <c r="F23199">
        <v>3493</v>
      </c>
      <c r="G23199" t="s">
        <v>52238</v>
      </c>
      <c r="H23199" t="s">
        <v>62554</v>
      </c>
      <c r="I23199" t="s">
        <v>62555</v>
      </c>
      <c r="J23199" t="s">
        <v>62556</v>
      </c>
      <c r="K23199">
        <v>4.2695129442179161</v>
      </c>
      <c r="L23199">
        <v>0.56404751377693452</v>
      </c>
      <c r="M23199" t="s">
        <v>62555</v>
      </c>
      <c r="N23199" t="s">
        <v>62555</v>
      </c>
      <c r="O23199" t="s">
        <v>87188</v>
      </c>
      <c r="P23199" t="s">
        <v>87189</v>
      </c>
      <c r="Q23199" t="s">
        <v>87190</v>
      </c>
      <c r="R23199" t="s">
        <v>76320</v>
      </c>
    </row>
    <row r="23200" spans="1:18" x14ac:dyDescent="0.25">
      <c r="A23200" s="2">
        <v>23198</v>
      </c>
      <c r="B23200">
        <v>4433165</v>
      </c>
      <c r="C23200" t="s">
        <v>62553</v>
      </c>
      <c r="D23200">
        <v>18.600000000000001</v>
      </c>
      <c r="E23200" t="s">
        <v>62554</v>
      </c>
      <c r="F23200">
        <v>3493</v>
      </c>
      <c r="G23200" t="s">
        <v>52238</v>
      </c>
      <c r="H23200" t="s">
        <v>62554</v>
      </c>
      <c r="I23200" t="s">
        <v>62555</v>
      </c>
      <c r="J23200" t="s">
        <v>62556</v>
      </c>
      <c r="K23200">
        <v>4.2695129442179161</v>
      </c>
      <c r="L23200">
        <v>0.56404751377693452</v>
      </c>
      <c r="M23200" t="s">
        <v>62555</v>
      </c>
      <c r="N23200" t="s">
        <v>62555</v>
      </c>
      <c r="O23200" t="s">
        <v>87188</v>
      </c>
      <c r="P23200" t="s">
        <v>87189</v>
      </c>
      <c r="Q23200" t="s">
        <v>87190</v>
      </c>
      <c r="R23200" t="s">
        <v>82312</v>
      </c>
    </row>
    <row r="23201" spans="1:18" x14ac:dyDescent="0.25">
      <c r="A23201" s="2">
        <v>23199</v>
      </c>
      <c r="B23201">
        <v>4433165</v>
      </c>
      <c r="C23201" t="s">
        <v>62553</v>
      </c>
      <c r="D23201">
        <v>18.600000000000001</v>
      </c>
      <c r="E23201" t="s">
        <v>62554</v>
      </c>
      <c r="F23201">
        <v>3493</v>
      </c>
      <c r="G23201" t="s">
        <v>52238</v>
      </c>
      <c r="H23201" t="s">
        <v>62554</v>
      </c>
      <c r="I23201" t="s">
        <v>62555</v>
      </c>
      <c r="J23201" t="s">
        <v>62556</v>
      </c>
      <c r="K23201">
        <v>4.2695129442179161</v>
      </c>
      <c r="L23201">
        <v>0.56404751377693452</v>
      </c>
      <c r="M23201" t="s">
        <v>62555</v>
      </c>
      <c r="N23201" t="s">
        <v>62555</v>
      </c>
      <c r="O23201" t="s">
        <v>87188</v>
      </c>
      <c r="P23201" t="s">
        <v>87189</v>
      </c>
      <c r="Q23201" t="s">
        <v>87190</v>
      </c>
      <c r="R23201" t="s">
        <v>77372</v>
      </c>
    </row>
    <row r="23202" spans="1:18" x14ac:dyDescent="0.25">
      <c r="A23202" s="2">
        <v>23200</v>
      </c>
      <c r="B23202">
        <v>4433165</v>
      </c>
      <c r="C23202" t="s">
        <v>62553</v>
      </c>
      <c r="D23202">
        <v>18.600000000000001</v>
      </c>
      <c r="E23202" t="s">
        <v>62554</v>
      </c>
      <c r="F23202">
        <v>3493</v>
      </c>
      <c r="G23202" t="s">
        <v>52238</v>
      </c>
      <c r="H23202" t="s">
        <v>62554</v>
      </c>
      <c r="I23202" t="s">
        <v>62555</v>
      </c>
      <c r="J23202" t="s">
        <v>62556</v>
      </c>
      <c r="K23202">
        <v>4.2695129442179161</v>
      </c>
      <c r="L23202">
        <v>0.56404751377693452</v>
      </c>
      <c r="M23202" t="s">
        <v>62555</v>
      </c>
      <c r="N23202" t="s">
        <v>62555</v>
      </c>
      <c r="O23202" t="s">
        <v>87188</v>
      </c>
      <c r="P23202" t="s">
        <v>87189</v>
      </c>
      <c r="Q23202" t="s">
        <v>87190</v>
      </c>
      <c r="R23202" t="s">
        <v>75649</v>
      </c>
    </row>
    <row r="23203" spans="1:18" x14ac:dyDescent="0.25">
      <c r="A23203" s="2">
        <v>23201</v>
      </c>
      <c r="B23203">
        <v>4437665</v>
      </c>
      <c r="C23203" t="s">
        <v>62557</v>
      </c>
      <c r="D23203">
        <v>18.600000000000001</v>
      </c>
      <c r="E23203" t="s">
        <v>62558</v>
      </c>
      <c r="F23203">
        <v>3494</v>
      </c>
      <c r="G23203" t="s">
        <v>52238</v>
      </c>
      <c r="H23203" t="s">
        <v>62558</v>
      </c>
      <c r="I23203" t="s">
        <v>62559</v>
      </c>
      <c r="J23203" t="s">
        <v>62560</v>
      </c>
      <c r="K23203">
        <v>4.2695129442179161</v>
      </c>
      <c r="L23203">
        <v>0.56404751377693452</v>
      </c>
      <c r="M23203" t="s">
        <v>62559</v>
      </c>
      <c r="N23203" t="s">
        <v>62559</v>
      </c>
      <c r="O23203" t="s">
        <v>87191</v>
      </c>
      <c r="P23203" t="s">
        <v>87192</v>
      </c>
      <c r="Q23203" t="s">
        <v>87193</v>
      </c>
      <c r="R23203" t="s">
        <v>83127</v>
      </c>
    </row>
    <row r="23204" spans="1:18" x14ac:dyDescent="0.25">
      <c r="A23204" s="2">
        <v>23202</v>
      </c>
      <c r="B23204">
        <v>4437665</v>
      </c>
      <c r="C23204" t="s">
        <v>62557</v>
      </c>
      <c r="D23204">
        <v>18.600000000000001</v>
      </c>
      <c r="E23204" t="s">
        <v>62558</v>
      </c>
      <c r="F23204">
        <v>3494</v>
      </c>
      <c r="G23204" t="s">
        <v>52238</v>
      </c>
      <c r="H23204" t="s">
        <v>62558</v>
      </c>
      <c r="I23204" t="s">
        <v>62559</v>
      </c>
      <c r="J23204" t="s">
        <v>62560</v>
      </c>
      <c r="K23204">
        <v>4.2695129442179161</v>
      </c>
      <c r="L23204">
        <v>0.56404751377693452</v>
      </c>
      <c r="M23204" t="s">
        <v>62559</v>
      </c>
      <c r="N23204" t="s">
        <v>62559</v>
      </c>
      <c r="O23204" t="s">
        <v>87191</v>
      </c>
      <c r="P23204" t="s">
        <v>87192</v>
      </c>
      <c r="Q23204" t="s">
        <v>87193</v>
      </c>
      <c r="R23204" t="s">
        <v>74780</v>
      </c>
    </row>
    <row r="23205" spans="1:18" x14ac:dyDescent="0.25">
      <c r="A23205" s="2">
        <v>23203</v>
      </c>
      <c r="B23205">
        <v>4437665</v>
      </c>
      <c r="C23205" t="s">
        <v>62557</v>
      </c>
      <c r="D23205">
        <v>18.600000000000001</v>
      </c>
      <c r="E23205" t="s">
        <v>62558</v>
      </c>
      <c r="F23205">
        <v>3494</v>
      </c>
      <c r="G23205" t="s">
        <v>52238</v>
      </c>
      <c r="H23205" t="s">
        <v>62558</v>
      </c>
      <c r="I23205" t="s">
        <v>62559</v>
      </c>
      <c r="J23205" t="s">
        <v>62560</v>
      </c>
      <c r="K23205">
        <v>4.2695129442179161</v>
      </c>
      <c r="L23205">
        <v>0.56404751377693452</v>
      </c>
      <c r="M23205" t="s">
        <v>62559</v>
      </c>
      <c r="N23205" t="s">
        <v>62559</v>
      </c>
      <c r="O23205" t="s">
        <v>87191</v>
      </c>
      <c r="P23205" t="s">
        <v>87192</v>
      </c>
      <c r="Q23205" t="s">
        <v>87193</v>
      </c>
      <c r="R23205" t="s">
        <v>74809</v>
      </c>
    </row>
    <row r="23206" spans="1:18" x14ac:dyDescent="0.25">
      <c r="A23206" s="2">
        <v>23204</v>
      </c>
      <c r="B23206">
        <v>4437665</v>
      </c>
      <c r="C23206" t="s">
        <v>62557</v>
      </c>
      <c r="D23206">
        <v>18.600000000000001</v>
      </c>
      <c r="E23206" t="s">
        <v>62558</v>
      </c>
      <c r="F23206">
        <v>3494</v>
      </c>
      <c r="G23206" t="s">
        <v>52238</v>
      </c>
      <c r="H23206" t="s">
        <v>62558</v>
      </c>
      <c r="I23206" t="s">
        <v>62559</v>
      </c>
      <c r="J23206" t="s">
        <v>62560</v>
      </c>
      <c r="K23206">
        <v>4.2695129442179161</v>
      </c>
      <c r="L23206">
        <v>0.56404751377693452</v>
      </c>
      <c r="M23206" t="s">
        <v>62559</v>
      </c>
      <c r="N23206" t="s">
        <v>62559</v>
      </c>
      <c r="O23206" t="s">
        <v>87191</v>
      </c>
      <c r="P23206" t="s">
        <v>87192</v>
      </c>
      <c r="Q23206" t="s">
        <v>87193</v>
      </c>
      <c r="R23206" t="s">
        <v>86134</v>
      </c>
    </row>
    <row r="23207" spans="1:18" x14ac:dyDescent="0.25">
      <c r="A23207" s="2">
        <v>23205</v>
      </c>
      <c r="B23207">
        <v>4437665</v>
      </c>
      <c r="C23207" t="s">
        <v>62557</v>
      </c>
      <c r="D23207">
        <v>18.600000000000001</v>
      </c>
      <c r="E23207" t="s">
        <v>62558</v>
      </c>
      <c r="F23207">
        <v>3494</v>
      </c>
      <c r="G23207" t="s">
        <v>52238</v>
      </c>
      <c r="H23207" t="s">
        <v>62558</v>
      </c>
      <c r="I23207" t="s">
        <v>62559</v>
      </c>
      <c r="J23207" t="s">
        <v>62560</v>
      </c>
      <c r="K23207">
        <v>4.2695129442179161</v>
      </c>
      <c r="L23207">
        <v>0.56404751377693452</v>
      </c>
      <c r="M23207" t="s">
        <v>62559</v>
      </c>
      <c r="N23207" t="s">
        <v>62559</v>
      </c>
      <c r="O23207" t="s">
        <v>87191</v>
      </c>
      <c r="P23207" t="s">
        <v>87192</v>
      </c>
      <c r="Q23207" t="s">
        <v>87193</v>
      </c>
      <c r="R23207" t="s">
        <v>74812</v>
      </c>
    </row>
    <row r="23208" spans="1:18" x14ac:dyDescent="0.25">
      <c r="A23208" s="2">
        <v>23206</v>
      </c>
      <c r="B23208">
        <v>4437665</v>
      </c>
      <c r="C23208" t="s">
        <v>62557</v>
      </c>
      <c r="D23208">
        <v>18.600000000000001</v>
      </c>
      <c r="E23208" t="s">
        <v>62558</v>
      </c>
      <c r="F23208">
        <v>3494</v>
      </c>
      <c r="G23208" t="s">
        <v>52238</v>
      </c>
      <c r="H23208" t="s">
        <v>62558</v>
      </c>
      <c r="I23208" t="s">
        <v>62559</v>
      </c>
      <c r="J23208" t="s">
        <v>62560</v>
      </c>
      <c r="K23208">
        <v>4.2695129442179161</v>
      </c>
      <c r="L23208">
        <v>0.56404751377693452</v>
      </c>
      <c r="M23208" t="s">
        <v>62559</v>
      </c>
      <c r="N23208" t="s">
        <v>62559</v>
      </c>
      <c r="O23208" t="s">
        <v>87191</v>
      </c>
      <c r="P23208" t="s">
        <v>87192</v>
      </c>
      <c r="Q23208" t="s">
        <v>87193</v>
      </c>
      <c r="R23208" t="s">
        <v>75525</v>
      </c>
    </row>
    <row r="23209" spans="1:18" x14ac:dyDescent="0.25">
      <c r="A23209" s="2">
        <v>23207</v>
      </c>
      <c r="B23209">
        <v>4437665</v>
      </c>
      <c r="C23209" t="s">
        <v>62557</v>
      </c>
      <c r="D23209">
        <v>18.600000000000001</v>
      </c>
      <c r="E23209" t="s">
        <v>62558</v>
      </c>
      <c r="F23209">
        <v>3494</v>
      </c>
      <c r="G23209" t="s">
        <v>52238</v>
      </c>
      <c r="H23209" t="s">
        <v>62558</v>
      </c>
      <c r="I23209" t="s">
        <v>62559</v>
      </c>
      <c r="J23209" t="s">
        <v>62560</v>
      </c>
      <c r="K23209">
        <v>4.2695129442179161</v>
      </c>
      <c r="L23209">
        <v>0.56404751377693452</v>
      </c>
      <c r="M23209" t="s">
        <v>62559</v>
      </c>
      <c r="N23209" t="s">
        <v>62559</v>
      </c>
      <c r="O23209" t="s">
        <v>87191</v>
      </c>
      <c r="P23209" t="s">
        <v>87192</v>
      </c>
      <c r="Q23209" t="s">
        <v>87193</v>
      </c>
      <c r="R23209" t="s">
        <v>82271</v>
      </c>
    </row>
    <row r="23210" spans="1:18" x14ac:dyDescent="0.25">
      <c r="A23210" s="2">
        <v>23208</v>
      </c>
      <c r="B23210">
        <v>4437665</v>
      </c>
      <c r="C23210" t="s">
        <v>62557</v>
      </c>
      <c r="D23210">
        <v>18.600000000000001</v>
      </c>
      <c r="E23210" t="s">
        <v>62558</v>
      </c>
      <c r="F23210">
        <v>3494</v>
      </c>
      <c r="G23210" t="s">
        <v>52238</v>
      </c>
      <c r="H23210" t="s">
        <v>62558</v>
      </c>
      <c r="I23210" t="s">
        <v>62559</v>
      </c>
      <c r="J23210" t="s">
        <v>62560</v>
      </c>
      <c r="K23210">
        <v>4.2695129442179161</v>
      </c>
      <c r="L23210">
        <v>0.56404751377693452</v>
      </c>
      <c r="M23210" t="s">
        <v>62559</v>
      </c>
      <c r="N23210" t="s">
        <v>62559</v>
      </c>
      <c r="O23210" t="s">
        <v>87191</v>
      </c>
      <c r="P23210" t="s">
        <v>87192</v>
      </c>
      <c r="Q23210" t="s">
        <v>87193</v>
      </c>
      <c r="R23210" t="s">
        <v>77656</v>
      </c>
    </row>
    <row r="23211" spans="1:18" x14ac:dyDescent="0.25">
      <c r="A23211" s="2">
        <v>23209</v>
      </c>
      <c r="B23211">
        <v>4451460</v>
      </c>
      <c r="C23211" t="s">
        <v>62561</v>
      </c>
      <c r="D23211">
        <v>18.600000000000001</v>
      </c>
      <c r="E23211" t="s">
        <v>62562</v>
      </c>
      <c r="F23211">
        <v>3495</v>
      </c>
      <c r="G23211" t="s">
        <v>52238</v>
      </c>
      <c r="H23211" t="s">
        <v>62562</v>
      </c>
      <c r="I23211" t="s">
        <v>62563</v>
      </c>
      <c r="J23211" t="s">
        <v>62564</v>
      </c>
      <c r="K23211">
        <v>4.2695129442179161</v>
      </c>
      <c r="L23211">
        <v>0.56404751377693452</v>
      </c>
      <c r="M23211" t="s">
        <v>62563</v>
      </c>
      <c r="N23211" t="s">
        <v>62563</v>
      </c>
      <c r="O23211" t="s">
        <v>87194</v>
      </c>
      <c r="P23211" t="s">
        <v>62564</v>
      </c>
      <c r="Q23211" t="s">
        <v>87195</v>
      </c>
      <c r="R23211" t="s">
        <v>81229</v>
      </c>
    </row>
    <row r="23212" spans="1:18" x14ac:dyDescent="0.25">
      <c r="A23212" s="2">
        <v>23210</v>
      </c>
      <c r="B23212">
        <v>4451460</v>
      </c>
      <c r="C23212" t="s">
        <v>62561</v>
      </c>
      <c r="D23212">
        <v>18.600000000000001</v>
      </c>
      <c r="E23212" t="s">
        <v>62562</v>
      </c>
      <c r="F23212">
        <v>3495</v>
      </c>
      <c r="G23212" t="s">
        <v>52238</v>
      </c>
      <c r="H23212" t="s">
        <v>62562</v>
      </c>
      <c r="I23212" t="s">
        <v>62563</v>
      </c>
      <c r="J23212" t="s">
        <v>62564</v>
      </c>
      <c r="K23212">
        <v>4.2695129442179161</v>
      </c>
      <c r="L23212">
        <v>0.56404751377693452</v>
      </c>
      <c r="M23212" t="s">
        <v>62563</v>
      </c>
      <c r="N23212" t="s">
        <v>62563</v>
      </c>
      <c r="O23212" t="s">
        <v>87194</v>
      </c>
      <c r="P23212" t="s">
        <v>62564</v>
      </c>
      <c r="Q23212" t="s">
        <v>87195</v>
      </c>
      <c r="R23212" t="s">
        <v>76320</v>
      </c>
    </row>
    <row r="23213" spans="1:18" x14ac:dyDescent="0.25">
      <c r="A23213" s="2">
        <v>23211</v>
      </c>
      <c r="B23213">
        <v>4451460</v>
      </c>
      <c r="C23213" t="s">
        <v>62561</v>
      </c>
      <c r="D23213">
        <v>18.600000000000001</v>
      </c>
      <c r="E23213" t="s">
        <v>62562</v>
      </c>
      <c r="F23213">
        <v>3495</v>
      </c>
      <c r="G23213" t="s">
        <v>52238</v>
      </c>
      <c r="H23213" t="s">
        <v>62562</v>
      </c>
      <c r="I23213" t="s">
        <v>62563</v>
      </c>
      <c r="J23213" t="s">
        <v>62564</v>
      </c>
      <c r="K23213">
        <v>4.2695129442179161</v>
      </c>
      <c r="L23213">
        <v>0.56404751377693452</v>
      </c>
      <c r="M23213" t="s">
        <v>62563</v>
      </c>
      <c r="N23213" t="s">
        <v>62563</v>
      </c>
      <c r="O23213" t="s">
        <v>87194</v>
      </c>
      <c r="P23213" t="s">
        <v>62564</v>
      </c>
      <c r="Q23213" t="s">
        <v>87195</v>
      </c>
      <c r="R23213" t="s">
        <v>80618</v>
      </c>
    </row>
    <row r="23214" spans="1:18" x14ac:dyDescent="0.25">
      <c r="A23214" s="2">
        <v>23212</v>
      </c>
      <c r="B23214">
        <v>4451460</v>
      </c>
      <c r="C23214" t="s">
        <v>62561</v>
      </c>
      <c r="D23214">
        <v>18.600000000000001</v>
      </c>
      <c r="E23214" t="s">
        <v>62562</v>
      </c>
      <c r="F23214">
        <v>3495</v>
      </c>
      <c r="G23214" t="s">
        <v>52238</v>
      </c>
      <c r="H23214" t="s">
        <v>62562</v>
      </c>
      <c r="I23214" t="s">
        <v>62563</v>
      </c>
      <c r="J23214" t="s">
        <v>62564</v>
      </c>
      <c r="K23214">
        <v>4.2695129442179161</v>
      </c>
      <c r="L23214">
        <v>0.56404751377693452</v>
      </c>
      <c r="M23214" t="s">
        <v>62563</v>
      </c>
      <c r="N23214" t="s">
        <v>62563</v>
      </c>
      <c r="O23214" t="s">
        <v>87194</v>
      </c>
      <c r="P23214" t="s">
        <v>62564</v>
      </c>
      <c r="Q23214" t="s">
        <v>87195</v>
      </c>
      <c r="R23214" t="s">
        <v>81349</v>
      </c>
    </row>
    <row r="23215" spans="1:18" x14ac:dyDescent="0.25">
      <c r="A23215" s="2">
        <v>23213</v>
      </c>
      <c r="B23215">
        <v>4451460</v>
      </c>
      <c r="C23215" t="s">
        <v>62561</v>
      </c>
      <c r="D23215">
        <v>18.600000000000001</v>
      </c>
      <c r="E23215" t="s">
        <v>62562</v>
      </c>
      <c r="F23215">
        <v>3495</v>
      </c>
      <c r="G23215" t="s">
        <v>52238</v>
      </c>
      <c r="H23215" t="s">
        <v>62562</v>
      </c>
      <c r="I23215" t="s">
        <v>62563</v>
      </c>
      <c r="J23215" t="s">
        <v>62564</v>
      </c>
      <c r="K23215">
        <v>4.2695129442179161</v>
      </c>
      <c r="L23215">
        <v>0.56404751377693452</v>
      </c>
      <c r="M23215" t="s">
        <v>62563</v>
      </c>
      <c r="N23215" t="s">
        <v>62563</v>
      </c>
      <c r="O23215" t="s">
        <v>87194</v>
      </c>
      <c r="P23215" t="s">
        <v>62564</v>
      </c>
      <c r="Q23215" t="s">
        <v>87195</v>
      </c>
      <c r="R23215" t="s">
        <v>87196</v>
      </c>
    </row>
    <row r="23216" spans="1:18" x14ac:dyDescent="0.25">
      <c r="A23216" s="2">
        <v>23214</v>
      </c>
      <c r="B23216">
        <v>4447503</v>
      </c>
      <c r="C23216" t="s">
        <v>62565</v>
      </c>
      <c r="D23216">
        <v>18.600000000000001</v>
      </c>
      <c r="E23216" t="s">
        <v>62566</v>
      </c>
      <c r="F23216">
        <v>3497</v>
      </c>
      <c r="G23216" t="s">
        <v>52238</v>
      </c>
      <c r="H23216" t="s">
        <v>62566</v>
      </c>
      <c r="I23216" t="s">
        <v>62567</v>
      </c>
      <c r="J23216" t="s">
        <v>62568</v>
      </c>
      <c r="K23216">
        <v>4.2695129442179161</v>
      </c>
      <c r="L23216">
        <v>0.56404751377693452</v>
      </c>
      <c r="M23216" t="s">
        <v>62567</v>
      </c>
      <c r="N23216" t="s">
        <v>62567</v>
      </c>
      <c r="O23216" t="s">
        <v>87197</v>
      </c>
      <c r="P23216" t="s">
        <v>62568</v>
      </c>
      <c r="Q23216" t="s">
        <v>87198</v>
      </c>
      <c r="R23216" t="s">
        <v>75891</v>
      </c>
    </row>
    <row r="23217" spans="1:18" x14ac:dyDescent="0.25">
      <c r="A23217" s="2">
        <v>23215</v>
      </c>
      <c r="B23217">
        <v>4447503</v>
      </c>
      <c r="C23217" t="s">
        <v>62565</v>
      </c>
      <c r="D23217">
        <v>18.600000000000001</v>
      </c>
      <c r="E23217" t="s">
        <v>62566</v>
      </c>
      <c r="F23217">
        <v>3497</v>
      </c>
      <c r="G23217" t="s">
        <v>52238</v>
      </c>
      <c r="H23217" t="s">
        <v>62566</v>
      </c>
      <c r="I23217" t="s">
        <v>62567</v>
      </c>
      <c r="J23217" t="s">
        <v>62568</v>
      </c>
      <c r="K23217">
        <v>4.2695129442179161</v>
      </c>
      <c r="L23217">
        <v>0.56404751377693452</v>
      </c>
      <c r="M23217" t="s">
        <v>62567</v>
      </c>
      <c r="N23217" t="s">
        <v>62567</v>
      </c>
      <c r="O23217" t="s">
        <v>87197</v>
      </c>
      <c r="P23217" t="s">
        <v>62568</v>
      </c>
      <c r="Q23217" t="s">
        <v>87198</v>
      </c>
      <c r="R23217" t="s">
        <v>87199</v>
      </c>
    </row>
    <row r="23218" spans="1:18" x14ac:dyDescent="0.25">
      <c r="A23218" s="2">
        <v>23216</v>
      </c>
      <c r="B23218">
        <v>4447503</v>
      </c>
      <c r="C23218" t="s">
        <v>62565</v>
      </c>
      <c r="D23218">
        <v>18.600000000000001</v>
      </c>
      <c r="E23218" t="s">
        <v>62566</v>
      </c>
      <c r="F23218">
        <v>3497</v>
      </c>
      <c r="G23218" t="s">
        <v>52238</v>
      </c>
      <c r="H23218" t="s">
        <v>62566</v>
      </c>
      <c r="I23218" t="s">
        <v>62567</v>
      </c>
      <c r="J23218" t="s">
        <v>62568</v>
      </c>
      <c r="K23218">
        <v>4.2695129442179161</v>
      </c>
      <c r="L23218">
        <v>0.56404751377693452</v>
      </c>
      <c r="M23218" t="s">
        <v>62567</v>
      </c>
      <c r="N23218" t="s">
        <v>62567</v>
      </c>
      <c r="O23218" t="s">
        <v>87197</v>
      </c>
      <c r="P23218" t="s">
        <v>62568</v>
      </c>
      <c r="Q23218" t="s">
        <v>87198</v>
      </c>
      <c r="R23218" t="s">
        <v>87200</v>
      </c>
    </row>
    <row r="23219" spans="1:18" x14ac:dyDescent="0.25">
      <c r="A23219" s="2">
        <v>23217</v>
      </c>
      <c r="B23219">
        <v>4447503</v>
      </c>
      <c r="C23219" t="s">
        <v>62565</v>
      </c>
      <c r="D23219">
        <v>18.600000000000001</v>
      </c>
      <c r="E23219" t="s">
        <v>62566</v>
      </c>
      <c r="F23219">
        <v>3497</v>
      </c>
      <c r="G23219" t="s">
        <v>52238</v>
      </c>
      <c r="H23219" t="s">
        <v>62566</v>
      </c>
      <c r="I23219" t="s">
        <v>62567</v>
      </c>
      <c r="J23219" t="s">
        <v>62568</v>
      </c>
      <c r="K23219">
        <v>4.2695129442179161</v>
      </c>
      <c r="L23219">
        <v>0.56404751377693452</v>
      </c>
      <c r="M23219" t="s">
        <v>62567</v>
      </c>
      <c r="N23219" t="s">
        <v>62567</v>
      </c>
      <c r="O23219" t="s">
        <v>87197</v>
      </c>
      <c r="P23219" t="s">
        <v>62568</v>
      </c>
      <c r="Q23219" t="s">
        <v>87198</v>
      </c>
      <c r="R23219" t="s">
        <v>79953</v>
      </c>
    </row>
    <row r="23220" spans="1:18" x14ac:dyDescent="0.25">
      <c r="A23220" s="2">
        <v>23218</v>
      </c>
      <c r="B23220">
        <v>4447503</v>
      </c>
      <c r="C23220" t="s">
        <v>62565</v>
      </c>
      <c r="D23220">
        <v>18.600000000000001</v>
      </c>
      <c r="E23220" t="s">
        <v>62566</v>
      </c>
      <c r="F23220">
        <v>3497</v>
      </c>
      <c r="G23220" t="s">
        <v>52238</v>
      </c>
      <c r="H23220" t="s">
        <v>62566</v>
      </c>
      <c r="I23220" t="s">
        <v>62567</v>
      </c>
      <c r="J23220" t="s">
        <v>62568</v>
      </c>
      <c r="K23220">
        <v>4.2695129442179161</v>
      </c>
      <c r="L23220">
        <v>0.56404751377693452</v>
      </c>
      <c r="M23220" t="s">
        <v>62567</v>
      </c>
      <c r="N23220" t="s">
        <v>62567</v>
      </c>
      <c r="O23220" t="s">
        <v>87197</v>
      </c>
      <c r="P23220" t="s">
        <v>62568</v>
      </c>
      <c r="Q23220" t="s">
        <v>87198</v>
      </c>
      <c r="R23220" t="s">
        <v>76605</v>
      </c>
    </row>
    <row r="23221" spans="1:18" x14ac:dyDescent="0.25">
      <c r="A23221" s="2">
        <v>23219</v>
      </c>
      <c r="B23221">
        <v>4447503</v>
      </c>
      <c r="C23221" t="s">
        <v>62565</v>
      </c>
      <c r="D23221">
        <v>18.600000000000001</v>
      </c>
      <c r="E23221" t="s">
        <v>62566</v>
      </c>
      <c r="F23221">
        <v>3497</v>
      </c>
      <c r="G23221" t="s">
        <v>52238</v>
      </c>
      <c r="H23221" t="s">
        <v>62566</v>
      </c>
      <c r="I23221" t="s">
        <v>62567</v>
      </c>
      <c r="J23221" t="s">
        <v>62568</v>
      </c>
      <c r="K23221">
        <v>4.2695129442179161</v>
      </c>
      <c r="L23221">
        <v>0.56404751377693452</v>
      </c>
      <c r="M23221" t="s">
        <v>62567</v>
      </c>
      <c r="N23221" t="s">
        <v>62567</v>
      </c>
      <c r="O23221" t="s">
        <v>87197</v>
      </c>
      <c r="P23221" t="s">
        <v>62568</v>
      </c>
      <c r="Q23221" t="s">
        <v>87198</v>
      </c>
      <c r="R23221" t="s">
        <v>75566</v>
      </c>
    </row>
    <row r="23222" spans="1:18" x14ac:dyDescent="0.25">
      <c r="A23222" s="2">
        <v>23220</v>
      </c>
      <c r="B23222">
        <v>4446194</v>
      </c>
      <c r="C23222" t="s">
        <v>62569</v>
      </c>
      <c r="D23222">
        <v>18.5</v>
      </c>
      <c r="E23222" t="s">
        <v>62570</v>
      </c>
      <c r="F23222">
        <v>3499</v>
      </c>
      <c r="G23222" t="s">
        <v>28886</v>
      </c>
      <c r="H23222" t="s">
        <v>62570</v>
      </c>
      <c r="I23222" t="s">
        <v>62571</v>
      </c>
      <c r="J23222" t="s">
        <v>62572</v>
      </c>
      <c r="K23222">
        <v>4.2671717284030137</v>
      </c>
      <c r="L23222">
        <v>0.56373821457188134</v>
      </c>
      <c r="M23222" t="s">
        <v>62571</v>
      </c>
      <c r="N23222" t="s">
        <v>62571</v>
      </c>
      <c r="O23222" t="s">
        <v>87201</v>
      </c>
      <c r="P23222" t="s">
        <v>87202</v>
      </c>
      <c r="Q23222" t="s">
        <v>87203</v>
      </c>
      <c r="R23222" t="s">
        <v>87204</v>
      </c>
    </row>
    <row r="23223" spans="1:18" x14ac:dyDescent="0.25">
      <c r="A23223" s="2">
        <v>23221</v>
      </c>
      <c r="B23223">
        <v>4446194</v>
      </c>
      <c r="C23223" t="s">
        <v>62569</v>
      </c>
      <c r="D23223">
        <v>18.5</v>
      </c>
      <c r="E23223" t="s">
        <v>62570</v>
      </c>
      <c r="F23223">
        <v>3499</v>
      </c>
      <c r="G23223" t="s">
        <v>28886</v>
      </c>
      <c r="H23223" t="s">
        <v>62570</v>
      </c>
      <c r="I23223" t="s">
        <v>62571</v>
      </c>
      <c r="J23223" t="s">
        <v>62572</v>
      </c>
      <c r="K23223">
        <v>4.2671717284030137</v>
      </c>
      <c r="L23223">
        <v>0.56373821457188134</v>
      </c>
      <c r="M23223" t="s">
        <v>62571</v>
      </c>
      <c r="N23223" t="s">
        <v>62571</v>
      </c>
      <c r="O23223" t="s">
        <v>87201</v>
      </c>
      <c r="P23223" t="s">
        <v>87202</v>
      </c>
      <c r="Q23223" t="s">
        <v>87203</v>
      </c>
      <c r="R23223" t="s">
        <v>75451</v>
      </c>
    </row>
    <row r="23224" spans="1:18" x14ac:dyDescent="0.25">
      <c r="A23224" s="2">
        <v>23222</v>
      </c>
      <c r="B23224">
        <v>4446194</v>
      </c>
      <c r="C23224" t="s">
        <v>62569</v>
      </c>
      <c r="D23224">
        <v>18.5</v>
      </c>
      <c r="E23224" t="s">
        <v>62570</v>
      </c>
      <c r="F23224">
        <v>3499</v>
      </c>
      <c r="G23224" t="s">
        <v>28886</v>
      </c>
      <c r="H23224" t="s">
        <v>62570</v>
      </c>
      <c r="I23224" t="s">
        <v>62571</v>
      </c>
      <c r="J23224" t="s">
        <v>62572</v>
      </c>
      <c r="K23224">
        <v>4.2671717284030137</v>
      </c>
      <c r="L23224">
        <v>0.56373821457188134</v>
      </c>
      <c r="M23224" t="s">
        <v>62571</v>
      </c>
      <c r="N23224" t="s">
        <v>62571</v>
      </c>
      <c r="O23224" t="s">
        <v>87201</v>
      </c>
      <c r="P23224" t="s">
        <v>87202</v>
      </c>
      <c r="Q23224" t="s">
        <v>87203</v>
      </c>
      <c r="R23224" t="s">
        <v>75259</v>
      </c>
    </row>
    <row r="23225" spans="1:18" x14ac:dyDescent="0.25">
      <c r="A23225" s="2">
        <v>23223</v>
      </c>
      <c r="B23225">
        <v>4446194</v>
      </c>
      <c r="C23225" t="s">
        <v>62569</v>
      </c>
      <c r="D23225">
        <v>18.5</v>
      </c>
      <c r="E23225" t="s">
        <v>62570</v>
      </c>
      <c r="F23225">
        <v>3499</v>
      </c>
      <c r="G23225" t="s">
        <v>28886</v>
      </c>
      <c r="H23225" t="s">
        <v>62570</v>
      </c>
      <c r="I23225" t="s">
        <v>62571</v>
      </c>
      <c r="J23225" t="s">
        <v>62572</v>
      </c>
      <c r="K23225">
        <v>4.2671717284030137</v>
      </c>
      <c r="L23225">
        <v>0.56373821457188134</v>
      </c>
      <c r="M23225" t="s">
        <v>62571</v>
      </c>
      <c r="N23225" t="s">
        <v>62571</v>
      </c>
      <c r="O23225" t="s">
        <v>87201</v>
      </c>
      <c r="P23225" t="s">
        <v>87202</v>
      </c>
      <c r="Q23225" t="s">
        <v>87203</v>
      </c>
      <c r="R23225" t="s">
        <v>79155</v>
      </c>
    </row>
    <row r="23226" spans="1:18" x14ac:dyDescent="0.25">
      <c r="A23226" s="2">
        <v>23224</v>
      </c>
      <c r="B23226">
        <v>4446194</v>
      </c>
      <c r="C23226" t="s">
        <v>62569</v>
      </c>
      <c r="D23226">
        <v>18.5</v>
      </c>
      <c r="E23226" t="s">
        <v>62570</v>
      </c>
      <c r="F23226">
        <v>3499</v>
      </c>
      <c r="G23226" t="s">
        <v>28886</v>
      </c>
      <c r="H23226" t="s">
        <v>62570</v>
      </c>
      <c r="I23226" t="s">
        <v>62571</v>
      </c>
      <c r="J23226" t="s">
        <v>62572</v>
      </c>
      <c r="K23226">
        <v>4.2671717284030137</v>
      </c>
      <c r="L23226">
        <v>0.56373821457188134</v>
      </c>
      <c r="M23226" t="s">
        <v>62571</v>
      </c>
      <c r="N23226" t="s">
        <v>62571</v>
      </c>
      <c r="O23226" t="s">
        <v>87201</v>
      </c>
      <c r="P23226" t="s">
        <v>87202</v>
      </c>
      <c r="Q23226" t="s">
        <v>87203</v>
      </c>
      <c r="R23226" t="s">
        <v>75905</v>
      </c>
    </row>
    <row r="23227" spans="1:18" x14ac:dyDescent="0.25">
      <c r="A23227" s="2">
        <v>23225</v>
      </c>
      <c r="B23227">
        <v>4446194</v>
      </c>
      <c r="C23227" t="s">
        <v>62569</v>
      </c>
      <c r="D23227">
        <v>18.5</v>
      </c>
      <c r="E23227" t="s">
        <v>62570</v>
      </c>
      <c r="F23227">
        <v>3499</v>
      </c>
      <c r="G23227" t="s">
        <v>28886</v>
      </c>
      <c r="H23227" t="s">
        <v>62570</v>
      </c>
      <c r="I23227" t="s">
        <v>62571</v>
      </c>
      <c r="J23227" t="s">
        <v>62572</v>
      </c>
      <c r="K23227">
        <v>4.2671717284030137</v>
      </c>
      <c r="L23227">
        <v>0.56373821457188134</v>
      </c>
      <c r="M23227" t="s">
        <v>62571</v>
      </c>
      <c r="N23227" t="s">
        <v>62571</v>
      </c>
      <c r="O23227" t="s">
        <v>87201</v>
      </c>
      <c r="P23227" t="s">
        <v>87202</v>
      </c>
      <c r="Q23227" t="s">
        <v>87203</v>
      </c>
      <c r="R23227" t="s">
        <v>87205</v>
      </c>
    </row>
    <row r="23228" spans="1:18" x14ac:dyDescent="0.25">
      <c r="A23228" s="2">
        <v>23226</v>
      </c>
      <c r="B23228">
        <v>4446194</v>
      </c>
      <c r="C23228" t="s">
        <v>62569</v>
      </c>
      <c r="D23228">
        <v>18.5</v>
      </c>
      <c r="E23228" t="s">
        <v>62570</v>
      </c>
      <c r="F23228">
        <v>3499</v>
      </c>
      <c r="G23228" t="s">
        <v>28886</v>
      </c>
      <c r="H23228" t="s">
        <v>62570</v>
      </c>
      <c r="I23228" t="s">
        <v>62571</v>
      </c>
      <c r="J23228" t="s">
        <v>62572</v>
      </c>
      <c r="K23228">
        <v>4.2671717284030137</v>
      </c>
      <c r="L23228">
        <v>0.56373821457188134</v>
      </c>
      <c r="M23228" t="s">
        <v>62571</v>
      </c>
      <c r="N23228" t="s">
        <v>62571</v>
      </c>
      <c r="O23228" t="s">
        <v>87201</v>
      </c>
      <c r="P23228" t="s">
        <v>87202</v>
      </c>
      <c r="Q23228" t="s">
        <v>87203</v>
      </c>
      <c r="R23228" t="s">
        <v>86654</v>
      </c>
    </row>
    <row r="23229" spans="1:18" x14ac:dyDescent="0.25">
      <c r="A23229" s="2">
        <v>23227</v>
      </c>
      <c r="B23229">
        <v>4446194</v>
      </c>
      <c r="C23229" t="s">
        <v>62569</v>
      </c>
      <c r="D23229">
        <v>18.5</v>
      </c>
      <c r="E23229" t="s">
        <v>62570</v>
      </c>
      <c r="F23229">
        <v>3499</v>
      </c>
      <c r="G23229" t="s">
        <v>28886</v>
      </c>
      <c r="H23229" t="s">
        <v>62570</v>
      </c>
      <c r="I23229" t="s">
        <v>62571</v>
      </c>
      <c r="J23229" t="s">
        <v>62572</v>
      </c>
      <c r="K23229">
        <v>4.2671717284030137</v>
      </c>
      <c r="L23229">
        <v>0.56373821457188134</v>
      </c>
      <c r="M23229" t="s">
        <v>62571</v>
      </c>
      <c r="N23229" t="s">
        <v>62571</v>
      </c>
      <c r="O23229" t="s">
        <v>87201</v>
      </c>
      <c r="P23229" t="s">
        <v>87202</v>
      </c>
      <c r="Q23229" t="s">
        <v>87203</v>
      </c>
      <c r="R23229" t="s">
        <v>87206</v>
      </c>
    </row>
    <row r="23230" spans="1:18" x14ac:dyDescent="0.25">
      <c r="A23230" s="2">
        <v>23228</v>
      </c>
      <c r="B23230">
        <v>4446194</v>
      </c>
      <c r="C23230" t="s">
        <v>62569</v>
      </c>
      <c r="D23230">
        <v>18.5</v>
      </c>
      <c r="E23230" t="s">
        <v>62570</v>
      </c>
      <c r="F23230">
        <v>3499</v>
      </c>
      <c r="G23230" t="s">
        <v>28886</v>
      </c>
      <c r="H23230" t="s">
        <v>62570</v>
      </c>
      <c r="I23230" t="s">
        <v>62571</v>
      </c>
      <c r="J23230" t="s">
        <v>62572</v>
      </c>
      <c r="K23230">
        <v>4.2671717284030137</v>
      </c>
      <c r="L23230">
        <v>0.56373821457188134</v>
      </c>
      <c r="M23230" t="s">
        <v>62571</v>
      </c>
      <c r="N23230" t="s">
        <v>62571</v>
      </c>
      <c r="O23230" t="s">
        <v>87201</v>
      </c>
      <c r="P23230" t="s">
        <v>87202</v>
      </c>
      <c r="Q23230" t="s">
        <v>87203</v>
      </c>
      <c r="R23230" t="s">
        <v>77890</v>
      </c>
    </row>
    <row r="23231" spans="1:18" x14ac:dyDescent="0.25">
      <c r="A23231" s="2">
        <v>23229</v>
      </c>
      <c r="B23231">
        <v>4446194</v>
      </c>
      <c r="C23231" t="s">
        <v>62569</v>
      </c>
      <c r="D23231">
        <v>18.5</v>
      </c>
      <c r="E23231" t="s">
        <v>62570</v>
      </c>
      <c r="F23231">
        <v>3499</v>
      </c>
      <c r="G23231" t="s">
        <v>28886</v>
      </c>
      <c r="H23231" t="s">
        <v>62570</v>
      </c>
      <c r="I23231" t="s">
        <v>62571</v>
      </c>
      <c r="J23231" t="s">
        <v>62572</v>
      </c>
      <c r="K23231">
        <v>4.2671717284030137</v>
      </c>
      <c r="L23231">
        <v>0.56373821457188134</v>
      </c>
      <c r="M23231" t="s">
        <v>62571</v>
      </c>
      <c r="N23231" t="s">
        <v>62571</v>
      </c>
      <c r="O23231" t="s">
        <v>87201</v>
      </c>
      <c r="P23231" t="s">
        <v>87202</v>
      </c>
      <c r="Q23231" t="s">
        <v>87203</v>
      </c>
      <c r="R23231" t="s">
        <v>87207</v>
      </c>
    </row>
    <row r="23232" spans="1:18" x14ac:dyDescent="0.25">
      <c r="A23232" s="2">
        <v>23230</v>
      </c>
      <c r="B23232">
        <v>4446194</v>
      </c>
      <c r="C23232" t="s">
        <v>62569</v>
      </c>
      <c r="D23232">
        <v>18.5</v>
      </c>
      <c r="E23232" t="s">
        <v>62570</v>
      </c>
      <c r="F23232">
        <v>3499</v>
      </c>
      <c r="G23232" t="s">
        <v>28886</v>
      </c>
      <c r="H23232" t="s">
        <v>62570</v>
      </c>
      <c r="I23232" t="s">
        <v>62571</v>
      </c>
      <c r="J23232" t="s">
        <v>62572</v>
      </c>
      <c r="K23232">
        <v>4.2671717284030137</v>
      </c>
      <c r="L23232">
        <v>0.56373821457188134</v>
      </c>
      <c r="M23232" t="s">
        <v>62571</v>
      </c>
      <c r="N23232" t="s">
        <v>62571</v>
      </c>
      <c r="O23232" t="s">
        <v>87201</v>
      </c>
      <c r="P23232" t="s">
        <v>87202</v>
      </c>
      <c r="Q23232" t="s">
        <v>87203</v>
      </c>
      <c r="R23232" t="s">
        <v>87208</v>
      </c>
    </row>
    <row r="23233" spans="1:18" x14ac:dyDescent="0.25">
      <c r="A23233" s="2">
        <v>23231</v>
      </c>
      <c r="B23233">
        <v>4446194</v>
      </c>
      <c r="C23233" t="s">
        <v>62569</v>
      </c>
      <c r="D23233">
        <v>18.5</v>
      </c>
      <c r="E23233" t="s">
        <v>62570</v>
      </c>
      <c r="F23233">
        <v>3499</v>
      </c>
      <c r="G23233" t="s">
        <v>28886</v>
      </c>
      <c r="H23233" t="s">
        <v>62570</v>
      </c>
      <c r="I23233" t="s">
        <v>62571</v>
      </c>
      <c r="J23233" t="s">
        <v>62572</v>
      </c>
      <c r="K23233">
        <v>4.2671717284030137</v>
      </c>
      <c r="L23233">
        <v>0.56373821457188134</v>
      </c>
      <c r="M23233" t="s">
        <v>62571</v>
      </c>
      <c r="N23233" t="s">
        <v>62571</v>
      </c>
      <c r="O23233" t="s">
        <v>87201</v>
      </c>
      <c r="P23233" t="s">
        <v>87202</v>
      </c>
      <c r="Q23233" t="s">
        <v>87203</v>
      </c>
      <c r="R23233" t="s">
        <v>87209</v>
      </c>
    </row>
    <row r="23234" spans="1:18" x14ac:dyDescent="0.25">
      <c r="A23234" s="2">
        <v>23232</v>
      </c>
      <c r="B23234">
        <v>4446194</v>
      </c>
      <c r="C23234" t="s">
        <v>62569</v>
      </c>
      <c r="D23234">
        <v>18.5</v>
      </c>
      <c r="E23234" t="s">
        <v>62570</v>
      </c>
      <c r="F23234">
        <v>3499</v>
      </c>
      <c r="G23234" t="s">
        <v>28886</v>
      </c>
      <c r="H23234" t="s">
        <v>62570</v>
      </c>
      <c r="I23234" t="s">
        <v>62571</v>
      </c>
      <c r="J23234" t="s">
        <v>62572</v>
      </c>
      <c r="K23234">
        <v>4.2671717284030137</v>
      </c>
      <c r="L23234">
        <v>0.56373821457188134</v>
      </c>
      <c r="M23234" t="s">
        <v>62571</v>
      </c>
      <c r="N23234" t="s">
        <v>62571</v>
      </c>
      <c r="O23234" t="s">
        <v>87201</v>
      </c>
      <c r="P23234" t="s">
        <v>87202</v>
      </c>
      <c r="Q23234" t="s">
        <v>87203</v>
      </c>
      <c r="R23234" t="s">
        <v>87210</v>
      </c>
    </row>
    <row r="23235" spans="1:18" x14ac:dyDescent="0.25">
      <c r="A23235" s="2">
        <v>23233</v>
      </c>
      <c r="B23235">
        <v>4446194</v>
      </c>
      <c r="C23235" t="s">
        <v>62569</v>
      </c>
      <c r="D23235">
        <v>18.5</v>
      </c>
      <c r="E23235" t="s">
        <v>62570</v>
      </c>
      <c r="F23235">
        <v>3499</v>
      </c>
      <c r="G23235" t="s">
        <v>28886</v>
      </c>
      <c r="H23235" t="s">
        <v>62570</v>
      </c>
      <c r="I23235" t="s">
        <v>62571</v>
      </c>
      <c r="J23235" t="s">
        <v>62572</v>
      </c>
      <c r="K23235">
        <v>4.2671717284030137</v>
      </c>
      <c r="L23235">
        <v>0.56373821457188134</v>
      </c>
      <c r="M23235" t="s">
        <v>62571</v>
      </c>
      <c r="N23235" t="s">
        <v>62571</v>
      </c>
      <c r="O23235" t="s">
        <v>87201</v>
      </c>
      <c r="P23235" t="s">
        <v>87202</v>
      </c>
      <c r="Q23235" t="s">
        <v>87203</v>
      </c>
      <c r="R23235" t="s">
        <v>87211</v>
      </c>
    </row>
    <row r="23236" spans="1:18" x14ac:dyDescent="0.25">
      <c r="A23236" s="2">
        <v>23234</v>
      </c>
      <c r="B23236">
        <v>4446194</v>
      </c>
      <c r="C23236" t="s">
        <v>62569</v>
      </c>
      <c r="D23236">
        <v>18.5</v>
      </c>
      <c r="E23236" t="s">
        <v>62570</v>
      </c>
      <c r="F23236">
        <v>3499</v>
      </c>
      <c r="G23236" t="s">
        <v>28886</v>
      </c>
      <c r="H23236" t="s">
        <v>62570</v>
      </c>
      <c r="I23236" t="s">
        <v>62571</v>
      </c>
      <c r="J23236" t="s">
        <v>62572</v>
      </c>
      <c r="K23236">
        <v>4.2671717284030137</v>
      </c>
      <c r="L23236">
        <v>0.56373821457188134</v>
      </c>
      <c r="M23236" t="s">
        <v>62571</v>
      </c>
      <c r="N23236" t="s">
        <v>62571</v>
      </c>
      <c r="O23236" t="s">
        <v>87201</v>
      </c>
      <c r="P23236" t="s">
        <v>87202</v>
      </c>
      <c r="Q23236" t="s">
        <v>87203</v>
      </c>
      <c r="R23236" t="s">
        <v>78799</v>
      </c>
    </row>
    <row r="23237" spans="1:18" x14ac:dyDescent="0.25">
      <c r="A23237" s="2">
        <v>23235</v>
      </c>
      <c r="B23237">
        <v>4446194</v>
      </c>
      <c r="C23237" t="s">
        <v>62569</v>
      </c>
      <c r="D23237">
        <v>18.5</v>
      </c>
      <c r="E23237" t="s">
        <v>62570</v>
      </c>
      <c r="F23237">
        <v>3499</v>
      </c>
      <c r="G23237" t="s">
        <v>28886</v>
      </c>
      <c r="H23237" t="s">
        <v>62570</v>
      </c>
      <c r="I23237" t="s">
        <v>62571</v>
      </c>
      <c r="J23237" t="s">
        <v>62572</v>
      </c>
      <c r="K23237">
        <v>4.2671717284030137</v>
      </c>
      <c r="L23237">
        <v>0.56373821457188134</v>
      </c>
      <c r="M23237" t="s">
        <v>62571</v>
      </c>
      <c r="N23237" t="s">
        <v>62571</v>
      </c>
      <c r="O23237" t="s">
        <v>87201</v>
      </c>
      <c r="P23237" t="s">
        <v>87202</v>
      </c>
      <c r="Q23237" t="s">
        <v>87203</v>
      </c>
      <c r="R23237" t="s">
        <v>87212</v>
      </c>
    </row>
    <row r="23238" spans="1:18" x14ac:dyDescent="0.25">
      <c r="A23238" s="2">
        <v>23236</v>
      </c>
      <c r="B23238">
        <v>4446194</v>
      </c>
      <c r="C23238" t="s">
        <v>62569</v>
      </c>
      <c r="D23238">
        <v>18.5</v>
      </c>
      <c r="E23238" t="s">
        <v>62570</v>
      </c>
      <c r="F23238">
        <v>3499</v>
      </c>
      <c r="G23238" t="s">
        <v>28886</v>
      </c>
      <c r="H23238" t="s">
        <v>62570</v>
      </c>
      <c r="I23238" t="s">
        <v>62571</v>
      </c>
      <c r="J23238" t="s">
        <v>62572</v>
      </c>
      <c r="K23238">
        <v>4.2671717284030137</v>
      </c>
      <c r="L23238">
        <v>0.56373821457188134</v>
      </c>
      <c r="M23238" t="s">
        <v>62571</v>
      </c>
      <c r="N23238" t="s">
        <v>62571</v>
      </c>
      <c r="O23238" t="s">
        <v>87201</v>
      </c>
      <c r="P23238" t="s">
        <v>87202</v>
      </c>
      <c r="Q23238" t="s">
        <v>87203</v>
      </c>
      <c r="R23238" t="s">
        <v>84772</v>
      </c>
    </row>
    <row r="23239" spans="1:18" x14ac:dyDescent="0.25">
      <c r="A23239" s="2">
        <v>23237</v>
      </c>
      <c r="B23239">
        <v>4443322</v>
      </c>
      <c r="C23239" t="s">
        <v>62573</v>
      </c>
      <c r="D23239">
        <v>18.5</v>
      </c>
      <c r="E23239" t="s">
        <v>62574</v>
      </c>
      <c r="F23239">
        <v>3501</v>
      </c>
      <c r="G23239" t="s">
        <v>52238</v>
      </c>
      <c r="H23239" t="s">
        <v>62574</v>
      </c>
      <c r="I23239" t="s">
        <v>62575</v>
      </c>
      <c r="J23239" t="s">
        <v>62576</v>
      </c>
      <c r="K23239">
        <v>4.2671717284030137</v>
      </c>
      <c r="L23239">
        <v>0.56373821457188134</v>
      </c>
      <c r="M23239" t="s">
        <v>62575</v>
      </c>
      <c r="N23239" t="s">
        <v>62575</v>
      </c>
      <c r="O23239" t="s">
        <v>87213</v>
      </c>
      <c r="P23239" t="s">
        <v>87214</v>
      </c>
      <c r="Q23239" t="s">
        <v>87215</v>
      </c>
      <c r="R23239" t="s">
        <v>74809</v>
      </c>
    </row>
    <row r="23240" spans="1:18" x14ac:dyDescent="0.25">
      <c r="A23240" s="2">
        <v>23238</v>
      </c>
      <c r="B23240">
        <v>4443322</v>
      </c>
      <c r="C23240" t="s">
        <v>62573</v>
      </c>
      <c r="D23240">
        <v>18.5</v>
      </c>
      <c r="E23240" t="s">
        <v>62574</v>
      </c>
      <c r="F23240">
        <v>3501</v>
      </c>
      <c r="G23240" t="s">
        <v>52238</v>
      </c>
      <c r="H23240" t="s">
        <v>62574</v>
      </c>
      <c r="I23240" t="s">
        <v>62575</v>
      </c>
      <c r="J23240" t="s">
        <v>62576</v>
      </c>
      <c r="K23240">
        <v>4.2671717284030137</v>
      </c>
      <c r="L23240">
        <v>0.56373821457188134</v>
      </c>
      <c r="M23240" t="s">
        <v>62575</v>
      </c>
      <c r="N23240" t="s">
        <v>62575</v>
      </c>
      <c r="O23240" t="s">
        <v>87213</v>
      </c>
      <c r="P23240" t="s">
        <v>87214</v>
      </c>
      <c r="Q23240" t="s">
        <v>87215</v>
      </c>
      <c r="R23240" t="s">
        <v>76557</v>
      </c>
    </row>
    <row r="23241" spans="1:18" x14ac:dyDescent="0.25">
      <c r="A23241" s="2">
        <v>23239</v>
      </c>
      <c r="B23241">
        <v>4443322</v>
      </c>
      <c r="C23241" t="s">
        <v>62573</v>
      </c>
      <c r="D23241">
        <v>18.5</v>
      </c>
      <c r="E23241" t="s">
        <v>62574</v>
      </c>
      <c r="F23241">
        <v>3501</v>
      </c>
      <c r="G23241" t="s">
        <v>52238</v>
      </c>
      <c r="H23241" t="s">
        <v>62574</v>
      </c>
      <c r="I23241" t="s">
        <v>62575</v>
      </c>
      <c r="J23241" t="s">
        <v>62576</v>
      </c>
      <c r="K23241">
        <v>4.2671717284030137</v>
      </c>
      <c r="L23241">
        <v>0.56373821457188134</v>
      </c>
      <c r="M23241" t="s">
        <v>62575</v>
      </c>
      <c r="N23241" t="s">
        <v>62575</v>
      </c>
      <c r="O23241" t="s">
        <v>87213</v>
      </c>
      <c r="P23241" t="s">
        <v>87214</v>
      </c>
      <c r="Q23241" t="s">
        <v>87215</v>
      </c>
      <c r="R23241" t="s">
        <v>76039</v>
      </c>
    </row>
    <row r="23242" spans="1:18" x14ac:dyDescent="0.25">
      <c r="A23242" s="2">
        <v>23240</v>
      </c>
      <c r="B23242">
        <v>4443322</v>
      </c>
      <c r="C23242" t="s">
        <v>62573</v>
      </c>
      <c r="D23242">
        <v>18.5</v>
      </c>
      <c r="E23242" t="s">
        <v>62574</v>
      </c>
      <c r="F23242">
        <v>3501</v>
      </c>
      <c r="G23242" t="s">
        <v>52238</v>
      </c>
      <c r="H23242" t="s">
        <v>62574</v>
      </c>
      <c r="I23242" t="s">
        <v>62575</v>
      </c>
      <c r="J23242" t="s">
        <v>62576</v>
      </c>
      <c r="K23242">
        <v>4.2671717284030137</v>
      </c>
      <c r="L23242">
        <v>0.56373821457188134</v>
      </c>
      <c r="M23242" t="s">
        <v>62575</v>
      </c>
      <c r="N23242" t="s">
        <v>62575</v>
      </c>
      <c r="O23242" t="s">
        <v>87213</v>
      </c>
      <c r="P23242" t="s">
        <v>87214</v>
      </c>
      <c r="Q23242" t="s">
        <v>87215</v>
      </c>
      <c r="R23242" t="s">
        <v>75488</v>
      </c>
    </row>
    <row r="23243" spans="1:18" x14ac:dyDescent="0.25">
      <c r="A23243" s="2">
        <v>23241</v>
      </c>
      <c r="B23243">
        <v>4443322</v>
      </c>
      <c r="C23243" t="s">
        <v>62573</v>
      </c>
      <c r="D23243">
        <v>18.5</v>
      </c>
      <c r="E23243" t="s">
        <v>62574</v>
      </c>
      <c r="F23243">
        <v>3501</v>
      </c>
      <c r="G23243" t="s">
        <v>52238</v>
      </c>
      <c r="H23243" t="s">
        <v>62574</v>
      </c>
      <c r="I23243" t="s">
        <v>62575</v>
      </c>
      <c r="J23243" t="s">
        <v>62576</v>
      </c>
      <c r="K23243">
        <v>4.2671717284030137</v>
      </c>
      <c r="L23243">
        <v>0.56373821457188134</v>
      </c>
      <c r="M23243" t="s">
        <v>62575</v>
      </c>
      <c r="N23243" t="s">
        <v>62575</v>
      </c>
      <c r="O23243" t="s">
        <v>87213</v>
      </c>
      <c r="P23243" t="s">
        <v>87214</v>
      </c>
      <c r="Q23243" t="s">
        <v>87215</v>
      </c>
      <c r="R23243" t="s">
        <v>85627</v>
      </c>
    </row>
    <row r="23244" spans="1:18" x14ac:dyDescent="0.25">
      <c r="A23244" s="2">
        <v>23242</v>
      </c>
      <c r="B23244">
        <v>4443322</v>
      </c>
      <c r="C23244" t="s">
        <v>62573</v>
      </c>
      <c r="D23244">
        <v>18.5</v>
      </c>
      <c r="E23244" t="s">
        <v>62574</v>
      </c>
      <c r="F23244">
        <v>3501</v>
      </c>
      <c r="G23244" t="s">
        <v>52238</v>
      </c>
      <c r="H23244" t="s">
        <v>62574</v>
      </c>
      <c r="I23244" t="s">
        <v>62575</v>
      </c>
      <c r="J23244" t="s">
        <v>62576</v>
      </c>
      <c r="K23244">
        <v>4.2671717284030137</v>
      </c>
      <c r="L23244">
        <v>0.56373821457188134</v>
      </c>
      <c r="M23244" t="s">
        <v>62575</v>
      </c>
      <c r="N23244" t="s">
        <v>62575</v>
      </c>
      <c r="O23244" t="s">
        <v>87213</v>
      </c>
      <c r="P23244" t="s">
        <v>87214</v>
      </c>
      <c r="Q23244" t="s">
        <v>87215</v>
      </c>
      <c r="R23244" t="s">
        <v>78515</v>
      </c>
    </row>
    <row r="23245" spans="1:18" x14ac:dyDescent="0.25">
      <c r="A23245" s="2">
        <v>23243</v>
      </c>
      <c r="B23245">
        <v>4443322</v>
      </c>
      <c r="C23245" t="s">
        <v>62573</v>
      </c>
      <c r="D23245">
        <v>18.5</v>
      </c>
      <c r="E23245" t="s">
        <v>62574</v>
      </c>
      <c r="F23245">
        <v>3501</v>
      </c>
      <c r="G23245" t="s">
        <v>52238</v>
      </c>
      <c r="H23245" t="s">
        <v>62574</v>
      </c>
      <c r="I23245" t="s">
        <v>62575</v>
      </c>
      <c r="J23245" t="s">
        <v>62576</v>
      </c>
      <c r="K23245">
        <v>4.2671717284030137</v>
      </c>
      <c r="L23245">
        <v>0.56373821457188134</v>
      </c>
      <c r="M23245" t="s">
        <v>62575</v>
      </c>
      <c r="N23245" t="s">
        <v>62575</v>
      </c>
      <c r="O23245" t="s">
        <v>87213</v>
      </c>
      <c r="P23245" t="s">
        <v>87214</v>
      </c>
      <c r="Q23245" t="s">
        <v>87215</v>
      </c>
      <c r="R23245" t="s">
        <v>79755</v>
      </c>
    </row>
    <row r="23246" spans="1:18" x14ac:dyDescent="0.25">
      <c r="A23246" s="2">
        <v>23244</v>
      </c>
      <c r="B23246">
        <v>4443322</v>
      </c>
      <c r="C23246" t="s">
        <v>62573</v>
      </c>
      <c r="D23246">
        <v>18.5</v>
      </c>
      <c r="E23246" t="s">
        <v>62574</v>
      </c>
      <c r="F23246">
        <v>3501</v>
      </c>
      <c r="G23246" t="s">
        <v>52238</v>
      </c>
      <c r="H23246" t="s">
        <v>62574</v>
      </c>
      <c r="I23246" t="s">
        <v>62575</v>
      </c>
      <c r="J23246" t="s">
        <v>62576</v>
      </c>
      <c r="K23246">
        <v>4.2671717284030137</v>
      </c>
      <c r="L23246">
        <v>0.56373821457188134</v>
      </c>
      <c r="M23246" t="s">
        <v>62575</v>
      </c>
      <c r="N23246" t="s">
        <v>62575</v>
      </c>
      <c r="O23246" t="s">
        <v>87213</v>
      </c>
      <c r="P23246" t="s">
        <v>87214</v>
      </c>
      <c r="Q23246" t="s">
        <v>87215</v>
      </c>
      <c r="R23246" t="s">
        <v>81338</v>
      </c>
    </row>
    <row r="23247" spans="1:18" x14ac:dyDescent="0.25">
      <c r="A23247" s="2">
        <v>23245</v>
      </c>
      <c r="B23247">
        <v>4443322</v>
      </c>
      <c r="C23247" t="s">
        <v>62573</v>
      </c>
      <c r="D23247">
        <v>18.5</v>
      </c>
      <c r="E23247" t="s">
        <v>62574</v>
      </c>
      <c r="F23247">
        <v>3501</v>
      </c>
      <c r="G23247" t="s">
        <v>52238</v>
      </c>
      <c r="H23247" t="s">
        <v>62574</v>
      </c>
      <c r="I23247" t="s">
        <v>62575</v>
      </c>
      <c r="J23247" t="s">
        <v>62576</v>
      </c>
      <c r="K23247">
        <v>4.2671717284030137</v>
      </c>
      <c r="L23247">
        <v>0.56373821457188134</v>
      </c>
      <c r="M23247" t="s">
        <v>62575</v>
      </c>
      <c r="N23247" t="s">
        <v>62575</v>
      </c>
      <c r="O23247" t="s">
        <v>87213</v>
      </c>
      <c r="P23247" t="s">
        <v>87214</v>
      </c>
      <c r="Q23247" t="s">
        <v>87215</v>
      </c>
      <c r="R23247" t="s">
        <v>75491</v>
      </c>
    </row>
    <row r="23248" spans="1:18" x14ac:dyDescent="0.25">
      <c r="A23248" s="2">
        <v>23246</v>
      </c>
      <c r="B23248">
        <v>4443322</v>
      </c>
      <c r="C23248" t="s">
        <v>62573</v>
      </c>
      <c r="D23248">
        <v>18.5</v>
      </c>
      <c r="E23248" t="s">
        <v>62574</v>
      </c>
      <c r="F23248">
        <v>3501</v>
      </c>
      <c r="G23248" t="s">
        <v>52238</v>
      </c>
      <c r="H23248" t="s">
        <v>62574</v>
      </c>
      <c r="I23248" t="s">
        <v>62575</v>
      </c>
      <c r="J23248" t="s">
        <v>62576</v>
      </c>
      <c r="K23248">
        <v>4.2671717284030137</v>
      </c>
      <c r="L23248">
        <v>0.56373821457188134</v>
      </c>
      <c r="M23248" t="s">
        <v>62575</v>
      </c>
      <c r="N23248" t="s">
        <v>62575</v>
      </c>
      <c r="O23248" t="s">
        <v>87213</v>
      </c>
      <c r="P23248" t="s">
        <v>87214</v>
      </c>
      <c r="Q23248" t="s">
        <v>87215</v>
      </c>
      <c r="R23248" t="s">
        <v>84644</v>
      </c>
    </row>
    <row r="23249" spans="1:18" x14ac:dyDescent="0.25">
      <c r="A23249" s="2">
        <v>23247</v>
      </c>
      <c r="B23249">
        <v>4443322</v>
      </c>
      <c r="C23249" t="s">
        <v>62573</v>
      </c>
      <c r="D23249">
        <v>18.5</v>
      </c>
      <c r="E23249" t="s">
        <v>62574</v>
      </c>
      <c r="F23249">
        <v>3501</v>
      </c>
      <c r="G23249" t="s">
        <v>52238</v>
      </c>
      <c r="H23249" t="s">
        <v>62574</v>
      </c>
      <c r="I23249" t="s">
        <v>62575</v>
      </c>
      <c r="J23249" t="s">
        <v>62576</v>
      </c>
      <c r="K23249">
        <v>4.2671717284030137</v>
      </c>
      <c r="L23249">
        <v>0.56373821457188134</v>
      </c>
      <c r="M23249" t="s">
        <v>62575</v>
      </c>
      <c r="N23249" t="s">
        <v>62575</v>
      </c>
      <c r="O23249" t="s">
        <v>87213</v>
      </c>
      <c r="P23249" t="s">
        <v>87214</v>
      </c>
      <c r="Q23249" t="s">
        <v>87215</v>
      </c>
      <c r="R23249" t="s">
        <v>77934</v>
      </c>
    </row>
    <row r="23250" spans="1:18" x14ac:dyDescent="0.25">
      <c r="A23250" s="2">
        <v>23248</v>
      </c>
      <c r="B23250">
        <v>4443322</v>
      </c>
      <c r="C23250" t="s">
        <v>62573</v>
      </c>
      <c r="D23250">
        <v>18.5</v>
      </c>
      <c r="E23250" t="s">
        <v>62574</v>
      </c>
      <c r="F23250">
        <v>3501</v>
      </c>
      <c r="G23250" t="s">
        <v>52238</v>
      </c>
      <c r="H23250" t="s">
        <v>62574</v>
      </c>
      <c r="I23250" t="s">
        <v>62575</v>
      </c>
      <c r="J23250" t="s">
        <v>62576</v>
      </c>
      <c r="K23250">
        <v>4.2671717284030137</v>
      </c>
      <c r="L23250">
        <v>0.56373821457188134</v>
      </c>
      <c r="M23250" t="s">
        <v>62575</v>
      </c>
      <c r="N23250" t="s">
        <v>62575</v>
      </c>
      <c r="O23250" t="s">
        <v>87213</v>
      </c>
      <c r="P23250" t="s">
        <v>87214</v>
      </c>
      <c r="Q23250" t="s">
        <v>87215</v>
      </c>
      <c r="R23250" t="s">
        <v>77458</v>
      </c>
    </row>
    <row r="23251" spans="1:18" x14ac:dyDescent="0.25">
      <c r="A23251" s="2">
        <v>23249</v>
      </c>
      <c r="B23251">
        <v>4443322</v>
      </c>
      <c r="C23251" t="s">
        <v>62573</v>
      </c>
      <c r="D23251">
        <v>18.5</v>
      </c>
      <c r="E23251" t="s">
        <v>62574</v>
      </c>
      <c r="F23251">
        <v>3501</v>
      </c>
      <c r="G23251" t="s">
        <v>52238</v>
      </c>
      <c r="H23251" t="s">
        <v>62574</v>
      </c>
      <c r="I23251" t="s">
        <v>62575</v>
      </c>
      <c r="J23251" t="s">
        <v>62576</v>
      </c>
      <c r="K23251">
        <v>4.2671717284030137</v>
      </c>
      <c r="L23251">
        <v>0.56373821457188134</v>
      </c>
      <c r="M23251" t="s">
        <v>62575</v>
      </c>
      <c r="N23251" t="s">
        <v>62575</v>
      </c>
      <c r="O23251" t="s">
        <v>87213</v>
      </c>
      <c r="P23251" t="s">
        <v>87214</v>
      </c>
      <c r="Q23251" t="s">
        <v>87215</v>
      </c>
      <c r="R23251" t="s">
        <v>80080</v>
      </c>
    </row>
    <row r="23252" spans="1:18" x14ac:dyDescent="0.25">
      <c r="A23252" s="2">
        <v>23250</v>
      </c>
      <c r="B23252">
        <v>4443322</v>
      </c>
      <c r="C23252" t="s">
        <v>62573</v>
      </c>
      <c r="D23252">
        <v>18.5</v>
      </c>
      <c r="E23252" t="s">
        <v>62574</v>
      </c>
      <c r="F23252">
        <v>3501</v>
      </c>
      <c r="G23252" t="s">
        <v>52238</v>
      </c>
      <c r="H23252" t="s">
        <v>62574</v>
      </c>
      <c r="I23252" t="s">
        <v>62575</v>
      </c>
      <c r="J23252" t="s">
        <v>62576</v>
      </c>
      <c r="K23252">
        <v>4.2671717284030137</v>
      </c>
      <c r="L23252">
        <v>0.56373821457188134</v>
      </c>
      <c r="M23252" t="s">
        <v>62575</v>
      </c>
      <c r="N23252" t="s">
        <v>62575</v>
      </c>
      <c r="O23252" t="s">
        <v>87213</v>
      </c>
      <c r="P23252" t="s">
        <v>87214</v>
      </c>
      <c r="Q23252" t="s">
        <v>87215</v>
      </c>
      <c r="R23252" t="s">
        <v>77499</v>
      </c>
    </row>
    <row r="23253" spans="1:18" x14ac:dyDescent="0.25">
      <c r="A23253" s="2">
        <v>23251</v>
      </c>
      <c r="B23253">
        <v>4443322</v>
      </c>
      <c r="C23253" t="s">
        <v>62573</v>
      </c>
      <c r="D23253">
        <v>18.5</v>
      </c>
      <c r="E23253" t="s">
        <v>62574</v>
      </c>
      <c r="F23253">
        <v>3501</v>
      </c>
      <c r="G23253" t="s">
        <v>52238</v>
      </c>
      <c r="H23253" t="s">
        <v>62574</v>
      </c>
      <c r="I23253" t="s">
        <v>62575</v>
      </c>
      <c r="J23253" t="s">
        <v>62576</v>
      </c>
      <c r="K23253">
        <v>4.2671717284030137</v>
      </c>
      <c r="L23253">
        <v>0.56373821457188134</v>
      </c>
      <c r="M23253" t="s">
        <v>62575</v>
      </c>
      <c r="N23253" t="s">
        <v>62575</v>
      </c>
      <c r="O23253" t="s">
        <v>87213</v>
      </c>
      <c r="P23253" t="s">
        <v>87214</v>
      </c>
      <c r="Q23253" t="s">
        <v>87215</v>
      </c>
      <c r="R23253" t="s">
        <v>75492</v>
      </c>
    </row>
    <row r="23254" spans="1:18" x14ac:dyDescent="0.25">
      <c r="A23254" s="2">
        <v>23252</v>
      </c>
      <c r="B23254">
        <v>4443322</v>
      </c>
      <c r="C23254" t="s">
        <v>62573</v>
      </c>
      <c r="D23254">
        <v>18.5</v>
      </c>
      <c r="E23254" t="s">
        <v>62574</v>
      </c>
      <c r="F23254">
        <v>3501</v>
      </c>
      <c r="G23254" t="s">
        <v>52238</v>
      </c>
      <c r="H23254" t="s">
        <v>62574</v>
      </c>
      <c r="I23254" t="s">
        <v>62575</v>
      </c>
      <c r="J23254" t="s">
        <v>62576</v>
      </c>
      <c r="K23254">
        <v>4.2671717284030137</v>
      </c>
      <c r="L23254">
        <v>0.56373821457188134</v>
      </c>
      <c r="M23254" t="s">
        <v>62575</v>
      </c>
      <c r="N23254" t="s">
        <v>62575</v>
      </c>
      <c r="O23254" t="s">
        <v>87213</v>
      </c>
      <c r="P23254" t="s">
        <v>87214</v>
      </c>
      <c r="Q23254" t="s">
        <v>87215</v>
      </c>
      <c r="R23254" t="s">
        <v>75991</v>
      </c>
    </row>
    <row r="23255" spans="1:18" x14ac:dyDescent="0.25">
      <c r="A23255" s="2">
        <v>23253</v>
      </c>
      <c r="B23255">
        <v>4447148</v>
      </c>
      <c r="C23255" t="s">
        <v>62577</v>
      </c>
      <c r="D23255">
        <v>18.5</v>
      </c>
      <c r="E23255" t="s">
        <v>62578</v>
      </c>
      <c r="F23255">
        <v>3502</v>
      </c>
      <c r="G23255" t="s">
        <v>28</v>
      </c>
      <c r="H23255" t="s">
        <v>62578</v>
      </c>
      <c r="I23255" t="s">
        <v>62579</v>
      </c>
      <c r="J23255" t="s">
        <v>62580</v>
      </c>
      <c r="K23255">
        <v>4.2671717284030137</v>
      </c>
      <c r="L23255">
        <v>0.56373821457188134</v>
      </c>
      <c r="M23255" t="s">
        <v>62579</v>
      </c>
      <c r="N23255" t="s">
        <v>62579</v>
      </c>
      <c r="O23255" t="s">
        <v>87216</v>
      </c>
      <c r="P23255" t="s">
        <v>87217</v>
      </c>
      <c r="Q23255" t="s">
        <v>87218</v>
      </c>
      <c r="R23255" t="s">
        <v>74734</v>
      </c>
    </row>
    <row r="23256" spans="1:18" x14ac:dyDescent="0.25">
      <c r="A23256" s="2">
        <v>23254</v>
      </c>
      <c r="B23256">
        <v>4447148</v>
      </c>
      <c r="C23256" t="s">
        <v>62577</v>
      </c>
      <c r="D23256">
        <v>18.5</v>
      </c>
      <c r="E23256" t="s">
        <v>62578</v>
      </c>
      <c r="F23256">
        <v>3502</v>
      </c>
      <c r="G23256" t="s">
        <v>28</v>
      </c>
      <c r="H23256" t="s">
        <v>62578</v>
      </c>
      <c r="I23256" t="s">
        <v>62579</v>
      </c>
      <c r="J23256" t="s">
        <v>62580</v>
      </c>
      <c r="K23256">
        <v>4.2671717284030137</v>
      </c>
      <c r="L23256">
        <v>0.56373821457188134</v>
      </c>
      <c r="M23256" t="s">
        <v>62579</v>
      </c>
      <c r="N23256" t="s">
        <v>62579</v>
      </c>
      <c r="O23256" t="s">
        <v>87216</v>
      </c>
      <c r="P23256" t="s">
        <v>87217</v>
      </c>
      <c r="Q23256" t="s">
        <v>87218</v>
      </c>
      <c r="R23256" t="s">
        <v>82105</v>
      </c>
    </row>
    <row r="23257" spans="1:18" x14ac:dyDescent="0.25">
      <c r="A23257" s="2">
        <v>23255</v>
      </c>
      <c r="B23257">
        <v>4447148</v>
      </c>
      <c r="C23257" t="s">
        <v>62577</v>
      </c>
      <c r="D23257">
        <v>18.5</v>
      </c>
      <c r="E23257" t="s">
        <v>62578</v>
      </c>
      <c r="F23257">
        <v>3502</v>
      </c>
      <c r="G23257" t="s">
        <v>28</v>
      </c>
      <c r="H23257" t="s">
        <v>62578</v>
      </c>
      <c r="I23257" t="s">
        <v>62579</v>
      </c>
      <c r="J23257" t="s">
        <v>62580</v>
      </c>
      <c r="K23257">
        <v>4.2671717284030137</v>
      </c>
      <c r="L23257">
        <v>0.56373821457188134</v>
      </c>
      <c r="M23257" t="s">
        <v>62579</v>
      </c>
      <c r="N23257" t="s">
        <v>62579</v>
      </c>
      <c r="O23257" t="s">
        <v>87216</v>
      </c>
      <c r="P23257" t="s">
        <v>87217</v>
      </c>
      <c r="Q23257" t="s">
        <v>87218</v>
      </c>
      <c r="R23257" t="s">
        <v>76581</v>
      </c>
    </row>
    <row r="23258" spans="1:18" x14ac:dyDescent="0.25">
      <c r="A23258" s="2">
        <v>23256</v>
      </c>
      <c r="B23258">
        <v>4447148</v>
      </c>
      <c r="C23258" t="s">
        <v>62577</v>
      </c>
      <c r="D23258">
        <v>18.5</v>
      </c>
      <c r="E23258" t="s">
        <v>62578</v>
      </c>
      <c r="F23258">
        <v>3502</v>
      </c>
      <c r="G23258" t="s">
        <v>28</v>
      </c>
      <c r="H23258" t="s">
        <v>62578</v>
      </c>
      <c r="I23258" t="s">
        <v>62579</v>
      </c>
      <c r="J23258" t="s">
        <v>62580</v>
      </c>
      <c r="K23258">
        <v>4.2671717284030137</v>
      </c>
      <c r="L23258">
        <v>0.56373821457188134</v>
      </c>
      <c r="M23258" t="s">
        <v>62579</v>
      </c>
      <c r="N23258" t="s">
        <v>62579</v>
      </c>
      <c r="O23258" t="s">
        <v>87216</v>
      </c>
      <c r="P23258" t="s">
        <v>87217</v>
      </c>
      <c r="Q23258" t="s">
        <v>87218</v>
      </c>
      <c r="R23258" t="s">
        <v>76305</v>
      </c>
    </row>
    <row r="23259" spans="1:18" x14ac:dyDescent="0.25">
      <c r="A23259" s="2">
        <v>23257</v>
      </c>
      <c r="B23259">
        <v>4447148</v>
      </c>
      <c r="C23259" t="s">
        <v>62577</v>
      </c>
      <c r="D23259">
        <v>18.5</v>
      </c>
      <c r="E23259" t="s">
        <v>62578</v>
      </c>
      <c r="F23259">
        <v>3502</v>
      </c>
      <c r="G23259" t="s">
        <v>28</v>
      </c>
      <c r="H23259" t="s">
        <v>62578</v>
      </c>
      <c r="I23259" t="s">
        <v>62579</v>
      </c>
      <c r="J23259" t="s">
        <v>62580</v>
      </c>
      <c r="K23259">
        <v>4.2671717284030137</v>
      </c>
      <c r="L23259">
        <v>0.56373821457188134</v>
      </c>
      <c r="M23259" t="s">
        <v>62579</v>
      </c>
      <c r="N23259" t="s">
        <v>62579</v>
      </c>
      <c r="O23259" t="s">
        <v>87216</v>
      </c>
      <c r="P23259" t="s">
        <v>87217</v>
      </c>
      <c r="Q23259" t="s">
        <v>87218</v>
      </c>
      <c r="R23259" t="s">
        <v>78010</v>
      </c>
    </row>
    <row r="23260" spans="1:18" x14ac:dyDescent="0.25">
      <c r="A23260" s="2">
        <v>23258</v>
      </c>
      <c r="B23260">
        <v>4447148</v>
      </c>
      <c r="C23260" t="s">
        <v>62577</v>
      </c>
      <c r="D23260">
        <v>18.5</v>
      </c>
      <c r="E23260" t="s">
        <v>62578</v>
      </c>
      <c r="F23260">
        <v>3502</v>
      </c>
      <c r="G23260" t="s">
        <v>28</v>
      </c>
      <c r="H23260" t="s">
        <v>62578</v>
      </c>
      <c r="I23260" t="s">
        <v>62579</v>
      </c>
      <c r="J23260" t="s">
        <v>62580</v>
      </c>
      <c r="K23260">
        <v>4.2671717284030137</v>
      </c>
      <c r="L23260">
        <v>0.56373821457188134</v>
      </c>
      <c r="M23260" t="s">
        <v>62579</v>
      </c>
      <c r="N23260" t="s">
        <v>62579</v>
      </c>
      <c r="O23260" t="s">
        <v>87216</v>
      </c>
      <c r="P23260" t="s">
        <v>87217</v>
      </c>
      <c r="Q23260" t="s">
        <v>87218</v>
      </c>
      <c r="R23260" t="s">
        <v>80458</v>
      </c>
    </row>
    <row r="23261" spans="1:18" x14ac:dyDescent="0.25">
      <c r="A23261" s="2">
        <v>23259</v>
      </c>
      <c r="B23261">
        <v>4447148</v>
      </c>
      <c r="C23261" t="s">
        <v>62577</v>
      </c>
      <c r="D23261">
        <v>18.5</v>
      </c>
      <c r="E23261" t="s">
        <v>62578</v>
      </c>
      <c r="F23261">
        <v>3502</v>
      </c>
      <c r="G23261" t="s">
        <v>28</v>
      </c>
      <c r="H23261" t="s">
        <v>62578</v>
      </c>
      <c r="I23261" t="s">
        <v>62579</v>
      </c>
      <c r="J23261" t="s">
        <v>62580</v>
      </c>
      <c r="K23261">
        <v>4.2671717284030137</v>
      </c>
      <c r="L23261">
        <v>0.56373821457188134</v>
      </c>
      <c r="M23261" t="s">
        <v>62579</v>
      </c>
      <c r="N23261" t="s">
        <v>62579</v>
      </c>
      <c r="O23261" t="s">
        <v>87216</v>
      </c>
      <c r="P23261" t="s">
        <v>87217</v>
      </c>
      <c r="Q23261" t="s">
        <v>87218</v>
      </c>
      <c r="R23261" t="s">
        <v>87219</v>
      </c>
    </row>
    <row r="23262" spans="1:18" x14ac:dyDescent="0.25">
      <c r="A23262" s="2">
        <v>23260</v>
      </c>
      <c r="B23262">
        <v>4447148</v>
      </c>
      <c r="C23262" t="s">
        <v>62577</v>
      </c>
      <c r="D23262">
        <v>18.5</v>
      </c>
      <c r="E23262" t="s">
        <v>62578</v>
      </c>
      <c r="F23262">
        <v>3502</v>
      </c>
      <c r="G23262" t="s">
        <v>28</v>
      </c>
      <c r="H23262" t="s">
        <v>62578</v>
      </c>
      <c r="I23262" t="s">
        <v>62579</v>
      </c>
      <c r="J23262" t="s">
        <v>62580</v>
      </c>
      <c r="K23262">
        <v>4.2671717284030137</v>
      </c>
      <c r="L23262">
        <v>0.56373821457188134</v>
      </c>
      <c r="M23262" t="s">
        <v>62579</v>
      </c>
      <c r="N23262" t="s">
        <v>62579</v>
      </c>
      <c r="O23262" t="s">
        <v>87216</v>
      </c>
      <c r="P23262" t="s">
        <v>87217</v>
      </c>
      <c r="Q23262" t="s">
        <v>87218</v>
      </c>
      <c r="R23262" t="s">
        <v>87220</v>
      </c>
    </row>
    <row r="23263" spans="1:18" x14ac:dyDescent="0.25">
      <c r="A23263" s="2">
        <v>23261</v>
      </c>
      <c r="B23263">
        <v>4447148</v>
      </c>
      <c r="C23263" t="s">
        <v>62577</v>
      </c>
      <c r="D23263">
        <v>18.5</v>
      </c>
      <c r="E23263" t="s">
        <v>62578</v>
      </c>
      <c r="F23263">
        <v>3502</v>
      </c>
      <c r="G23263" t="s">
        <v>28</v>
      </c>
      <c r="H23263" t="s">
        <v>62578</v>
      </c>
      <c r="I23263" t="s">
        <v>62579</v>
      </c>
      <c r="J23263" t="s">
        <v>62580</v>
      </c>
      <c r="K23263">
        <v>4.2671717284030137</v>
      </c>
      <c r="L23263">
        <v>0.56373821457188134</v>
      </c>
      <c r="M23263" t="s">
        <v>62579</v>
      </c>
      <c r="N23263" t="s">
        <v>62579</v>
      </c>
      <c r="O23263" t="s">
        <v>87216</v>
      </c>
      <c r="P23263" t="s">
        <v>87217</v>
      </c>
      <c r="Q23263" t="s">
        <v>87218</v>
      </c>
      <c r="R23263" t="s">
        <v>87221</v>
      </c>
    </row>
    <row r="23264" spans="1:18" x14ac:dyDescent="0.25">
      <c r="A23264" s="2">
        <v>23262</v>
      </c>
      <c r="B23264">
        <v>4447148</v>
      </c>
      <c r="C23264" t="s">
        <v>62577</v>
      </c>
      <c r="D23264">
        <v>18.5</v>
      </c>
      <c r="E23264" t="s">
        <v>62578</v>
      </c>
      <c r="F23264">
        <v>3502</v>
      </c>
      <c r="G23264" t="s">
        <v>28</v>
      </c>
      <c r="H23264" t="s">
        <v>62578</v>
      </c>
      <c r="I23264" t="s">
        <v>62579</v>
      </c>
      <c r="J23264" t="s">
        <v>62580</v>
      </c>
      <c r="K23264">
        <v>4.2671717284030137</v>
      </c>
      <c r="L23264">
        <v>0.56373821457188134</v>
      </c>
      <c r="M23264" t="s">
        <v>62579</v>
      </c>
      <c r="N23264" t="s">
        <v>62579</v>
      </c>
      <c r="O23264" t="s">
        <v>87216</v>
      </c>
      <c r="P23264" t="s">
        <v>87217</v>
      </c>
      <c r="Q23264" t="s">
        <v>87218</v>
      </c>
      <c r="R23264" t="s">
        <v>82973</v>
      </c>
    </row>
    <row r="23265" spans="1:18" x14ac:dyDescent="0.25">
      <c r="A23265" s="2">
        <v>23263</v>
      </c>
      <c r="B23265">
        <v>4447148</v>
      </c>
      <c r="C23265" t="s">
        <v>62577</v>
      </c>
      <c r="D23265">
        <v>18.5</v>
      </c>
      <c r="E23265" t="s">
        <v>62578</v>
      </c>
      <c r="F23265">
        <v>3502</v>
      </c>
      <c r="G23265" t="s">
        <v>28</v>
      </c>
      <c r="H23265" t="s">
        <v>62578</v>
      </c>
      <c r="I23265" t="s">
        <v>62579</v>
      </c>
      <c r="J23265" t="s">
        <v>62580</v>
      </c>
      <c r="K23265">
        <v>4.2671717284030137</v>
      </c>
      <c r="L23265">
        <v>0.56373821457188134</v>
      </c>
      <c r="M23265" t="s">
        <v>62579</v>
      </c>
      <c r="N23265" t="s">
        <v>62579</v>
      </c>
      <c r="O23265" t="s">
        <v>87216</v>
      </c>
      <c r="P23265" t="s">
        <v>87217</v>
      </c>
      <c r="Q23265" t="s">
        <v>87218</v>
      </c>
      <c r="R23265" t="s">
        <v>87222</v>
      </c>
    </row>
    <row r="23266" spans="1:18" x14ac:dyDescent="0.25">
      <c r="A23266" s="2">
        <v>23264</v>
      </c>
      <c r="B23266">
        <v>4435531</v>
      </c>
      <c r="C23266" t="s">
        <v>62581</v>
      </c>
      <c r="D23266">
        <v>18.5</v>
      </c>
      <c r="E23266" t="s">
        <v>62582</v>
      </c>
      <c r="F23266">
        <v>3503</v>
      </c>
      <c r="G23266" t="s">
        <v>52238</v>
      </c>
      <c r="H23266" t="s">
        <v>62582</v>
      </c>
      <c r="I23266" t="s">
        <v>62583</v>
      </c>
      <c r="J23266" t="s">
        <v>62584</v>
      </c>
      <c r="K23266">
        <v>4.2671717284030137</v>
      </c>
      <c r="L23266">
        <v>0.56373821457188134</v>
      </c>
      <c r="M23266" t="s">
        <v>62583</v>
      </c>
      <c r="N23266" t="s">
        <v>62583</v>
      </c>
      <c r="O23266" t="s">
        <v>87223</v>
      </c>
      <c r="P23266" t="s">
        <v>87224</v>
      </c>
      <c r="Q23266" t="s">
        <v>82382</v>
      </c>
      <c r="R23266" t="s">
        <v>82383</v>
      </c>
    </row>
    <row r="23267" spans="1:18" x14ac:dyDescent="0.25">
      <c r="A23267" s="2">
        <v>23265</v>
      </c>
      <c r="B23267">
        <v>4435531</v>
      </c>
      <c r="C23267" t="s">
        <v>62581</v>
      </c>
      <c r="D23267">
        <v>18.5</v>
      </c>
      <c r="E23267" t="s">
        <v>62582</v>
      </c>
      <c r="F23267">
        <v>3503</v>
      </c>
      <c r="G23267" t="s">
        <v>52238</v>
      </c>
      <c r="H23267" t="s">
        <v>62582</v>
      </c>
      <c r="I23267" t="s">
        <v>62583</v>
      </c>
      <c r="J23267" t="s">
        <v>62584</v>
      </c>
      <c r="K23267">
        <v>4.2671717284030137</v>
      </c>
      <c r="L23267">
        <v>0.56373821457188134</v>
      </c>
      <c r="M23267" t="s">
        <v>62583</v>
      </c>
      <c r="N23267" t="s">
        <v>62583</v>
      </c>
      <c r="O23267" t="s">
        <v>87223</v>
      </c>
      <c r="P23267" t="s">
        <v>87224</v>
      </c>
      <c r="Q23267" t="s">
        <v>82382</v>
      </c>
      <c r="R23267" t="s">
        <v>74775</v>
      </c>
    </row>
    <row r="23268" spans="1:18" x14ac:dyDescent="0.25">
      <c r="A23268" s="2">
        <v>23266</v>
      </c>
      <c r="B23268">
        <v>4448393</v>
      </c>
      <c r="C23268" t="s">
        <v>62585</v>
      </c>
      <c r="D23268">
        <v>18.5</v>
      </c>
      <c r="E23268" t="s">
        <v>62586</v>
      </c>
      <c r="F23268">
        <v>3506</v>
      </c>
      <c r="G23268" t="s">
        <v>52238</v>
      </c>
      <c r="H23268" t="s">
        <v>62586</v>
      </c>
      <c r="I23268" t="s">
        <v>62587</v>
      </c>
      <c r="J23268" t="s">
        <v>62588</v>
      </c>
      <c r="K23268">
        <v>4.2671717284030137</v>
      </c>
      <c r="L23268">
        <v>0.56373821457188134</v>
      </c>
      <c r="M23268" t="s">
        <v>62587</v>
      </c>
      <c r="N23268" t="s">
        <v>62587</v>
      </c>
      <c r="O23268" t="s">
        <v>87225</v>
      </c>
      <c r="P23268" t="s">
        <v>87226</v>
      </c>
      <c r="Q23268" t="s">
        <v>87227</v>
      </c>
      <c r="R23268" t="s">
        <v>77368</v>
      </c>
    </row>
    <row r="23269" spans="1:18" x14ac:dyDescent="0.25">
      <c r="A23269" s="2">
        <v>23267</v>
      </c>
      <c r="B23269">
        <v>4448393</v>
      </c>
      <c r="C23269" t="s">
        <v>62585</v>
      </c>
      <c r="D23269">
        <v>18.5</v>
      </c>
      <c r="E23269" t="s">
        <v>62586</v>
      </c>
      <c r="F23269">
        <v>3506</v>
      </c>
      <c r="G23269" t="s">
        <v>52238</v>
      </c>
      <c r="H23269" t="s">
        <v>62586</v>
      </c>
      <c r="I23269" t="s">
        <v>62587</v>
      </c>
      <c r="J23269" t="s">
        <v>62588</v>
      </c>
      <c r="K23269">
        <v>4.2671717284030137</v>
      </c>
      <c r="L23269">
        <v>0.56373821457188134</v>
      </c>
      <c r="M23269" t="s">
        <v>62587</v>
      </c>
      <c r="N23269" t="s">
        <v>62587</v>
      </c>
      <c r="O23269" t="s">
        <v>87225</v>
      </c>
      <c r="P23269" t="s">
        <v>87226</v>
      </c>
      <c r="Q23269" t="s">
        <v>87227</v>
      </c>
      <c r="R23269" t="s">
        <v>74976</v>
      </c>
    </row>
    <row r="23270" spans="1:18" x14ac:dyDescent="0.25">
      <c r="A23270" s="2">
        <v>23268</v>
      </c>
      <c r="B23270">
        <v>4448393</v>
      </c>
      <c r="C23270" t="s">
        <v>62585</v>
      </c>
      <c r="D23270">
        <v>18.5</v>
      </c>
      <c r="E23270" t="s">
        <v>62586</v>
      </c>
      <c r="F23270">
        <v>3506</v>
      </c>
      <c r="G23270" t="s">
        <v>52238</v>
      </c>
      <c r="H23270" t="s">
        <v>62586</v>
      </c>
      <c r="I23270" t="s">
        <v>62587</v>
      </c>
      <c r="J23270" t="s">
        <v>62588</v>
      </c>
      <c r="K23270">
        <v>4.2671717284030137</v>
      </c>
      <c r="L23270">
        <v>0.56373821457188134</v>
      </c>
      <c r="M23270" t="s">
        <v>62587</v>
      </c>
      <c r="N23270" t="s">
        <v>62587</v>
      </c>
      <c r="O23270" t="s">
        <v>87225</v>
      </c>
      <c r="P23270" t="s">
        <v>87226</v>
      </c>
      <c r="Q23270" t="s">
        <v>87227</v>
      </c>
      <c r="R23270" t="s">
        <v>81229</v>
      </c>
    </row>
    <row r="23271" spans="1:18" x14ac:dyDescent="0.25">
      <c r="A23271" s="2">
        <v>23269</v>
      </c>
      <c r="B23271">
        <v>4448393</v>
      </c>
      <c r="C23271" t="s">
        <v>62585</v>
      </c>
      <c r="D23271">
        <v>18.5</v>
      </c>
      <c r="E23271" t="s">
        <v>62586</v>
      </c>
      <c r="F23271">
        <v>3506</v>
      </c>
      <c r="G23271" t="s">
        <v>52238</v>
      </c>
      <c r="H23271" t="s">
        <v>62586</v>
      </c>
      <c r="I23271" t="s">
        <v>62587</v>
      </c>
      <c r="J23271" t="s">
        <v>62588</v>
      </c>
      <c r="K23271">
        <v>4.2671717284030137</v>
      </c>
      <c r="L23271">
        <v>0.56373821457188134</v>
      </c>
      <c r="M23271" t="s">
        <v>62587</v>
      </c>
      <c r="N23271" t="s">
        <v>62587</v>
      </c>
      <c r="O23271" t="s">
        <v>87225</v>
      </c>
      <c r="P23271" t="s">
        <v>87226</v>
      </c>
      <c r="Q23271" t="s">
        <v>87227</v>
      </c>
      <c r="R23271" t="s">
        <v>74979</v>
      </c>
    </row>
    <row r="23272" spans="1:18" x14ac:dyDescent="0.25">
      <c r="A23272" s="2">
        <v>23270</v>
      </c>
      <c r="B23272">
        <v>4448393</v>
      </c>
      <c r="C23272" t="s">
        <v>62585</v>
      </c>
      <c r="D23272">
        <v>18.5</v>
      </c>
      <c r="E23272" t="s">
        <v>62586</v>
      </c>
      <c r="F23272">
        <v>3506</v>
      </c>
      <c r="G23272" t="s">
        <v>52238</v>
      </c>
      <c r="H23272" t="s">
        <v>62586</v>
      </c>
      <c r="I23272" t="s">
        <v>62587</v>
      </c>
      <c r="J23272" t="s">
        <v>62588</v>
      </c>
      <c r="K23272">
        <v>4.2671717284030137</v>
      </c>
      <c r="L23272">
        <v>0.56373821457188134</v>
      </c>
      <c r="M23272" t="s">
        <v>62587</v>
      </c>
      <c r="N23272" t="s">
        <v>62587</v>
      </c>
      <c r="O23272" t="s">
        <v>87225</v>
      </c>
      <c r="P23272" t="s">
        <v>87226</v>
      </c>
      <c r="Q23272" t="s">
        <v>87227</v>
      </c>
      <c r="R23272" t="s">
        <v>76320</v>
      </c>
    </row>
    <row r="23273" spans="1:18" x14ac:dyDescent="0.25">
      <c r="A23273" s="2">
        <v>23271</v>
      </c>
      <c r="B23273">
        <v>4448393</v>
      </c>
      <c r="C23273" t="s">
        <v>62585</v>
      </c>
      <c r="D23273">
        <v>18.5</v>
      </c>
      <c r="E23273" t="s">
        <v>62586</v>
      </c>
      <c r="F23273">
        <v>3506</v>
      </c>
      <c r="G23273" t="s">
        <v>52238</v>
      </c>
      <c r="H23273" t="s">
        <v>62586</v>
      </c>
      <c r="I23273" t="s">
        <v>62587</v>
      </c>
      <c r="J23273" t="s">
        <v>62588</v>
      </c>
      <c r="K23273">
        <v>4.2671717284030137</v>
      </c>
      <c r="L23273">
        <v>0.56373821457188134</v>
      </c>
      <c r="M23273" t="s">
        <v>62587</v>
      </c>
      <c r="N23273" t="s">
        <v>62587</v>
      </c>
      <c r="O23273" t="s">
        <v>87225</v>
      </c>
      <c r="P23273" t="s">
        <v>87226</v>
      </c>
      <c r="Q23273" t="s">
        <v>87227</v>
      </c>
      <c r="R23273" t="s">
        <v>87228</v>
      </c>
    </row>
    <row r="23274" spans="1:18" x14ac:dyDescent="0.25">
      <c r="A23274" s="2">
        <v>23272</v>
      </c>
      <c r="B23274">
        <v>4448393</v>
      </c>
      <c r="C23274" t="s">
        <v>62585</v>
      </c>
      <c r="D23274">
        <v>18.5</v>
      </c>
      <c r="E23274" t="s">
        <v>62586</v>
      </c>
      <c r="F23274">
        <v>3506</v>
      </c>
      <c r="G23274" t="s">
        <v>52238</v>
      </c>
      <c r="H23274" t="s">
        <v>62586</v>
      </c>
      <c r="I23274" t="s">
        <v>62587</v>
      </c>
      <c r="J23274" t="s">
        <v>62588</v>
      </c>
      <c r="K23274">
        <v>4.2671717284030137</v>
      </c>
      <c r="L23274">
        <v>0.56373821457188134</v>
      </c>
      <c r="M23274" t="s">
        <v>62587</v>
      </c>
      <c r="N23274" t="s">
        <v>62587</v>
      </c>
      <c r="O23274" t="s">
        <v>87225</v>
      </c>
      <c r="P23274" t="s">
        <v>87226</v>
      </c>
      <c r="Q23274" t="s">
        <v>87227</v>
      </c>
      <c r="R23274" t="s">
        <v>83928</v>
      </c>
    </row>
    <row r="23275" spans="1:18" x14ac:dyDescent="0.25">
      <c r="A23275" s="2">
        <v>23273</v>
      </c>
      <c r="B23275">
        <v>4448393</v>
      </c>
      <c r="C23275" t="s">
        <v>62585</v>
      </c>
      <c r="D23275">
        <v>18.5</v>
      </c>
      <c r="E23275" t="s">
        <v>62586</v>
      </c>
      <c r="F23275">
        <v>3506</v>
      </c>
      <c r="G23275" t="s">
        <v>52238</v>
      </c>
      <c r="H23275" t="s">
        <v>62586</v>
      </c>
      <c r="I23275" t="s">
        <v>62587</v>
      </c>
      <c r="J23275" t="s">
        <v>62588</v>
      </c>
      <c r="K23275">
        <v>4.2671717284030137</v>
      </c>
      <c r="L23275">
        <v>0.56373821457188134</v>
      </c>
      <c r="M23275" t="s">
        <v>62587</v>
      </c>
      <c r="N23275" t="s">
        <v>62587</v>
      </c>
      <c r="O23275" t="s">
        <v>87225</v>
      </c>
      <c r="P23275" t="s">
        <v>87226</v>
      </c>
      <c r="Q23275" t="s">
        <v>87227</v>
      </c>
      <c r="R23275" t="s">
        <v>81349</v>
      </c>
    </row>
    <row r="23276" spans="1:18" x14ac:dyDescent="0.25">
      <c r="A23276" s="2">
        <v>23274</v>
      </c>
      <c r="B23276">
        <v>4448393</v>
      </c>
      <c r="C23276" t="s">
        <v>62585</v>
      </c>
      <c r="D23276">
        <v>18.5</v>
      </c>
      <c r="E23276" t="s">
        <v>62586</v>
      </c>
      <c r="F23276">
        <v>3506</v>
      </c>
      <c r="G23276" t="s">
        <v>52238</v>
      </c>
      <c r="H23276" t="s">
        <v>62586</v>
      </c>
      <c r="I23276" t="s">
        <v>62587</v>
      </c>
      <c r="J23276" t="s">
        <v>62588</v>
      </c>
      <c r="K23276">
        <v>4.2671717284030137</v>
      </c>
      <c r="L23276">
        <v>0.56373821457188134</v>
      </c>
      <c r="M23276" t="s">
        <v>62587</v>
      </c>
      <c r="N23276" t="s">
        <v>62587</v>
      </c>
      <c r="O23276" t="s">
        <v>87225</v>
      </c>
      <c r="P23276" t="s">
        <v>87226</v>
      </c>
      <c r="Q23276" t="s">
        <v>87227</v>
      </c>
      <c r="R23276" t="s">
        <v>87229</v>
      </c>
    </row>
    <row r="23277" spans="1:18" x14ac:dyDescent="0.25">
      <c r="A23277" s="2">
        <v>23275</v>
      </c>
      <c r="B23277">
        <v>4448393</v>
      </c>
      <c r="C23277" t="s">
        <v>62585</v>
      </c>
      <c r="D23277">
        <v>18.5</v>
      </c>
      <c r="E23277" t="s">
        <v>62586</v>
      </c>
      <c r="F23277">
        <v>3506</v>
      </c>
      <c r="G23277" t="s">
        <v>52238</v>
      </c>
      <c r="H23277" t="s">
        <v>62586</v>
      </c>
      <c r="I23277" t="s">
        <v>62587</v>
      </c>
      <c r="J23277" t="s">
        <v>62588</v>
      </c>
      <c r="K23277">
        <v>4.2671717284030137</v>
      </c>
      <c r="L23277">
        <v>0.56373821457188134</v>
      </c>
      <c r="M23277" t="s">
        <v>62587</v>
      </c>
      <c r="N23277" t="s">
        <v>62587</v>
      </c>
      <c r="O23277" t="s">
        <v>87225</v>
      </c>
      <c r="P23277" t="s">
        <v>87226</v>
      </c>
      <c r="Q23277" t="s">
        <v>87227</v>
      </c>
      <c r="R23277" t="s">
        <v>75731</v>
      </c>
    </row>
    <row r="23278" spans="1:18" x14ac:dyDescent="0.25">
      <c r="A23278" s="2">
        <v>23276</v>
      </c>
      <c r="B23278">
        <v>4448393</v>
      </c>
      <c r="C23278" t="s">
        <v>62585</v>
      </c>
      <c r="D23278">
        <v>18.5</v>
      </c>
      <c r="E23278" t="s">
        <v>62586</v>
      </c>
      <c r="F23278">
        <v>3506</v>
      </c>
      <c r="G23278" t="s">
        <v>52238</v>
      </c>
      <c r="H23278" t="s">
        <v>62586</v>
      </c>
      <c r="I23278" t="s">
        <v>62587</v>
      </c>
      <c r="J23278" t="s">
        <v>62588</v>
      </c>
      <c r="K23278">
        <v>4.2671717284030137</v>
      </c>
      <c r="L23278">
        <v>0.56373821457188134</v>
      </c>
      <c r="M23278" t="s">
        <v>62587</v>
      </c>
      <c r="N23278" t="s">
        <v>62587</v>
      </c>
      <c r="O23278" t="s">
        <v>87225</v>
      </c>
      <c r="P23278" t="s">
        <v>87226</v>
      </c>
      <c r="Q23278" t="s">
        <v>87227</v>
      </c>
      <c r="R23278" t="s">
        <v>87230</v>
      </c>
    </row>
    <row r="23279" spans="1:18" x14ac:dyDescent="0.25">
      <c r="A23279" s="2">
        <v>23277</v>
      </c>
      <c r="B23279">
        <v>4448393</v>
      </c>
      <c r="C23279" t="s">
        <v>62585</v>
      </c>
      <c r="D23279">
        <v>18.5</v>
      </c>
      <c r="E23279" t="s">
        <v>62586</v>
      </c>
      <c r="F23279">
        <v>3506</v>
      </c>
      <c r="G23279" t="s">
        <v>52238</v>
      </c>
      <c r="H23279" t="s">
        <v>62586</v>
      </c>
      <c r="I23279" t="s">
        <v>62587</v>
      </c>
      <c r="J23279" t="s">
        <v>62588</v>
      </c>
      <c r="K23279">
        <v>4.2671717284030137</v>
      </c>
      <c r="L23279">
        <v>0.56373821457188134</v>
      </c>
      <c r="M23279" t="s">
        <v>62587</v>
      </c>
      <c r="N23279" t="s">
        <v>62587</v>
      </c>
      <c r="O23279" t="s">
        <v>87225</v>
      </c>
      <c r="P23279" t="s">
        <v>87226</v>
      </c>
      <c r="Q23279" t="s">
        <v>87227</v>
      </c>
      <c r="R23279" t="s">
        <v>79520</v>
      </c>
    </row>
    <row r="23280" spans="1:18" x14ac:dyDescent="0.25">
      <c r="A23280" s="2">
        <v>23278</v>
      </c>
      <c r="B23280">
        <v>4451812</v>
      </c>
      <c r="C23280" t="s">
        <v>62589</v>
      </c>
      <c r="D23280">
        <v>18.5</v>
      </c>
      <c r="E23280" t="s">
        <v>62590</v>
      </c>
      <c r="F23280">
        <v>3508</v>
      </c>
      <c r="G23280" t="s">
        <v>52238</v>
      </c>
      <c r="H23280" t="s">
        <v>62590</v>
      </c>
      <c r="I23280" t="s">
        <v>62591</v>
      </c>
      <c r="J23280" t="s">
        <v>62592</v>
      </c>
      <c r="K23280">
        <v>4.2671717284030137</v>
      </c>
      <c r="L23280">
        <v>0.56373821457188134</v>
      </c>
      <c r="M23280" t="s">
        <v>62591</v>
      </c>
      <c r="N23280" t="s">
        <v>62591</v>
      </c>
      <c r="O23280" t="s">
        <v>87231</v>
      </c>
      <c r="P23280" t="s">
        <v>87232</v>
      </c>
      <c r="Q23280" t="s">
        <v>87233</v>
      </c>
      <c r="R23280" t="s">
        <v>86861</v>
      </c>
    </row>
    <row r="23281" spans="1:18" x14ac:dyDescent="0.25">
      <c r="A23281" s="2">
        <v>23279</v>
      </c>
      <c r="B23281">
        <v>4451812</v>
      </c>
      <c r="C23281" t="s">
        <v>62589</v>
      </c>
      <c r="D23281">
        <v>18.5</v>
      </c>
      <c r="E23281" t="s">
        <v>62590</v>
      </c>
      <c r="F23281">
        <v>3508</v>
      </c>
      <c r="G23281" t="s">
        <v>52238</v>
      </c>
      <c r="H23281" t="s">
        <v>62590</v>
      </c>
      <c r="I23281" t="s">
        <v>62591</v>
      </c>
      <c r="J23281" t="s">
        <v>62592</v>
      </c>
      <c r="K23281">
        <v>4.2671717284030137</v>
      </c>
      <c r="L23281">
        <v>0.56373821457188134</v>
      </c>
      <c r="M23281" t="s">
        <v>62591</v>
      </c>
      <c r="N23281" t="s">
        <v>62591</v>
      </c>
      <c r="O23281" t="s">
        <v>87231</v>
      </c>
      <c r="P23281" t="s">
        <v>87232</v>
      </c>
      <c r="Q23281" t="s">
        <v>87233</v>
      </c>
      <c r="R23281" t="s">
        <v>74780</v>
      </c>
    </row>
    <row r="23282" spans="1:18" x14ac:dyDescent="0.25">
      <c r="A23282" s="2">
        <v>23280</v>
      </c>
      <c r="B23282">
        <v>4451812</v>
      </c>
      <c r="C23282" t="s">
        <v>62589</v>
      </c>
      <c r="D23282">
        <v>18.5</v>
      </c>
      <c r="E23282" t="s">
        <v>62590</v>
      </c>
      <c r="F23282">
        <v>3508</v>
      </c>
      <c r="G23282" t="s">
        <v>52238</v>
      </c>
      <c r="H23282" t="s">
        <v>62590</v>
      </c>
      <c r="I23282" t="s">
        <v>62591</v>
      </c>
      <c r="J23282" t="s">
        <v>62592</v>
      </c>
      <c r="K23282">
        <v>4.2671717284030137</v>
      </c>
      <c r="L23282">
        <v>0.56373821457188134</v>
      </c>
      <c r="M23282" t="s">
        <v>62591</v>
      </c>
      <c r="N23282" t="s">
        <v>62591</v>
      </c>
      <c r="O23282" t="s">
        <v>87231</v>
      </c>
      <c r="P23282" t="s">
        <v>87232</v>
      </c>
      <c r="Q23282" t="s">
        <v>87233</v>
      </c>
      <c r="R23282" t="s">
        <v>75485</v>
      </c>
    </row>
    <row r="23283" spans="1:18" x14ac:dyDescent="0.25">
      <c r="A23283" s="2">
        <v>23281</v>
      </c>
      <c r="B23283">
        <v>4451812</v>
      </c>
      <c r="C23283" t="s">
        <v>62589</v>
      </c>
      <c r="D23283">
        <v>18.5</v>
      </c>
      <c r="E23283" t="s">
        <v>62590</v>
      </c>
      <c r="F23283">
        <v>3508</v>
      </c>
      <c r="G23283" t="s">
        <v>52238</v>
      </c>
      <c r="H23283" t="s">
        <v>62590</v>
      </c>
      <c r="I23283" t="s">
        <v>62591</v>
      </c>
      <c r="J23283" t="s">
        <v>62592</v>
      </c>
      <c r="K23283">
        <v>4.2671717284030137</v>
      </c>
      <c r="L23283">
        <v>0.56373821457188134</v>
      </c>
      <c r="M23283" t="s">
        <v>62591</v>
      </c>
      <c r="N23283" t="s">
        <v>62591</v>
      </c>
      <c r="O23283" t="s">
        <v>87231</v>
      </c>
      <c r="P23283" t="s">
        <v>87232</v>
      </c>
      <c r="Q23283" t="s">
        <v>87233</v>
      </c>
      <c r="R23283" t="s">
        <v>77508</v>
      </c>
    </row>
    <row r="23284" spans="1:18" x14ac:dyDescent="0.25">
      <c r="A23284" s="2">
        <v>23282</v>
      </c>
      <c r="B23284">
        <v>4451812</v>
      </c>
      <c r="C23284" t="s">
        <v>62589</v>
      </c>
      <c r="D23284">
        <v>18.5</v>
      </c>
      <c r="E23284" t="s">
        <v>62590</v>
      </c>
      <c r="F23284">
        <v>3508</v>
      </c>
      <c r="G23284" t="s">
        <v>52238</v>
      </c>
      <c r="H23284" t="s">
        <v>62590</v>
      </c>
      <c r="I23284" t="s">
        <v>62591</v>
      </c>
      <c r="J23284" t="s">
        <v>62592</v>
      </c>
      <c r="K23284">
        <v>4.2671717284030137</v>
      </c>
      <c r="L23284">
        <v>0.56373821457188134</v>
      </c>
      <c r="M23284" t="s">
        <v>62591</v>
      </c>
      <c r="N23284" t="s">
        <v>62591</v>
      </c>
      <c r="O23284" t="s">
        <v>87231</v>
      </c>
      <c r="P23284" t="s">
        <v>87232</v>
      </c>
      <c r="Q23284" t="s">
        <v>87233</v>
      </c>
      <c r="R23284" t="s">
        <v>81977</v>
      </c>
    </row>
    <row r="23285" spans="1:18" x14ac:dyDescent="0.25">
      <c r="A23285" s="2">
        <v>23283</v>
      </c>
      <c r="B23285">
        <v>4451812</v>
      </c>
      <c r="C23285" t="s">
        <v>62589</v>
      </c>
      <c r="D23285">
        <v>18.5</v>
      </c>
      <c r="E23285" t="s">
        <v>62590</v>
      </c>
      <c r="F23285">
        <v>3508</v>
      </c>
      <c r="G23285" t="s">
        <v>52238</v>
      </c>
      <c r="H23285" t="s">
        <v>62590</v>
      </c>
      <c r="I23285" t="s">
        <v>62591</v>
      </c>
      <c r="J23285" t="s">
        <v>62592</v>
      </c>
      <c r="K23285">
        <v>4.2671717284030137</v>
      </c>
      <c r="L23285">
        <v>0.56373821457188134</v>
      </c>
      <c r="M23285" t="s">
        <v>62591</v>
      </c>
      <c r="N23285" t="s">
        <v>62591</v>
      </c>
      <c r="O23285" t="s">
        <v>87231</v>
      </c>
      <c r="P23285" t="s">
        <v>87232</v>
      </c>
      <c r="Q23285" t="s">
        <v>87233</v>
      </c>
      <c r="R23285" t="s">
        <v>76179</v>
      </c>
    </row>
    <row r="23286" spans="1:18" x14ac:dyDescent="0.25">
      <c r="A23286" s="2">
        <v>23284</v>
      </c>
      <c r="B23286">
        <v>4451812</v>
      </c>
      <c r="C23286" t="s">
        <v>62589</v>
      </c>
      <c r="D23286">
        <v>18.5</v>
      </c>
      <c r="E23286" t="s">
        <v>62590</v>
      </c>
      <c r="F23286">
        <v>3508</v>
      </c>
      <c r="G23286" t="s">
        <v>52238</v>
      </c>
      <c r="H23286" t="s">
        <v>62590</v>
      </c>
      <c r="I23286" t="s">
        <v>62591</v>
      </c>
      <c r="J23286" t="s">
        <v>62592</v>
      </c>
      <c r="K23286">
        <v>4.2671717284030137</v>
      </c>
      <c r="L23286">
        <v>0.56373821457188134</v>
      </c>
      <c r="M23286" t="s">
        <v>62591</v>
      </c>
      <c r="N23286" t="s">
        <v>62591</v>
      </c>
      <c r="O23286" t="s">
        <v>87231</v>
      </c>
      <c r="P23286" t="s">
        <v>87232</v>
      </c>
      <c r="Q23286" t="s">
        <v>87233</v>
      </c>
      <c r="R23286" t="s">
        <v>75205</v>
      </c>
    </row>
    <row r="23287" spans="1:18" x14ac:dyDescent="0.25">
      <c r="A23287" s="2">
        <v>23285</v>
      </c>
      <c r="B23287">
        <v>4451812</v>
      </c>
      <c r="C23287" t="s">
        <v>62589</v>
      </c>
      <c r="D23287">
        <v>18.5</v>
      </c>
      <c r="E23287" t="s">
        <v>62590</v>
      </c>
      <c r="F23287">
        <v>3508</v>
      </c>
      <c r="G23287" t="s">
        <v>52238</v>
      </c>
      <c r="H23287" t="s">
        <v>62590</v>
      </c>
      <c r="I23287" t="s">
        <v>62591</v>
      </c>
      <c r="J23287" t="s">
        <v>62592</v>
      </c>
      <c r="K23287">
        <v>4.2671717284030137</v>
      </c>
      <c r="L23287">
        <v>0.56373821457188134</v>
      </c>
      <c r="M23287" t="s">
        <v>62591</v>
      </c>
      <c r="N23287" t="s">
        <v>62591</v>
      </c>
      <c r="O23287" t="s">
        <v>87231</v>
      </c>
      <c r="P23287" t="s">
        <v>87232</v>
      </c>
      <c r="Q23287" t="s">
        <v>87233</v>
      </c>
      <c r="R23287" t="s">
        <v>75207</v>
      </c>
    </row>
    <row r="23288" spans="1:18" x14ac:dyDescent="0.25">
      <c r="A23288" s="2">
        <v>23286</v>
      </c>
      <c r="B23288">
        <v>4451812</v>
      </c>
      <c r="C23288" t="s">
        <v>62589</v>
      </c>
      <c r="D23288">
        <v>18.5</v>
      </c>
      <c r="E23288" t="s">
        <v>62590</v>
      </c>
      <c r="F23288">
        <v>3508</v>
      </c>
      <c r="G23288" t="s">
        <v>52238</v>
      </c>
      <c r="H23288" t="s">
        <v>62590</v>
      </c>
      <c r="I23288" t="s">
        <v>62591</v>
      </c>
      <c r="J23288" t="s">
        <v>62592</v>
      </c>
      <c r="K23288">
        <v>4.2671717284030137</v>
      </c>
      <c r="L23288">
        <v>0.56373821457188134</v>
      </c>
      <c r="M23288" t="s">
        <v>62591</v>
      </c>
      <c r="N23288" t="s">
        <v>62591</v>
      </c>
      <c r="O23288" t="s">
        <v>87231</v>
      </c>
      <c r="P23288" t="s">
        <v>87232</v>
      </c>
      <c r="Q23288" t="s">
        <v>87233</v>
      </c>
      <c r="R23288" t="s">
        <v>75760</v>
      </c>
    </row>
    <row r="23289" spans="1:18" x14ac:dyDescent="0.25">
      <c r="A23289" s="2">
        <v>23287</v>
      </c>
      <c r="B23289">
        <v>4451812</v>
      </c>
      <c r="C23289" t="s">
        <v>62589</v>
      </c>
      <c r="D23289">
        <v>18.5</v>
      </c>
      <c r="E23289" t="s">
        <v>62590</v>
      </c>
      <c r="F23289">
        <v>3508</v>
      </c>
      <c r="G23289" t="s">
        <v>52238</v>
      </c>
      <c r="H23289" t="s">
        <v>62590</v>
      </c>
      <c r="I23289" t="s">
        <v>62591</v>
      </c>
      <c r="J23289" t="s">
        <v>62592</v>
      </c>
      <c r="K23289">
        <v>4.2671717284030137</v>
      </c>
      <c r="L23289">
        <v>0.56373821457188134</v>
      </c>
      <c r="M23289" t="s">
        <v>62591</v>
      </c>
      <c r="N23289" t="s">
        <v>62591</v>
      </c>
      <c r="O23289" t="s">
        <v>87231</v>
      </c>
      <c r="P23289" t="s">
        <v>87232</v>
      </c>
      <c r="Q23289" t="s">
        <v>87233</v>
      </c>
      <c r="R23289" t="s">
        <v>74707</v>
      </c>
    </row>
    <row r="23290" spans="1:18" x14ac:dyDescent="0.25">
      <c r="A23290" s="2">
        <v>23288</v>
      </c>
      <c r="B23290">
        <v>4451812</v>
      </c>
      <c r="C23290" t="s">
        <v>62589</v>
      </c>
      <c r="D23290">
        <v>18.5</v>
      </c>
      <c r="E23290" t="s">
        <v>62590</v>
      </c>
      <c r="F23290">
        <v>3508</v>
      </c>
      <c r="G23290" t="s">
        <v>52238</v>
      </c>
      <c r="H23290" t="s">
        <v>62590</v>
      </c>
      <c r="I23290" t="s">
        <v>62591</v>
      </c>
      <c r="J23290" t="s">
        <v>62592</v>
      </c>
      <c r="K23290">
        <v>4.2671717284030137</v>
      </c>
      <c r="L23290">
        <v>0.56373821457188134</v>
      </c>
      <c r="M23290" t="s">
        <v>62591</v>
      </c>
      <c r="N23290" t="s">
        <v>62591</v>
      </c>
      <c r="O23290" t="s">
        <v>87231</v>
      </c>
      <c r="P23290" t="s">
        <v>87232</v>
      </c>
      <c r="Q23290" t="s">
        <v>87233</v>
      </c>
      <c r="R23290" t="s">
        <v>80796</v>
      </c>
    </row>
    <row r="23291" spans="1:18" x14ac:dyDescent="0.25">
      <c r="A23291" s="2">
        <v>23289</v>
      </c>
      <c r="B23291">
        <v>4451812</v>
      </c>
      <c r="C23291" t="s">
        <v>62589</v>
      </c>
      <c r="D23291">
        <v>18.5</v>
      </c>
      <c r="E23291" t="s">
        <v>62590</v>
      </c>
      <c r="F23291">
        <v>3508</v>
      </c>
      <c r="G23291" t="s">
        <v>52238</v>
      </c>
      <c r="H23291" t="s">
        <v>62590</v>
      </c>
      <c r="I23291" t="s">
        <v>62591</v>
      </c>
      <c r="J23291" t="s">
        <v>62592</v>
      </c>
      <c r="K23291">
        <v>4.2671717284030137</v>
      </c>
      <c r="L23291">
        <v>0.56373821457188134</v>
      </c>
      <c r="M23291" t="s">
        <v>62591</v>
      </c>
      <c r="N23291" t="s">
        <v>62591</v>
      </c>
      <c r="O23291" t="s">
        <v>87231</v>
      </c>
      <c r="P23291" t="s">
        <v>87232</v>
      </c>
      <c r="Q23291" t="s">
        <v>87233</v>
      </c>
      <c r="R23291" t="s">
        <v>74796</v>
      </c>
    </row>
    <row r="23292" spans="1:18" x14ac:dyDescent="0.25">
      <c r="A23292" s="2">
        <v>23290</v>
      </c>
      <c r="B23292">
        <v>4451812</v>
      </c>
      <c r="C23292" t="s">
        <v>62589</v>
      </c>
      <c r="D23292">
        <v>18.5</v>
      </c>
      <c r="E23292" t="s">
        <v>62590</v>
      </c>
      <c r="F23292">
        <v>3508</v>
      </c>
      <c r="G23292" t="s">
        <v>52238</v>
      </c>
      <c r="H23292" t="s">
        <v>62590</v>
      </c>
      <c r="I23292" t="s">
        <v>62591</v>
      </c>
      <c r="J23292" t="s">
        <v>62592</v>
      </c>
      <c r="K23292">
        <v>4.2671717284030137</v>
      </c>
      <c r="L23292">
        <v>0.56373821457188134</v>
      </c>
      <c r="M23292" t="s">
        <v>62591</v>
      </c>
      <c r="N23292" t="s">
        <v>62591</v>
      </c>
      <c r="O23292" t="s">
        <v>87231</v>
      </c>
      <c r="P23292" t="s">
        <v>87232</v>
      </c>
      <c r="Q23292" t="s">
        <v>87233</v>
      </c>
      <c r="R23292" t="s">
        <v>75583</v>
      </c>
    </row>
    <row r="23293" spans="1:18" x14ac:dyDescent="0.25">
      <c r="A23293" s="2">
        <v>23291</v>
      </c>
      <c r="B23293">
        <v>4451812</v>
      </c>
      <c r="C23293" t="s">
        <v>62589</v>
      </c>
      <c r="D23293">
        <v>18.5</v>
      </c>
      <c r="E23293" t="s">
        <v>62590</v>
      </c>
      <c r="F23293">
        <v>3508</v>
      </c>
      <c r="G23293" t="s">
        <v>52238</v>
      </c>
      <c r="H23293" t="s">
        <v>62590</v>
      </c>
      <c r="I23293" t="s">
        <v>62591</v>
      </c>
      <c r="J23293" t="s">
        <v>62592</v>
      </c>
      <c r="K23293">
        <v>4.2671717284030137</v>
      </c>
      <c r="L23293">
        <v>0.56373821457188134</v>
      </c>
      <c r="M23293" t="s">
        <v>62591</v>
      </c>
      <c r="N23293" t="s">
        <v>62591</v>
      </c>
      <c r="O23293" t="s">
        <v>87231</v>
      </c>
      <c r="P23293" t="s">
        <v>87232</v>
      </c>
      <c r="Q23293" t="s">
        <v>87233</v>
      </c>
      <c r="R23293" t="s">
        <v>74871</v>
      </c>
    </row>
    <row r="23294" spans="1:18" x14ac:dyDescent="0.25">
      <c r="A23294" s="2">
        <v>23292</v>
      </c>
      <c r="B23294">
        <v>4451812</v>
      </c>
      <c r="C23294" t="s">
        <v>62589</v>
      </c>
      <c r="D23294">
        <v>18.5</v>
      </c>
      <c r="E23294" t="s">
        <v>62590</v>
      </c>
      <c r="F23294">
        <v>3508</v>
      </c>
      <c r="G23294" t="s">
        <v>52238</v>
      </c>
      <c r="H23294" t="s">
        <v>62590</v>
      </c>
      <c r="I23294" t="s">
        <v>62591</v>
      </c>
      <c r="J23294" t="s">
        <v>62592</v>
      </c>
      <c r="K23294">
        <v>4.2671717284030137</v>
      </c>
      <c r="L23294">
        <v>0.56373821457188134</v>
      </c>
      <c r="M23294" t="s">
        <v>62591</v>
      </c>
      <c r="N23294" t="s">
        <v>62591</v>
      </c>
      <c r="O23294" t="s">
        <v>87231</v>
      </c>
      <c r="P23294" t="s">
        <v>87232</v>
      </c>
      <c r="Q23294" t="s">
        <v>87233</v>
      </c>
      <c r="R23294" t="s">
        <v>77858</v>
      </c>
    </row>
    <row r="23295" spans="1:18" x14ac:dyDescent="0.25">
      <c r="A23295" s="2">
        <v>23293</v>
      </c>
      <c r="B23295">
        <v>4451812</v>
      </c>
      <c r="C23295" t="s">
        <v>62589</v>
      </c>
      <c r="D23295">
        <v>18.5</v>
      </c>
      <c r="E23295" t="s">
        <v>62590</v>
      </c>
      <c r="F23295">
        <v>3508</v>
      </c>
      <c r="G23295" t="s">
        <v>52238</v>
      </c>
      <c r="H23295" t="s">
        <v>62590</v>
      </c>
      <c r="I23295" t="s">
        <v>62591</v>
      </c>
      <c r="J23295" t="s">
        <v>62592</v>
      </c>
      <c r="K23295">
        <v>4.2671717284030137</v>
      </c>
      <c r="L23295">
        <v>0.56373821457188134</v>
      </c>
      <c r="M23295" t="s">
        <v>62591</v>
      </c>
      <c r="N23295" t="s">
        <v>62591</v>
      </c>
      <c r="O23295" t="s">
        <v>87231</v>
      </c>
      <c r="P23295" t="s">
        <v>87232</v>
      </c>
      <c r="Q23295" t="s">
        <v>87233</v>
      </c>
      <c r="R23295" t="s">
        <v>76568</v>
      </c>
    </row>
    <row r="23296" spans="1:18" x14ac:dyDescent="0.25">
      <c r="A23296" s="2">
        <v>23294</v>
      </c>
      <c r="B23296">
        <v>4451812</v>
      </c>
      <c r="C23296" t="s">
        <v>62589</v>
      </c>
      <c r="D23296">
        <v>18.5</v>
      </c>
      <c r="E23296" t="s">
        <v>62590</v>
      </c>
      <c r="F23296">
        <v>3508</v>
      </c>
      <c r="G23296" t="s">
        <v>52238</v>
      </c>
      <c r="H23296" t="s">
        <v>62590</v>
      </c>
      <c r="I23296" t="s">
        <v>62591</v>
      </c>
      <c r="J23296" t="s">
        <v>62592</v>
      </c>
      <c r="K23296">
        <v>4.2671717284030137</v>
      </c>
      <c r="L23296">
        <v>0.56373821457188134</v>
      </c>
      <c r="M23296" t="s">
        <v>62591</v>
      </c>
      <c r="N23296" t="s">
        <v>62591</v>
      </c>
      <c r="O23296" t="s">
        <v>87231</v>
      </c>
      <c r="P23296" t="s">
        <v>87232</v>
      </c>
      <c r="Q23296" t="s">
        <v>87233</v>
      </c>
      <c r="R23296" t="s">
        <v>74882</v>
      </c>
    </row>
    <row r="23297" spans="1:18" x14ac:dyDescent="0.25">
      <c r="A23297" s="2">
        <v>23295</v>
      </c>
      <c r="B23297">
        <v>4451812</v>
      </c>
      <c r="C23297" t="s">
        <v>62589</v>
      </c>
      <c r="D23297">
        <v>18.5</v>
      </c>
      <c r="E23297" t="s">
        <v>62590</v>
      </c>
      <c r="F23297">
        <v>3508</v>
      </c>
      <c r="G23297" t="s">
        <v>52238</v>
      </c>
      <c r="H23297" t="s">
        <v>62590</v>
      </c>
      <c r="I23297" t="s">
        <v>62591</v>
      </c>
      <c r="J23297" t="s">
        <v>62592</v>
      </c>
      <c r="K23297">
        <v>4.2671717284030137</v>
      </c>
      <c r="L23297">
        <v>0.56373821457188134</v>
      </c>
      <c r="M23297" t="s">
        <v>62591</v>
      </c>
      <c r="N23297" t="s">
        <v>62591</v>
      </c>
      <c r="O23297" t="s">
        <v>87231</v>
      </c>
      <c r="P23297" t="s">
        <v>87232</v>
      </c>
      <c r="Q23297" t="s">
        <v>87233</v>
      </c>
      <c r="R23297" t="s">
        <v>77500</v>
      </c>
    </row>
    <row r="23298" spans="1:18" x14ac:dyDescent="0.25">
      <c r="A23298" s="2">
        <v>23296</v>
      </c>
      <c r="B23298">
        <v>4451079</v>
      </c>
      <c r="C23298" t="s">
        <v>62593</v>
      </c>
      <c r="D23298">
        <v>18.5</v>
      </c>
      <c r="E23298" t="s">
        <v>62594</v>
      </c>
      <c r="F23298">
        <v>3509</v>
      </c>
      <c r="G23298" t="s">
        <v>52238</v>
      </c>
      <c r="H23298" t="s">
        <v>62594</v>
      </c>
      <c r="I23298" t="s">
        <v>62595</v>
      </c>
      <c r="J23298" t="s">
        <v>62596</v>
      </c>
      <c r="K23298">
        <v>4.2671717284030137</v>
      </c>
      <c r="L23298">
        <v>0.56373821457188134</v>
      </c>
      <c r="M23298" t="s">
        <v>62595</v>
      </c>
      <c r="N23298" t="s">
        <v>62595</v>
      </c>
      <c r="O23298" t="s">
        <v>87234</v>
      </c>
      <c r="P23298" t="s">
        <v>87235</v>
      </c>
      <c r="Q23298" t="s">
        <v>87236</v>
      </c>
      <c r="R23298" t="s">
        <v>82447</v>
      </c>
    </row>
    <row r="23299" spans="1:18" x14ac:dyDescent="0.25">
      <c r="A23299" s="2">
        <v>23297</v>
      </c>
      <c r="B23299">
        <v>4451079</v>
      </c>
      <c r="C23299" t="s">
        <v>62593</v>
      </c>
      <c r="D23299">
        <v>18.5</v>
      </c>
      <c r="E23299" t="s">
        <v>62594</v>
      </c>
      <c r="F23299">
        <v>3509</v>
      </c>
      <c r="G23299" t="s">
        <v>52238</v>
      </c>
      <c r="H23299" t="s">
        <v>62594</v>
      </c>
      <c r="I23299" t="s">
        <v>62595</v>
      </c>
      <c r="J23299" t="s">
        <v>62596</v>
      </c>
      <c r="K23299">
        <v>4.2671717284030137</v>
      </c>
      <c r="L23299">
        <v>0.56373821457188134</v>
      </c>
      <c r="M23299" t="s">
        <v>62595</v>
      </c>
      <c r="N23299" t="s">
        <v>62595</v>
      </c>
      <c r="O23299" t="s">
        <v>87234</v>
      </c>
      <c r="P23299" t="s">
        <v>87235</v>
      </c>
      <c r="Q23299" t="s">
        <v>87236</v>
      </c>
      <c r="R23299" t="s">
        <v>76850</v>
      </c>
    </row>
    <row r="23300" spans="1:18" x14ac:dyDescent="0.25">
      <c r="A23300" s="2">
        <v>23298</v>
      </c>
      <c r="B23300">
        <v>4451079</v>
      </c>
      <c r="C23300" t="s">
        <v>62593</v>
      </c>
      <c r="D23300">
        <v>18.5</v>
      </c>
      <c r="E23300" t="s">
        <v>62594</v>
      </c>
      <c r="F23300">
        <v>3509</v>
      </c>
      <c r="G23300" t="s">
        <v>52238</v>
      </c>
      <c r="H23300" t="s">
        <v>62594</v>
      </c>
      <c r="I23300" t="s">
        <v>62595</v>
      </c>
      <c r="J23300" t="s">
        <v>62596</v>
      </c>
      <c r="K23300">
        <v>4.2671717284030137</v>
      </c>
      <c r="L23300">
        <v>0.56373821457188134</v>
      </c>
      <c r="M23300" t="s">
        <v>62595</v>
      </c>
      <c r="N23300" t="s">
        <v>62595</v>
      </c>
      <c r="O23300" t="s">
        <v>87234</v>
      </c>
      <c r="P23300" t="s">
        <v>87235</v>
      </c>
      <c r="Q23300" t="s">
        <v>87236</v>
      </c>
      <c r="R23300" t="s">
        <v>74688</v>
      </c>
    </row>
    <row r="23301" spans="1:18" x14ac:dyDescent="0.25">
      <c r="A23301" s="2">
        <v>23299</v>
      </c>
      <c r="B23301">
        <v>4451079</v>
      </c>
      <c r="C23301" t="s">
        <v>62593</v>
      </c>
      <c r="D23301">
        <v>18.5</v>
      </c>
      <c r="E23301" t="s">
        <v>62594</v>
      </c>
      <c r="F23301">
        <v>3509</v>
      </c>
      <c r="G23301" t="s">
        <v>52238</v>
      </c>
      <c r="H23301" t="s">
        <v>62594</v>
      </c>
      <c r="I23301" t="s">
        <v>62595</v>
      </c>
      <c r="J23301" t="s">
        <v>62596</v>
      </c>
      <c r="K23301">
        <v>4.2671717284030137</v>
      </c>
      <c r="L23301">
        <v>0.56373821457188134</v>
      </c>
      <c r="M23301" t="s">
        <v>62595</v>
      </c>
      <c r="N23301" t="s">
        <v>62595</v>
      </c>
      <c r="O23301" t="s">
        <v>87234</v>
      </c>
      <c r="P23301" t="s">
        <v>87235</v>
      </c>
      <c r="Q23301" t="s">
        <v>87236</v>
      </c>
      <c r="R23301" t="s">
        <v>80860</v>
      </c>
    </row>
    <row r="23302" spans="1:18" x14ac:dyDescent="0.25">
      <c r="A23302" s="2">
        <v>23300</v>
      </c>
      <c r="B23302">
        <v>4451079</v>
      </c>
      <c r="C23302" t="s">
        <v>62593</v>
      </c>
      <c r="D23302">
        <v>18.5</v>
      </c>
      <c r="E23302" t="s">
        <v>62594</v>
      </c>
      <c r="F23302">
        <v>3509</v>
      </c>
      <c r="G23302" t="s">
        <v>52238</v>
      </c>
      <c r="H23302" t="s">
        <v>62594</v>
      </c>
      <c r="I23302" t="s">
        <v>62595</v>
      </c>
      <c r="J23302" t="s">
        <v>62596</v>
      </c>
      <c r="K23302">
        <v>4.2671717284030137</v>
      </c>
      <c r="L23302">
        <v>0.56373821457188134</v>
      </c>
      <c r="M23302" t="s">
        <v>62595</v>
      </c>
      <c r="N23302" t="s">
        <v>62595</v>
      </c>
      <c r="O23302" t="s">
        <v>87234</v>
      </c>
      <c r="P23302" t="s">
        <v>87235</v>
      </c>
      <c r="Q23302" t="s">
        <v>87236</v>
      </c>
      <c r="R23302" t="s">
        <v>87237</v>
      </c>
    </row>
    <row r="23303" spans="1:18" x14ac:dyDescent="0.25">
      <c r="A23303" s="2">
        <v>23301</v>
      </c>
      <c r="B23303">
        <v>4451079</v>
      </c>
      <c r="C23303" t="s">
        <v>62593</v>
      </c>
      <c r="D23303">
        <v>18.5</v>
      </c>
      <c r="E23303" t="s">
        <v>62594</v>
      </c>
      <c r="F23303">
        <v>3509</v>
      </c>
      <c r="G23303" t="s">
        <v>52238</v>
      </c>
      <c r="H23303" t="s">
        <v>62594</v>
      </c>
      <c r="I23303" t="s">
        <v>62595</v>
      </c>
      <c r="J23303" t="s">
        <v>62596</v>
      </c>
      <c r="K23303">
        <v>4.2671717284030137</v>
      </c>
      <c r="L23303">
        <v>0.56373821457188134</v>
      </c>
      <c r="M23303" t="s">
        <v>62595</v>
      </c>
      <c r="N23303" t="s">
        <v>62595</v>
      </c>
      <c r="O23303" t="s">
        <v>87234</v>
      </c>
      <c r="P23303" t="s">
        <v>87235</v>
      </c>
      <c r="Q23303" t="s">
        <v>87236</v>
      </c>
      <c r="R23303" t="s">
        <v>75410</v>
      </c>
    </row>
    <row r="23304" spans="1:18" x14ac:dyDescent="0.25">
      <c r="A23304" s="2">
        <v>23302</v>
      </c>
      <c r="B23304">
        <v>4451079</v>
      </c>
      <c r="C23304" t="s">
        <v>62593</v>
      </c>
      <c r="D23304">
        <v>18.5</v>
      </c>
      <c r="E23304" t="s">
        <v>62594</v>
      </c>
      <c r="F23304">
        <v>3509</v>
      </c>
      <c r="G23304" t="s">
        <v>52238</v>
      </c>
      <c r="H23304" t="s">
        <v>62594</v>
      </c>
      <c r="I23304" t="s">
        <v>62595</v>
      </c>
      <c r="J23304" t="s">
        <v>62596</v>
      </c>
      <c r="K23304">
        <v>4.2671717284030137</v>
      </c>
      <c r="L23304">
        <v>0.56373821457188134</v>
      </c>
      <c r="M23304" t="s">
        <v>62595</v>
      </c>
      <c r="N23304" t="s">
        <v>62595</v>
      </c>
      <c r="O23304" t="s">
        <v>87234</v>
      </c>
      <c r="P23304" t="s">
        <v>87235</v>
      </c>
      <c r="Q23304" t="s">
        <v>87236</v>
      </c>
      <c r="R23304" t="s">
        <v>77736</v>
      </c>
    </row>
    <row r="23305" spans="1:18" x14ac:dyDescent="0.25">
      <c r="A23305" s="2">
        <v>23303</v>
      </c>
      <c r="B23305">
        <v>4451079</v>
      </c>
      <c r="C23305" t="s">
        <v>62593</v>
      </c>
      <c r="D23305">
        <v>18.5</v>
      </c>
      <c r="E23305" t="s">
        <v>62594</v>
      </c>
      <c r="F23305">
        <v>3509</v>
      </c>
      <c r="G23305" t="s">
        <v>52238</v>
      </c>
      <c r="H23305" t="s">
        <v>62594</v>
      </c>
      <c r="I23305" t="s">
        <v>62595</v>
      </c>
      <c r="J23305" t="s">
        <v>62596</v>
      </c>
      <c r="K23305">
        <v>4.2671717284030137</v>
      </c>
      <c r="L23305">
        <v>0.56373821457188134</v>
      </c>
      <c r="M23305" t="s">
        <v>62595</v>
      </c>
      <c r="N23305" t="s">
        <v>62595</v>
      </c>
      <c r="O23305" t="s">
        <v>87234</v>
      </c>
      <c r="P23305" t="s">
        <v>87235</v>
      </c>
      <c r="Q23305" t="s">
        <v>87236</v>
      </c>
      <c r="R23305" t="s">
        <v>74918</v>
      </c>
    </row>
    <row r="23306" spans="1:18" x14ac:dyDescent="0.25">
      <c r="A23306" s="2">
        <v>23304</v>
      </c>
      <c r="B23306">
        <v>4436543</v>
      </c>
      <c r="C23306" t="s">
        <v>62597</v>
      </c>
      <c r="D23306">
        <v>18.399999999999999</v>
      </c>
      <c r="E23306" t="s">
        <v>62598</v>
      </c>
      <c r="F23306">
        <v>3510</v>
      </c>
      <c r="G23306" t="s">
        <v>52238</v>
      </c>
      <c r="H23306" t="s">
        <v>62598</v>
      </c>
      <c r="I23306" t="s">
        <v>62599</v>
      </c>
      <c r="J23306" t="s">
        <v>62600</v>
      </c>
      <c r="K23306">
        <v>4.2648178230095368</v>
      </c>
      <c r="L23306">
        <v>0.56342723894018665</v>
      </c>
      <c r="M23306" t="s">
        <v>62599</v>
      </c>
      <c r="N23306" t="s">
        <v>62599</v>
      </c>
      <c r="O23306" t="s">
        <v>87238</v>
      </c>
      <c r="P23306" t="s">
        <v>87239</v>
      </c>
      <c r="Q23306" t="s">
        <v>87240</v>
      </c>
      <c r="R23306" t="s">
        <v>87241</v>
      </c>
    </row>
    <row r="23307" spans="1:18" x14ac:dyDescent="0.25">
      <c r="A23307" s="2">
        <v>23305</v>
      </c>
      <c r="B23307">
        <v>4436543</v>
      </c>
      <c r="C23307" t="s">
        <v>62597</v>
      </c>
      <c r="D23307">
        <v>18.399999999999999</v>
      </c>
      <c r="E23307" t="s">
        <v>62598</v>
      </c>
      <c r="F23307">
        <v>3510</v>
      </c>
      <c r="G23307" t="s">
        <v>52238</v>
      </c>
      <c r="H23307" t="s">
        <v>62598</v>
      </c>
      <c r="I23307" t="s">
        <v>62599</v>
      </c>
      <c r="J23307" t="s">
        <v>62600</v>
      </c>
      <c r="K23307">
        <v>4.2648178230095368</v>
      </c>
      <c r="L23307">
        <v>0.56342723894018665</v>
      </c>
      <c r="M23307" t="s">
        <v>62599</v>
      </c>
      <c r="N23307" t="s">
        <v>62599</v>
      </c>
      <c r="O23307" t="s">
        <v>87238</v>
      </c>
      <c r="P23307" t="s">
        <v>87239</v>
      </c>
      <c r="Q23307" t="s">
        <v>87240</v>
      </c>
      <c r="R23307" t="s">
        <v>82901</v>
      </c>
    </row>
    <row r="23308" spans="1:18" x14ac:dyDescent="0.25">
      <c r="A23308" s="2">
        <v>23306</v>
      </c>
      <c r="B23308">
        <v>4436543</v>
      </c>
      <c r="C23308" t="s">
        <v>62597</v>
      </c>
      <c r="D23308">
        <v>18.399999999999999</v>
      </c>
      <c r="E23308" t="s">
        <v>62598</v>
      </c>
      <c r="F23308">
        <v>3510</v>
      </c>
      <c r="G23308" t="s">
        <v>52238</v>
      </c>
      <c r="H23308" t="s">
        <v>62598</v>
      </c>
      <c r="I23308" t="s">
        <v>62599</v>
      </c>
      <c r="J23308" t="s">
        <v>62600</v>
      </c>
      <c r="K23308">
        <v>4.2648178230095368</v>
      </c>
      <c r="L23308">
        <v>0.56342723894018665</v>
      </c>
      <c r="M23308" t="s">
        <v>62599</v>
      </c>
      <c r="N23308" t="s">
        <v>62599</v>
      </c>
      <c r="O23308" t="s">
        <v>87238</v>
      </c>
      <c r="P23308" t="s">
        <v>87239</v>
      </c>
      <c r="Q23308" t="s">
        <v>87240</v>
      </c>
      <c r="R23308" t="s">
        <v>76376</v>
      </c>
    </row>
    <row r="23309" spans="1:18" x14ac:dyDescent="0.25">
      <c r="A23309" s="2">
        <v>23307</v>
      </c>
      <c r="B23309">
        <v>4436543</v>
      </c>
      <c r="C23309" t="s">
        <v>62597</v>
      </c>
      <c r="D23309">
        <v>18.399999999999999</v>
      </c>
      <c r="E23309" t="s">
        <v>62598</v>
      </c>
      <c r="F23309">
        <v>3510</v>
      </c>
      <c r="G23309" t="s">
        <v>52238</v>
      </c>
      <c r="H23309" t="s">
        <v>62598</v>
      </c>
      <c r="I23309" t="s">
        <v>62599</v>
      </c>
      <c r="J23309" t="s">
        <v>62600</v>
      </c>
      <c r="K23309">
        <v>4.2648178230095368</v>
      </c>
      <c r="L23309">
        <v>0.56342723894018665</v>
      </c>
      <c r="M23309" t="s">
        <v>62599</v>
      </c>
      <c r="N23309" t="s">
        <v>62599</v>
      </c>
      <c r="O23309" t="s">
        <v>87238</v>
      </c>
      <c r="P23309" t="s">
        <v>87239</v>
      </c>
      <c r="Q23309" t="s">
        <v>87240</v>
      </c>
      <c r="R23309" t="s">
        <v>77015</v>
      </c>
    </row>
    <row r="23310" spans="1:18" x14ac:dyDescent="0.25">
      <c r="A23310" s="2">
        <v>23308</v>
      </c>
      <c r="B23310">
        <v>4436543</v>
      </c>
      <c r="C23310" t="s">
        <v>62597</v>
      </c>
      <c r="D23310">
        <v>18.399999999999999</v>
      </c>
      <c r="E23310" t="s">
        <v>62598</v>
      </c>
      <c r="F23310">
        <v>3510</v>
      </c>
      <c r="G23310" t="s">
        <v>52238</v>
      </c>
      <c r="H23310" t="s">
        <v>62598</v>
      </c>
      <c r="I23310" t="s">
        <v>62599</v>
      </c>
      <c r="J23310" t="s">
        <v>62600</v>
      </c>
      <c r="K23310">
        <v>4.2648178230095368</v>
      </c>
      <c r="L23310">
        <v>0.56342723894018665</v>
      </c>
      <c r="M23310" t="s">
        <v>62599</v>
      </c>
      <c r="N23310" t="s">
        <v>62599</v>
      </c>
      <c r="O23310" t="s">
        <v>87238</v>
      </c>
      <c r="P23310" t="s">
        <v>87239</v>
      </c>
      <c r="Q23310" t="s">
        <v>87240</v>
      </c>
      <c r="R23310" t="s">
        <v>87242</v>
      </c>
    </row>
    <row r="23311" spans="1:18" x14ac:dyDescent="0.25">
      <c r="A23311" s="2">
        <v>23309</v>
      </c>
      <c r="B23311">
        <v>4436543</v>
      </c>
      <c r="C23311" t="s">
        <v>62597</v>
      </c>
      <c r="D23311">
        <v>18.399999999999999</v>
      </c>
      <c r="E23311" t="s">
        <v>62598</v>
      </c>
      <c r="F23311">
        <v>3510</v>
      </c>
      <c r="G23311" t="s">
        <v>52238</v>
      </c>
      <c r="H23311" t="s">
        <v>62598</v>
      </c>
      <c r="I23311" t="s">
        <v>62599</v>
      </c>
      <c r="J23311" t="s">
        <v>62600</v>
      </c>
      <c r="K23311">
        <v>4.2648178230095368</v>
      </c>
      <c r="L23311">
        <v>0.56342723894018665</v>
      </c>
      <c r="M23311" t="s">
        <v>62599</v>
      </c>
      <c r="N23311" t="s">
        <v>62599</v>
      </c>
      <c r="O23311" t="s">
        <v>87238</v>
      </c>
      <c r="P23311" t="s">
        <v>87239</v>
      </c>
      <c r="Q23311" t="s">
        <v>87240</v>
      </c>
      <c r="R23311" t="s">
        <v>82722</v>
      </c>
    </row>
    <row r="23312" spans="1:18" x14ac:dyDescent="0.25">
      <c r="A23312" s="2">
        <v>23310</v>
      </c>
      <c r="B23312">
        <v>4436543</v>
      </c>
      <c r="C23312" t="s">
        <v>62597</v>
      </c>
      <c r="D23312">
        <v>18.399999999999999</v>
      </c>
      <c r="E23312" t="s">
        <v>62598</v>
      </c>
      <c r="F23312">
        <v>3510</v>
      </c>
      <c r="G23312" t="s">
        <v>52238</v>
      </c>
      <c r="H23312" t="s">
        <v>62598</v>
      </c>
      <c r="I23312" t="s">
        <v>62599</v>
      </c>
      <c r="J23312" t="s">
        <v>62600</v>
      </c>
      <c r="K23312">
        <v>4.2648178230095368</v>
      </c>
      <c r="L23312">
        <v>0.56342723894018665</v>
      </c>
      <c r="M23312" t="s">
        <v>62599</v>
      </c>
      <c r="N23312" t="s">
        <v>62599</v>
      </c>
      <c r="O23312" t="s">
        <v>87238</v>
      </c>
      <c r="P23312" t="s">
        <v>87239</v>
      </c>
      <c r="Q23312" t="s">
        <v>87240</v>
      </c>
      <c r="R23312" t="s">
        <v>75502</v>
      </c>
    </row>
    <row r="23313" spans="1:18" x14ac:dyDescent="0.25">
      <c r="A23313" s="2">
        <v>23311</v>
      </c>
      <c r="B23313">
        <v>4436543</v>
      </c>
      <c r="C23313" t="s">
        <v>62597</v>
      </c>
      <c r="D23313">
        <v>18.399999999999999</v>
      </c>
      <c r="E23313" t="s">
        <v>62598</v>
      </c>
      <c r="F23313">
        <v>3510</v>
      </c>
      <c r="G23313" t="s">
        <v>52238</v>
      </c>
      <c r="H23313" t="s">
        <v>62598</v>
      </c>
      <c r="I23313" t="s">
        <v>62599</v>
      </c>
      <c r="J23313" t="s">
        <v>62600</v>
      </c>
      <c r="K23313">
        <v>4.2648178230095368</v>
      </c>
      <c r="L23313">
        <v>0.56342723894018665</v>
      </c>
      <c r="M23313" t="s">
        <v>62599</v>
      </c>
      <c r="N23313" t="s">
        <v>62599</v>
      </c>
      <c r="O23313" t="s">
        <v>87238</v>
      </c>
      <c r="P23313" t="s">
        <v>87239</v>
      </c>
      <c r="Q23313" t="s">
        <v>87240</v>
      </c>
      <c r="R23313" t="s">
        <v>76213</v>
      </c>
    </row>
    <row r="23314" spans="1:18" x14ac:dyDescent="0.25">
      <c r="A23314" s="2">
        <v>23312</v>
      </c>
      <c r="B23314">
        <v>4436543</v>
      </c>
      <c r="C23314" t="s">
        <v>62597</v>
      </c>
      <c r="D23314">
        <v>18.399999999999999</v>
      </c>
      <c r="E23314" t="s">
        <v>62598</v>
      </c>
      <c r="F23314">
        <v>3510</v>
      </c>
      <c r="G23314" t="s">
        <v>52238</v>
      </c>
      <c r="H23314" t="s">
        <v>62598</v>
      </c>
      <c r="I23314" t="s">
        <v>62599</v>
      </c>
      <c r="J23314" t="s">
        <v>62600</v>
      </c>
      <c r="K23314">
        <v>4.2648178230095368</v>
      </c>
      <c r="L23314">
        <v>0.56342723894018665</v>
      </c>
      <c r="M23314" t="s">
        <v>62599</v>
      </c>
      <c r="N23314" t="s">
        <v>62599</v>
      </c>
      <c r="O23314" t="s">
        <v>87238</v>
      </c>
      <c r="P23314" t="s">
        <v>87239</v>
      </c>
      <c r="Q23314" t="s">
        <v>87240</v>
      </c>
      <c r="R23314" t="s">
        <v>77025</v>
      </c>
    </row>
    <row r="23315" spans="1:18" x14ac:dyDescent="0.25">
      <c r="A23315" s="2">
        <v>23313</v>
      </c>
      <c r="B23315">
        <v>4436543</v>
      </c>
      <c r="C23315" t="s">
        <v>62597</v>
      </c>
      <c r="D23315">
        <v>18.399999999999999</v>
      </c>
      <c r="E23315" t="s">
        <v>62598</v>
      </c>
      <c r="F23315">
        <v>3510</v>
      </c>
      <c r="G23315" t="s">
        <v>52238</v>
      </c>
      <c r="H23315" t="s">
        <v>62598</v>
      </c>
      <c r="I23315" t="s">
        <v>62599</v>
      </c>
      <c r="J23315" t="s">
        <v>62600</v>
      </c>
      <c r="K23315">
        <v>4.2648178230095368</v>
      </c>
      <c r="L23315">
        <v>0.56342723894018665</v>
      </c>
      <c r="M23315" t="s">
        <v>62599</v>
      </c>
      <c r="N23315" t="s">
        <v>62599</v>
      </c>
      <c r="O23315" t="s">
        <v>87238</v>
      </c>
      <c r="P23315" t="s">
        <v>87239</v>
      </c>
      <c r="Q23315" t="s">
        <v>87240</v>
      </c>
      <c r="R23315" t="s">
        <v>81737</v>
      </c>
    </row>
    <row r="23316" spans="1:18" x14ac:dyDescent="0.25">
      <c r="A23316" s="2">
        <v>23314</v>
      </c>
      <c r="B23316">
        <v>4448494</v>
      </c>
      <c r="C23316" t="s">
        <v>62601</v>
      </c>
      <c r="D23316">
        <v>18.399999999999999</v>
      </c>
      <c r="E23316" t="s">
        <v>62602</v>
      </c>
      <c r="F23316">
        <v>3512</v>
      </c>
      <c r="G23316" t="s">
        <v>52238</v>
      </c>
      <c r="H23316" t="s">
        <v>62602</v>
      </c>
      <c r="I23316" t="s">
        <v>62603</v>
      </c>
      <c r="J23316" t="s">
        <v>62604</v>
      </c>
      <c r="K23316">
        <v>4.2648178230095368</v>
      </c>
      <c r="L23316">
        <v>0.56342723894018665</v>
      </c>
      <c r="M23316" t="s">
        <v>62603</v>
      </c>
      <c r="N23316" t="s">
        <v>62603</v>
      </c>
      <c r="O23316" t="s">
        <v>87243</v>
      </c>
      <c r="P23316" t="s">
        <v>87244</v>
      </c>
      <c r="Q23316" t="s">
        <v>87245</v>
      </c>
      <c r="R23316" t="s">
        <v>74714</v>
      </c>
    </row>
    <row r="23317" spans="1:18" x14ac:dyDescent="0.25">
      <c r="A23317" s="2">
        <v>23315</v>
      </c>
      <c r="B23317">
        <v>4448494</v>
      </c>
      <c r="C23317" t="s">
        <v>62601</v>
      </c>
      <c r="D23317">
        <v>18.399999999999999</v>
      </c>
      <c r="E23317" t="s">
        <v>62602</v>
      </c>
      <c r="F23317">
        <v>3512</v>
      </c>
      <c r="G23317" t="s">
        <v>52238</v>
      </c>
      <c r="H23317" t="s">
        <v>62602</v>
      </c>
      <c r="I23317" t="s">
        <v>62603</v>
      </c>
      <c r="J23317" t="s">
        <v>62604</v>
      </c>
      <c r="K23317">
        <v>4.2648178230095368</v>
      </c>
      <c r="L23317">
        <v>0.56342723894018665</v>
      </c>
      <c r="M23317" t="s">
        <v>62603</v>
      </c>
      <c r="N23317" t="s">
        <v>62603</v>
      </c>
      <c r="O23317" t="s">
        <v>87243</v>
      </c>
      <c r="P23317" t="s">
        <v>87244</v>
      </c>
      <c r="Q23317" t="s">
        <v>87245</v>
      </c>
      <c r="R23317" t="s">
        <v>76193</v>
      </c>
    </row>
    <row r="23318" spans="1:18" x14ac:dyDescent="0.25">
      <c r="A23318" s="2">
        <v>23316</v>
      </c>
      <c r="B23318">
        <v>4448494</v>
      </c>
      <c r="C23318" t="s">
        <v>62601</v>
      </c>
      <c r="D23318">
        <v>18.399999999999999</v>
      </c>
      <c r="E23318" t="s">
        <v>62602</v>
      </c>
      <c r="F23318">
        <v>3512</v>
      </c>
      <c r="G23318" t="s">
        <v>52238</v>
      </c>
      <c r="H23318" t="s">
        <v>62602</v>
      </c>
      <c r="I23318" t="s">
        <v>62603</v>
      </c>
      <c r="J23318" t="s">
        <v>62604</v>
      </c>
      <c r="K23318">
        <v>4.2648178230095368</v>
      </c>
      <c r="L23318">
        <v>0.56342723894018665</v>
      </c>
      <c r="M23318" t="s">
        <v>62603</v>
      </c>
      <c r="N23318" t="s">
        <v>62603</v>
      </c>
      <c r="O23318" t="s">
        <v>87243</v>
      </c>
      <c r="P23318" t="s">
        <v>87244</v>
      </c>
      <c r="Q23318" t="s">
        <v>87245</v>
      </c>
      <c r="R23318" t="s">
        <v>75610</v>
      </c>
    </row>
    <row r="23319" spans="1:18" x14ac:dyDescent="0.25">
      <c r="A23319" s="2">
        <v>23317</v>
      </c>
      <c r="B23319">
        <v>4448494</v>
      </c>
      <c r="C23319" t="s">
        <v>62601</v>
      </c>
      <c r="D23319">
        <v>18.399999999999999</v>
      </c>
      <c r="E23319" t="s">
        <v>62602</v>
      </c>
      <c r="F23319">
        <v>3512</v>
      </c>
      <c r="G23319" t="s">
        <v>52238</v>
      </c>
      <c r="H23319" t="s">
        <v>62602</v>
      </c>
      <c r="I23319" t="s">
        <v>62603</v>
      </c>
      <c r="J23319" t="s">
        <v>62604</v>
      </c>
      <c r="K23319">
        <v>4.2648178230095368</v>
      </c>
      <c r="L23319">
        <v>0.56342723894018665</v>
      </c>
      <c r="M23319" t="s">
        <v>62603</v>
      </c>
      <c r="N23319" t="s">
        <v>62603</v>
      </c>
      <c r="O23319" t="s">
        <v>87243</v>
      </c>
      <c r="P23319" t="s">
        <v>87244</v>
      </c>
      <c r="Q23319" t="s">
        <v>87245</v>
      </c>
      <c r="R23319" t="s">
        <v>80241</v>
      </c>
    </row>
    <row r="23320" spans="1:18" x14ac:dyDescent="0.25">
      <c r="A23320" s="2">
        <v>23318</v>
      </c>
      <c r="B23320">
        <v>4448494</v>
      </c>
      <c r="C23320" t="s">
        <v>62601</v>
      </c>
      <c r="D23320">
        <v>18.399999999999999</v>
      </c>
      <c r="E23320" t="s">
        <v>62602</v>
      </c>
      <c r="F23320">
        <v>3512</v>
      </c>
      <c r="G23320" t="s">
        <v>52238</v>
      </c>
      <c r="H23320" t="s">
        <v>62602</v>
      </c>
      <c r="I23320" t="s">
        <v>62603</v>
      </c>
      <c r="J23320" t="s">
        <v>62604</v>
      </c>
      <c r="K23320">
        <v>4.2648178230095368</v>
      </c>
      <c r="L23320">
        <v>0.56342723894018665</v>
      </c>
      <c r="M23320" t="s">
        <v>62603</v>
      </c>
      <c r="N23320" t="s">
        <v>62603</v>
      </c>
      <c r="O23320" t="s">
        <v>87243</v>
      </c>
      <c r="P23320" t="s">
        <v>87244</v>
      </c>
      <c r="Q23320" t="s">
        <v>87245</v>
      </c>
      <c r="R23320" t="s">
        <v>75100</v>
      </c>
    </row>
    <row r="23321" spans="1:18" x14ac:dyDescent="0.25">
      <c r="A23321" s="2">
        <v>23319</v>
      </c>
      <c r="B23321">
        <v>4448494</v>
      </c>
      <c r="C23321" t="s">
        <v>62601</v>
      </c>
      <c r="D23321">
        <v>18.399999999999999</v>
      </c>
      <c r="E23321" t="s">
        <v>62602</v>
      </c>
      <c r="F23321">
        <v>3512</v>
      </c>
      <c r="G23321" t="s">
        <v>52238</v>
      </c>
      <c r="H23321" t="s">
        <v>62602</v>
      </c>
      <c r="I23321" t="s">
        <v>62603</v>
      </c>
      <c r="J23321" t="s">
        <v>62604</v>
      </c>
      <c r="K23321">
        <v>4.2648178230095368</v>
      </c>
      <c r="L23321">
        <v>0.56342723894018665</v>
      </c>
      <c r="M23321" t="s">
        <v>62603</v>
      </c>
      <c r="N23321" t="s">
        <v>62603</v>
      </c>
      <c r="O23321" t="s">
        <v>87243</v>
      </c>
      <c r="P23321" t="s">
        <v>87244</v>
      </c>
      <c r="Q23321" t="s">
        <v>87245</v>
      </c>
      <c r="R23321" t="s">
        <v>84595</v>
      </c>
    </row>
    <row r="23322" spans="1:18" x14ac:dyDescent="0.25">
      <c r="A23322" s="2">
        <v>23320</v>
      </c>
      <c r="B23322">
        <v>4448494</v>
      </c>
      <c r="C23322" t="s">
        <v>62601</v>
      </c>
      <c r="D23322">
        <v>18.399999999999999</v>
      </c>
      <c r="E23322" t="s">
        <v>62602</v>
      </c>
      <c r="F23322">
        <v>3512</v>
      </c>
      <c r="G23322" t="s">
        <v>52238</v>
      </c>
      <c r="H23322" t="s">
        <v>62602</v>
      </c>
      <c r="I23322" t="s">
        <v>62603</v>
      </c>
      <c r="J23322" t="s">
        <v>62604</v>
      </c>
      <c r="K23322">
        <v>4.2648178230095368</v>
      </c>
      <c r="L23322">
        <v>0.56342723894018665</v>
      </c>
      <c r="M23322" t="s">
        <v>62603</v>
      </c>
      <c r="N23322" t="s">
        <v>62603</v>
      </c>
      <c r="O23322" t="s">
        <v>87243</v>
      </c>
      <c r="P23322" t="s">
        <v>87244</v>
      </c>
      <c r="Q23322" t="s">
        <v>87245</v>
      </c>
      <c r="R23322" t="s">
        <v>84657</v>
      </c>
    </row>
    <row r="23323" spans="1:18" x14ac:dyDescent="0.25">
      <c r="A23323" s="2">
        <v>23321</v>
      </c>
      <c r="B23323">
        <v>4448494</v>
      </c>
      <c r="C23323" t="s">
        <v>62601</v>
      </c>
      <c r="D23323">
        <v>18.399999999999999</v>
      </c>
      <c r="E23323" t="s">
        <v>62602</v>
      </c>
      <c r="F23323">
        <v>3512</v>
      </c>
      <c r="G23323" t="s">
        <v>52238</v>
      </c>
      <c r="H23323" t="s">
        <v>62602</v>
      </c>
      <c r="I23323" t="s">
        <v>62603</v>
      </c>
      <c r="J23323" t="s">
        <v>62604</v>
      </c>
      <c r="K23323">
        <v>4.2648178230095368</v>
      </c>
      <c r="L23323">
        <v>0.56342723894018665</v>
      </c>
      <c r="M23323" t="s">
        <v>62603</v>
      </c>
      <c r="N23323" t="s">
        <v>62603</v>
      </c>
      <c r="O23323" t="s">
        <v>87243</v>
      </c>
      <c r="P23323" t="s">
        <v>87244</v>
      </c>
      <c r="Q23323" t="s">
        <v>87245</v>
      </c>
      <c r="R23323" t="s">
        <v>77809</v>
      </c>
    </row>
    <row r="23324" spans="1:18" x14ac:dyDescent="0.25">
      <c r="A23324" s="2">
        <v>23322</v>
      </c>
      <c r="B23324">
        <v>4448494</v>
      </c>
      <c r="C23324" t="s">
        <v>62601</v>
      </c>
      <c r="D23324">
        <v>18.399999999999999</v>
      </c>
      <c r="E23324" t="s">
        <v>62602</v>
      </c>
      <c r="F23324">
        <v>3512</v>
      </c>
      <c r="G23324" t="s">
        <v>52238</v>
      </c>
      <c r="H23324" t="s">
        <v>62602</v>
      </c>
      <c r="I23324" t="s">
        <v>62603</v>
      </c>
      <c r="J23324" t="s">
        <v>62604</v>
      </c>
      <c r="K23324">
        <v>4.2648178230095368</v>
      </c>
      <c r="L23324">
        <v>0.56342723894018665</v>
      </c>
      <c r="M23324" t="s">
        <v>62603</v>
      </c>
      <c r="N23324" t="s">
        <v>62603</v>
      </c>
      <c r="O23324" t="s">
        <v>87243</v>
      </c>
      <c r="P23324" t="s">
        <v>87244</v>
      </c>
      <c r="Q23324" t="s">
        <v>87245</v>
      </c>
      <c r="R23324" t="s">
        <v>77855</v>
      </c>
    </row>
    <row r="23325" spans="1:18" x14ac:dyDescent="0.25">
      <c r="A23325" s="2">
        <v>23323</v>
      </c>
      <c r="B23325">
        <v>4448494</v>
      </c>
      <c r="C23325" t="s">
        <v>62601</v>
      </c>
      <c r="D23325">
        <v>18.399999999999999</v>
      </c>
      <c r="E23325" t="s">
        <v>62602</v>
      </c>
      <c r="F23325">
        <v>3512</v>
      </c>
      <c r="G23325" t="s">
        <v>52238</v>
      </c>
      <c r="H23325" t="s">
        <v>62602</v>
      </c>
      <c r="I23325" t="s">
        <v>62603</v>
      </c>
      <c r="J23325" t="s">
        <v>62604</v>
      </c>
      <c r="K23325">
        <v>4.2648178230095368</v>
      </c>
      <c r="L23325">
        <v>0.56342723894018665</v>
      </c>
      <c r="M23325" t="s">
        <v>62603</v>
      </c>
      <c r="N23325" t="s">
        <v>62603</v>
      </c>
      <c r="O23325" t="s">
        <v>87243</v>
      </c>
      <c r="P23325" t="s">
        <v>87244</v>
      </c>
      <c r="Q23325" t="s">
        <v>87245</v>
      </c>
      <c r="R23325" t="s">
        <v>85828</v>
      </c>
    </row>
    <row r="23326" spans="1:18" x14ac:dyDescent="0.25">
      <c r="A23326" s="2">
        <v>23324</v>
      </c>
      <c r="B23326">
        <v>4448494</v>
      </c>
      <c r="C23326" t="s">
        <v>62601</v>
      </c>
      <c r="D23326">
        <v>18.399999999999999</v>
      </c>
      <c r="E23326" t="s">
        <v>62602</v>
      </c>
      <c r="F23326">
        <v>3512</v>
      </c>
      <c r="G23326" t="s">
        <v>52238</v>
      </c>
      <c r="H23326" t="s">
        <v>62602</v>
      </c>
      <c r="I23326" t="s">
        <v>62603</v>
      </c>
      <c r="J23326" t="s">
        <v>62604</v>
      </c>
      <c r="K23326">
        <v>4.2648178230095368</v>
      </c>
      <c r="L23326">
        <v>0.56342723894018665</v>
      </c>
      <c r="M23326" t="s">
        <v>62603</v>
      </c>
      <c r="N23326" t="s">
        <v>62603</v>
      </c>
      <c r="O23326" t="s">
        <v>87243</v>
      </c>
      <c r="P23326" t="s">
        <v>87244</v>
      </c>
      <c r="Q23326" t="s">
        <v>87245</v>
      </c>
      <c r="R23326" t="s">
        <v>76564</v>
      </c>
    </row>
    <row r="23327" spans="1:18" x14ac:dyDescent="0.25">
      <c r="A23327" s="2">
        <v>23325</v>
      </c>
      <c r="B23327">
        <v>4448494</v>
      </c>
      <c r="C23327" t="s">
        <v>62601</v>
      </c>
      <c r="D23327">
        <v>18.399999999999999</v>
      </c>
      <c r="E23327" t="s">
        <v>62602</v>
      </c>
      <c r="F23327">
        <v>3512</v>
      </c>
      <c r="G23327" t="s">
        <v>52238</v>
      </c>
      <c r="H23327" t="s">
        <v>62602</v>
      </c>
      <c r="I23327" t="s">
        <v>62603</v>
      </c>
      <c r="J23327" t="s">
        <v>62604</v>
      </c>
      <c r="K23327">
        <v>4.2648178230095368</v>
      </c>
      <c r="L23327">
        <v>0.56342723894018665</v>
      </c>
      <c r="M23327" t="s">
        <v>62603</v>
      </c>
      <c r="N23327" t="s">
        <v>62603</v>
      </c>
      <c r="O23327" t="s">
        <v>87243</v>
      </c>
      <c r="P23327" t="s">
        <v>87244</v>
      </c>
      <c r="Q23327" t="s">
        <v>87245</v>
      </c>
      <c r="R23327" t="s">
        <v>74675</v>
      </c>
    </row>
    <row r="23328" spans="1:18" x14ac:dyDescent="0.25">
      <c r="A23328" s="2">
        <v>23326</v>
      </c>
      <c r="B23328">
        <v>4448494</v>
      </c>
      <c r="C23328" t="s">
        <v>62601</v>
      </c>
      <c r="D23328">
        <v>18.399999999999999</v>
      </c>
      <c r="E23328" t="s">
        <v>62602</v>
      </c>
      <c r="F23328">
        <v>3512</v>
      </c>
      <c r="G23328" t="s">
        <v>52238</v>
      </c>
      <c r="H23328" t="s">
        <v>62602</v>
      </c>
      <c r="I23328" t="s">
        <v>62603</v>
      </c>
      <c r="J23328" t="s">
        <v>62604</v>
      </c>
      <c r="K23328">
        <v>4.2648178230095368</v>
      </c>
      <c r="L23328">
        <v>0.56342723894018665</v>
      </c>
      <c r="M23328" t="s">
        <v>62603</v>
      </c>
      <c r="N23328" t="s">
        <v>62603</v>
      </c>
      <c r="O23328" t="s">
        <v>87243</v>
      </c>
      <c r="P23328" t="s">
        <v>87244</v>
      </c>
      <c r="Q23328" t="s">
        <v>87245</v>
      </c>
      <c r="R23328" t="s">
        <v>78795</v>
      </c>
    </row>
    <row r="23329" spans="1:18" x14ac:dyDescent="0.25">
      <c r="A23329" s="2">
        <v>23327</v>
      </c>
      <c r="B23329">
        <v>4448494</v>
      </c>
      <c r="C23329" t="s">
        <v>62601</v>
      </c>
      <c r="D23329">
        <v>18.399999999999999</v>
      </c>
      <c r="E23329" t="s">
        <v>62602</v>
      </c>
      <c r="F23329">
        <v>3512</v>
      </c>
      <c r="G23329" t="s">
        <v>52238</v>
      </c>
      <c r="H23329" t="s">
        <v>62602</v>
      </c>
      <c r="I23329" t="s">
        <v>62603</v>
      </c>
      <c r="J23329" t="s">
        <v>62604</v>
      </c>
      <c r="K23329">
        <v>4.2648178230095368</v>
      </c>
      <c r="L23329">
        <v>0.56342723894018665</v>
      </c>
      <c r="M23329" t="s">
        <v>62603</v>
      </c>
      <c r="N23329" t="s">
        <v>62603</v>
      </c>
      <c r="O23329" t="s">
        <v>87243</v>
      </c>
      <c r="P23329" t="s">
        <v>87244</v>
      </c>
      <c r="Q23329" t="s">
        <v>87245</v>
      </c>
      <c r="R23329" t="s">
        <v>77673</v>
      </c>
    </row>
    <row r="23330" spans="1:18" x14ac:dyDescent="0.25">
      <c r="A23330" s="2">
        <v>23328</v>
      </c>
      <c r="B23330">
        <v>4448494</v>
      </c>
      <c r="C23330" t="s">
        <v>62601</v>
      </c>
      <c r="D23330">
        <v>18.399999999999999</v>
      </c>
      <c r="E23330" t="s">
        <v>62602</v>
      </c>
      <c r="F23330">
        <v>3512</v>
      </c>
      <c r="G23330" t="s">
        <v>52238</v>
      </c>
      <c r="H23330" t="s">
        <v>62602</v>
      </c>
      <c r="I23330" t="s">
        <v>62603</v>
      </c>
      <c r="J23330" t="s">
        <v>62604</v>
      </c>
      <c r="K23330">
        <v>4.2648178230095368</v>
      </c>
      <c r="L23330">
        <v>0.56342723894018665</v>
      </c>
      <c r="M23330" t="s">
        <v>62603</v>
      </c>
      <c r="N23330" t="s">
        <v>62603</v>
      </c>
      <c r="O23330" t="s">
        <v>87243</v>
      </c>
      <c r="P23330" t="s">
        <v>87244</v>
      </c>
      <c r="Q23330" t="s">
        <v>87245</v>
      </c>
      <c r="R23330" t="s">
        <v>75552</v>
      </c>
    </row>
    <row r="23331" spans="1:18" x14ac:dyDescent="0.25">
      <c r="A23331" s="2">
        <v>23329</v>
      </c>
      <c r="B23331">
        <v>4448494</v>
      </c>
      <c r="C23331" t="s">
        <v>62601</v>
      </c>
      <c r="D23331">
        <v>18.399999999999999</v>
      </c>
      <c r="E23331" t="s">
        <v>62602</v>
      </c>
      <c r="F23331">
        <v>3512</v>
      </c>
      <c r="G23331" t="s">
        <v>52238</v>
      </c>
      <c r="H23331" t="s">
        <v>62602</v>
      </c>
      <c r="I23331" t="s">
        <v>62603</v>
      </c>
      <c r="J23331" t="s">
        <v>62604</v>
      </c>
      <c r="K23331">
        <v>4.2648178230095368</v>
      </c>
      <c r="L23331">
        <v>0.56342723894018665</v>
      </c>
      <c r="M23331" t="s">
        <v>62603</v>
      </c>
      <c r="N23331" t="s">
        <v>62603</v>
      </c>
      <c r="O23331" t="s">
        <v>87243</v>
      </c>
      <c r="P23331" t="s">
        <v>87244</v>
      </c>
      <c r="Q23331" t="s">
        <v>87245</v>
      </c>
      <c r="R23331" t="s">
        <v>74718</v>
      </c>
    </row>
    <row r="23332" spans="1:18" x14ac:dyDescent="0.25">
      <c r="A23332" s="2">
        <v>23330</v>
      </c>
      <c r="B23332">
        <v>4448494</v>
      </c>
      <c r="C23332" t="s">
        <v>62601</v>
      </c>
      <c r="D23332">
        <v>18.399999999999999</v>
      </c>
      <c r="E23332" t="s">
        <v>62602</v>
      </c>
      <c r="F23332">
        <v>3512</v>
      </c>
      <c r="G23332" t="s">
        <v>52238</v>
      </c>
      <c r="H23332" t="s">
        <v>62602</v>
      </c>
      <c r="I23332" t="s">
        <v>62603</v>
      </c>
      <c r="J23332" t="s">
        <v>62604</v>
      </c>
      <c r="K23332">
        <v>4.2648178230095368</v>
      </c>
      <c r="L23332">
        <v>0.56342723894018665</v>
      </c>
      <c r="M23332" t="s">
        <v>62603</v>
      </c>
      <c r="N23332" t="s">
        <v>62603</v>
      </c>
      <c r="O23332" t="s">
        <v>87243</v>
      </c>
      <c r="P23332" t="s">
        <v>87244</v>
      </c>
      <c r="Q23332" t="s">
        <v>87245</v>
      </c>
      <c r="R23332" t="s">
        <v>87246</v>
      </c>
    </row>
    <row r="23333" spans="1:18" x14ac:dyDescent="0.25">
      <c r="A23333" s="2">
        <v>23331</v>
      </c>
      <c r="B23333">
        <v>4448494</v>
      </c>
      <c r="C23333" t="s">
        <v>62601</v>
      </c>
      <c r="D23333">
        <v>18.399999999999999</v>
      </c>
      <c r="E23333" t="s">
        <v>62602</v>
      </c>
      <c r="F23333">
        <v>3512</v>
      </c>
      <c r="G23333" t="s">
        <v>52238</v>
      </c>
      <c r="H23333" t="s">
        <v>62602</v>
      </c>
      <c r="I23333" t="s">
        <v>62603</v>
      </c>
      <c r="J23333" t="s">
        <v>62604</v>
      </c>
      <c r="K23333">
        <v>4.2648178230095368</v>
      </c>
      <c r="L23333">
        <v>0.56342723894018665</v>
      </c>
      <c r="M23333" t="s">
        <v>62603</v>
      </c>
      <c r="N23333" t="s">
        <v>62603</v>
      </c>
      <c r="O23333" t="s">
        <v>87243</v>
      </c>
      <c r="P23333" t="s">
        <v>87244</v>
      </c>
      <c r="Q23333" t="s">
        <v>87245</v>
      </c>
      <c r="R23333" t="s">
        <v>75406</v>
      </c>
    </row>
    <row r="23334" spans="1:18" x14ac:dyDescent="0.25">
      <c r="A23334" s="2">
        <v>23332</v>
      </c>
      <c r="B23334">
        <v>4448494</v>
      </c>
      <c r="C23334" t="s">
        <v>62601</v>
      </c>
      <c r="D23334">
        <v>18.399999999999999</v>
      </c>
      <c r="E23334" t="s">
        <v>62602</v>
      </c>
      <c r="F23334">
        <v>3512</v>
      </c>
      <c r="G23334" t="s">
        <v>52238</v>
      </c>
      <c r="H23334" t="s">
        <v>62602</v>
      </c>
      <c r="I23334" t="s">
        <v>62603</v>
      </c>
      <c r="J23334" t="s">
        <v>62604</v>
      </c>
      <c r="K23334">
        <v>4.2648178230095368</v>
      </c>
      <c r="L23334">
        <v>0.56342723894018665</v>
      </c>
      <c r="M23334" t="s">
        <v>62603</v>
      </c>
      <c r="N23334" t="s">
        <v>62603</v>
      </c>
      <c r="O23334" t="s">
        <v>87243</v>
      </c>
      <c r="P23334" t="s">
        <v>87244</v>
      </c>
      <c r="Q23334" t="s">
        <v>87245</v>
      </c>
      <c r="R23334" t="s">
        <v>76667</v>
      </c>
    </row>
    <row r="23335" spans="1:18" x14ac:dyDescent="0.25">
      <c r="A23335" s="2">
        <v>23333</v>
      </c>
      <c r="B23335">
        <v>4448494</v>
      </c>
      <c r="C23335" t="s">
        <v>62601</v>
      </c>
      <c r="D23335">
        <v>18.399999999999999</v>
      </c>
      <c r="E23335" t="s">
        <v>62602</v>
      </c>
      <c r="F23335">
        <v>3512</v>
      </c>
      <c r="G23335" t="s">
        <v>52238</v>
      </c>
      <c r="H23335" t="s">
        <v>62602</v>
      </c>
      <c r="I23335" t="s">
        <v>62603</v>
      </c>
      <c r="J23335" t="s">
        <v>62604</v>
      </c>
      <c r="K23335">
        <v>4.2648178230095368</v>
      </c>
      <c r="L23335">
        <v>0.56342723894018665</v>
      </c>
      <c r="M23335" t="s">
        <v>62603</v>
      </c>
      <c r="N23335" t="s">
        <v>62603</v>
      </c>
      <c r="O23335" t="s">
        <v>87243</v>
      </c>
      <c r="P23335" t="s">
        <v>87244</v>
      </c>
      <c r="Q23335" t="s">
        <v>87245</v>
      </c>
      <c r="R23335" t="s">
        <v>75223</v>
      </c>
    </row>
    <row r="23336" spans="1:18" x14ac:dyDescent="0.25">
      <c r="A23336" s="2">
        <v>23334</v>
      </c>
      <c r="B23336">
        <v>4448494</v>
      </c>
      <c r="C23336" t="s">
        <v>62601</v>
      </c>
      <c r="D23336">
        <v>18.399999999999999</v>
      </c>
      <c r="E23336" t="s">
        <v>62602</v>
      </c>
      <c r="F23336">
        <v>3512</v>
      </c>
      <c r="G23336" t="s">
        <v>52238</v>
      </c>
      <c r="H23336" t="s">
        <v>62602</v>
      </c>
      <c r="I23336" t="s">
        <v>62603</v>
      </c>
      <c r="J23336" t="s">
        <v>62604</v>
      </c>
      <c r="K23336">
        <v>4.2648178230095368</v>
      </c>
      <c r="L23336">
        <v>0.56342723894018665</v>
      </c>
      <c r="M23336" t="s">
        <v>62603</v>
      </c>
      <c r="N23336" t="s">
        <v>62603</v>
      </c>
      <c r="O23336" t="s">
        <v>87243</v>
      </c>
      <c r="P23336" t="s">
        <v>87244</v>
      </c>
      <c r="Q23336" t="s">
        <v>87245</v>
      </c>
      <c r="R23336" t="s">
        <v>77107</v>
      </c>
    </row>
    <row r="23337" spans="1:18" x14ac:dyDescent="0.25">
      <c r="A23337" s="2">
        <v>23335</v>
      </c>
      <c r="B23337">
        <v>4448494</v>
      </c>
      <c r="C23337" t="s">
        <v>62601</v>
      </c>
      <c r="D23337">
        <v>18.399999999999999</v>
      </c>
      <c r="E23337" t="s">
        <v>62602</v>
      </c>
      <c r="F23337">
        <v>3512</v>
      </c>
      <c r="G23337" t="s">
        <v>52238</v>
      </c>
      <c r="H23337" t="s">
        <v>62602</v>
      </c>
      <c r="I23337" t="s">
        <v>62603</v>
      </c>
      <c r="J23337" t="s">
        <v>62604</v>
      </c>
      <c r="K23337">
        <v>4.2648178230095368</v>
      </c>
      <c r="L23337">
        <v>0.56342723894018665</v>
      </c>
      <c r="M23337" t="s">
        <v>62603</v>
      </c>
      <c r="N23337" t="s">
        <v>62603</v>
      </c>
      <c r="O23337" t="s">
        <v>87243</v>
      </c>
      <c r="P23337" t="s">
        <v>87244</v>
      </c>
      <c r="Q23337" t="s">
        <v>87245</v>
      </c>
      <c r="R23337" t="s">
        <v>87247</v>
      </c>
    </row>
    <row r="23338" spans="1:18" x14ac:dyDescent="0.25">
      <c r="A23338" s="2">
        <v>23336</v>
      </c>
      <c r="B23338">
        <v>4448494</v>
      </c>
      <c r="C23338" t="s">
        <v>62601</v>
      </c>
      <c r="D23338">
        <v>18.399999999999999</v>
      </c>
      <c r="E23338" t="s">
        <v>62602</v>
      </c>
      <c r="F23338">
        <v>3512</v>
      </c>
      <c r="G23338" t="s">
        <v>52238</v>
      </c>
      <c r="H23338" t="s">
        <v>62602</v>
      </c>
      <c r="I23338" t="s">
        <v>62603</v>
      </c>
      <c r="J23338" t="s">
        <v>62604</v>
      </c>
      <c r="K23338">
        <v>4.2648178230095368</v>
      </c>
      <c r="L23338">
        <v>0.56342723894018665</v>
      </c>
      <c r="M23338" t="s">
        <v>62603</v>
      </c>
      <c r="N23338" t="s">
        <v>62603</v>
      </c>
      <c r="O23338" t="s">
        <v>87243</v>
      </c>
      <c r="P23338" t="s">
        <v>87244</v>
      </c>
      <c r="Q23338" t="s">
        <v>87245</v>
      </c>
      <c r="R23338" t="s">
        <v>80907</v>
      </c>
    </row>
    <row r="23339" spans="1:18" x14ac:dyDescent="0.25">
      <c r="A23339" s="2">
        <v>23337</v>
      </c>
      <c r="B23339">
        <v>4448494</v>
      </c>
      <c r="C23339" t="s">
        <v>62601</v>
      </c>
      <c r="D23339">
        <v>18.399999999999999</v>
      </c>
      <c r="E23339" t="s">
        <v>62602</v>
      </c>
      <c r="F23339">
        <v>3512</v>
      </c>
      <c r="G23339" t="s">
        <v>52238</v>
      </c>
      <c r="H23339" t="s">
        <v>62602</v>
      </c>
      <c r="I23339" t="s">
        <v>62603</v>
      </c>
      <c r="J23339" t="s">
        <v>62604</v>
      </c>
      <c r="K23339">
        <v>4.2648178230095368</v>
      </c>
      <c r="L23339">
        <v>0.56342723894018665</v>
      </c>
      <c r="M23339" t="s">
        <v>62603</v>
      </c>
      <c r="N23339" t="s">
        <v>62603</v>
      </c>
      <c r="O23339" t="s">
        <v>87243</v>
      </c>
      <c r="P23339" t="s">
        <v>87244</v>
      </c>
      <c r="Q23339" t="s">
        <v>87245</v>
      </c>
      <c r="R23339" t="s">
        <v>81379</v>
      </c>
    </row>
    <row r="23340" spans="1:18" x14ac:dyDescent="0.25">
      <c r="A23340" s="2">
        <v>23338</v>
      </c>
      <c r="B23340">
        <v>4448494</v>
      </c>
      <c r="C23340" t="s">
        <v>62601</v>
      </c>
      <c r="D23340">
        <v>18.399999999999999</v>
      </c>
      <c r="E23340" t="s">
        <v>62602</v>
      </c>
      <c r="F23340">
        <v>3512</v>
      </c>
      <c r="G23340" t="s">
        <v>52238</v>
      </c>
      <c r="H23340" t="s">
        <v>62602</v>
      </c>
      <c r="I23340" t="s">
        <v>62603</v>
      </c>
      <c r="J23340" t="s">
        <v>62604</v>
      </c>
      <c r="K23340">
        <v>4.2648178230095368</v>
      </c>
      <c r="L23340">
        <v>0.56342723894018665</v>
      </c>
      <c r="M23340" t="s">
        <v>62603</v>
      </c>
      <c r="N23340" t="s">
        <v>62603</v>
      </c>
      <c r="O23340" t="s">
        <v>87243</v>
      </c>
      <c r="P23340" t="s">
        <v>87244</v>
      </c>
      <c r="Q23340" t="s">
        <v>87245</v>
      </c>
      <c r="R23340" t="s">
        <v>75017</v>
      </c>
    </row>
    <row r="23341" spans="1:18" x14ac:dyDescent="0.25">
      <c r="A23341" s="2">
        <v>23339</v>
      </c>
      <c r="B23341">
        <v>4448494</v>
      </c>
      <c r="C23341" t="s">
        <v>62601</v>
      </c>
      <c r="D23341">
        <v>18.399999999999999</v>
      </c>
      <c r="E23341" t="s">
        <v>62602</v>
      </c>
      <c r="F23341">
        <v>3512</v>
      </c>
      <c r="G23341" t="s">
        <v>52238</v>
      </c>
      <c r="H23341" t="s">
        <v>62602</v>
      </c>
      <c r="I23341" t="s">
        <v>62603</v>
      </c>
      <c r="J23341" t="s">
        <v>62604</v>
      </c>
      <c r="K23341">
        <v>4.2648178230095368</v>
      </c>
      <c r="L23341">
        <v>0.56342723894018665</v>
      </c>
      <c r="M23341" t="s">
        <v>62603</v>
      </c>
      <c r="N23341" t="s">
        <v>62603</v>
      </c>
      <c r="O23341" t="s">
        <v>87243</v>
      </c>
      <c r="P23341" t="s">
        <v>87244</v>
      </c>
      <c r="Q23341" t="s">
        <v>87245</v>
      </c>
      <c r="R23341" t="s">
        <v>74895</v>
      </c>
    </row>
    <row r="23342" spans="1:18" x14ac:dyDescent="0.25">
      <c r="A23342" s="2">
        <v>23340</v>
      </c>
      <c r="B23342">
        <v>4448494</v>
      </c>
      <c r="C23342" t="s">
        <v>62601</v>
      </c>
      <c r="D23342">
        <v>18.399999999999999</v>
      </c>
      <c r="E23342" t="s">
        <v>62602</v>
      </c>
      <c r="F23342">
        <v>3512</v>
      </c>
      <c r="G23342" t="s">
        <v>52238</v>
      </c>
      <c r="H23342" t="s">
        <v>62602</v>
      </c>
      <c r="I23342" t="s">
        <v>62603</v>
      </c>
      <c r="J23342" t="s">
        <v>62604</v>
      </c>
      <c r="K23342">
        <v>4.2648178230095368</v>
      </c>
      <c r="L23342">
        <v>0.56342723894018665</v>
      </c>
      <c r="M23342" t="s">
        <v>62603</v>
      </c>
      <c r="N23342" t="s">
        <v>62603</v>
      </c>
      <c r="O23342" t="s">
        <v>87243</v>
      </c>
      <c r="P23342" t="s">
        <v>87244</v>
      </c>
      <c r="Q23342" t="s">
        <v>87245</v>
      </c>
      <c r="R23342" t="s">
        <v>84042</v>
      </c>
    </row>
    <row r="23343" spans="1:18" x14ac:dyDescent="0.25">
      <c r="A23343" s="2">
        <v>23341</v>
      </c>
      <c r="B23343">
        <v>4448494</v>
      </c>
      <c r="C23343" t="s">
        <v>62601</v>
      </c>
      <c r="D23343">
        <v>18.399999999999999</v>
      </c>
      <c r="E23343" t="s">
        <v>62602</v>
      </c>
      <c r="F23343">
        <v>3512</v>
      </c>
      <c r="G23343" t="s">
        <v>52238</v>
      </c>
      <c r="H23343" t="s">
        <v>62602</v>
      </c>
      <c r="I23343" t="s">
        <v>62603</v>
      </c>
      <c r="J23343" t="s">
        <v>62604</v>
      </c>
      <c r="K23343">
        <v>4.2648178230095368</v>
      </c>
      <c r="L23343">
        <v>0.56342723894018665</v>
      </c>
      <c r="M23343" t="s">
        <v>62603</v>
      </c>
      <c r="N23343" t="s">
        <v>62603</v>
      </c>
      <c r="O23343" t="s">
        <v>87243</v>
      </c>
      <c r="P23343" t="s">
        <v>87244</v>
      </c>
      <c r="Q23343" t="s">
        <v>87245</v>
      </c>
      <c r="R23343" t="s">
        <v>75989</v>
      </c>
    </row>
    <row r="23344" spans="1:18" x14ac:dyDescent="0.25">
      <c r="A23344" s="2">
        <v>23342</v>
      </c>
      <c r="B23344">
        <v>4448227</v>
      </c>
      <c r="C23344" t="s">
        <v>62605</v>
      </c>
      <c r="D23344">
        <v>18.399999999999999</v>
      </c>
      <c r="E23344" t="s">
        <v>62606</v>
      </c>
      <c r="F23344">
        <v>3514</v>
      </c>
      <c r="G23344" t="s">
        <v>52238</v>
      </c>
      <c r="H23344" t="s">
        <v>62606</v>
      </c>
      <c r="I23344" t="s">
        <v>62607</v>
      </c>
      <c r="J23344" t="s">
        <v>62608</v>
      </c>
      <c r="K23344">
        <v>4.2648178230095368</v>
      </c>
      <c r="L23344">
        <v>0.56342723894018665</v>
      </c>
      <c r="M23344" t="s">
        <v>62607</v>
      </c>
      <c r="N23344" t="s">
        <v>62607</v>
      </c>
      <c r="O23344" t="s">
        <v>87248</v>
      </c>
      <c r="P23344" t="s">
        <v>62608</v>
      </c>
      <c r="Q23344" t="s">
        <v>87249</v>
      </c>
      <c r="R23344" t="s">
        <v>76681</v>
      </c>
    </row>
    <row r="23345" spans="1:18" x14ac:dyDescent="0.25">
      <c r="A23345" s="2">
        <v>23343</v>
      </c>
      <c r="B23345">
        <v>4448227</v>
      </c>
      <c r="C23345" t="s">
        <v>62605</v>
      </c>
      <c r="D23345">
        <v>18.399999999999999</v>
      </c>
      <c r="E23345" t="s">
        <v>62606</v>
      </c>
      <c r="F23345">
        <v>3514</v>
      </c>
      <c r="G23345" t="s">
        <v>52238</v>
      </c>
      <c r="H23345" t="s">
        <v>62606</v>
      </c>
      <c r="I23345" t="s">
        <v>62607</v>
      </c>
      <c r="J23345" t="s">
        <v>62608</v>
      </c>
      <c r="K23345">
        <v>4.2648178230095368</v>
      </c>
      <c r="L23345">
        <v>0.56342723894018665</v>
      </c>
      <c r="M23345" t="s">
        <v>62607</v>
      </c>
      <c r="N23345" t="s">
        <v>62607</v>
      </c>
      <c r="O23345" t="s">
        <v>87248</v>
      </c>
      <c r="P23345" t="s">
        <v>62608</v>
      </c>
      <c r="Q23345" t="s">
        <v>87249</v>
      </c>
      <c r="R23345" t="s">
        <v>79494</v>
      </c>
    </row>
    <row r="23346" spans="1:18" x14ac:dyDescent="0.25">
      <c r="A23346" s="2">
        <v>23344</v>
      </c>
      <c r="B23346">
        <v>4448227</v>
      </c>
      <c r="C23346" t="s">
        <v>62605</v>
      </c>
      <c r="D23346">
        <v>18.399999999999999</v>
      </c>
      <c r="E23346" t="s">
        <v>62606</v>
      </c>
      <c r="F23346">
        <v>3514</v>
      </c>
      <c r="G23346" t="s">
        <v>52238</v>
      </c>
      <c r="H23346" t="s">
        <v>62606</v>
      </c>
      <c r="I23346" t="s">
        <v>62607</v>
      </c>
      <c r="J23346" t="s">
        <v>62608</v>
      </c>
      <c r="K23346">
        <v>4.2648178230095368</v>
      </c>
      <c r="L23346">
        <v>0.56342723894018665</v>
      </c>
      <c r="M23346" t="s">
        <v>62607</v>
      </c>
      <c r="N23346" t="s">
        <v>62607</v>
      </c>
      <c r="O23346" t="s">
        <v>87248</v>
      </c>
      <c r="P23346" t="s">
        <v>62608</v>
      </c>
      <c r="Q23346" t="s">
        <v>87249</v>
      </c>
      <c r="R23346" t="s">
        <v>74980</v>
      </c>
    </row>
    <row r="23347" spans="1:18" x14ac:dyDescent="0.25">
      <c r="A23347" s="2">
        <v>23345</v>
      </c>
      <c r="B23347">
        <v>4448227</v>
      </c>
      <c r="C23347" t="s">
        <v>62605</v>
      </c>
      <c r="D23347">
        <v>18.399999999999999</v>
      </c>
      <c r="E23347" t="s">
        <v>62606</v>
      </c>
      <c r="F23347">
        <v>3514</v>
      </c>
      <c r="G23347" t="s">
        <v>52238</v>
      </c>
      <c r="H23347" t="s">
        <v>62606</v>
      </c>
      <c r="I23347" t="s">
        <v>62607</v>
      </c>
      <c r="J23347" t="s">
        <v>62608</v>
      </c>
      <c r="K23347">
        <v>4.2648178230095368</v>
      </c>
      <c r="L23347">
        <v>0.56342723894018665</v>
      </c>
      <c r="M23347" t="s">
        <v>62607</v>
      </c>
      <c r="N23347" t="s">
        <v>62607</v>
      </c>
      <c r="O23347" t="s">
        <v>87248</v>
      </c>
      <c r="P23347" t="s">
        <v>62608</v>
      </c>
      <c r="Q23347" t="s">
        <v>87249</v>
      </c>
      <c r="R23347" t="s">
        <v>76883</v>
      </c>
    </row>
    <row r="23348" spans="1:18" x14ac:dyDescent="0.25">
      <c r="A23348" s="2">
        <v>23346</v>
      </c>
      <c r="B23348">
        <v>4448227</v>
      </c>
      <c r="C23348" t="s">
        <v>62605</v>
      </c>
      <c r="D23348">
        <v>18.399999999999999</v>
      </c>
      <c r="E23348" t="s">
        <v>62606</v>
      </c>
      <c r="F23348">
        <v>3514</v>
      </c>
      <c r="G23348" t="s">
        <v>52238</v>
      </c>
      <c r="H23348" t="s">
        <v>62606</v>
      </c>
      <c r="I23348" t="s">
        <v>62607</v>
      </c>
      <c r="J23348" t="s">
        <v>62608</v>
      </c>
      <c r="K23348">
        <v>4.2648178230095368</v>
      </c>
      <c r="L23348">
        <v>0.56342723894018665</v>
      </c>
      <c r="M23348" t="s">
        <v>62607</v>
      </c>
      <c r="N23348" t="s">
        <v>62607</v>
      </c>
      <c r="O23348" t="s">
        <v>87248</v>
      </c>
      <c r="P23348" t="s">
        <v>62608</v>
      </c>
      <c r="Q23348" t="s">
        <v>87249</v>
      </c>
      <c r="R23348" t="s">
        <v>76489</v>
      </c>
    </row>
    <row r="23349" spans="1:18" x14ac:dyDescent="0.25">
      <c r="A23349" s="2">
        <v>23347</v>
      </c>
      <c r="B23349">
        <v>4448227</v>
      </c>
      <c r="C23349" t="s">
        <v>62605</v>
      </c>
      <c r="D23349">
        <v>18.399999999999999</v>
      </c>
      <c r="E23349" t="s">
        <v>62606</v>
      </c>
      <c r="F23349">
        <v>3514</v>
      </c>
      <c r="G23349" t="s">
        <v>52238</v>
      </c>
      <c r="H23349" t="s">
        <v>62606</v>
      </c>
      <c r="I23349" t="s">
        <v>62607</v>
      </c>
      <c r="J23349" t="s">
        <v>62608</v>
      </c>
      <c r="K23349">
        <v>4.2648178230095368</v>
      </c>
      <c r="L23349">
        <v>0.56342723894018665</v>
      </c>
      <c r="M23349" t="s">
        <v>62607</v>
      </c>
      <c r="N23349" t="s">
        <v>62607</v>
      </c>
      <c r="O23349" t="s">
        <v>87248</v>
      </c>
      <c r="P23349" t="s">
        <v>62608</v>
      </c>
      <c r="Q23349" t="s">
        <v>87249</v>
      </c>
      <c r="R23349" t="s">
        <v>78304</v>
      </c>
    </row>
    <row r="23350" spans="1:18" x14ac:dyDescent="0.25">
      <c r="A23350" s="2">
        <v>23348</v>
      </c>
      <c r="B23350">
        <v>4446320</v>
      </c>
      <c r="C23350" t="s">
        <v>62609</v>
      </c>
      <c r="D23350">
        <v>18.399999999999999</v>
      </c>
      <c r="E23350" t="s">
        <v>62610</v>
      </c>
      <c r="F23350">
        <v>3515</v>
      </c>
      <c r="G23350" t="s">
        <v>28886</v>
      </c>
      <c r="H23350" t="s">
        <v>62610</v>
      </c>
      <c r="I23350" t="s">
        <v>62611</v>
      </c>
      <c r="J23350" t="s">
        <v>62612</v>
      </c>
      <c r="K23350">
        <v>4.2648178230095368</v>
      </c>
      <c r="L23350">
        <v>0.56342723894018665</v>
      </c>
      <c r="M23350" t="s">
        <v>62611</v>
      </c>
      <c r="N23350" t="s">
        <v>62611</v>
      </c>
      <c r="O23350" t="s">
        <v>87250</v>
      </c>
      <c r="P23350" t="s">
        <v>87251</v>
      </c>
      <c r="Q23350" t="s">
        <v>87252</v>
      </c>
      <c r="R23350" t="s">
        <v>81747</v>
      </c>
    </row>
    <row r="23351" spans="1:18" x14ac:dyDescent="0.25">
      <c r="A23351" s="2">
        <v>23349</v>
      </c>
      <c r="B23351">
        <v>4446320</v>
      </c>
      <c r="C23351" t="s">
        <v>62609</v>
      </c>
      <c r="D23351">
        <v>18.399999999999999</v>
      </c>
      <c r="E23351" t="s">
        <v>62610</v>
      </c>
      <c r="F23351">
        <v>3515</v>
      </c>
      <c r="G23351" t="s">
        <v>28886</v>
      </c>
      <c r="H23351" t="s">
        <v>62610</v>
      </c>
      <c r="I23351" t="s">
        <v>62611</v>
      </c>
      <c r="J23351" t="s">
        <v>62612</v>
      </c>
      <c r="K23351">
        <v>4.2648178230095368</v>
      </c>
      <c r="L23351">
        <v>0.56342723894018665</v>
      </c>
      <c r="M23351" t="s">
        <v>62611</v>
      </c>
      <c r="N23351" t="s">
        <v>62611</v>
      </c>
      <c r="O23351" t="s">
        <v>87250</v>
      </c>
      <c r="P23351" t="s">
        <v>87251</v>
      </c>
      <c r="Q23351" t="s">
        <v>87252</v>
      </c>
      <c r="R23351" t="s">
        <v>74703</v>
      </c>
    </row>
    <row r="23352" spans="1:18" x14ac:dyDescent="0.25">
      <c r="A23352" s="2">
        <v>23350</v>
      </c>
      <c r="B23352">
        <v>4446320</v>
      </c>
      <c r="C23352" t="s">
        <v>62609</v>
      </c>
      <c r="D23352">
        <v>18.399999999999999</v>
      </c>
      <c r="E23352" t="s">
        <v>62610</v>
      </c>
      <c r="F23352">
        <v>3515</v>
      </c>
      <c r="G23352" t="s">
        <v>28886</v>
      </c>
      <c r="H23352" t="s">
        <v>62610</v>
      </c>
      <c r="I23352" t="s">
        <v>62611</v>
      </c>
      <c r="J23352" t="s">
        <v>62612</v>
      </c>
      <c r="K23352">
        <v>4.2648178230095368</v>
      </c>
      <c r="L23352">
        <v>0.56342723894018665</v>
      </c>
      <c r="M23352" t="s">
        <v>62611</v>
      </c>
      <c r="N23352" t="s">
        <v>62611</v>
      </c>
      <c r="O23352" t="s">
        <v>87250</v>
      </c>
      <c r="P23352" t="s">
        <v>87251</v>
      </c>
      <c r="Q23352" t="s">
        <v>87252</v>
      </c>
      <c r="R23352" t="s">
        <v>80050</v>
      </c>
    </row>
    <row r="23353" spans="1:18" x14ac:dyDescent="0.25">
      <c r="A23353" s="2">
        <v>23351</v>
      </c>
      <c r="B23353">
        <v>4446320</v>
      </c>
      <c r="C23353" t="s">
        <v>62609</v>
      </c>
      <c r="D23353">
        <v>18.399999999999999</v>
      </c>
      <c r="E23353" t="s">
        <v>62610</v>
      </c>
      <c r="F23353">
        <v>3515</v>
      </c>
      <c r="G23353" t="s">
        <v>28886</v>
      </c>
      <c r="H23353" t="s">
        <v>62610</v>
      </c>
      <c r="I23353" t="s">
        <v>62611</v>
      </c>
      <c r="J23353" t="s">
        <v>62612</v>
      </c>
      <c r="K23353">
        <v>4.2648178230095368</v>
      </c>
      <c r="L23353">
        <v>0.56342723894018665</v>
      </c>
      <c r="M23353" t="s">
        <v>62611</v>
      </c>
      <c r="N23353" t="s">
        <v>62611</v>
      </c>
      <c r="O23353" t="s">
        <v>87250</v>
      </c>
      <c r="P23353" t="s">
        <v>87251</v>
      </c>
      <c r="Q23353" t="s">
        <v>87252</v>
      </c>
      <c r="R23353" t="s">
        <v>85898</v>
      </c>
    </row>
    <row r="23354" spans="1:18" x14ac:dyDescent="0.25">
      <c r="A23354" s="2">
        <v>23352</v>
      </c>
      <c r="B23354">
        <v>4446320</v>
      </c>
      <c r="C23354" t="s">
        <v>62609</v>
      </c>
      <c r="D23354">
        <v>18.399999999999999</v>
      </c>
      <c r="E23354" t="s">
        <v>62610</v>
      </c>
      <c r="F23354">
        <v>3515</v>
      </c>
      <c r="G23354" t="s">
        <v>28886</v>
      </c>
      <c r="H23354" t="s">
        <v>62610</v>
      </c>
      <c r="I23354" t="s">
        <v>62611</v>
      </c>
      <c r="J23354" t="s">
        <v>62612</v>
      </c>
      <c r="K23354">
        <v>4.2648178230095368</v>
      </c>
      <c r="L23354">
        <v>0.56342723894018665</v>
      </c>
      <c r="M23354" t="s">
        <v>62611</v>
      </c>
      <c r="N23354" t="s">
        <v>62611</v>
      </c>
      <c r="O23354" t="s">
        <v>87250</v>
      </c>
      <c r="P23354" t="s">
        <v>87251</v>
      </c>
      <c r="Q23354" t="s">
        <v>87252</v>
      </c>
      <c r="R23354" t="s">
        <v>75307</v>
      </c>
    </row>
    <row r="23355" spans="1:18" x14ac:dyDescent="0.25">
      <c r="A23355" s="2">
        <v>23353</v>
      </c>
      <c r="B23355">
        <v>4446320</v>
      </c>
      <c r="C23355" t="s">
        <v>62609</v>
      </c>
      <c r="D23355">
        <v>18.399999999999999</v>
      </c>
      <c r="E23355" t="s">
        <v>62610</v>
      </c>
      <c r="F23355">
        <v>3515</v>
      </c>
      <c r="G23355" t="s">
        <v>28886</v>
      </c>
      <c r="H23355" t="s">
        <v>62610</v>
      </c>
      <c r="I23355" t="s">
        <v>62611</v>
      </c>
      <c r="J23355" t="s">
        <v>62612</v>
      </c>
      <c r="K23355">
        <v>4.2648178230095368</v>
      </c>
      <c r="L23355">
        <v>0.56342723894018665</v>
      </c>
      <c r="M23355" t="s">
        <v>62611</v>
      </c>
      <c r="N23355" t="s">
        <v>62611</v>
      </c>
      <c r="O23355" t="s">
        <v>87250</v>
      </c>
      <c r="P23355" t="s">
        <v>87251</v>
      </c>
      <c r="Q23355" t="s">
        <v>87252</v>
      </c>
      <c r="R23355" t="s">
        <v>74775</v>
      </c>
    </row>
    <row r="23356" spans="1:18" x14ac:dyDescent="0.25">
      <c r="A23356" s="2">
        <v>23354</v>
      </c>
      <c r="B23356">
        <v>4448347</v>
      </c>
      <c r="C23356" t="s">
        <v>62613</v>
      </c>
      <c r="D23356">
        <v>18.399999999999999</v>
      </c>
      <c r="E23356" t="s">
        <v>62614</v>
      </c>
      <c r="F23356">
        <v>3516</v>
      </c>
      <c r="G23356" t="s">
        <v>52238</v>
      </c>
      <c r="H23356" t="s">
        <v>62614</v>
      </c>
      <c r="I23356" t="s">
        <v>62615</v>
      </c>
      <c r="J23356" t="s">
        <v>62616</v>
      </c>
      <c r="K23356">
        <v>4.2648178230095368</v>
      </c>
      <c r="L23356">
        <v>0.56342723894018665</v>
      </c>
      <c r="M23356" t="s">
        <v>62615</v>
      </c>
      <c r="N23356" t="s">
        <v>62615</v>
      </c>
      <c r="O23356" t="s">
        <v>87253</v>
      </c>
      <c r="P23356" t="s">
        <v>87254</v>
      </c>
      <c r="Q23356" t="s">
        <v>87255</v>
      </c>
      <c r="R23356" t="s">
        <v>85020</v>
      </c>
    </row>
    <row r="23357" spans="1:18" x14ac:dyDescent="0.25">
      <c r="A23357" s="2">
        <v>23355</v>
      </c>
      <c r="B23357">
        <v>4448347</v>
      </c>
      <c r="C23357" t="s">
        <v>62613</v>
      </c>
      <c r="D23357">
        <v>18.399999999999999</v>
      </c>
      <c r="E23357" t="s">
        <v>62614</v>
      </c>
      <c r="F23357">
        <v>3516</v>
      </c>
      <c r="G23357" t="s">
        <v>52238</v>
      </c>
      <c r="H23357" t="s">
        <v>62614</v>
      </c>
      <c r="I23357" t="s">
        <v>62615</v>
      </c>
      <c r="J23357" t="s">
        <v>62616</v>
      </c>
      <c r="K23357">
        <v>4.2648178230095368</v>
      </c>
      <c r="L23357">
        <v>0.56342723894018665</v>
      </c>
      <c r="M23357" t="s">
        <v>62615</v>
      </c>
      <c r="N23357" t="s">
        <v>62615</v>
      </c>
      <c r="O23357" t="s">
        <v>87253</v>
      </c>
      <c r="P23357" t="s">
        <v>87254</v>
      </c>
      <c r="Q23357" t="s">
        <v>87255</v>
      </c>
      <c r="R23357" t="s">
        <v>76356</v>
      </c>
    </row>
    <row r="23358" spans="1:18" x14ac:dyDescent="0.25">
      <c r="A23358" s="2">
        <v>23356</v>
      </c>
      <c r="B23358">
        <v>4448347</v>
      </c>
      <c r="C23358" t="s">
        <v>62613</v>
      </c>
      <c r="D23358">
        <v>18.399999999999999</v>
      </c>
      <c r="E23358" t="s">
        <v>62614</v>
      </c>
      <c r="F23358">
        <v>3516</v>
      </c>
      <c r="G23358" t="s">
        <v>52238</v>
      </c>
      <c r="H23358" t="s">
        <v>62614</v>
      </c>
      <c r="I23358" t="s">
        <v>62615</v>
      </c>
      <c r="J23358" t="s">
        <v>62616</v>
      </c>
      <c r="K23358">
        <v>4.2648178230095368</v>
      </c>
      <c r="L23358">
        <v>0.56342723894018665</v>
      </c>
      <c r="M23358" t="s">
        <v>62615</v>
      </c>
      <c r="N23358" t="s">
        <v>62615</v>
      </c>
      <c r="O23358" t="s">
        <v>87253</v>
      </c>
      <c r="P23358" t="s">
        <v>87254</v>
      </c>
      <c r="Q23358" t="s">
        <v>87255</v>
      </c>
      <c r="R23358" t="s">
        <v>85021</v>
      </c>
    </row>
    <row r="23359" spans="1:18" x14ac:dyDescent="0.25">
      <c r="A23359" s="2">
        <v>23357</v>
      </c>
      <c r="B23359">
        <v>4448347</v>
      </c>
      <c r="C23359" t="s">
        <v>62613</v>
      </c>
      <c r="D23359">
        <v>18.399999999999999</v>
      </c>
      <c r="E23359" t="s">
        <v>62614</v>
      </c>
      <c r="F23359">
        <v>3516</v>
      </c>
      <c r="G23359" t="s">
        <v>52238</v>
      </c>
      <c r="H23359" t="s">
        <v>62614</v>
      </c>
      <c r="I23359" t="s">
        <v>62615</v>
      </c>
      <c r="J23359" t="s">
        <v>62616</v>
      </c>
      <c r="K23359">
        <v>4.2648178230095368</v>
      </c>
      <c r="L23359">
        <v>0.56342723894018665</v>
      </c>
      <c r="M23359" t="s">
        <v>62615</v>
      </c>
      <c r="N23359" t="s">
        <v>62615</v>
      </c>
      <c r="O23359" t="s">
        <v>87253</v>
      </c>
      <c r="P23359" t="s">
        <v>87254</v>
      </c>
      <c r="Q23359" t="s">
        <v>87255</v>
      </c>
      <c r="R23359" t="s">
        <v>75951</v>
      </c>
    </row>
    <row r="23360" spans="1:18" x14ac:dyDescent="0.25">
      <c r="A23360" s="2">
        <v>23358</v>
      </c>
      <c r="B23360">
        <v>4448347</v>
      </c>
      <c r="C23360" t="s">
        <v>62613</v>
      </c>
      <c r="D23360">
        <v>18.399999999999999</v>
      </c>
      <c r="E23360" t="s">
        <v>62614</v>
      </c>
      <c r="F23360">
        <v>3516</v>
      </c>
      <c r="G23360" t="s">
        <v>52238</v>
      </c>
      <c r="H23360" t="s">
        <v>62614</v>
      </c>
      <c r="I23360" t="s">
        <v>62615</v>
      </c>
      <c r="J23360" t="s">
        <v>62616</v>
      </c>
      <c r="K23360">
        <v>4.2648178230095368</v>
      </c>
      <c r="L23360">
        <v>0.56342723894018665</v>
      </c>
      <c r="M23360" t="s">
        <v>62615</v>
      </c>
      <c r="N23360" t="s">
        <v>62615</v>
      </c>
      <c r="O23360" t="s">
        <v>87253</v>
      </c>
      <c r="P23360" t="s">
        <v>87254</v>
      </c>
      <c r="Q23360" t="s">
        <v>87255</v>
      </c>
      <c r="R23360" t="s">
        <v>75952</v>
      </c>
    </row>
    <row r="23361" spans="1:18" x14ac:dyDescent="0.25">
      <c r="A23361" s="2">
        <v>23359</v>
      </c>
      <c r="B23361">
        <v>4448347</v>
      </c>
      <c r="C23361" t="s">
        <v>62613</v>
      </c>
      <c r="D23361">
        <v>18.399999999999999</v>
      </c>
      <c r="E23361" t="s">
        <v>62614</v>
      </c>
      <c r="F23361">
        <v>3516</v>
      </c>
      <c r="G23361" t="s">
        <v>52238</v>
      </c>
      <c r="H23361" t="s">
        <v>62614</v>
      </c>
      <c r="I23361" t="s">
        <v>62615</v>
      </c>
      <c r="J23361" t="s">
        <v>62616</v>
      </c>
      <c r="K23361">
        <v>4.2648178230095368</v>
      </c>
      <c r="L23361">
        <v>0.56342723894018665</v>
      </c>
      <c r="M23361" t="s">
        <v>62615</v>
      </c>
      <c r="N23361" t="s">
        <v>62615</v>
      </c>
      <c r="O23361" t="s">
        <v>87253</v>
      </c>
      <c r="P23361" t="s">
        <v>87254</v>
      </c>
      <c r="Q23361" t="s">
        <v>87255</v>
      </c>
      <c r="R23361" t="s">
        <v>75003</v>
      </c>
    </row>
    <row r="23362" spans="1:18" x14ac:dyDescent="0.25">
      <c r="A23362" s="2">
        <v>23360</v>
      </c>
      <c r="B23362">
        <v>4448347</v>
      </c>
      <c r="C23362" t="s">
        <v>62613</v>
      </c>
      <c r="D23362">
        <v>18.399999999999999</v>
      </c>
      <c r="E23362" t="s">
        <v>62614</v>
      </c>
      <c r="F23362">
        <v>3516</v>
      </c>
      <c r="G23362" t="s">
        <v>52238</v>
      </c>
      <c r="H23362" t="s">
        <v>62614</v>
      </c>
      <c r="I23362" t="s">
        <v>62615</v>
      </c>
      <c r="J23362" t="s">
        <v>62616</v>
      </c>
      <c r="K23362">
        <v>4.2648178230095368</v>
      </c>
      <c r="L23362">
        <v>0.56342723894018665</v>
      </c>
      <c r="M23362" t="s">
        <v>62615</v>
      </c>
      <c r="N23362" t="s">
        <v>62615</v>
      </c>
      <c r="O23362" t="s">
        <v>87253</v>
      </c>
      <c r="P23362" t="s">
        <v>87254</v>
      </c>
      <c r="Q23362" t="s">
        <v>87255</v>
      </c>
      <c r="R23362" t="s">
        <v>75566</v>
      </c>
    </row>
    <row r="23363" spans="1:18" x14ac:dyDescent="0.25">
      <c r="A23363" s="2">
        <v>23361</v>
      </c>
      <c r="B23363">
        <v>4441082</v>
      </c>
      <c r="C23363" t="s">
        <v>62617</v>
      </c>
      <c r="D23363">
        <v>18.399999999999999</v>
      </c>
      <c r="E23363" t="s">
        <v>62618</v>
      </c>
      <c r="F23363">
        <v>3518</v>
      </c>
      <c r="G23363" t="s">
        <v>52238</v>
      </c>
      <c r="H23363" t="s">
        <v>62618</v>
      </c>
      <c r="I23363" t="s">
        <v>62619</v>
      </c>
      <c r="J23363" t="s">
        <v>62620</v>
      </c>
      <c r="K23363">
        <v>4.2648178230095368</v>
      </c>
      <c r="L23363">
        <v>0.56342723894018665</v>
      </c>
      <c r="M23363" t="s">
        <v>62619</v>
      </c>
      <c r="N23363" t="s">
        <v>62619</v>
      </c>
      <c r="O23363" t="s">
        <v>87256</v>
      </c>
      <c r="P23363" t="s">
        <v>87257</v>
      </c>
      <c r="Q23363" t="s">
        <v>87258</v>
      </c>
      <c r="R23363" t="s">
        <v>74871</v>
      </c>
    </row>
    <row r="23364" spans="1:18" x14ac:dyDescent="0.25">
      <c r="A23364" s="2">
        <v>23362</v>
      </c>
      <c r="B23364">
        <v>4441082</v>
      </c>
      <c r="C23364" t="s">
        <v>62617</v>
      </c>
      <c r="D23364">
        <v>18.399999999999999</v>
      </c>
      <c r="E23364" t="s">
        <v>62618</v>
      </c>
      <c r="F23364">
        <v>3518</v>
      </c>
      <c r="G23364" t="s">
        <v>52238</v>
      </c>
      <c r="H23364" t="s">
        <v>62618</v>
      </c>
      <c r="I23364" t="s">
        <v>62619</v>
      </c>
      <c r="J23364" t="s">
        <v>62620</v>
      </c>
      <c r="K23364">
        <v>4.2648178230095368</v>
      </c>
      <c r="L23364">
        <v>0.56342723894018665</v>
      </c>
      <c r="M23364" t="s">
        <v>62619</v>
      </c>
      <c r="N23364" t="s">
        <v>62619</v>
      </c>
      <c r="O23364" t="s">
        <v>87256</v>
      </c>
      <c r="P23364" t="s">
        <v>87257</v>
      </c>
      <c r="Q23364" t="s">
        <v>87258</v>
      </c>
      <c r="R23364" t="s">
        <v>77689</v>
      </c>
    </row>
    <row r="23365" spans="1:18" x14ac:dyDescent="0.25">
      <c r="A23365" s="2">
        <v>23363</v>
      </c>
      <c r="B23365">
        <v>4441082</v>
      </c>
      <c r="C23365" t="s">
        <v>62617</v>
      </c>
      <c r="D23365">
        <v>18.399999999999999</v>
      </c>
      <c r="E23365" t="s">
        <v>62618</v>
      </c>
      <c r="F23365">
        <v>3518</v>
      </c>
      <c r="G23365" t="s">
        <v>52238</v>
      </c>
      <c r="H23365" t="s">
        <v>62618</v>
      </c>
      <c r="I23365" t="s">
        <v>62619</v>
      </c>
      <c r="J23365" t="s">
        <v>62620</v>
      </c>
      <c r="K23365">
        <v>4.2648178230095368</v>
      </c>
      <c r="L23365">
        <v>0.56342723894018665</v>
      </c>
      <c r="M23365" t="s">
        <v>62619</v>
      </c>
      <c r="N23365" t="s">
        <v>62619</v>
      </c>
      <c r="O23365" t="s">
        <v>87256</v>
      </c>
      <c r="P23365" t="s">
        <v>87257</v>
      </c>
      <c r="Q23365" t="s">
        <v>87258</v>
      </c>
      <c r="R23365" t="s">
        <v>80310</v>
      </c>
    </row>
    <row r="23366" spans="1:18" x14ac:dyDescent="0.25">
      <c r="A23366" s="2">
        <v>23364</v>
      </c>
      <c r="B23366">
        <v>4441082</v>
      </c>
      <c r="C23366" t="s">
        <v>62617</v>
      </c>
      <c r="D23366">
        <v>18.399999999999999</v>
      </c>
      <c r="E23366" t="s">
        <v>62618</v>
      </c>
      <c r="F23366">
        <v>3518</v>
      </c>
      <c r="G23366" t="s">
        <v>52238</v>
      </c>
      <c r="H23366" t="s">
        <v>62618</v>
      </c>
      <c r="I23366" t="s">
        <v>62619</v>
      </c>
      <c r="J23366" t="s">
        <v>62620</v>
      </c>
      <c r="K23366">
        <v>4.2648178230095368</v>
      </c>
      <c r="L23366">
        <v>0.56342723894018665</v>
      </c>
      <c r="M23366" t="s">
        <v>62619</v>
      </c>
      <c r="N23366" t="s">
        <v>62619</v>
      </c>
      <c r="O23366" t="s">
        <v>87256</v>
      </c>
      <c r="P23366" t="s">
        <v>87257</v>
      </c>
      <c r="Q23366" t="s">
        <v>87258</v>
      </c>
      <c r="R23366" t="s">
        <v>78715</v>
      </c>
    </row>
    <row r="23367" spans="1:18" x14ac:dyDescent="0.25">
      <c r="A23367" s="2">
        <v>23365</v>
      </c>
      <c r="B23367">
        <v>4450661</v>
      </c>
      <c r="C23367" t="s">
        <v>62621</v>
      </c>
      <c r="D23367">
        <v>18.3</v>
      </c>
      <c r="E23367" t="s">
        <v>62622</v>
      </c>
      <c r="F23367">
        <v>3519</v>
      </c>
      <c r="G23367" t="s">
        <v>52238</v>
      </c>
      <c r="H23367" t="s">
        <v>62622</v>
      </c>
      <c r="I23367" t="s">
        <v>62623</v>
      </c>
      <c r="J23367" t="s">
        <v>62624</v>
      </c>
      <c r="K23367">
        <v>4.2624510897304297</v>
      </c>
      <c r="L23367">
        <v>0.56311456861003539</v>
      </c>
      <c r="M23367" t="s">
        <v>62623</v>
      </c>
      <c r="N23367" t="s">
        <v>62623</v>
      </c>
      <c r="O23367" t="s">
        <v>87259</v>
      </c>
      <c r="P23367" t="s">
        <v>87260</v>
      </c>
      <c r="Q23367" t="s">
        <v>87261</v>
      </c>
      <c r="R23367" t="s">
        <v>87262</v>
      </c>
    </row>
    <row r="23368" spans="1:18" x14ac:dyDescent="0.25">
      <c r="A23368" s="2">
        <v>23366</v>
      </c>
      <c r="B23368">
        <v>4450661</v>
      </c>
      <c r="C23368" t="s">
        <v>62621</v>
      </c>
      <c r="D23368">
        <v>18.3</v>
      </c>
      <c r="E23368" t="s">
        <v>62622</v>
      </c>
      <c r="F23368">
        <v>3519</v>
      </c>
      <c r="G23368" t="s">
        <v>52238</v>
      </c>
      <c r="H23368" t="s">
        <v>62622</v>
      </c>
      <c r="I23368" t="s">
        <v>62623</v>
      </c>
      <c r="J23368" t="s">
        <v>62624</v>
      </c>
      <c r="K23368">
        <v>4.2624510897304297</v>
      </c>
      <c r="L23368">
        <v>0.56311456861003539</v>
      </c>
      <c r="M23368" t="s">
        <v>62623</v>
      </c>
      <c r="N23368" t="s">
        <v>62623</v>
      </c>
      <c r="O23368" t="s">
        <v>87259</v>
      </c>
      <c r="P23368" t="s">
        <v>87260</v>
      </c>
      <c r="Q23368" t="s">
        <v>87261</v>
      </c>
      <c r="R23368" t="s">
        <v>82596</v>
      </c>
    </row>
    <row r="23369" spans="1:18" x14ac:dyDescent="0.25">
      <c r="A23369" s="2">
        <v>23367</v>
      </c>
      <c r="B23369">
        <v>4450661</v>
      </c>
      <c r="C23369" t="s">
        <v>62621</v>
      </c>
      <c r="D23369">
        <v>18.3</v>
      </c>
      <c r="E23369" t="s">
        <v>62622</v>
      </c>
      <c r="F23369">
        <v>3519</v>
      </c>
      <c r="G23369" t="s">
        <v>52238</v>
      </c>
      <c r="H23369" t="s">
        <v>62622</v>
      </c>
      <c r="I23369" t="s">
        <v>62623</v>
      </c>
      <c r="J23369" t="s">
        <v>62624</v>
      </c>
      <c r="K23369">
        <v>4.2624510897304297</v>
      </c>
      <c r="L23369">
        <v>0.56311456861003539</v>
      </c>
      <c r="M23369" t="s">
        <v>62623</v>
      </c>
      <c r="N23369" t="s">
        <v>62623</v>
      </c>
      <c r="O23369" t="s">
        <v>87259</v>
      </c>
      <c r="P23369" t="s">
        <v>87260</v>
      </c>
      <c r="Q23369" t="s">
        <v>87261</v>
      </c>
      <c r="R23369" t="s">
        <v>75412</v>
      </c>
    </row>
    <row r="23370" spans="1:18" x14ac:dyDescent="0.25">
      <c r="A23370" s="2">
        <v>23368</v>
      </c>
      <c r="B23370">
        <v>4450661</v>
      </c>
      <c r="C23370" t="s">
        <v>62621</v>
      </c>
      <c r="D23370">
        <v>18.3</v>
      </c>
      <c r="E23370" t="s">
        <v>62622</v>
      </c>
      <c r="F23370">
        <v>3519</v>
      </c>
      <c r="G23370" t="s">
        <v>52238</v>
      </c>
      <c r="H23370" t="s">
        <v>62622</v>
      </c>
      <c r="I23370" t="s">
        <v>62623</v>
      </c>
      <c r="J23370" t="s">
        <v>62624</v>
      </c>
      <c r="K23370">
        <v>4.2624510897304297</v>
      </c>
      <c r="L23370">
        <v>0.56311456861003539</v>
      </c>
      <c r="M23370" t="s">
        <v>62623</v>
      </c>
      <c r="N23370" t="s">
        <v>62623</v>
      </c>
      <c r="O23370" t="s">
        <v>87259</v>
      </c>
      <c r="P23370" t="s">
        <v>87260</v>
      </c>
      <c r="Q23370" t="s">
        <v>87261</v>
      </c>
      <c r="R23370" t="s">
        <v>74882</v>
      </c>
    </row>
    <row r="23371" spans="1:18" x14ac:dyDescent="0.25">
      <c r="A23371" s="2">
        <v>23369</v>
      </c>
      <c r="B23371">
        <v>4449087</v>
      </c>
      <c r="C23371" t="s">
        <v>62625</v>
      </c>
      <c r="D23371">
        <v>18.3</v>
      </c>
      <c r="E23371" t="s">
        <v>62626</v>
      </c>
      <c r="F23371">
        <v>3521</v>
      </c>
      <c r="G23371" t="s">
        <v>28</v>
      </c>
      <c r="H23371" t="s">
        <v>62626</v>
      </c>
      <c r="I23371" t="s">
        <v>62627</v>
      </c>
      <c r="J23371" t="s">
        <v>62628</v>
      </c>
      <c r="K23371">
        <v>4.2624510897304297</v>
      </c>
      <c r="L23371">
        <v>0.56311456861003539</v>
      </c>
      <c r="M23371" t="s">
        <v>62627</v>
      </c>
      <c r="N23371" t="s">
        <v>62627</v>
      </c>
      <c r="O23371" t="s">
        <v>87263</v>
      </c>
      <c r="P23371" t="s">
        <v>87264</v>
      </c>
      <c r="Q23371" t="s">
        <v>87265</v>
      </c>
      <c r="R23371" t="s">
        <v>87266</v>
      </c>
    </row>
    <row r="23372" spans="1:18" x14ac:dyDescent="0.25">
      <c r="A23372" s="2">
        <v>23370</v>
      </c>
      <c r="B23372">
        <v>4449087</v>
      </c>
      <c r="C23372" t="s">
        <v>62625</v>
      </c>
      <c r="D23372">
        <v>18.3</v>
      </c>
      <c r="E23372" t="s">
        <v>62626</v>
      </c>
      <c r="F23372">
        <v>3521</v>
      </c>
      <c r="G23372" t="s">
        <v>28</v>
      </c>
      <c r="H23372" t="s">
        <v>62626</v>
      </c>
      <c r="I23372" t="s">
        <v>62627</v>
      </c>
      <c r="J23372" t="s">
        <v>62628</v>
      </c>
      <c r="K23372">
        <v>4.2624510897304297</v>
      </c>
      <c r="L23372">
        <v>0.56311456861003539</v>
      </c>
      <c r="M23372" t="s">
        <v>62627</v>
      </c>
      <c r="N23372" t="s">
        <v>62627</v>
      </c>
      <c r="O23372" t="s">
        <v>87263</v>
      </c>
      <c r="P23372" t="s">
        <v>87264</v>
      </c>
      <c r="Q23372" t="s">
        <v>87265</v>
      </c>
      <c r="R23372" t="s">
        <v>75034</v>
      </c>
    </row>
    <row r="23373" spans="1:18" x14ac:dyDescent="0.25">
      <c r="A23373" s="2">
        <v>23371</v>
      </c>
      <c r="B23373">
        <v>4449087</v>
      </c>
      <c r="C23373" t="s">
        <v>62625</v>
      </c>
      <c r="D23373">
        <v>18.3</v>
      </c>
      <c r="E23373" t="s">
        <v>62626</v>
      </c>
      <c r="F23373">
        <v>3521</v>
      </c>
      <c r="G23373" t="s">
        <v>28</v>
      </c>
      <c r="H23373" t="s">
        <v>62626</v>
      </c>
      <c r="I23373" t="s">
        <v>62627</v>
      </c>
      <c r="J23373" t="s">
        <v>62628</v>
      </c>
      <c r="K23373">
        <v>4.2624510897304297</v>
      </c>
      <c r="L23373">
        <v>0.56311456861003539</v>
      </c>
      <c r="M23373" t="s">
        <v>62627</v>
      </c>
      <c r="N23373" t="s">
        <v>62627</v>
      </c>
      <c r="O23373" t="s">
        <v>87263</v>
      </c>
      <c r="P23373" t="s">
        <v>87264</v>
      </c>
      <c r="Q23373" t="s">
        <v>87265</v>
      </c>
      <c r="R23373" t="s">
        <v>75835</v>
      </c>
    </row>
    <row r="23374" spans="1:18" x14ac:dyDescent="0.25">
      <c r="A23374" s="2">
        <v>23372</v>
      </c>
      <c r="B23374">
        <v>4449087</v>
      </c>
      <c r="C23374" t="s">
        <v>62625</v>
      </c>
      <c r="D23374">
        <v>18.3</v>
      </c>
      <c r="E23374" t="s">
        <v>62626</v>
      </c>
      <c r="F23374">
        <v>3521</v>
      </c>
      <c r="G23374" t="s">
        <v>28</v>
      </c>
      <c r="H23374" t="s">
        <v>62626</v>
      </c>
      <c r="I23374" t="s">
        <v>62627</v>
      </c>
      <c r="J23374" t="s">
        <v>62628</v>
      </c>
      <c r="K23374">
        <v>4.2624510897304297</v>
      </c>
      <c r="L23374">
        <v>0.56311456861003539</v>
      </c>
      <c r="M23374" t="s">
        <v>62627</v>
      </c>
      <c r="N23374" t="s">
        <v>62627</v>
      </c>
      <c r="O23374" t="s">
        <v>87263</v>
      </c>
      <c r="P23374" t="s">
        <v>87264</v>
      </c>
      <c r="Q23374" t="s">
        <v>87265</v>
      </c>
      <c r="R23374" t="s">
        <v>79128</v>
      </c>
    </row>
    <row r="23375" spans="1:18" x14ac:dyDescent="0.25">
      <c r="A23375" s="2">
        <v>23373</v>
      </c>
      <c r="B23375">
        <v>4449087</v>
      </c>
      <c r="C23375" t="s">
        <v>62625</v>
      </c>
      <c r="D23375">
        <v>18.3</v>
      </c>
      <c r="E23375" t="s">
        <v>62626</v>
      </c>
      <c r="F23375">
        <v>3521</v>
      </c>
      <c r="G23375" t="s">
        <v>28</v>
      </c>
      <c r="H23375" t="s">
        <v>62626</v>
      </c>
      <c r="I23375" t="s">
        <v>62627</v>
      </c>
      <c r="J23375" t="s">
        <v>62628</v>
      </c>
      <c r="K23375">
        <v>4.2624510897304297</v>
      </c>
      <c r="L23375">
        <v>0.56311456861003539</v>
      </c>
      <c r="M23375" t="s">
        <v>62627</v>
      </c>
      <c r="N23375" t="s">
        <v>62627</v>
      </c>
      <c r="O23375" t="s">
        <v>87263</v>
      </c>
      <c r="P23375" t="s">
        <v>87264</v>
      </c>
      <c r="Q23375" t="s">
        <v>87265</v>
      </c>
      <c r="R23375" t="s">
        <v>75156</v>
      </c>
    </row>
    <row r="23376" spans="1:18" x14ac:dyDescent="0.25">
      <c r="A23376" s="2">
        <v>23374</v>
      </c>
      <c r="B23376">
        <v>4449087</v>
      </c>
      <c r="C23376" t="s">
        <v>62625</v>
      </c>
      <c r="D23376">
        <v>18.3</v>
      </c>
      <c r="E23376" t="s">
        <v>62626</v>
      </c>
      <c r="F23376">
        <v>3521</v>
      </c>
      <c r="G23376" t="s">
        <v>28</v>
      </c>
      <c r="H23376" t="s">
        <v>62626</v>
      </c>
      <c r="I23376" t="s">
        <v>62627</v>
      </c>
      <c r="J23376" t="s">
        <v>62628</v>
      </c>
      <c r="K23376">
        <v>4.2624510897304297</v>
      </c>
      <c r="L23376">
        <v>0.56311456861003539</v>
      </c>
      <c r="M23376" t="s">
        <v>62627</v>
      </c>
      <c r="N23376" t="s">
        <v>62627</v>
      </c>
      <c r="O23376" t="s">
        <v>87263</v>
      </c>
      <c r="P23376" t="s">
        <v>87264</v>
      </c>
      <c r="Q23376" t="s">
        <v>87265</v>
      </c>
      <c r="R23376" t="s">
        <v>77520</v>
      </c>
    </row>
    <row r="23377" spans="1:18" x14ac:dyDescent="0.25">
      <c r="A23377" s="2">
        <v>23375</v>
      </c>
      <c r="B23377">
        <v>4435689</v>
      </c>
      <c r="C23377" t="s">
        <v>62629</v>
      </c>
      <c r="D23377">
        <v>18.3</v>
      </c>
      <c r="E23377" t="s">
        <v>62630</v>
      </c>
      <c r="F23377">
        <v>3522</v>
      </c>
      <c r="G23377" t="s">
        <v>52238</v>
      </c>
      <c r="H23377" t="s">
        <v>62630</v>
      </c>
      <c r="I23377" t="s">
        <v>62631</v>
      </c>
      <c r="J23377" t="s">
        <v>62632</v>
      </c>
      <c r="K23377">
        <v>4.2624510897304297</v>
      </c>
      <c r="L23377">
        <v>0.56311456861003539</v>
      </c>
      <c r="M23377" t="s">
        <v>62631</v>
      </c>
      <c r="N23377" t="s">
        <v>62631</v>
      </c>
      <c r="O23377" t="s">
        <v>87267</v>
      </c>
      <c r="P23377" t="s">
        <v>87268</v>
      </c>
      <c r="Q23377" t="s">
        <v>87269</v>
      </c>
      <c r="R23377" t="s">
        <v>81505</v>
      </c>
    </row>
    <row r="23378" spans="1:18" x14ac:dyDescent="0.25">
      <c r="A23378" s="2">
        <v>23376</v>
      </c>
      <c r="B23378">
        <v>4435689</v>
      </c>
      <c r="C23378" t="s">
        <v>62629</v>
      </c>
      <c r="D23378">
        <v>18.3</v>
      </c>
      <c r="E23378" t="s">
        <v>62630</v>
      </c>
      <c r="F23378">
        <v>3522</v>
      </c>
      <c r="G23378" t="s">
        <v>52238</v>
      </c>
      <c r="H23378" t="s">
        <v>62630</v>
      </c>
      <c r="I23378" t="s">
        <v>62631</v>
      </c>
      <c r="J23378" t="s">
        <v>62632</v>
      </c>
      <c r="K23378">
        <v>4.2624510897304297</v>
      </c>
      <c r="L23378">
        <v>0.56311456861003539</v>
      </c>
      <c r="M23378" t="s">
        <v>62631</v>
      </c>
      <c r="N23378" t="s">
        <v>62631</v>
      </c>
      <c r="O23378" t="s">
        <v>87267</v>
      </c>
      <c r="P23378" t="s">
        <v>87268</v>
      </c>
      <c r="Q23378" t="s">
        <v>87269</v>
      </c>
      <c r="R23378" t="s">
        <v>82282</v>
      </c>
    </row>
    <row r="23379" spans="1:18" x14ac:dyDescent="0.25">
      <c r="A23379" s="2">
        <v>23377</v>
      </c>
      <c r="B23379">
        <v>4435689</v>
      </c>
      <c r="C23379" t="s">
        <v>62629</v>
      </c>
      <c r="D23379">
        <v>18.3</v>
      </c>
      <c r="E23379" t="s">
        <v>62630</v>
      </c>
      <c r="F23379">
        <v>3522</v>
      </c>
      <c r="G23379" t="s">
        <v>52238</v>
      </c>
      <c r="H23379" t="s">
        <v>62630</v>
      </c>
      <c r="I23379" t="s">
        <v>62631</v>
      </c>
      <c r="J23379" t="s">
        <v>62632</v>
      </c>
      <c r="K23379">
        <v>4.2624510897304297</v>
      </c>
      <c r="L23379">
        <v>0.56311456861003539</v>
      </c>
      <c r="M23379" t="s">
        <v>62631</v>
      </c>
      <c r="N23379" t="s">
        <v>62631</v>
      </c>
      <c r="O23379" t="s">
        <v>87267</v>
      </c>
      <c r="P23379" t="s">
        <v>87268</v>
      </c>
      <c r="Q23379" t="s">
        <v>87269</v>
      </c>
      <c r="R23379" t="s">
        <v>79417</v>
      </c>
    </row>
    <row r="23380" spans="1:18" x14ac:dyDescent="0.25">
      <c r="A23380" s="2">
        <v>23378</v>
      </c>
      <c r="B23380">
        <v>4435689</v>
      </c>
      <c r="C23380" t="s">
        <v>62629</v>
      </c>
      <c r="D23380">
        <v>18.3</v>
      </c>
      <c r="E23380" t="s">
        <v>62630</v>
      </c>
      <c r="F23380">
        <v>3522</v>
      </c>
      <c r="G23380" t="s">
        <v>52238</v>
      </c>
      <c r="H23380" t="s">
        <v>62630</v>
      </c>
      <c r="I23380" t="s">
        <v>62631</v>
      </c>
      <c r="J23380" t="s">
        <v>62632</v>
      </c>
      <c r="K23380">
        <v>4.2624510897304297</v>
      </c>
      <c r="L23380">
        <v>0.56311456861003539</v>
      </c>
      <c r="M23380" t="s">
        <v>62631</v>
      </c>
      <c r="N23380" t="s">
        <v>62631</v>
      </c>
      <c r="O23380" t="s">
        <v>87267</v>
      </c>
      <c r="P23380" t="s">
        <v>87268</v>
      </c>
      <c r="Q23380" t="s">
        <v>87269</v>
      </c>
      <c r="R23380" t="s">
        <v>78441</v>
      </c>
    </row>
    <row r="23381" spans="1:18" x14ac:dyDescent="0.25">
      <c r="A23381" s="2">
        <v>23379</v>
      </c>
      <c r="B23381">
        <v>4435689</v>
      </c>
      <c r="C23381" t="s">
        <v>62629</v>
      </c>
      <c r="D23381">
        <v>18.3</v>
      </c>
      <c r="E23381" t="s">
        <v>62630</v>
      </c>
      <c r="F23381">
        <v>3522</v>
      </c>
      <c r="G23381" t="s">
        <v>52238</v>
      </c>
      <c r="H23381" t="s">
        <v>62630</v>
      </c>
      <c r="I23381" t="s">
        <v>62631</v>
      </c>
      <c r="J23381" t="s">
        <v>62632</v>
      </c>
      <c r="K23381">
        <v>4.2624510897304297</v>
      </c>
      <c r="L23381">
        <v>0.56311456861003539</v>
      </c>
      <c r="M23381" t="s">
        <v>62631</v>
      </c>
      <c r="N23381" t="s">
        <v>62631</v>
      </c>
      <c r="O23381" t="s">
        <v>87267</v>
      </c>
      <c r="P23381" t="s">
        <v>87268</v>
      </c>
      <c r="Q23381" t="s">
        <v>87269</v>
      </c>
      <c r="R23381" t="s">
        <v>75456</v>
      </c>
    </row>
    <row r="23382" spans="1:18" x14ac:dyDescent="0.25">
      <c r="A23382" s="2">
        <v>23380</v>
      </c>
      <c r="B23382">
        <v>4435689</v>
      </c>
      <c r="C23382" t="s">
        <v>62629</v>
      </c>
      <c r="D23382">
        <v>18.3</v>
      </c>
      <c r="E23382" t="s">
        <v>62630</v>
      </c>
      <c r="F23382">
        <v>3522</v>
      </c>
      <c r="G23382" t="s">
        <v>52238</v>
      </c>
      <c r="H23382" t="s">
        <v>62630</v>
      </c>
      <c r="I23382" t="s">
        <v>62631</v>
      </c>
      <c r="J23382" t="s">
        <v>62632</v>
      </c>
      <c r="K23382">
        <v>4.2624510897304297</v>
      </c>
      <c r="L23382">
        <v>0.56311456861003539</v>
      </c>
      <c r="M23382" t="s">
        <v>62631</v>
      </c>
      <c r="N23382" t="s">
        <v>62631</v>
      </c>
      <c r="O23382" t="s">
        <v>87267</v>
      </c>
      <c r="P23382" t="s">
        <v>87268</v>
      </c>
      <c r="Q23382" t="s">
        <v>87269</v>
      </c>
      <c r="R23382" t="s">
        <v>87270</v>
      </c>
    </row>
    <row r="23383" spans="1:18" x14ac:dyDescent="0.25">
      <c r="A23383" s="2">
        <v>23381</v>
      </c>
      <c r="B23383">
        <v>4435689</v>
      </c>
      <c r="C23383" t="s">
        <v>62629</v>
      </c>
      <c r="D23383">
        <v>18.3</v>
      </c>
      <c r="E23383" t="s">
        <v>62630</v>
      </c>
      <c r="F23383">
        <v>3522</v>
      </c>
      <c r="G23383" t="s">
        <v>52238</v>
      </c>
      <c r="H23383" t="s">
        <v>62630</v>
      </c>
      <c r="I23383" t="s">
        <v>62631</v>
      </c>
      <c r="J23383" t="s">
        <v>62632</v>
      </c>
      <c r="K23383">
        <v>4.2624510897304297</v>
      </c>
      <c r="L23383">
        <v>0.56311456861003539</v>
      </c>
      <c r="M23383" t="s">
        <v>62631</v>
      </c>
      <c r="N23383" t="s">
        <v>62631</v>
      </c>
      <c r="O23383" t="s">
        <v>87267</v>
      </c>
      <c r="P23383" t="s">
        <v>87268</v>
      </c>
      <c r="Q23383" t="s">
        <v>87269</v>
      </c>
      <c r="R23383" t="s">
        <v>81990</v>
      </c>
    </row>
    <row r="23384" spans="1:18" x14ac:dyDescent="0.25">
      <c r="A23384" s="2">
        <v>23382</v>
      </c>
      <c r="B23384">
        <v>4435689</v>
      </c>
      <c r="C23384" t="s">
        <v>62629</v>
      </c>
      <c r="D23384">
        <v>18.3</v>
      </c>
      <c r="E23384" t="s">
        <v>62630</v>
      </c>
      <c r="F23384">
        <v>3522</v>
      </c>
      <c r="G23384" t="s">
        <v>52238</v>
      </c>
      <c r="H23384" t="s">
        <v>62630</v>
      </c>
      <c r="I23384" t="s">
        <v>62631</v>
      </c>
      <c r="J23384" t="s">
        <v>62632</v>
      </c>
      <c r="K23384">
        <v>4.2624510897304297</v>
      </c>
      <c r="L23384">
        <v>0.56311456861003539</v>
      </c>
      <c r="M23384" t="s">
        <v>62631</v>
      </c>
      <c r="N23384" t="s">
        <v>62631</v>
      </c>
      <c r="O23384" t="s">
        <v>87267</v>
      </c>
      <c r="P23384" t="s">
        <v>87268</v>
      </c>
      <c r="Q23384" t="s">
        <v>87269</v>
      </c>
      <c r="R23384" t="s">
        <v>76150</v>
      </c>
    </row>
    <row r="23385" spans="1:18" x14ac:dyDescent="0.25">
      <c r="A23385" s="2">
        <v>23383</v>
      </c>
      <c r="B23385">
        <v>4435689</v>
      </c>
      <c r="C23385" t="s">
        <v>62629</v>
      </c>
      <c r="D23385">
        <v>18.3</v>
      </c>
      <c r="E23385" t="s">
        <v>62630</v>
      </c>
      <c r="F23385">
        <v>3522</v>
      </c>
      <c r="G23385" t="s">
        <v>52238</v>
      </c>
      <c r="H23385" t="s">
        <v>62630</v>
      </c>
      <c r="I23385" t="s">
        <v>62631</v>
      </c>
      <c r="J23385" t="s">
        <v>62632</v>
      </c>
      <c r="K23385">
        <v>4.2624510897304297</v>
      </c>
      <c r="L23385">
        <v>0.56311456861003539</v>
      </c>
      <c r="M23385" t="s">
        <v>62631</v>
      </c>
      <c r="N23385" t="s">
        <v>62631</v>
      </c>
      <c r="O23385" t="s">
        <v>87267</v>
      </c>
      <c r="P23385" t="s">
        <v>87268</v>
      </c>
      <c r="Q23385" t="s">
        <v>87269</v>
      </c>
      <c r="R23385" t="s">
        <v>78534</v>
      </c>
    </row>
    <row r="23386" spans="1:18" x14ac:dyDescent="0.25">
      <c r="A23386" s="2">
        <v>23384</v>
      </c>
      <c r="B23386">
        <v>4435689</v>
      </c>
      <c r="C23386" t="s">
        <v>62629</v>
      </c>
      <c r="D23386">
        <v>18.3</v>
      </c>
      <c r="E23386" t="s">
        <v>62630</v>
      </c>
      <c r="F23386">
        <v>3522</v>
      </c>
      <c r="G23386" t="s">
        <v>52238</v>
      </c>
      <c r="H23386" t="s">
        <v>62630</v>
      </c>
      <c r="I23386" t="s">
        <v>62631</v>
      </c>
      <c r="J23386" t="s">
        <v>62632</v>
      </c>
      <c r="K23386">
        <v>4.2624510897304297</v>
      </c>
      <c r="L23386">
        <v>0.56311456861003539</v>
      </c>
      <c r="M23386" t="s">
        <v>62631</v>
      </c>
      <c r="N23386" t="s">
        <v>62631</v>
      </c>
      <c r="O23386" t="s">
        <v>87267</v>
      </c>
      <c r="P23386" t="s">
        <v>87268</v>
      </c>
      <c r="Q23386" t="s">
        <v>87269</v>
      </c>
      <c r="R23386" t="s">
        <v>74774</v>
      </c>
    </row>
    <row r="23387" spans="1:18" x14ac:dyDescent="0.25">
      <c r="A23387" s="2">
        <v>23385</v>
      </c>
      <c r="B23387">
        <v>4435689</v>
      </c>
      <c r="C23387" t="s">
        <v>62629</v>
      </c>
      <c r="D23387">
        <v>18.3</v>
      </c>
      <c r="E23387" t="s">
        <v>62630</v>
      </c>
      <c r="F23387">
        <v>3522</v>
      </c>
      <c r="G23387" t="s">
        <v>52238</v>
      </c>
      <c r="H23387" t="s">
        <v>62630</v>
      </c>
      <c r="I23387" t="s">
        <v>62631</v>
      </c>
      <c r="J23387" t="s">
        <v>62632</v>
      </c>
      <c r="K23387">
        <v>4.2624510897304297</v>
      </c>
      <c r="L23387">
        <v>0.56311456861003539</v>
      </c>
      <c r="M23387" t="s">
        <v>62631</v>
      </c>
      <c r="N23387" t="s">
        <v>62631</v>
      </c>
      <c r="O23387" t="s">
        <v>87267</v>
      </c>
      <c r="P23387" t="s">
        <v>87268</v>
      </c>
      <c r="Q23387" t="s">
        <v>87269</v>
      </c>
      <c r="R23387" t="s">
        <v>79177</v>
      </c>
    </row>
    <row r="23388" spans="1:18" x14ac:dyDescent="0.25">
      <c r="A23388" s="2">
        <v>23386</v>
      </c>
      <c r="B23388">
        <v>4435689</v>
      </c>
      <c r="C23388" t="s">
        <v>62629</v>
      </c>
      <c r="D23388">
        <v>18.3</v>
      </c>
      <c r="E23388" t="s">
        <v>62630</v>
      </c>
      <c r="F23388">
        <v>3522</v>
      </c>
      <c r="G23388" t="s">
        <v>52238</v>
      </c>
      <c r="H23388" t="s">
        <v>62630</v>
      </c>
      <c r="I23388" t="s">
        <v>62631</v>
      </c>
      <c r="J23388" t="s">
        <v>62632</v>
      </c>
      <c r="K23388">
        <v>4.2624510897304297</v>
      </c>
      <c r="L23388">
        <v>0.56311456861003539</v>
      </c>
      <c r="M23388" t="s">
        <v>62631</v>
      </c>
      <c r="N23388" t="s">
        <v>62631</v>
      </c>
      <c r="O23388" t="s">
        <v>87267</v>
      </c>
      <c r="P23388" t="s">
        <v>87268</v>
      </c>
      <c r="Q23388" t="s">
        <v>87269</v>
      </c>
      <c r="R23388" t="s">
        <v>82973</v>
      </c>
    </row>
    <row r="23389" spans="1:18" x14ac:dyDescent="0.25">
      <c r="A23389" s="2">
        <v>23387</v>
      </c>
      <c r="B23389">
        <v>4435689</v>
      </c>
      <c r="C23389" t="s">
        <v>62629</v>
      </c>
      <c r="D23389">
        <v>18.3</v>
      </c>
      <c r="E23389" t="s">
        <v>62630</v>
      </c>
      <c r="F23389">
        <v>3522</v>
      </c>
      <c r="G23389" t="s">
        <v>52238</v>
      </c>
      <c r="H23389" t="s">
        <v>62630</v>
      </c>
      <c r="I23389" t="s">
        <v>62631</v>
      </c>
      <c r="J23389" t="s">
        <v>62632</v>
      </c>
      <c r="K23389">
        <v>4.2624510897304297</v>
      </c>
      <c r="L23389">
        <v>0.56311456861003539</v>
      </c>
      <c r="M23389" t="s">
        <v>62631</v>
      </c>
      <c r="N23389" t="s">
        <v>62631</v>
      </c>
      <c r="O23389" t="s">
        <v>87267</v>
      </c>
      <c r="P23389" t="s">
        <v>87268</v>
      </c>
      <c r="Q23389" t="s">
        <v>87269</v>
      </c>
      <c r="R23389" t="s">
        <v>74916</v>
      </c>
    </row>
    <row r="23390" spans="1:18" x14ac:dyDescent="0.25">
      <c r="A23390" s="2">
        <v>23388</v>
      </c>
      <c r="B23390">
        <v>4435689</v>
      </c>
      <c r="C23390" t="s">
        <v>62629</v>
      </c>
      <c r="D23390">
        <v>18.3</v>
      </c>
      <c r="E23390" t="s">
        <v>62630</v>
      </c>
      <c r="F23390">
        <v>3522</v>
      </c>
      <c r="G23390" t="s">
        <v>52238</v>
      </c>
      <c r="H23390" t="s">
        <v>62630</v>
      </c>
      <c r="I23390" t="s">
        <v>62631</v>
      </c>
      <c r="J23390" t="s">
        <v>62632</v>
      </c>
      <c r="K23390">
        <v>4.2624510897304297</v>
      </c>
      <c r="L23390">
        <v>0.56311456861003539</v>
      </c>
      <c r="M23390" t="s">
        <v>62631</v>
      </c>
      <c r="N23390" t="s">
        <v>62631</v>
      </c>
      <c r="O23390" t="s">
        <v>87267</v>
      </c>
      <c r="P23390" t="s">
        <v>87268</v>
      </c>
      <c r="Q23390" t="s">
        <v>87269</v>
      </c>
      <c r="R23390" t="s">
        <v>77290</v>
      </c>
    </row>
    <row r="23391" spans="1:18" x14ac:dyDescent="0.25">
      <c r="A23391" s="2">
        <v>23389</v>
      </c>
      <c r="B23391">
        <v>4441089</v>
      </c>
      <c r="C23391" t="s">
        <v>62633</v>
      </c>
      <c r="D23391">
        <v>18.3</v>
      </c>
      <c r="E23391" t="s">
        <v>62634</v>
      </c>
      <c r="F23391">
        <v>3525</v>
      </c>
      <c r="G23391" t="s">
        <v>52238</v>
      </c>
      <c r="H23391" t="s">
        <v>62634</v>
      </c>
      <c r="I23391" t="s">
        <v>62635</v>
      </c>
      <c r="J23391" t="s">
        <v>62636</v>
      </c>
      <c r="K23391">
        <v>4.2624510897304297</v>
      </c>
      <c r="L23391">
        <v>0.56311456861003539</v>
      </c>
      <c r="M23391" t="s">
        <v>62635</v>
      </c>
      <c r="N23391" t="s">
        <v>62635</v>
      </c>
      <c r="O23391" t="s">
        <v>87271</v>
      </c>
      <c r="P23391" t="s">
        <v>87272</v>
      </c>
      <c r="Q23391" t="s">
        <v>87273</v>
      </c>
      <c r="R23391" t="s">
        <v>75485</v>
      </c>
    </row>
    <row r="23392" spans="1:18" x14ac:dyDescent="0.25">
      <c r="A23392" s="2">
        <v>23390</v>
      </c>
      <c r="B23392">
        <v>4441089</v>
      </c>
      <c r="C23392" t="s">
        <v>62633</v>
      </c>
      <c r="D23392">
        <v>18.3</v>
      </c>
      <c r="E23392" t="s">
        <v>62634</v>
      </c>
      <c r="F23392">
        <v>3525</v>
      </c>
      <c r="G23392" t="s">
        <v>52238</v>
      </c>
      <c r="H23392" t="s">
        <v>62634</v>
      </c>
      <c r="I23392" t="s">
        <v>62635</v>
      </c>
      <c r="J23392" t="s">
        <v>62636</v>
      </c>
      <c r="K23392">
        <v>4.2624510897304297</v>
      </c>
      <c r="L23392">
        <v>0.56311456861003539</v>
      </c>
      <c r="M23392" t="s">
        <v>62635</v>
      </c>
      <c r="N23392" t="s">
        <v>62635</v>
      </c>
      <c r="O23392" t="s">
        <v>87271</v>
      </c>
      <c r="P23392" t="s">
        <v>87272</v>
      </c>
      <c r="Q23392" t="s">
        <v>87273</v>
      </c>
      <c r="R23392" t="s">
        <v>76039</v>
      </c>
    </row>
    <row r="23393" spans="1:18" x14ac:dyDescent="0.25">
      <c r="A23393" s="2">
        <v>23391</v>
      </c>
      <c r="B23393">
        <v>4441089</v>
      </c>
      <c r="C23393" t="s">
        <v>62633</v>
      </c>
      <c r="D23393">
        <v>18.3</v>
      </c>
      <c r="E23393" t="s">
        <v>62634</v>
      </c>
      <c r="F23393">
        <v>3525</v>
      </c>
      <c r="G23393" t="s">
        <v>52238</v>
      </c>
      <c r="H23393" t="s">
        <v>62634</v>
      </c>
      <c r="I23393" t="s">
        <v>62635</v>
      </c>
      <c r="J23393" t="s">
        <v>62636</v>
      </c>
      <c r="K23393">
        <v>4.2624510897304297</v>
      </c>
      <c r="L23393">
        <v>0.56311456861003539</v>
      </c>
      <c r="M23393" t="s">
        <v>62635</v>
      </c>
      <c r="N23393" t="s">
        <v>62635</v>
      </c>
      <c r="O23393" t="s">
        <v>87271</v>
      </c>
      <c r="P23393" t="s">
        <v>87272</v>
      </c>
      <c r="Q23393" t="s">
        <v>87273</v>
      </c>
      <c r="R23393" t="s">
        <v>77219</v>
      </c>
    </row>
    <row r="23394" spans="1:18" x14ac:dyDescent="0.25">
      <c r="A23394" s="2">
        <v>23392</v>
      </c>
      <c r="B23394">
        <v>4441089</v>
      </c>
      <c r="C23394" t="s">
        <v>62633</v>
      </c>
      <c r="D23394">
        <v>18.3</v>
      </c>
      <c r="E23394" t="s">
        <v>62634</v>
      </c>
      <c r="F23394">
        <v>3525</v>
      </c>
      <c r="G23394" t="s">
        <v>52238</v>
      </c>
      <c r="H23394" t="s">
        <v>62634</v>
      </c>
      <c r="I23394" t="s">
        <v>62635</v>
      </c>
      <c r="J23394" t="s">
        <v>62636</v>
      </c>
      <c r="K23394">
        <v>4.2624510897304297</v>
      </c>
      <c r="L23394">
        <v>0.56311456861003539</v>
      </c>
      <c r="M23394" t="s">
        <v>62635</v>
      </c>
      <c r="N23394" t="s">
        <v>62635</v>
      </c>
      <c r="O23394" t="s">
        <v>87271</v>
      </c>
      <c r="P23394" t="s">
        <v>87272</v>
      </c>
      <c r="Q23394" t="s">
        <v>87273</v>
      </c>
      <c r="R23394" t="s">
        <v>80084</v>
      </c>
    </row>
    <row r="23395" spans="1:18" x14ac:dyDescent="0.25">
      <c r="A23395" s="2">
        <v>23393</v>
      </c>
      <c r="B23395">
        <v>4441089</v>
      </c>
      <c r="C23395" t="s">
        <v>62633</v>
      </c>
      <c r="D23395">
        <v>18.3</v>
      </c>
      <c r="E23395" t="s">
        <v>62634</v>
      </c>
      <c r="F23395">
        <v>3525</v>
      </c>
      <c r="G23395" t="s">
        <v>52238</v>
      </c>
      <c r="H23395" t="s">
        <v>62634</v>
      </c>
      <c r="I23395" t="s">
        <v>62635</v>
      </c>
      <c r="J23395" t="s">
        <v>62636</v>
      </c>
      <c r="K23395">
        <v>4.2624510897304297</v>
      </c>
      <c r="L23395">
        <v>0.56311456861003539</v>
      </c>
      <c r="M23395" t="s">
        <v>62635</v>
      </c>
      <c r="N23395" t="s">
        <v>62635</v>
      </c>
      <c r="O23395" t="s">
        <v>87271</v>
      </c>
      <c r="P23395" t="s">
        <v>87272</v>
      </c>
      <c r="Q23395" t="s">
        <v>87273</v>
      </c>
      <c r="R23395" t="s">
        <v>74745</v>
      </c>
    </row>
    <row r="23396" spans="1:18" x14ac:dyDescent="0.25">
      <c r="A23396" s="2">
        <v>23394</v>
      </c>
      <c r="B23396">
        <v>4441089</v>
      </c>
      <c r="C23396" t="s">
        <v>62633</v>
      </c>
      <c r="D23396">
        <v>18.3</v>
      </c>
      <c r="E23396" t="s">
        <v>62634</v>
      </c>
      <c r="F23396">
        <v>3525</v>
      </c>
      <c r="G23396" t="s">
        <v>52238</v>
      </c>
      <c r="H23396" t="s">
        <v>62634</v>
      </c>
      <c r="I23396" t="s">
        <v>62635</v>
      </c>
      <c r="J23396" t="s">
        <v>62636</v>
      </c>
      <c r="K23396">
        <v>4.2624510897304297</v>
      </c>
      <c r="L23396">
        <v>0.56311456861003539</v>
      </c>
      <c r="M23396" t="s">
        <v>62635</v>
      </c>
      <c r="N23396" t="s">
        <v>62635</v>
      </c>
      <c r="O23396" t="s">
        <v>87271</v>
      </c>
      <c r="P23396" t="s">
        <v>87272</v>
      </c>
      <c r="Q23396" t="s">
        <v>87273</v>
      </c>
      <c r="R23396" t="s">
        <v>74871</v>
      </c>
    </row>
    <row r="23397" spans="1:18" x14ac:dyDescent="0.25">
      <c r="A23397" s="2">
        <v>23395</v>
      </c>
      <c r="B23397">
        <v>4441089</v>
      </c>
      <c r="C23397" t="s">
        <v>62633</v>
      </c>
      <c r="D23397">
        <v>18.3</v>
      </c>
      <c r="E23397" t="s">
        <v>62634</v>
      </c>
      <c r="F23397">
        <v>3525</v>
      </c>
      <c r="G23397" t="s">
        <v>52238</v>
      </c>
      <c r="H23397" t="s">
        <v>62634</v>
      </c>
      <c r="I23397" t="s">
        <v>62635</v>
      </c>
      <c r="J23397" t="s">
        <v>62636</v>
      </c>
      <c r="K23397">
        <v>4.2624510897304297</v>
      </c>
      <c r="L23397">
        <v>0.56311456861003539</v>
      </c>
      <c r="M23397" t="s">
        <v>62635</v>
      </c>
      <c r="N23397" t="s">
        <v>62635</v>
      </c>
      <c r="O23397" t="s">
        <v>87271</v>
      </c>
      <c r="P23397" t="s">
        <v>87272</v>
      </c>
      <c r="Q23397" t="s">
        <v>87273</v>
      </c>
      <c r="R23397" t="s">
        <v>75507</v>
      </c>
    </row>
    <row r="23398" spans="1:18" x14ac:dyDescent="0.25">
      <c r="A23398" s="2">
        <v>23396</v>
      </c>
      <c r="B23398">
        <v>4446271</v>
      </c>
      <c r="C23398" t="s">
        <v>62637</v>
      </c>
      <c r="D23398">
        <v>18.3</v>
      </c>
      <c r="E23398" t="s">
        <v>62638</v>
      </c>
      <c r="F23398">
        <v>3526</v>
      </c>
      <c r="G23398" t="s">
        <v>52238</v>
      </c>
      <c r="H23398" t="s">
        <v>62638</v>
      </c>
      <c r="I23398" t="s">
        <v>62639</v>
      </c>
      <c r="J23398" t="s">
        <v>62640</v>
      </c>
      <c r="K23398">
        <v>4.2624510897304297</v>
      </c>
      <c r="L23398">
        <v>0.56311456861003539</v>
      </c>
      <c r="M23398" t="s">
        <v>62639</v>
      </c>
      <c r="N23398" t="s">
        <v>62639</v>
      </c>
      <c r="O23398" t="s">
        <v>87274</v>
      </c>
      <c r="P23398" t="s">
        <v>87275</v>
      </c>
      <c r="Q23398" t="s">
        <v>75566</v>
      </c>
      <c r="R23398" t="s">
        <v>75566</v>
      </c>
    </row>
    <row r="23399" spans="1:18" x14ac:dyDescent="0.25">
      <c r="A23399" s="2">
        <v>23397</v>
      </c>
      <c r="B23399">
        <v>4450870</v>
      </c>
      <c r="C23399" t="s">
        <v>62641</v>
      </c>
      <c r="D23399">
        <v>18.2</v>
      </c>
      <c r="E23399" t="s">
        <v>62642</v>
      </c>
      <c r="F23399">
        <v>3529</v>
      </c>
      <c r="G23399" t="s">
        <v>52238</v>
      </c>
      <c r="H23399" t="s">
        <v>62642</v>
      </c>
      <c r="I23399" t="s">
        <v>62643</v>
      </c>
      <c r="J23399" t="s">
        <v>62644</v>
      </c>
      <c r="K23399">
        <v>4.2600713879850751</v>
      </c>
      <c r="L23399">
        <v>0.56280018500925122</v>
      </c>
      <c r="M23399" t="s">
        <v>62643</v>
      </c>
      <c r="N23399" t="s">
        <v>62643</v>
      </c>
      <c r="O23399" t="s">
        <v>87276</v>
      </c>
      <c r="P23399" t="s">
        <v>87277</v>
      </c>
      <c r="Q23399" t="s">
        <v>87278</v>
      </c>
      <c r="R23399" t="s">
        <v>78392</v>
      </c>
    </row>
    <row r="23400" spans="1:18" x14ac:dyDescent="0.25">
      <c r="A23400" s="2">
        <v>23398</v>
      </c>
      <c r="B23400">
        <v>4450870</v>
      </c>
      <c r="C23400" t="s">
        <v>62641</v>
      </c>
      <c r="D23400">
        <v>18.2</v>
      </c>
      <c r="E23400" t="s">
        <v>62642</v>
      </c>
      <c r="F23400">
        <v>3529</v>
      </c>
      <c r="G23400" t="s">
        <v>52238</v>
      </c>
      <c r="H23400" t="s">
        <v>62642</v>
      </c>
      <c r="I23400" t="s">
        <v>62643</v>
      </c>
      <c r="J23400" t="s">
        <v>62644</v>
      </c>
      <c r="K23400">
        <v>4.2600713879850751</v>
      </c>
      <c r="L23400">
        <v>0.56280018500925122</v>
      </c>
      <c r="M23400" t="s">
        <v>62643</v>
      </c>
      <c r="N23400" t="s">
        <v>62643</v>
      </c>
      <c r="O23400" t="s">
        <v>87276</v>
      </c>
      <c r="P23400" t="s">
        <v>87277</v>
      </c>
      <c r="Q23400" t="s">
        <v>87278</v>
      </c>
      <c r="R23400" t="s">
        <v>87279</v>
      </c>
    </row>
    <row r="23401" spans="1:18" x14ac:dyDescent="0.25">
      <c r="A23401" s="2">
        <v>23399</v>
      </c>
      <c r="B23401">
        <v>4450870</v>
      </c>
      <c r="C23401" t="s">
        <v>62641</v>
      </c>
      <c r="D23401">
        <v>18.2</v>
      </c>
      <c r="E23401" t="s">
        <v>62642</v>
      </c>
      <c r="F23401">
        <v>3529</v>
      </c>
      <c r="G23401" t="s">
        <v>52238</v>
      </c>
      <c r="H23401" t="s">
        <v>62642</v>
      </c>
      <c r="I23401" t="s">
        <v>62643</v>
      </c>
      <c r="J23401" t="s">
        <v>62644</v>
      </c>
      <c r="K23401">
        <v>4.2600713879850751</v>
      </c>
      <c r="L23401">
        <v>0.56280018500925122</v>
      </c>
      <c r="M23401" t="s">
        <v>62643</v>
      </c>
      <c r="N23401" t="s">
        <v>62643</v>
      </c>
      <c r="O23401" t="s">
        <v>87276</v>
      </c>
      <c r="P23401" t="s">
        <v>87277</v>
      </c>
      <c r="Q23401" t="s">
        <v>87278</v>
      </c>
      <c r="R23401" t="s">
        <v>85382</v>
      </c>
    </row>
    <row r="23402" spans="1:18" x14ac:dyDescent="0.25">
      <c r="A23402" s="2">
        <v>23400</v>
      </c>
      <c r="B23402">
        <v>4450870</v>
      </c>
      <c r="C23402" t="s">
        <v>62641</v>
      </c>
      <c r="D23402">
        <v>18.2</v>
      </c>
      <c r="E23402" t="s">
        <v>62642</v>
      </c>
      <c r="F23402">
        <v>3529</v>
      </c>
      <c r="G23402" t="s">
        <v>52238</v>
      </c>
      <c r="H23402" t="s">
        <v>62642</v>
      </c>
      <c r="I23402" t="s">
        <v>62643</v>
      </c>
      <c r="J23402" t="s">
        <v>62644</v>
      </c>
      <c r="K23402">
        <v>4.2600713879850751</v>
      </c>
      <c r="L23402">
        <v>0.56280018500925122</v>
      </c>
      <c r="M23402" t="s">
        <v>62643</v>
      </c>
      <c r="N23402" t="s">
        <v>62643</v>
      </c>
      <c r="O23402" t="s">
        <v>87276</v>
      </c>
      <c r="P23402" t="s">
        <v>87277</v>
      </c>
      <c r="Q23402" t="s">
        <v>87278</v>
      </c>
      <c r="R23402" t="s">
        <v>74796</v>
      </c>
    </row>
    <row r="23403" spans="1:18" x14ac:dyDescent="0.25">
      <c r="A23403" s="2">
        <v>23401</v>
      </c>
      <c r="B23403">
        <v>4450870</v>
      </c>
      <c r="C23403" t="s">
        <v>62641</v>
      </c>
      <c r="D23403">
        <v>18.2</v>
      </c>
      <c r="E23403" t="s">
        <v>62642</v>
      </c>
      <c r="F23403">
        <v>3529</v>
      </c>
      <c r="G23403" t="s">
        <v>52238</v>
      </c>
      <c r="H23403" t="s">
        <v>62642</v>
      </c>
      <c r="I23403" t="s">
        <v>62643</v>
      </c>
      <c r="J23403" t="s">
        <v>62644</v>
      </c>
      <c r="K23403">
        <v>4.2600713879850751</v>
      </c>
      <c r="L23403">
        <v>0.56280018500925122</v>
      </c>
      <c r="M23403" t="s">
        <v>62643</v>
      </c>
      <c r="N23403" t="s">
        <v>62643</v>
      </c>
      <c r="O23403" t="s">
        <v>87276</v>
      </c>
      <c r="P23403" t="s">
        <v>87277</v>
      </c>
      <c r="Q23403" t="s">
        <v>87278</v>
      </c>
      <c r="R23403" t="s">
        <v>75835</v>
      </c>
    </row>
    <row r="23404" spans="1:18" x14ac:dyDescent="0.25">
      <c r="A23404" s="2">
        <v>23402</v>
      </c>
      <c r="B23404">
        <v>4450870</v>
      </c>
      <c r="C23404" t="s">
        <v>62641</v>
      </c>
      <c r="D23404">
        <v>18.2</v>
      </c>
      <c r="E23404" t="s">
        <v>62642</v>
      </c>
      <c r="F23404">
        <v>3529</v>
      </c>
      <c r="G23404" t="s">
        <v>52238</v>
      </c>
      <c r="H23404" t="s">
        <v>62642</v>
      </c>
      <c r="I23404" t="s">
        <v>62643</v>
      </c>
      <c r="J23404" t="s">
        <v>62644</v>
      </c>
      <c r="K23404">
        <v>4.2600713879850751</v>
      </c>
      <c r="L23404">
        <v>0.56280018500925122</v>
      </c>
      <c r="M23404" t="s">
        <v>62643</v>
      </c>
      <c r="N23404" t="s">
        <v>62643</v>
      </c>
      <c r="O23404" t="s">
        <v>87276</v>
      </c>
      <c r="P23404" t="s">
        <v>87277</v>
      </c>
      <c r="Q23404" t="s">
        <v>87278</v>
      </c>
      <c r="R23404" t="s">
        <v>75412</v>
      </c>
    </row>
    <row r="23405" spans="1:18" x14ac:dyDescent="0.25">
      <c r="A23405" s="2">
        <v>23403</v>
      </c>
      <c r="B23405">
        <v>4450870</v>
      </c>
      <c r="C23405" t="s">
        <v>62641</v>
      </c>
      <c r="D23405">
        <v>18.2</v>
      </c>
      <c r="E23405" t="s">
        <v>62642</v>
      </c>
      <c r="F23405">
        <v>3529</v>
      </c>
      <c r="G23405" t="s">
        <v>52238</v>
      </c>
      <c r="H23405" t="s">
        <v>62642</v>
      </c>
      <c r="I23405" t="s">
        <v>62643</v>
      </c>
      <c r="J23405" t="s">
        <v>62644</v>
      </c>
      <c r="K23405">
        <v>4.2600713879850751</v>
      </c>
      <c r="L23405">
        <v>0.56280018500925122</v>
      </c>
      <c r="M23405" t="s">
        <v>62643</v>
      </c>
      <c r="N23405" t="s">
        <v>62643</v>
      </c>
      <c r="O23405" t="s">
        <v>87276</v>
      </c>
      <c r="P23405" t="s">
        <v>87277</v>
      </c>
      <c r="Q23405" t="s">
        <v>87278</v>
      </c>
      <c r="R23405" t="s">
        <v>76963</v>
      </c>
    </row>
    <row r="23406" spans="1:18" x14ac:dyDescent="0.25">
      <c r="A23406" s="2">
        <v>23404</v>
      </c>
      <c r="B23406">
        <v>4450870</v>
      </c>
      <c r="C23406" t="s">
        <v>62641</v>
      </c>
      <c r="D23406">
        <v>18.2</v>
      </c>
      <c r="E23406" t="s">
        <v>62642</v>
      </c>
      <c r="F23406">
        <v>3529</v>
      </c>
      <c r="G23406" t="s">
        <v>52238</v>
      </c>
      <c r="H23406" t="s">
        <v>62642</v>
      </c>
      <c r="I23406" t="s">
        <v>62643</v>
      </c>
      <c r="J23406" t="s">
        <v>62644</v>
      </c>
      <c r="K23406">
        <v>4.2600713879850751</v>
      </c>
      <c r="L23406">
        <v>0.56280018500925122</v>
      </c>
      <c r="M23406" t="s">
        <v>62643</v>
      </c>
      <c r="N23406" t="s">
        <v>62643</v>
      </c>
      <c r="O23406" t="s">
        <v>87276</v>
      </c>
      <c r="P23406" t="s">
        <v>87277</v>
      </c>
      <c r="Q23406" t="s">
        <v>87278</v>
      </c>
      <c r="R23406" t="s">
        <v>77520</v>
      </c>
    </row>
    <row r="23407" spans="1:18" x14ac:dyDescent="0.25">
      <c r="A23407" s="2">
        <v>23405</v>
      </c>
      <c r="B23407">
        <v>4437338</v>
      </c>
      <c r="C23407" t="s">
        <v>62645</v>
      </c>
      <c r="D23407">
        <v>18.2</v>
      </c>
      <c r="E23407" t="s">
        <v>62646</v>
      </c>
      <c r="F23407">
        <v>3532</v>
      </c>
      <c r="G23407" t="s">
        <v>52238</v>
      </c>
      <c r="H23407" t="s">
        <v>62646</v>
      </c>
      <c r="I23407" t="s">
        <v>62647</v>
      </c>
      <c r="J23407" t="s">
        <v>62648</v>
      </c>
      <c r="K23407">
        <v>4.2600713879850751</v>
      </c>
      <c r="L23407">
        <v>0.56280018500925122</v>
      </c>
      <c r="M23407" t="s">
        <v>62647</v>
      </c>
      <c r="N23407" t="s">
        <v>62647</v>
      </c>
      <c r="O23407" t="s">
        <v>87280</v>
      </c>
      <c r="P23407" t="s">
        <v>62648</v>
      </c>
      <c r="Q23407" t="s">
        <v>87281</v>
      </c>
      <c r="R23407" t="s">
        <v>83062</v>
      </c>
    </row>
    <row r="23408" spans="1:18" x14ac:dyDescent="0.25">
      <c r="A23408" s="2">
        <v>23406</v>
      </c>
      <c r="B23408">
        <v>4437338</v>
      </c>
      <c r="C23408" t="s">
        <v>62645</v>
      </c>
      <c r="D23408">
        <v>18.2</v>
      </c>
      <c r="E23408" t="s">
        <v>62646</v>
      </c>
      <c r="F23408">
        <v>3532</v>
      </c>
      <c r="G23408" t="s">
        <v>52238</v>
      </c>
      <c r="H23408" t="s">
        <v>62646</v>
      </c>
      <c r="I23408" t="s">
        <v>62647</v>
      </c>
      <c r="J23408" t="s">
        <v>62648</v>
      </c>
      <c r="K23408">
        <v>4.2600713879850751</v>
      </c>
      <c r="L23408">
        <v>0.56280018500925122</v>
      </c>
      <c r="M23408" t="s">
        <v>62647</v>
      </c>
      <c r="N23408" t="s">
        <v>62647</v>
      </c>
      <c r="O23408" t="s">
        <v>87280</v>
      </c>
      <c r="P23408" t="s">
        <v>62648</v>
      </c>
      <c r="Q23408" t="s">
        <v>87281</v>
      </c>
      <c r="R23408" t="s">
        <v>78937</v>
      </c>
    </row>
    <row r="23409" spans="1:18" x14ac:dyDescent="0.25">
      <c r="A23409" s="2">
        <v>23407</v>
      </c>
      <c r="B23409">
        <v>4437338</v>
      </c>
      <c r="C23409" t="s">
        <v>62645</v>
      </c>
      <c r="D23409">
        <v>18.2</v>
      </c>
      <c r="E23409" t="s">
        <v>62646</v>
      </c>
      <c r="F23409">
        <v>3532</v>
      </c>
      <c r="G23409" t="s">
        <v>52238</v>
      </c>
      <c r="H23409" t="s">
        <v>62646</v>
      </c>
      <c r="I23409" t="s">
        <v>62647</v>
      </c>
      <c r="J23409" t="s">
        <v>62648</v>
      </c>
      <c r="K23409">
        <v>4.2600713879850751</v>
      </c>
      <c r="L23409">
        <v>0.56280018500925122</v>
      </c>
      <c r="M23409" t="s">
        <v>62647</v>
      </c>
      <c r="N23409" t="s">
        <v>62647</v>
      </c>
      <c r="O23409" t="s">
        <v>87280</v>
      </c>
      <c r="P23409" t="s">
        <v>62648</v>
      </c>
      <c r="Q23409" t="s">
        <v>87281</v>
      </c>
      <c r="R23409" t="s">
        <v>75566</v>
      </c>
    </row>
    <row r="23410" spans="1:18" x14ac:dyDescent="0.25">
      <c r="A23410" s="2">
        <v>23408</v>
      </c>
      <c r="B23410">
        <v>4438393</v>
      </c>
      <c r="C23410" t="s">
        <v>62649</v>
      </c>
      <c r="D23410">
        <v>18.2</v>
      </c>
      <c r="E23410" t="s">
        <v>62650</v>
      </c>
      <c r="F23410">
        <v>3533</v>
      </c>
      <c r="G23410" t="s">
        <v>52238</v>
      </c>
      <c r="H23410" t="s">
        <v>62650</v>
      </c>
      <c r="I23410" t="s">
        <v>62651</v>
      </c>
      <c r="J23410" t="s">
        <v>62652</v>
      </c>
      <c r="K23410">
        <v>4.2600713879850751</v>
      </c>
      <c r="L23410">
        <v>0.56280018500925122</v>
      </c>
      <c r="M23410" t="s">
        <v>62651</v>
      </c>
      <c r="N23410" t="s">
        <v>62651</v>
      </c>
      <c r="O23410" t="s">
        <v>87282</v>
      </c>
      <c r="P23410" t="s">
        <v>87283</v>
      </c>
      <c r="Q23410" t="s">
        <v>87284</v>
      </c>
      <c r="R23410" t="s">
        <v>87285</v>
      </c>
    </row>
    <row r="23411" spans="1:18" x14ac:dyDescent="0.25">
      <c r="A23411" s="2">
        <v>23409</v>
      </c>
      <c r="B23411">
        <v>4438393</v>
      </c>
      <c r="C23411" t="s">
        <v>62649</v>
      </c>
      <c r="D23411">
        <v>18.2</v>
      </c>
      <c r="E23411" t="s">
        <v>62650</v>
      </c>
      <c r="F23411">
        <v>3533</v>
      </c>
      <c r="G23411" t="s">
        <v>52238</v>
      </c>
      <c r="H23411" t="s">
        <v>62650</v>
      </c>
      <c r="I23411" t="s">
        <v>62651</v>
      </c>
      <c r="J23411" t="s">
        <v>62652</v>
      </c>
      <c r="K23411">
        <v>4.2600713879850751</v>
      </c>
      <c r="L23411">
        <v>0.56280018500925122</v>
      </c>
      <c r="M23411" t="s">
        <v>62651</v>
      </c>
      <c r="N23411" t="s">
        <v>62651</v>
      </c>
      <c r="O23411" t="s">
        <v>87282</v>
      </c>
      <c r="P23411" t="s">
        <v>87283</v>
      </c>
      <c r="Q23411" t="s">
        <v>87284</v>
      </c>
      <c r="R23411" t="s">
        <v>78708</v>
      </c>
    </row>
    <row r="23412" spans="1:18" x14ac:dyDescent="0.25">
      <c r="A23412" s="2">
        <v>23410</v>
      </c>
      <c r="B23412">
        <v>4438393</v>
      </c>
      <c r="C23412" t="s">
        <v>62649</v>
      </c>
      <c r="D23412">
        <v>18.2</v>
      </c>
      <c r="E23412" t="s">
        <v>62650</v>
      </c>
      <c r="F23412">
        <v>3533</v>
      </c>
      <c r="G23412" t="s">
        <v>52238</v>
      </c>
      <c r="H23412" t="s">
        <v>62650</v>
      </c>
      <c r="I23412" t="s">
        <v>62651</v>
      </c>
      <c r="J23412" t="s">
        <v>62652</v>
      </c>
      <c r="K23412">
        <v>4.2600713879850751</v>
      </c>
      <c r="L23412">
        <v>0.56280018500925122</v>
      </c>
      <c r="M23412" t="s">
        <v>62651</v>
      </c>
      <c r="N23412" t="s">
        <v>62651</v>
      </c>
      <c r="O23412" t="s">
        <v>87282</v>
      </c>
      <c r="P23412" t="s">
        <v>87283</v>
      </c>
      <c r="Q23412" t="s">
        <v>87284</v>
      </c>
      <c r="R23412" t="s">
        <v>74671</v>
      </c>
    </row>
    <row r="23413" spans="1:18" x14ac:dyDescent="0.25">
      <c r="A23413" s="2">
        <v>23411</v>
      </c>
      <c r="B23413">
        <v>4438393</v>
      </c>
      <c r="C23413" t="s">
        <v>62649</v>
      </c>
      <c r="D23413">
        <v>18.2</v>
      </c>
      <c r="E23413" t="s">
        <v>62650</v>
      </c>
      <c r="F23413">
        <v>3533</v>
      </c>
      <c r="G23413" t="s">
        <v>52238</v>
      </c>
      <c r="H23413" t="s">
        <v>62650</v>
      </c>
      <c r="I23413" t="s">
        <v>62651</v>
      </c>
      <c r="J23413" t="s">
        <v>62652</v>
      </c>
      <c r="K23413">
        <v>4.2600713879850751</v>
      </c>
      <c r="L23413">
        <v>0.56280018500925122</v>
      </c>
      <c r="M23413" t="s">
        <v>62651</v>
      </c>
      <c r="N23413" t="s">
        <v>62651</v>
      </c>
      <c r="O23413" t="s">
        <v>87282</v>
      </c>
      <c r="P23413" t="s">
        <v>87283</v>
      </c>
      <c r="Q23413" t="s">
        <v>87284</v>
      </c>
      <c r="R23413" t="s">
        <v>82244</v>
      </c>
    </row>
    <row r="23414" spans="1:18" x14ac:dyDescent="0.25">
      <c r="A23414" s="2">
        <v>23412</v>
      </c>
      <c r="B23414">
        <v>4438393</v>
      </c>
      <c r="C23414" t="s">
        <v>62649</v>
      </c>
      <c r="D23414">
        <v>18.2</v>
      </c>
      <c r="E23414" t="s">
        <v>62650</v>
      </c>
      <c r="F23414">
        <v>3533</v>
      </c>
      <c r="G23414" t="s">
        <v>52238</v>
      </c>
      <c r="H23414" t="s">
        <v>62650</v>
      </c>
      <c r="I23414" t="s">
        <v>62651</v>
      </c>
      <c r="J23414" t="s">
        <v>62652</v>
      </c>
      <c r="K23414">
        <v>4.2600713879850751</v>
      </c>
      <c r="L23414">
        <v>0.56280018500925122</v>
      </c>
      <c r="M23414" t="s">
        <v>62651</v>
      </c>
      <c r="N23414" t="s">
        <v>62651</v>
      </c>
      <c r="O23414" t="s">
        <v>87282</v>
      </c>
      <c r="P23414" t="s">
        <v>87283</v>
      </c>
      <c r="Q23414" t="s">
        <v>87284</v>
      </c>
      <c r="R23414" t="s">
        <v>80134</v>
      </c>
    </row>
    <row r="23415" spans="1:18" x14ac:dyDescent="0.25">
      <c r="A23415" s="2">
        <v>23413</v>
      </c>
      <c r="B23415">
        <v>4438393</v>
      </c>
      <c r="C23415" t="s">
        <v>62649</v>
      </c>
      <c r="D23415">
        <v>18.2</v>
      </c>
      <c r="E23415" t="s">
        <v>62650</v>
      </c>
      <c r="F23415">
        <v>3533</v>
      </c>
      <c r="G23415" t="s">
        <v>52238</v>
      </c>
      <c r="H23415" t="s">
        <v>62650</v>
      </c>
      <c r="I23415" t="s">
        <v>62651</v>
      </c>
      <c r="J23415" t="s">
        <v>62652</v>
      </c>
      <c r="K23415">
        <v>4.2600713879850751</v>
      </c>
      <c r="L23415">
        <v>0.56280018500925122</v>
      </c>
      <c r="M23415" t="s">
        <v>62651</v>
      </c>
      <c r="N23415" t="s">
        <v>62651</v>
      </c>
      <c r="O23415" t="s">
        <v>87282</v>
      </c>
      <c r="P23415" t="s">
        <v>87283</v>
      </c>
      <c r="Q23415" t="s">
        <v>87284</v>
      </c>
      <c r="R23415" t="s">
        <v>78036</v>
      </c>
    </row>
    <row r="23416" spans="1:18" x14ac:dyDescent="0.25">
      <c r="A23416" s="2">
        <v>23414</v>
      </c>
      <c r="B23416">
        <v>4438393</v>
      </c>
      <c r="C23416" t="s">
        <v>62649</v>
      </c>
      <c r="D23416">
        <v>18.2</v>
      </c>
      <c r="E23416" t="s">
        <v>62650</v>
      </c>
      <c r="F23416">
        <v>3533</v>
      </c>
      <c r="G23416" t="s">
        <v>52238</v>
      </c>
      <c r="H23416" t="s">
        <v>62650</v>
      </c>
      <c r="I23416" t="s">
        <v>62651</v>
      </c>
      <c r="J23416" t="s">
        <v>62652</v>
      </c>
      <c r="K23416">
        <v>4.2600713879850751</v>
      </c>
      <c r="L23416">
        <v>0.56280018500925122</v>
      </c>
      <c r="M23416" t="s">
        <v>62651</v>
      </c>
      <c r="N23416" t="s">
        <v>62651</v>
      </c>
      <c r="O23416" t="s">
        <v>87282</v>
      </c>
      <c r="P23416" t="s">
        <v>87283</v>
      </c>
      <c r="Q23416" t="s">
        <v>87284</v>
      </c>
      <c r="R23416" t="s">
        <v>78984</v>
      </c>
    </row>
    <row r="23417" spans="1:18" x14ac:dyDescent="0.25">
      <c r="A23417" s="2">
        <v>23415</v>
      </c>
      <c r="B23417">
        <v>4438393</v>
      </c>
      <c r="C23417" t="s">
        <v>62649</v>
      </c>
      <c r="D23417">
        <v>18.2</v>
      </c>
      <c r="E23417" t="s">
        <v>62650</v>
      </c>
      <c r="F23417">
        <v>3533</v>
      </c>
      <c r="G23417" t="s">
        <v>52238</v>
      </c>
      <c r="H23417" t="s">
        <v>62650</v>
      </c>
      <c r="I23417" t="s">
        <v>62651</v>
      </c>
      <c r="J23417" t="s">
        <v>62652</v>
      </c>
      <c r="K23417">
        <v>4.2600713879850751</v>
      </c>
      <c r="L23417">
        <v>0.56280018500925122</v>
      </c>
      <c r="M23417" t="s">
        <v>62651</v>
      </c>
      <c r="N23417" t="s">
        <v>62651</v>
      </c>
      <c r="O23417" t="s">
        <v>87282</v>
      </c>
      <c r="P23417" t="s">
        <v>87283</v>
      </c>
      <c r="Q23417" t="s">
        <v>87284</v>
      </c>
      <c r="R23417" t="s">
        <v>74991</v>
      </c>
    </row>
    <row r="23418" spans="1:18" x14ac:dyDescent="0.25">
      <c r="A23418" s="2">
        <v>23416</v>
      </c>
      <c r="B23418">
        <v>4438393</v>
      </c>
      <c r="C23418" t="s">
        <v>62649</v>
      </c>
      <c r="D23418">
        <v>18.2</v>
      </c>
      <c r="E23418" t="s">
        <v>62650</v>
      </c>
      <c r="F23418">
        <v>3533</v>
      </c>
      <c r="G23418" t="s">
        <v>52238</v>
      </c>
      <c r="H23418" t="s">
        <v>62650</v>
      </c>
      <c r="I23418" t="s">
        <v>62651</v>
      </c>
      <c r="J23418" t="s">
        <v>62652</v>
      </c>
      <c r="K23418">
        <v>4.2600713879850751</v>
      </c>
      <c r="L23418">
        <v>0.56280018500925122</v>
      </c>
      <c r="M23418" t="s">
        <v>62651</v>
      </c>
      <c r="N23418" t="s">
        <v>62651</v>
      </c>
      <c r="O23418" t="s">
        <v>87282</v>
      </c>
      <c r="P23418" t="s">
        <v>87283</v>
      </c>
      <c r="Q23418" t="s">
        <v>87284</v>
      </c>
      <c r="R23418" t="s">
        <v>75835</v>
      </c>
    </row>
    <row r="23419" spans="1:18" x14ac:dyDescent="0.25">
      <c r="A23419" s="2">
        <v>23417</v>
      </c>
      <c r="B23419">
        <v>4438393</v>
      </c>
      <c r="C23419" t="s">
        <v>62649</v>
      </c>
      <c r="D23419">
        <v>18.2</v>
      </c>
      <c r="E23419" t="s">
        <v>62650</v>
      </c>
      <c r="F23419">
        <v>3533</v>
      </c>
      <c r="G23419" t="s">
        <v>52238</v>
      </c>
      <c r="H23419" t="s">
        <v>62650</v>
      </c>
      <c r="I23419" t="s">
        <v>62651</v>
      </c>
      <c r="J23419" t="s">
        <v>62652</v>
      </c>
      <c r="K23419">
        <v>4.2600713879850751</v>
      </c>
      <c r="L23419">
        <v>0.56280018500925122</v>
      </c>
      <c r="M23419" t="s">
        <v>62651</v>
      </c>
      <c r="N23419" t="s">
        <v>62651</v>
      </c>
      <c r="O23419" t="s">
        <v>87282</v>
      </c>
      <c r="P23419" t="s">
        <v>87283</v>
      </c>
      <c r="Q23419" t="s">
        <v>87284</v>
      </c>
      <c r="R23419" t="s">
        <v>78037</v>
      </c>
    </row>
    <row r="23420" spans="1:18" x14ac:dyDescent="0.25">
      <c r="A23420" s="2">
        <v>23418</v>
      </c>
      <c r="B23420">
        <v>4441128</v>
      </c>
      <c r="C23420" t="s">
        <v>62653</v>
      </c>
      <c r="D23420">
        <v>18.2</v>
      </c>
      <c r="E23420" t="s">
        <v>62654</v>
      </c>
      <c r="F23420">
        <v>3534</v>
      </c>
      <c r="G23420" t="s">
        <v>28</v>
      </c>
      <c r="H23420" t="s">
        <v>62654</v>
      </c>
      <c r="I23420" t="s">
        <v>62655</v>
      </c>
      <c r="J23420" t="s">
        <v>62656</v>
      </c>
      <c r="K23420">
        <v>4.2600713879850751</v>
      </c>
      <c r="L23420">
        <v>0.56280018500925122</v>
      </c>
      <c r="M23420" t="s">
        <v>62655</v>
      </c>
      <c r="N23420" t="s">
        <v>62655</v>
      </c>
      <c r="O23420" t="s">
        <v>87286</v>
      </c>
      <c r="P23420" t="s">
        <v>87287</v>
      </c>
      <c r="Q23420" t="s">
        <v>87288</v>
      </c>
      <c r="R23420" t="s">
        <v>78045</v>
      </c>
    </row>
    <row r="23421" spans="1:18" x14ac:dyDescent="0.25">
      <c r="A23421" s="2">
        <v>23419</v>
      </c>
      <c r="B23421">
        <v>4441128</v>
      </c>
      <c r="C23421" t="s">
        <v>62653</v>
      </c>
      <c r="D23421">
        <v>18.2</v>
      </c>
      <c r="E23421" t="s">
        <v>62654</v>
      </c>
      <c r="F23421">
        <v>3534</v>
      </c>
      <c r="G23421" t="s">
        <v>28</v>
      </c>
      <c r="H23421" t="s">
        <v>62654</v>
      </c>
      <c r="I23421" t="s">
        <v>62655</v>
      </c>
      <c r="J23421" t="s">
        <v>62656</v>
      </c>
      <c r="K23421">
        <v>4.2600713879850751</v>
      </c>
      <c r="L23421">
        <v>0.56280018500925122</v>
      </c>
      <c r="M23421" t="s">
        <v>62655</v>
      </c>
      <c r="N23421" t="s">
        <v>62655</v>
      </c>
      <c r="O23421" t="s">
        <v>87286</v>
      </c>
      <c r="P23421" t="s">
        <v>87287</v>
      </c>
      <c r="Q23421" t="s">
        <v>87288</v>
      </c>
      <c r="R23421" t="s">
        <v>76058</v>
      </c>
    </row>
    <row r="23422" spans="1:18" x14ac:dyDescent="0.25">
      <c r="A23422" s="2">
        <v>23420</v>
      </c>
      <c r="B23422">
        <v>4441128</v>
      </c>
      <c r="C23422" t="s">
        <v>62653</v>
      </c>
      <c r="D23422">
        <v>18.2</v>
      </c>
      <c r="E23422" t="s">
        <v>62654</v>
      </c>
      <c r="F23422">
        <v>3534</v>
      </c>
      <c r="G23422" t="s">
        <v>28</v>
      </c>
      <c r="H23422" t="s">
        <v>62654</v>
      </c>
      <c r="I23422" t="s">
        <v>62655</v>
      </c>
      <c r="J23422" t="s">
        <v>62656</v>
      </c>
      <c r="K23422">
        <v>4.2600713879850751</v>
      </c>
      <c r="L23422">
        <v>0.56280018500925122</v>
      </c>
      <c r="M23422" t="s">
        <v>62655</v>
      </c>
      <c r="N23422" t="s">
        <v>62655</v>
      </c>
      <c r="O23422" t="s">
        <v>87286</v>
      </c>
      <c r="P23422" t="s">
        <v>87287</v>
      </c>
      <c r="Q23422" t="s">
        <v>87288</v>
      </c>
      <c r="R23422" t="s">
        <v>82029</v>
      </c>
    </row>
    <row r="23423" spans="1:18" x14ac:dyDescent="0.25">
      <c r="A23423" s="2">
        <v>23421</v>
      </c>
      <c r="B23423">
        <v>4441128</v>
      </c>
      <c r="C23423" t="s">
        <v>62653</v>
      </c>
      <c r="D23423">
        <v>18.2</v>
      </c>
      <c r="E23423" t="s">
        <v>62654</v>
      </c>
      <c r="F23423">
        <v>3534</v>
      </c>
      <c r="G23423" t="s">
        <v>28</v>
      </c>
      <c r="H23423" t="s">
        <v>62654</v>
      </c>
      <c r="I23423" t="s">
        <v>62655</v>
      </c>
      <c r="J23423" t="s">
        <v>62656</v>
      </c>
      <c r="K23423">
        <v>4.2600713879850751</v>
      </c>
      <c r="L23423">
        <v>0.56280018500925122</v>
      </c>
      <c r="M23423" t="s">
        <v>62655</v>
      </c>
      <c r="N23423" t="s">
        <v>62655</v>
      </c>
      <c r="O23423" t="s">
        <v>87286</v>
      </c>
      <c r="P23423" t="s">
        <v>87287</v>
      </c>
      <c r="Q23423" t="s">
        <v>87288</v>
      </c>
      <c r="R23423" t="s">
        <v>75905</v>
      </c>
    </row>
    <row r="23424" spans="1:18" x14ac:dyDescent="0.25">
      <c r="A23424" s="2">
        <v>23422</v>
      </c>
      <c r="B23424">
        <v>4441128</v>
      </c>
      <c r="C23424" t="s">
        <v>62653</v>
      </c>
      <c r="D23424">
        <v>18.2</v>
      </c>
      <c r="E23424" t="s">
        <v>62654</v>
      </c>
      <c r="F23424">
        <v>3534</v>
      </c>
      <c r="G23424" t="s">
        <v>28</v>
      </c>
      <c r="H23424" t="s">
        <v>62654</v>
      </c>
      <c r="I23424" t="s">
        <v>62655</v>
      </c>
      <c r="J23424" t="s">
        <v>62656</v>
      </c>
      <c r="K23424">
        <v>4.2600713879850751</v>
      </c>
      <c r="L23424">
        <v>0.56280018500925122</v>
      </c>
      <c r="M23424" t="s">
        <v>62655</v>
      </c>
      <c r="N23424" t="s">
        <v>62655</v>
      </c>
      <c r="O23424" t="s">
        <v>87286</v>
      </c>
      <c r="P23424" t="s">
        <v>87287</v>
      </c>
      <c r="Q23424" t="s">
        <v>87288</v>
      </c>
      <c r="R23424" t="s">
        <v>74675</v>
      </c>
    </row>
    <row r="23425" spans="1:18" x14ac:dyDescent="0.25">
      <c r="A23425" s="2">
        <v>23423</v>
      </c>
      <c r="B23425">
        <v>4441128</v>
      </c>
      <c r="C23425" t="s">
        <v>62653</v>
      </c>
      <c r="D23425">
        <v>18.2</v>
      </c>
      <c r="E23425" t="s">
        <v>62654</v>
      </c>
      <c r="F23425">
        <v>3534</v>
      </c>
      <c r="G23425" t="s">
        <v>28</v>
      </c>
      <c r="H23425" t="s">
        <v>62654</v>
      </c>
      <c r="I23425" t="s">
        <v>62655</v>
      </c>
      <c r="J23425" t="s">
        <v>62656</v>
      </c>
      <c r="K23425">
        <v>4.2600713879850751</v>
      </c>
      <c r="L23425">
        <v>0.56280018500925122</v>
      </c>
      <c r="M23425" t="s">
        <v>62655</v>
      </c>
      <c r="N23425" t="s">
        <v>62655</v>
      </c>
      <c r="O23425" t="s">
        <v>87286</v>
      </c>
      <c r="P23425" t="s">
        <v>87287</v>
      </c>
      <c r="Q23425" t="s">
        <v>87288</v>
      </c>
      <c r="R23425" t="s">
        <v>76667</v>
      </c>
    </row>
    <row r="23426" spans="1:18" x14ac:dyDescent="0.25">
      <c r="A23426" s="2">
        <v>23424</v>
      </c>
      <c r="B23426">
        <v>4441128</v>
      </c>
      <c r="C23426" t="s">
        <v>62653</v>
      </c>
      <c r="D23426">
        <v>18.2</v>
      </c>
      <c r="E23426" t="s">
        <v>62654</v>
      </c>
      <c r="F23426">
        <v>3534</v>
      </c>
      <c r="G23426" t="s">
        <v>28</v>
      </c>
      <c r="H23426" t="s">
        <v>62654</v>
      </c>
      <c r="I23426" t="s">
        <v>62655</v>
      </c>
      <c r="J23426" t="s">
        <v>62656</v>
      </c>
      <c r="K23426">
        <v>4.2600713879850751</v>
      </c>
      <c r="L23426">
        <v>0.56280018500925122</v>
      </c>
      <c r="M23426" t="s">
        <v>62655</v>
      </c>
      <c r="N23426" t="s">
        <v>62655</v>
      </c>
      <c r="O23426" t="s">
        <v>87286</v>
      </c>
      <c r="P23426" t="s">
        <v>87287</v>
      </c>
      <c r="Q23426" t="s">
        <v>87288</v>
      </c>
      <c r="R23426" t="s">
        <v>74871</v>
      </c>
    </row>
    <row r="23427" spans="1:18" x14ac:dyDescent="0.25">
      <c r="A23427" s="2">
        <v>23425</v>
      </c>
      <c r="B23427">
        <v>4441128</v>
      </c>
      <c r="C23427" t="s">
        <v>62653</v>
      </c>
      <c r="D23427">
        <v>18.2</v>
      </c>
      <c r="E23427" t="s">
        <v>62654</v>
      </c>
      <c r="F23427">
        <v>3534</v>
      </c>
      <c r="G23427" t="s">
        <v>28</v>
      </c>
      <c r="H23427" t="s">
        <v>62654</v>
      </c>
      <c r="I23427" t="s">
        <v>62655</v>
      </c>
      <c r="J23427" t="s">
        <v>62656</v>
      </c>
      <c r="K23427">
        <v>4.2600713879850751</v>
      </c>
      <c r="L23427">
        <v>0.56280018500925122</v>
      </c>
      <c r="M23427" t="s">
        <v>62655</v>
      </c>
      <c r="N23427" t="s">
        <v>62655</v>
      </c>
      <c r="O23427" t="s">
        <v>87286</v>
      </c>
      <c r="P23427" t="s">
        <v>87287</v>
      </c>
      <c r="Q23427" t="s">
        <v>87288</v>
      </c>
      <c r="R23427" t="s">
        <v>78056</v>
      </c>
    </row>
    <row r="23428" spans="1:18" x14ac:dyDescent="0.25">
      <c r="A23428" s="2">
        <v>23426</v>
      </c>
      <c r="B23428">
        <v>4441128</v>
      </c>
      <c r="C23428" t="s">
        <v>62653</v>
      </c>
      <c r="D23428">
        <v>18.2</v>
      </c>
      <c r="E23428" t="s">
        <v>62654</v>
      </c>
      <c r="F23428">
        <v>3534</v>
      </c>
      <c r="G23428" t="s">
        <v>28</v>
      </c>
      <c r="H23428" t="s">
        <v>62654</v>
      </c>
      <c r="I23428" t="s">
        <v>62655</v>
      </c>
      <c r="J23428" t="s">
        <v>62656</v>
      </c>
      <c r="K23428">
        <v>4.2600713879850751</v>
      </c>
      <c r="L23428">
        <v>0.56280018500925122</v>
      </c>
      <c r="M23428" t="s">
        <v>62655</v>
      </c>
      <c r="N23428" t="s">
        <v>62655</v>
      </c>
      <c r="O23428" t="s">
        <v>87286</v>
      </c>
      <c r="P23428" t="s">
        <v>87287</v>
      </c>
      <c r="Q23428" t="s">
        <v>87288</v>
      </c>
      <c r="R23428" t="s">
        <v>80119</v>
      </c>
    </row>
    <row r="23429" spans="1:18" x14ac:dyDescent="0.25">
      <c r="A23429" s="2">
        <v>23427</v>
      </c>
      <c r="B23429">
        <v>4441128</v>
      </c>
      <c r="C23429" t="s">
        <v>62653</v>
      </c>
      <c r="D23429">
        <v>18.2</v>
      </c>
      <c r="E23429" t="s">
        <v>62654</v>
      </c>
      <c r="F23429">
        <v>3534</v>
      </c>
      <c r="G23429" t="s">
        <v>28</v>
      </c>
      <c r="H23429" t="s">
        <v>62654</v>
      </c>
      <c r="I23429" t="s">
        <v>62655</v>
      </c>
      <c r="J23429" t="s">
        <v>62656</v>
      </c>
      <c r="K23429">
        <v>4.2600713879850751</v>
      </c>
      <c r="L23429">
        <v>0.56280018500925122</v>
      </c>
      <c r="M23429" t="s">
        <v>62655</v>
      </c>
      <c r="N23429" t="s">
        <v>62655</v>
      </c>
      <c r="O23429" t="s">
        <v>87286</v>
      </c>
      <c r="P23429" t="s">
        <v>87287</v>
      </c>
      <c r="Q23429" t="s">
        <v>87288</v>
      </c>
      <c r="R23429" t="s">
        <v>78057</v>
      </c>
    </row>
    <row r="23430" spans="1:18" x14ac:dyDescent="0.25">
      <c r="A23430" s="2">
        <v>23428</v>
      </c>
      <c r="B23430">
        <v>4441128</v>
      </c>
      <c r="C23430" t="s">
        <v>62653</v>
      </c>
      <c r="D23430">
        <v>18.2</v>
      </c>
      <c r="E23430" t="s">
        <v>62654</v>
      </c>
      <c r="F23430">
        <v>3534</v>
      </c>
      <c r="G23430" t="s">
        <v>28</v>
      </c>
      <c r="H23430" t="s">
        <v>62654</v>
      </c>
      <c r="I23430" t="s">
        <v>62655</v>
      </c>
      <c r="J23430" t="s">
        <v>62656</v>
      </c>
      <c r="K23430">
        <v>4.2600713879850751</v>
      </c>
      <c r="L23430">
        <v>0.56280018500925122</v>
      </c>
      <c r="M23430" t="s">
        <v>62655</v>
      </c>
      <c r="N23430" t="s">
        <v>62655</v>
      </c>
      <c r="O23430" t="s">
        <v>87286</v>
      </c>
      <c r="P23430" t="s">
        <v>87287</v>
      </c>
      <c r="Q23430" t="s">
        <v>87288</v>
      </c>
      <c r="R23430" t="s">
        <v>75860</v>
      </c>
    </row>
    <row r="23431" spans="1:18" x14ac:dyDescent="0.25">
      <c r="A23431" s="2">
        <v>23429</v>
      </c>
      <c r="B23431">
        <v>4441128</v>
      </c>
      <c r="C23431" t="s">
        <v>62653</v>
      </c>
      <c r="D23431">
        <v>18.2</v>
      </c>
      <c r="E23431" t="s">
        <v>62654</v>
      </c>
      <c r="F23431">
        <v>3534</v>
      </c>
      <c r="G23431" t="s">
        <v>28</v>
      </c>
      <c r="H23431" t="s">
        <v>62654</v>
      </c>
      <c r="I23431" t="s">
        <v>62655</v>
      </c>
      <c r="J23431" t="s">
        <v>62656</v>
      </c>
      <c r="K23431">
        <v>4.2600713879850751</v>
      </c>
      <c r="L23431">
        <v>0.56280018500925122</v>
      </c>
      <c r="M23431" t="s">
        <v>62655</v>
      </c>
      <c r="N23431" t="s">
        <v>62655</v>
      </c>
      <c r="O23431" t="s">
        <v>87286</v>
      </c>
      <c r="P23431" t="s">
        <v>87287</v>
      </c>
      <c r="Q23431" t="s">
        <v>87288</v>
      </c>
      <c r="R23431" t="s">
        <v>74765</v>
      </c>
    </row>
    <row r="23432" spans="1:18" x14ac:dyDescent="0.25">
      <c r="A23432" s="2">
        <v>23430</v>
      </c>
      <c r="B23432">
        <v>4441128</v>
      </c>
      <c r="C23432" t="s">
        <v>62653</v>
      </c>
      <c r="D23432">
        <v>18.2</v>
      </c>
      <c r="E23432" t="s">
        <v>62654</v>
      </c>
      <c r="F23432">
        <v>3534</v>
      </c>
      <c r="G23432" t="s">
        <v>28</v>
      </c>
      <c r="H23432" t="s">
        <v>62654</v>
      </c>
      <c r="I23432" t="s">
        <v>62655</v>
      </c>
      <c r="J23432" t="s">
        <v>62656</v>
      </c>
      <c r="K23432">
        <v>4.2600713879850751</v>
      </c>
      <c r="L23432">
        <v>0.56280018500925122</v>
      </c>
      <c r="M23432" t="s">
        <v>62655</v>
      </c>
      <c r="N23432" t="s">
        <v>62655</v>
      </c>
      <c r="O23432" t="s">
        <v>87286</v>
      </c>
      <c r="P23432" t="s">
        <v>87287</v>
      </c>
      <c r="Q23432" t="s">
        <v>87288</v>
      </c>
      <c r="R23432" t="s">
        <v>75990</v>
      </c>
    </row>
    <row r="23433" spans="1:18" x14ac:dyDescent="0.25">
      <c r="A23433" s="2">
        <v>23431</v>
      </c>
      <c r="B23433">
        <v>4441128</v>
      </c>
      <c r="C23433" t="s">
        <v>62653</v>
      </c>
      <c r="D23433">
        <v>18.2</v>
      </c>
      <c r="E23433" t="s">
        <v>62654</v>
      </c>
      <c r="F23433">
        <v>3534</v>
      </c>
      <c r="G23433" t="s">
        <v>28</v>
      </c>
      <c r="H23433" t="s">
        <v>62654</v>
      </c>
      <c r="I23433" t="s">
        <v>62655</v>
      </c>
      <c r="J23433" t="s">
        <v>62656</v>
      </c>
      <c r="K23433">
        <v>4.2600713879850751</v>
      </c>
      <c r="L23433">
        <v>0.56280018500925122</v>
      </c>
      <c r="M23433" t="s">
        <v>62655</v>
      </c>
      <c r="N23433" t="s">
        <v>62655</v>
      </c>
      <c r="O23433" t="s">
        <v>87286</v>
      </c>
      <c r="P23433" t="s">
        <v>87287</v>
      </c>
      <c r="Q23433" t="s">
        <v>87288</v>
      </c>
      <c r="R23433" t="s">
        <v>78864</v>
      </c>
    </row>
    <row r="23434" spans="1:18" x14ac:dyDescent="0.25">
      <c r="A23434" s="2">
        <v>23432</v>
      </c>
      <c r="B23434">
        <v>4446166</v>
      </c>
      <c r="C23434" t="s">
        <v>62657</v>
      </c>
      <c r="D23434">
        <v>18.2</v>
      </c>
      <c r="E23434" t="s">
        <v>62658</v>
      </c>
      <c r="F23434">
        <v>3535</v>
      </c>
      <c r="G23434" t="s">
        <v>52238</v>
      </c>
      <c r="H23434" t="s">
        <v>62658</v>
      </c>
      <c r="I23434" t="s">
        <v>62659</v>
      </c>
      <c r="J23434" t="s">
        <v>62660</v>
      </c>
      <c r="K23434">
        <v>4.2600713879850751</v>
      </c>
      <c r="L23434">
        <v>0.56280018500925122</v>
      </c>
      <c r="M23434" t="s">
        <v>62659</v>
      </c>
      <c r="N23434" t="s">
        <v>62659</v>
      </c>
      <c r="O23434" t="s">
        <v>87289</v>
      </c>
      <c r="P23434" t="s">
        <v>87290</v>
      </c>
      <c r="Q23434" t="s">
        <v>87291</v>
      </c>
      <c r="R23434" t="s">
        <v>76039</v>
      </c>
    </row>
    <row r="23435" spans="1:18" x14ac:dyDescent="0.25">
      <c r="A23435" s="2">
        <v>23433</v>
      </c>
      <c r="B23435">
        <v>4446166</v>
      </c>
      <c r="C23435" t="s">
        <v>62657</v>
      </c>
      <c r="D23435">
        <v>18.2</v>
      </c>
      <c r="E23435" t="s">
        <v>62658</v>
      </c>
      <c r="F23435">
        <v>3535</v>
      </c>
      <c r="G23435" t="s">
        <v>52238</v>
      </c>
      <c r="H23435" t="s">
        <v>62658</v>
      </c>
      <c r="I23435" t="s">
        <v>62659</v>
      </c>
      <c r="J23435" t="s">
        <v>62660</v>
      </c>
      <c r="K23435">
        <v>4.2600713879850751</v>
      </c>
      <c r="L23435">
        <v>0.56280018500925122</v>
      </c>
      <c r="M23435" t="s">
        <v>62659</v>
      </c>
      <c r="N23435" t="s">
        <v>62659</v>
      </c>
      <c r="O23435" t="s">
        <v>87289</v>
      </c>
      <c r="P23435" t="s">
        <v>87290</v>
      </c>
      <c r="Q23435" t="s">
        <v>87291</v>
      </c>
      <c r="R23435" t="s">
        <v>75430</v>
      </c>
    </row>
    <row r="23436" spans="1:18" x14ac:dyDescent="0.25">
      <c r="A23436" s="2">
        <v>23434</v>
      </c>
      <c r="B23436">
        <v>4446166</v>
      </c>
      <c r="C23436" t="s">
        <v>62657</v>
      </c>
      <c r="D23436">
        <v>18.2</v>
      </c>
      <c r="E23436" t="s">
        <v>62658</v>
      </c>
      <c r="F23436">
        <v>3535</v>
      </c>
      <c r="G23436" t="s">
        <v>52238</v>
      </c>
      <c r="H23436" t="s">
        <v>62658</v>
      </c>
      <c r="I23436" t="s">
        <v>62659</v>
      </c>
      <c r="J23436" t="s">
        <v>62660</v>
      </c>
      <c r="K23436">
        <v>4.2600713879850751</v>
      </c>
      <c r="L23436">
        <v>0.56280018500925122</v>
      </c>
      <c r="M23436" t="s">
        <v>62659</v>
      </c>
      <c r="N23436" t="s">
        <v>62659</v>
      </c>
      <c r="O23436" t="s">
        <v>87289</v>
      </c>
      <c r="P23436" t="s">
        <v>87290</v>
      </c>
      <c r="Q23436" t="s">
        <v>87291</v>
      </c>
      <c r="R23436" t="s">
        <v>75319</v>
      </c>
    </row>
    <row r="23437" spans="1:18" x14ac:dyDescent="0.25">
      <c r="A23437" s="2">
        <v>23435</v>
      </c>
      <c r="B23437">
        <v>4446166</v>
      </c>
      <c r="C23437" t="s">
        <v>62657</v>
      </c>
      <c r="D23437">
        <v>18.2</v>
      </c>
      <c r="E23437" t="s">
        <v>62658</v>
      </c>
      <c r="F23437">
        <v>3535</v>
      </c>
      <c r="G23437" t="s">
        <v>52238</v>
      </c>
      <c r="H23437" t="s">
        <v>62658</v>
      </c>
      <c r="I23437" t="s">
        <v>62659</v>
      </c>
      <c r="J23437" t="s">
        <v>62660</v>
      </c>
      <c r="K23437">
        <v>4.2600713879850751</v>
      </c>
      <c r="L23437">
        <v>0.56280018500925122</v>
      </c>
      <c r="M23437" t="s">
        <v>62659</v>
      </c>
      <c r="N23437" t="s">
        <v>62659</v>
      </c>
      <c r="O23437" t="s">
        <v>87289</v>
      </c>
      <c r="P23437" t="s">
        <v>87290</v>
      </c>
      <c r="Q23437" t="s">
        <v>87291</v>
      </c>
      <c r="R23437" t="s">
        <v>75190</v>
      </c>
    </row>
    <row r="23438" spans="1:18" x14ac:dyDescent="0.25">
      <c r="A23438" s="2">
        <v>23436</v>
      </c>
      <c r="B23438">
        <v>4446166</v>
      </c>
      <c r="C23438" t="s">
        <v>62657</v>
      </c>
      <c r="D23438">
        <v>18.2</v>
      </c>
      <c r="E23438" t="s">
        <v>62658</v>
      </c>
      <c r="F23438">
        <v>3535</v>
      </c>
      <c r="G23438" t="s">
        <v>52238</v>
      </c>
      <c r="H23438" t="s">
        <v>62658</v>
      </c>
      <c r="I23438" t="s">
        <v>62659</v>
      </c>
      <c r="J23438" t="s">
        <v>62660</v>
      </c>
      <c r="K23438">
        <v>4.2600713879850751</v>
      </c>
      <c r="L23438">
        <v>0.56280018500925122</v>
      </c>
      <c r="M23438" t="s">
        <v>62659</v>
      </c>
      <c r="N23438" t="s">
        <v>62659</v>
      </c>
      <c r="O23438" t="s">
        <v>87289</v>
      </c>
      <c r="P23438" t="s">
        <v>87290</v>
      </c>
      <c r="Q23438" t="s">
        <v>87291</v>
      </c>
      <c r="R23438" t="s">
        <v>75307</v>
      </c>
    </row>
    <row r="23439" spans="1:18" x14ac:dyDescent="0.25">
      <c r="A23439" s="2">
        <v>23437</v>
      </c>
      <c r="B23439">
        <v>4433505</v>
      </c>
      <c r="C23439" t="s">
        <v>62661</v>
      </c>
      <c r="D23439">
        <v>18.2</v>
      </c>
      <c r="E23439" t="s">
        <v>62662</v>
      </c>
      <c r="F23439">
        <v>3537</v>
      </c>
      <c r="G23439" t="s">
        <v>28</v>
      </c>
      <c r="H23439" t="s">
        <v>62662</v>
      </c>
      <c r="I23439" t="s">
        <v>62663</v>
      </c>
      <c r="J23439" t="s">
        <v>62664</v>
      </c>
      <c r="K23439">
        <v>4.2600713879850751</v>
      </c>
      <c r="L23439">
        <v>0.56280018500925122</v>
      </c>
      <c r="M23439" t="s">
        <v>62663</v>
      </c>
      <c r="N23439" t="s">
        <v>62663</v>
      </c>
      <c r="O23439" t="s">
        <v>87292</v>
      </c>
      <c r="P23439" t="s">
        <v>62664</v>
      </c>
      <c r="Q23439" t="s">
        <v>87293</v>
      </c>
      <c r="R23439" t="s">
        <v>75610</v>
      </c>
    </row>
    <row r="23440" spans="1:18" x14ac:dyDescent="0.25">
      <c r="A23440" s="2">
        <v>23438</v>
      </c>
      <c r="B23440">
        <v>4433505</v>
      </c>
      <c r="C23440" t="s">
        <v>62661</v>
      </c>
      <c r="D23440">
        <v>18.2</v>
      </c>
      <c r="E23440" t="s">
        <v>62662</v>
      </c>
      <c r="F23440">
        <v>3537</v>
      </c>
      <c r="G23440" t="s">
        <v>28</v>
      </c>
      <c r="H23440" t="s">
        <v>62662</v>
      </c>
      <c r="I23440" t="s">
        <v>62663</v>
      </c>
      <c r="J23440" t="s">
        <v>62664</v>
      </c>
      <c r="K23440">
        <v>4.2600713879850751</v>
      </c>
      <c r="L23440">
        <v>0.56280018500925122</v>
      </c>
      <c r="M23440" t="s">
        <v>62663</v>
      </c>
      <c r="N23440" t="s">
        <v>62663</v>
      </c>
      <c r="O23440" t="s">
        <v>87292</v>
      </c>
      <c r="P23440" t="s">
        <v>62664</v>
      </c>
      <c r="Q23440" t="s">
        <v>87293</v>
      </c>
      <c r="R23440" t="s">
        <v>83338</v>
      </c>
    </row>
    <row r="23441" spans="1:18" x14ac:dyDescent="0.25">
      <c r="A23441" s="2">
        <v>23439</v>
      </c>
      <c r="B23441">
        <v>4433505</v>
      </c>
      <c r="C23441" t="s">
        <v>62661</v>
      </c>
      <c r="D23441">
        <v>18.2</v>
      </c>
      <c r="E23441" t="s">
        <v>62662</v>
      </c>
      <c r="F23441">
        <v>3537</v>
      </c>
      <c r="G23441" t="s">
        <v>28</v>
      </c>
      <c r="H23441" t="s">
        <v>62662</v>
      </c>
      <c r="I23441" t="s">
        <v>62663</v>
      </c>
      <c r="J23441" t="s">
        <v>62664</v>
      </c>
      <c r="K23441">
        <v>4.2600713879850751</v>
      </c>
      <c r="L23441">
        <v>0.56280018500925122</v>
      </c>
      <c r="M23441" t="s">
        <v>62663</v>
      </c>
      <c r="N23441" t="s">
        <v>62663</v>
      </c>
      <c r="O23441" t="s">
        <v>87292</v>
      </c>
      <c r="P23441" t="s">
        <v>62664</v>
      </c>
      <c r="Q23441" t="s">
        <v>87293</v>
      </c>
      <c r="R23441" t="s">
        <v>77975</v>
      </c>
    </row>
    <row r="23442" spans="1:18" x14ac:dyDescent="0.25">
      <c r="A23442" s="2">
        <v>23440</v>
      </c>
      <c r="B23442">
        <v>4433505</v>
      </c>
      <c r="C23442" t="s">
        <v>62661</v>
      </c>
      <c r="D23442">
        <v>18.2</v>
      </c>
      <c r="E23442" t="s">
        <v>62662</v>
      </c>
      <c r="F23442">
        <v>3537</v>
      </c>
      <c r="G23442" t="s">
        <v>28</v>
      </c>
      <c r="H23442" t="s">
        <v>62662</v>
      </c>
      <c r="I23442" t="s">
        <v>62663</v>
      </c>
      <c r="J23442" t="s">
        <v>62664</v>
      </c>
      <c r="K23442">
        <v>4.2600713879850751</v>
      </c>
      <c r="L23442">
        <v>0.56280018500925122</v>
      </c>
      <c r="M23442" t="s">
        <v>62663</v>
      </c>
      <c r="N23442" t="s">
        <v>62663</v>
      </c>
      <c r="O23442" t="s">
        <v>87292</v>
      </c>
      <c r="P23442" t="s">
        <v>62664</v>
      </c>
      <c r="Q23442" t="s">
        <v>87293</v>
      </c>
      <c r="R23442" t="s">
        <v>74678</v>
      </c>
    </row>
    <row r="23443" spans="1:18" x14ac:dyDescent="0.25">
      <c r="A23443" s="2">
        <v>23441</v>
      </c>
      <c r="B23443">
        <v>4433505</v>
      </c>
      <c r="C23443" t="s">
        <v>62661</v>
      </c>
      <c r="D23443">
        <v>18.2</v>
      </c>
      <c r="E23443" t="s">
        <v>62662</v>
      </c>
      <c r="F23443">
        <v>3537</v>
      </c>
      <c r="G23443" t="s">
        <v>28</v>
      </c>
      <c r="H23443" t="s">
        <v>62662</v>
      </c>
      <c r="I23443" t="s">
        <v>62663</v>
      </c>
      <c r="J23443" t="s">
        <v>62664</v>
      </c>
      <c r="K23443">
        <v>4.2600713879850751</v>
      </c>
      <c r="L23443">
        <v>0.56280018500925122</v>
      </c>
      <c r="M23443" t="s">
        <v>62663</v>
      </c>
      <c r="N23443" t="s">
        <v>62663</v>
      </c>
      <c r="O23443" t="s">
        <v>87292</v>
      </c>
      <c r="P23443" t="s">
        <v>62664</v>
      </c>
      <c r="Q23443" t="s">
        <v>87293</v>
      </c>
      <c r="R23443" t="s">
        <v>77363</v>
      </c>
    </row>
    <row r="23444" spans="1:18" x14ac:dyDescent="0.25">
      <c r="A23444" s="2">
        <v>23442</v>
      </c>
      <c r="B23444">
        <v>4434687</v>
      </c>
      <c r="C23444" t="s">
        <v>62665</v>
      </c>
      <c r="D23444">
        <v>18.100000000000001</v>
      </c>
      <c r="E23444" t="s">
        <v>62666</v>
      </c>
      <c r="F23444">
        <v>3538</v>
      </c>
      <c r="G23444" t="s">
        <v>52238</v>
      </c>
      <c r="H23444" t="s">
        <v>62666</v>
      </c>
      <c r="I23444" t="s">
        <v>62667</v>
      </c>
      <c r="J23444" t="s">
        <v>62668</v>
      </c>
      <c r="K23444">
        <v>4.2576785748691854</v>
      </c>
      <c r="L23444">
        <v>0.56248406925867622</v>
      </c>
      <c r="M23444" t="s">
        <v>62667</v>
      </c>
      <c r="N23444" t="s">
        <v>62667</v>
      </c>
      <c r="O23444" t="s">
        <v>87294</v>
      </c>
      <c r="P23444" t="s">
        <v>87295</v>
      </c>
      <c r="Q23444" t="s">
        <v>87296</v>
      </c>
      <c r="R23444" t="s">
        <v>75951</v>
      </c>
    </row>
    <row r="23445" spans="1:18" x14ac:dyDescent="0.25">
      <c r="A23445" s="2">
        <v>23443</v>
      </c>
      <c r="B23445">
        <v>4434687</v>
      </c>
      <c r="C23445" t="s">
        <v>62665</v>
      </c>
      <c r="D23445">
        <v>18.100000000000001</v>
      </c>
      <c r="E23445" t="s">
        <v>62666</v>
      </c>
      <c r="F23445">
        <v>3538</v>
      </c>
      <c r="G23445" t="s">
        <v>52238</v>
      </c>
      <c r="H23445" t="s">
        <v>62666</v>
      </c>
      <c r="I23445" t="s">
        <v>62667</v>
      </c>
      <c r="J23445" t="s">
        <v>62668</v>
      </c>
      <c r="K23445">
        <v>4.2576785748691854</v>
      </c>
      <c r="L23445">
        <v>0.56248406925867622</v>
      </c>
      <c r="M23445" t="s">
        <v>62667</v>
      </c>
      <c r="N23445" t="s">
        <v>62667</v>
      </c>
      <c r="O23445" t="s">
        <v>87294</v>
      </c>
      <c r="P23445" t="s">
        <v>87295</v>
      </c>
      <c r="Q23445" t="s">
        <v>87296</v>
      </c>
      <c r="R23445" t="s">
        <v>75566</v>
      </c>
    </row>
    <row r="23446" spans="1:18" x14ac:dyDescent="0.25">
      <c r="A23446" s="2">
        <v>23444</v>
      </c>
      <c r="B23446">
        <v>4451361</v>
      </c>
      <c r="C23446" t="s">
        <v>62669</v>
      </c>
      <c r="D23446">
        <v>18.100000000000001</v>
      </c>
      <c r="E23446" t="s">
        <v>62670</v>
      </c>
      <c r="F23446">
        <v>3539</v>
      </c>
      <c r="G23446" t="s">
        <v>28</v>
      </c>
      <c r="H23446" t="s">
        <v>62670</v>
      </c>
      <c r="I23446" t="s">
        <v>62671</v>
      </c>
      <c r="J23446" t="s">
        <v>62672</v>
      </c>
      <c r="K23446">
        <v>4.2576785748691854</v>
      </c>
      <c r="L23446">
        <v>0.56248406925867622</v>
      </c>
      <c r="M23446" t="s">
        <v>62671</v>
      </c>
      <c r="N23446" t="s">
        <v>62671</v>
      </c>
      <c r="O23446" t="s">
        <v>87297</v>
      </c>
      <c r="P23446" t="s">
        <v>87298</v>
      </c>
      <c r="Q23446" t="s">
        <v>87299</v>
      </c>
      <c r="R23446" t="s">
        <v>77928</v>
      </c>
    </row>
    <row r="23447" spans="1:18" x14ac:dyDescent="0.25">
      <c r="A23447" s="2">
        <v>23445</v>
      </c>
      <c r="B23447">
        <v>4451361</v>
      </c>
      <c r="C23447" t="s">
        <v>62669</v>
      </c>
      <c r="D23447">
        <v>18.100000000000001</v>
      </c>
      <c r="E23447" t="s">
        <v>62670</v>
      </c>
      <c r="F23447">
        <v>3539</v>
      </c>
      <c r="G23447" t="s">
        <v>28</v>
      </c>
      <c r="H23447" t="s">
        <v>62670</v>
      </c>
      <c r="I23447" t="s">
        <v>62671</v>
      </c>
      <c r="J23447" t="s">
        <v>62672</v>
      </c>
      <c r="K23447">
        <v>4.2576785748691854</v>
      </c>
      <c r="L23447">
        <v>0.56248406925867622</v>
      </c>
      <c r="M23447" t="s">
        <v>62671</v>
      </c>
      <c r="N23447" t="s">
        <v>62671</v>
      </c>
      <c r="O23447" t="s">
        <v>87297</v>
      </c>
      <c r="P23447" t="s">
        <v>87298</v>
      </c>
      <c r="Q23447" t="s">
        <v>87299</v>
      </c>
      <c r="R23447" t="s">
        <v>76374</v>
      </c>
    </row>
    <row r="23448" spans="1:18" x14ac:dyDescent="0.25">
      <c r="A23448" s="2">
        <v>23446</v>
      </c>
      <c r="B23448">
        <v>4451361</v>
      </c>
      <c r="C23448" t="s">
        <v>62669</v>
      </c>
      <c r="D23448">
        <v>18.100000000000001</v>
      </c>
      <c r="E23448" t="s">
        <v>62670</v>
      </c>
      <c r="F23448">
        <v>3539</v>
      </c>
      <c r="G23448" t="s">
        <v>28</v>
      </c>
      <c r="H23448" t="s">
        <v>62670</v>
      </c>
      <c r="I23448" t="s">
        <v>62671</v>
      </c>
      <c r="J23448" t="s">
        <v>62672</v>
      </c>
      <c r="K23448">
        <v>4.2576785748691854</v>
      </c>
      <c r="L23448">
        <v>0.56248406925867622</v>
      </c>
      <c r="M23448" t="s">
        <v>62671</v>
      </c>
      <c r="N23448" t="s">
        <v>62671</v>
      </c>
      <c r="O23448" t="s">
        <v>87297</v>
      </c>
      <c r="P23448" t="s">
        <v>87298</v>
      </c>
      <c r="Q23448" t="s">
        <v>87299</v>
      </c>
      <c r="R23448" t="s">
        <v>81183</v>
      </c>
    </row>
    <row r="23449" spans="1:18" x14ac:dyDescent="0.25">
      <c r="A23449" s="2">
        <v>23447</v>
      </c>
      <c r="B23449">
        <v>4451361</v>
      </c>
      <c r="C23449" t="s">
        <v>62669</v>
      </c>
      <c r="D23449">
        <v>18.100000000000001</v>
      </c>
      <c r="E23449" t="s">
        <v>62670</v>
      </c>
      <c r="F23449">
        <v>3539</v>
      </c>
      <c r="G23449" t="s">
        <v>28</v>
      </c>
      <c r="H23449" t="s">
        <v>62670</v>
      </c>
      <c r="I23449" t="s">
        <v>62671</v>
      </c>
      <c r="J23449" t="s">
        <v>62672</v>
      </c>
      <c r="K23449">
        <v>4.2576785748691854</v>
      </c>
      <c r="L23449">
        <v>0.56248406925867622</v>
      </c>
      <c r="M23449" t="s">
        <v>62671</v>
      </c>
      <c r="N23449" t="s">
        <v>62671</v>
      </c>
      <c r="O23449" t="s">
        <v>87297</v>
      </c>
      <c r="P23449" t="s">
        <v>87298</v>
      </c>
      <c r="Q23449" t="s">
        <v>87299</v>
      </c>
      <c r="R23449" t="s">
        <v>87300</v>
      </c>
    </row>
    <row r="23450" spans="1:18" x14ac:dyDescent="0.25">
      <c r="A23450" s="2">
        <v>23448</v>
      </c>
      <c r="B23450">
        <v>4451290</v>
      </c>
      <c r="C23450" t="s">
        <v>62673</v>
      </c>
      <c r="D23450">
        <v>18.100000000000001</v>
      </c>
      <c r="E23450" t="s">
        <v>62674</v>
      </c>
      <c r="F23450">
        <v>3540</v>
      </c>
      <c r="G23450" t="s">
        <v>52238</v>
      </c>
      <c r="H23450" t="s">
        <v>62674</v>
      </c>
      <c r="I23450" t="s">
        <v>62675</v>
      </c>
      <c r="J23450" t="s">
        <v>62676</v>
      </c>
      <c r="K23450">
        <v>4.2576785748691854</v>
      </c>
      <c r="L23450">
        <v>0.56248406925867622</v>
      </c>
      <c r="M23450" t="s">
        <v>62675</v>
      </c>
      <c r="N23450" t="s">
        <v>62675</v>
      </c>
      <c r="O23450" t="s">
        <v>87301</v>
      </c>
      <c r="P23450" t="s">
        <v>87302</v>
      </c>
      <c r="Q23450" t="s">
        <v>87303</v>
      </c>
      <c r="R23450" t="s">
        <v>74840</v>
      </c>
    </row>
    <row r="23451" spans="1:18" x14ac:dyDescent="0.25">
      <c r="A23451" s="2">
        <v>23449</v>
      </c>
      <c r="B23451">
        <v>4451290</v>
      </c>
      <c r="C23451" t="s">
        <v>62673</v>
      </c>
      <c r="D23451">
        <v>18.100000000000001</v>
      </c>
      <c r="E23451" t="s">
        <v>62674</v>
      </c>
      <c r="F23451">
        <v>3540</v>
      </c>
      <c r="G23451" t="s">
        <v>52238</v>
      </c>
      <c r="H23451" t="s">
        <v>62674</v>
      </c>
      <c r="I23451" t="s">
        <v>62675</v>
      </c>
      <c r="J23451" t="s">
        <v>62676</v>
      </c>
      <c r="K23451">
        <v>4.2576785748691854</v>
      </c>
      <c r="L23451">
        <v>0.56248406925867622</v>
      </c>
      <c r="M23451" t="s">
        <v>62675</v>
      </c>
      <c r="N23451" t="s">
        <v>62675</v>
      </c>
      <c r="O23451" t="s">
        <v>87301</v>
      </c>
      <c r="P23451" t="s">
        <v>87302</v>
      </c>
      <c r="Q23451" t="s">
        <v>87303</v>
      </c>
      <c r="R23451" t="s">
        <v>75097</v>
      </c>
    </row>
    <row r="23452" spans="1:18" x14ac:dyDescent="0.25">
      <c r="A23452" s="2">
        <v>23450</v>
      </c>
      <c r="B23452">
        <v>4451290</v>
      </c>
      <c r="C23452" t="s">
        <v>62673</v>
      </c>
      <c r="D23452">
        <v>18.100000000000001</v>
      </c>
      <c r="E23452" t="s">
        <v>62674</v>
      </c>
      <c r="F23452">
        <v>3540</v>
      </c>
      <c r="G23452" t="s">
        <v>52238</v>
      </c>
      <c r="H23452" t="s">
        <v>62674</v>
      </c>
      <c r="I23452" t="s">
        <v>62675</v>
      </c>
      <c r="J23452" t="s">
        <v>62676</v>
      </c>
      <c r="K23452">
        <v>4.2576785748691854</v>
      </c>
      <c r="L23452">
        <v>0.56248406925867622</v>
      </c>
      <c r="M23452" t="s">
        <v>62675</v>
      </c>
      <c r="N23452" t="s">
        <v>62675</v>
      </c>
      <c r="O23452" t="s">
        <v>87301</v>
      </c>
      <c r="P23452" t="s">
        <v>87302</v>
      </c>
      <c r="Q23452" t="s">
        <v>87303</v>
      </c>
      <c r="R23452" t="s">
        <v>85525</v>
      </c>
    </row>
    <row r="23453" spans="1:18" x14ac:dyDescent="0.25">
      <c r="A23453" s="2">
        <v>23451</v>
      </c>
      <c r="B23453">
        <v>4451290</v>
      </c>
      <c r="C23453" t="s">
        <v>62673</v>
      </c>
      <c r="D23453">
        <v>18.100000000000001</v>
      </c>
      <c r="E23453" t="s">
        <v>62674</v>
      </c>
      <c r="F23453">
        <v>3540</v>
      </c>
      <c r="G23453" t="s">
        <v>52238</v>
      </c>
      <c r="H23453" t="s">
        <v>62674</v>
      </c>
      <c r="I23453" t="s">
        <v>62675</v>
      </c>
      <c r="J23453" t="s">
        <v>62676</v>
      </c>
      <c r="K23453">
        <v>4.2576785748691854</v>
      </c>
      <c r="L23453">
        <v>0.56248406925867622</v>
      </c>
      <c r="M23453" t="s">
        <v>62675</v>
      </c>
      <c r="N23453" t="s">
        <v>62675</v>
      </c>
      <c r="O23453" t="s">
        <v>87301</v>
      </c>
      <c r="P23453" t="s">
        <v>87302</v>
      </c>
      <c r="Q23453" t="s">
        <v>87303</v>
      </c>
      <c r="R23453" t="s">
        <v>78495</v>
      </c>
    </row>
    <row r="23454" spans="1:18" x14ac:dyDescent="0.25">
      <c r="A23454" s="2">
        <v>23452</v>
      </c>
      <c r="B23454">
        <v>4451290</v>
      </c>
      <c r="C23454" t="s">
        <v>62673</v>
      </c>
      <c r="D23454">
        <v>18.100000000000001</v>
      </c>
      <c r="E23454" t="s">
        <v>62674</v>
      </c>
      <c r="F23454">
        <v>3540</v>
      </c>
      <c r="G23454" t="s">
        <v>52238</v>
      </c>
      <c r="H23454" t="s">
        <v>62674</v>
      </c>
      <c r="I23454" t="s">
        <v>62675</v>
      </c>
      <c r="J23454" t="s">
        <v>62676</v>
      </c>
      <c r="K23454">
        <v>4.2576785748691854</v>
      </c>
      <c r="L23454">
        <v>0.56248406925867622</v>
      </c>
      <c r="M23454" t="s">
        <v>62675</v>
      </c>
      <c r="N23454" t="s">
        <v>62675</v>
      </c>
      <c r="O23454" t="s">
        <v>87301</v>
      </c>
      <c r="P23454" t="s">
        <v>87302</v>
      </c>
      <c r="Q23454" t="s">
        <v>87303</v>
      </c>
      <c r="R23454" t="s">
        <v>76051</v>
      </c>
    </row>
    <row r="23455" spans="1:18" x14ac:dyDescent="0.25">
      <c r="A23455" s="2">
        <v>23453</v>
      </c>
      <c r="B23455">
        <v>4451290</v>
      </c>
      <c r="C23455" t="s">
        <v>62673</v>
      </c>
      <c r="D23455">
        <v>18.100000000000001</v>
      </c>
      <c r="E23455" t="s">
        <v>62674</v>
      </c>
      <c r="F23455">
        <v>3540</v>
      </c>
      <c r="G23455" t="s">
        <v>52238</v>
      </c>
      <c r="H23455" t="s">
        <v>62674</v>
      </c>
      <c r="I23455" t="s">
        <v>62675</v>
      </c>
      <c r="J23455" t="s">
        <v>62676</v>
      </c>
      <c r="K23455">
        <v>4.2576785748691854</v>
      </c>
      <c r="L23455">
        <v>0.56248406925867622</v>
      </c>
      <c r="M23455" t="s">
        <v>62675</v>
      </c>
      <c r="N23455" t="s">
        <v>62675</v>
      </c>
      <c r="O23455" t="s">
        <v>87301</v>
      </c>
      <c r="P23455" t="s">
        <v>87302</v>
      </c>
      <c r="Q23455" t="s">
        <v>87303</v>
      </c>
      <c r="R23455" t="s">
        <v>74701</v>
      </c>
    </row>
    <row r="23456" spans="1:18" x14ac:dyDescent="0.25">
      <c r="A23456" s="2">
        <v>23454</v>
      </c>
      <c r="B23456">
        <v>4451290</v>
      </c>
      <c r="C23456" t="s">
        <v>62673</v>
      </c>
      <c r="D23456">
        <v>18.100000000000001</v>
      </c>
      <c r="E23456" t="s">
        <v>62674</v>
      </c>
      <c r="F23456">
        <v>3540</v>
      </c>
      <c r="G23456" t="s">
        <v>52238</v>
      </c>
      <c r="H23456" t="s">
        <v>62674</v>
      </c>
      <c r="I23456" t="s">
        <v>62675</v>
      </c>
      <c r="J23456" t="s">
        <v>62676</v>
      </c>
      <c r="K23456">
        <v>4.2576785748691854</v>
      </c>
      <c r="L23456">
        <v>0.56248406925867622</v>
      </c>
      <c r="M23456" t="s">
        <v>62675</v>
      </c>
      <c r="N23456" t="s">
        <v>62675</v>
      </c>
      <c r="O23456" t="s">
        <v>87301</v>
      </c>
      <c r="P23456" t="s">
        <v>87302</v>
      </c>
      <c r="Q23456" t="s">
        <v>87303</v>
      </c>
      <c r="R23456" t="s">
        <v>82834</v>
      </c>
    </row>
    <row r="23457" spans="1:18" x14ac:dyDescent="0.25">
      <c r="A23457" s="2">
        <v>23455</v>
      </c>
      <c r="B23457">
        <v>4451290</v>
      </c>
      <c r="C23457" t="s">
        <v>62673</v>
      </c>
      <c r="D23457">
        <v>18.100000000000001</v>
      </c>
      <c r="E23457" t="s">
        <v>62674</v>
      </c>
      <c r="F23457">
        <v>3540</v>
      </c>
      <c r="G23457" t="s">
        <v>52238</v>
      </c>
      <c r="H23457" t="s">
        <v>62674</v>
      </c>
      <c r="I23457" t="s">
        <v>62675</v>
      </c>
      <c r="J23457" t="s">
        <v>62676</v>
      </c>
      <c r="K23457">
        <v>4.2576785748691854</v>
      </c>
      <c r="L23457">
        <v>0.56248406925867622</v>
      </c>
      <c r="M23457" t="s">
        <v>62675</v>
      </c>
      <c r="N23457" t="s">
        <v>62675</v>
      </c>
      <c r="O23457" t="s">
        <v>87301</v>
      </c>
      <c r="P23457" t="s">
        <v>87302</v>
      </c>
      <c r="Q23457" t="s">
        <v>87303</v>
      </c>
      <c r="R23457" t="s">
        <v>76096</v>
      </c>
    </row>
    <row r="23458" spans="1:18" x14ac:dyDescent="0.25">
      <c r="A23458" s="2">
        <v>23456</v>
      </c>
      <c r="B23458">
        <v>4451290</v>
      </c>
      <c r="C23458" t="s">
        <v>62673</v>
      </c>
      <c r="D23458">
        <v>18.100000000000001</v>
      </c>
      <c r="E23458" t="s">
        <v>62674</v>
      </c>
      <c r="F23458">
        <v>3540</v>
      </c>
      <c r="G23458" t="s">
        <v>52238</v>
      </c>
      <c r="H23458" t="s">
        <v>62674</v>
      </c>
      <c r="I23458" t="s">
        <v>62675</v>
      </c>
      <c r="J23458" t="s">
        <v>62676</v>
      </c>
      <c r="K23458">
        <v>4.2576785748691854</v>
      </c>
      <c r="L23458">
        <v>0.56248406925867622</v>
      </c>
      <c r="M23458" t="s">
        <v>62675</v>
      </c>
      <c r="N23458" t="s">
        <v>62675</v>
      </c>
      <c r="O23458" t="s">
        <v>87301</v>
      </c>
      <c r="P23458" t="s">
        <v>87302</v>
      </c>
      <c r="Q23458" t="s">
        <v>87303</v>
      </c>
      <c r="R23458" t="s">
        <v>78036</v>
      </c>
    </row>
    <row r="23459" spans="1:18" x14ac:dyDescent="0.25">
      <c r="A23459" s="2">
        <v>23457</v>
      </c>
      <c r="B23459">
        <v>4451290</v>
      </c>
      <c r="C23459" t="s">
        <v>62673</v>
      </c>
      <c r="D23459">
        <v>18.100000000000001</v>
      </c>
      <c r="E23459" t="s">
        <v>62674</v>
      </c>
      <c r="F23459">
        <v>3540</v>
      </c>
      <c r="G23459" t="s">
        <v>52238</v>
      </c>
      <c r="H23459" t="s">
        <v>62674</v>
      </c>
      <c r="I23459" t="s">
        <v>62675</v>
      </c>
      <c r="J23459" t="s">
        <v>62676</v>
      </c>
      <c r="K23459">
        <v>4.2576785748691854</v>
      </c>
      <c r="L23459">
        <v>0.56248406925867622</v>
      </c>
      <c r="M23459" t="s">
        <v>62675</v>
      </c>
      <c r="N23459" t="s">
        <v>62675</v>
      </c>
      <c r="O23459" t="s">
        <v>87301</v>
      </c>
      <c r="P23459" t="s">
        <v>87302</v>
      </c>
      <c r="Q23459" t="s">
        <v>87303</v>
      </c>
      <c r="R23459" t="s">
        <v>77360</v>
      </c>
    </row>
    <row r="23460" spans="1:18" x14ac:dyDescent="0.25">
      <c r="A23460" s="2">
        <v>23458</v>
      </c>
      <c r="B23460">
        <v>4451290</v>
      </c>
      <c r="C23460" t="s">
        <v>62673</v>
      </c>
      <c r="D23460">
        <v>18.100000000000001</v>
      </c>
      <c r="E23460" t="s">
        <v>62674</v>
      </c>
      <c r="F23460">
        <v>3540</v>
      </c>
      <c r="G23460" t="s">
        <v>52238</v>
      </c>
      <c r="H23460" t="s">
        <v>62674</v>
      </c>
      <c r="I23460" t="s">
        <v>62675</v>
      </c>
      <c r="J23460" t="s">
        <v>62676</v>
      </c>
      <c r="K23460">
        <v>4.2576785748691854</v>
      </c>
      <c r="L23460">
        <v>0.56248406925867622</v>
      </c>
      <c r="M23460" t="s">
        <v>62675</v>
      </c>
      <c r="N23460" t="s">
        <v>62675</v>
      </c>
      <c r="O23460" t="s">
        <v>87301</v>
      </c>
      <c r="P23460" t="s">
        <v>87302</v>
      </c>
      <c r="Q23460" t="s">
        <v>87303</v>
      </c>
      <c r="R23460" t="s">
        <v>76695</v>
      </c>
    </row>
    <row r="23461" spans="1:18" x14ac:dyDescent="0.25">
      <c r="A23461" s="2">
        <v>23459</v>
      </c>
      <c r="B23461">
        <v>4451290</v>
      </c>
      <c r="C23461" t="s">
        <v>62673</v>
      </c>
      <c r="D23461">
        <v>18.100000000000001</v>
      </c>
      <c r="E23461" t="s">
        <v>62674</v>
      </c>
      <c r="F23461">
        <v>3540</v>
      </c>
      <c r="G23461" t="s">
        <v>52238</v>
      </c>
      <c r="H23461" t="s">
        <v>62674</v>
      </c>
      <c r="I23461" t="s">
        <v>62675</v>
      </c>
      <c r="J23461" t="s">
        <v>62676</v>
      </c>
      <c r="K23461">
        <v>4.2576785748691854</v>
      </c>
      <c r="L23461">
        <v>0.56248406925867622</v>
      </c>
      <c r="M23461" t="s">
        <v>62675</v>
      </c>
      <c r="N23461" t="s">
        <v>62675</v>
      </c>
      <c r="O23461" t="s">
        <v>87301</v>
      </c>
      <c r="P23461" t="s">
        <v>87302</v>
      </c>
      <c r="Q23461" t="s">
        <v>87303</v>
      </c>
      <c r="R23461" t="s">
        <v>77934</v>
      </c>
    </row>
    <row r="23462" spans="1:18" x14ac:dyDescent="0.25">
      <c r="A23462" s="2">
        <v>23460</v>
      </c>
      <c r="B23462">
        <v>4451290</v>
      </c>
      <c r="C23462" t="s">
        <v>62673</v>
      </c>
      <c r="D23462">
        <v>18.100000000000001</v>
      </c>
      <c r="E23462" t="s">
        <v>62674</v>
      </c>
      <c r="F23462">
        <v>3540</v>
      </c>
      <c r="G23462" t="s">
        <v>52238</v>
      </c>
      <c r="H23462" t="s">
        <v>62674</v>
      </c>
      <c r="I23462" t="s">
        <v>62675</v>
      </c>
      <c r="J23462" t="s">
        <v>62676</v>
      </c>
      <c r="K23462">
        <v>4.2576785748691854</v>
      </c>
      <c r="L23462">
        <v>0.56248406925867622</v>
      </c>
      <c r="M23462" t="s">
        <v>62675</v>
      </c>
      <c r="N23462" t="s">
        <v>62675</v>
      </c>
      <c r="O23462" t="s">
        <v>87301</v>
      </c>
      <c r="P23462" t="s">
        <v>87302</v>
      </c>
      <c r="Q23462" t="s">
        <v>87303</v>
      </c>
      <c r="R23462" t="s">
        <v>79766</v>
      </c>
    </row>
    <row r="23463" spans="1:18" x14ac:dyDescent="0.25">
      <c r="A23463" s="2">
        <v>23461</v>
      </c>
      <c r="B23463">
        <v>4451290</v>
      </c>
      <c r="C23463" t="s">
        <v>62673</v>
      </c>
      <c r="D23463">
        <v>18.100000000000001</v>
      </c>
      <c r="E23463" t="s">
        <v>62674</v>
      </c>
      <c r="F23463">
        <v>3540</v>
      </c>
      <c r="G23463" t="s">
        <v>52238</v>
      </c>
      <c r="H23463" t="s">
        <v>62674</v>
      </c>
      <c r="I23463" t="s">
        <v>62675</v>
      </c>
      <c r="J23463" t="s">
        <v>62676</v>
      </c>
      <c r="K23463">
        <v>4.2576785748691854</v>
      </c>
      <c r="L23463">
        <v>0.56248406925867622</v>
      </c>
      <c r="M23463" t="s">
        <v>62675</v>
      </c>
      <c r="N23463" t="s">
        <v>62675</v>
      </c>
      <c r="O23463" t="s">
        <v>87301</v>
      </c>
      <c r="P23463" t="s">
        <v>87302</v>
      </c>
      <c r="Q23463" t="s">
        <v>87303</v>
      </c>
      <c r="R23463" t="s">
        <v>77458</v>
      </c>
    </row>
    <row r="23464" spans="1:18" x14ac:dyDescent="0.25">
      <c r="A23464" s="2">
        <v>23462</v>
      </c>
      <c r="B23464">
        <v>4451290</v>
      </c>
      <c r="C23464" t="s">
        <v>62673</v>
      </c>
      <c r="D23464">
        <v>18.100000000000001</v>
      </c>
      <c r="E23464" t="s">
        <v>62674</v>
      </c>
      <c r="F23464">
        <v>3540</v>
      </c>
      <c r="G23464" t="s">
        <v>52238</v>
      </c>
      <c r="H23464" t="s">
        <v>62674</v>
      </c>
      <c r="I23464" t="s">
        <v>62675</v>
      </c>
      <c r="J23464" t="s">
        <v>62676</v>
      </c>
      <c r="K23464">
        <v>4.2576785748691854</v>
      </c>
      <c r="L23464">
        <v>0.56248406925867622</v>
      </c>
      <c r="M23464" t="s">
        <v>62675</v>
      </c>
      <c r="N23464" t="s">
        <v>62675</v>
      </c>
      <c r="O23464" t="s">
        <v>87301</v>
      </c>
      <c r="P23464" t="s">
        <v>87302</v>
      </c>
      <c r="Q23464" t="s">
        <v>87303</v>
      </c>
      <c r="R23464" t="s">
        <v>77362</v>
      </c>
    </row>
    <row r="23465" spans="1:18" x14ac:dyDescent="0.25">
      <c r="A23465" s="2">
        <v>23463</v>
      </c>
      <c r="B23465">
        <v>4451290</v>
      </c>
      <c r="C23465" t="s">
        <v>62673</v>
      </c>
      <c r="D23465">
        <v>18.100000000000001</v>
      </c>
      <c r="E23465" t="s">
        <v>62674</v>
      </c>
      <c r="F23465">
        <v>3540</v>
      </c>
      <c r="G23465" t="s">
        <v>52238</v>
      </c>
      <c r="H23465" t="s">
        <v>62674</v>
      </c>
      <c r="I23465" t="s">
        <v>62675</v>
      </c>
      <c r="J23465" t="s">
        <v>62676</v>
      </c>
      <c r="K23465">
        <v>4.2576785748691854</v>
      </c>
      <c r="L23465">
        <v>0.56248406925867622</v>
      </c>
      <c r="M23465" t="s">
        <v>62675</v>
      </c>
      <c r="N23465" t="s">
        <v>62675</v>
      </c>
      <c r="O23465" t="s">
        <v>87301</v>
      </c>
      <c r="P23465" t="s">
        <v>87302</v>
      </c>
      <c r="Q23465" t="s">
        <v>87303</v>
      </c>
      <c r="R23465" t="s">
        <v>80541</v>
      </c>
    </row>
    <row r="23466" spans="1:18" x14ac:dyDescent="0.25">
      <c r="A23466" s="2">
        <v>23464</v>
      </c>
      <c r="B23466">
        <v>4451290</v>
      </c>
      <c r="C23466" t="s">
        <v>62673</v>
      </c>
      <c r="D23466">
        <v>18.100000000000001</v>
      </c>
      <c r="E23466" t="s">
        <v>62674</v>
      </c>
      <c r="F23466">
        <v>3540</v>
      </c>
      <c r="G23466" t="s">
        <v>52238</v>
      </c>
      <c r="H23466" t="s">
        <v>62674</v>
      </c>
      <c r="I23466" t="s">
        <v>62675</v>
      </c>
      <c r="J23466" t="s">
        <v>62676</v>
      </c>
      <c r="K23466">
        <v>4.2576785748691854</v>
      </c>
      <c r="L23466">
        <v>0.56248406925867622</v>
      </c>
      <c r="M23466" t="s">
        <v>62675</v>
      </c>
      <c r="N23466" t="s">
        <v>62675</v>
      </c>
      <c r="O23466" t="s">
        <v>87301</v>
      </c>
      <c r="P23466" t="s">
        <v>87302</v>
      </c>
      <c r="Q23466" t="s">
        <v>87303</v>
      </c>
      <c r="R23466" t="s">
        <v>78473</v>
      </c>
    </row>
    <row r="23467" spans="1:18" x14ac:dyDescent="0.25">
      <c r="A23467" s="2">
        <v>23465</v>
      </c>
      <c r="B23467">
        <v>4451290</v>
      </c>
      <c r="C23467" t="s">
        <v>62673</v>
      </c>
      <c r="D23467">
        <v>18.100000000000001</v>
      </c>
      <c r="E23467" t="s">
        <v>62674</v>
      </c>
      <c r="F23467">
        <v>3540</v>
      </c>
      <c r="G23467" t="s">
        <v>52238</v>
      </c>
      <c r="H23467" t="s">
        <v>62674</v>
      </c>
      <c r="I23467" t="s">
        <v>62675</v>
      </c>
      <c r="J23467" t="s">
        <v>62676</v>
      </c>
      <c r="K23467">
        <v>4.2576785748691854</v>
      </c>
      <c r="L23467">
        <v>0.56248406925867622</v>
      </c>
      <c r="M23467" t="s">
        <v>62675</v>
      </c>
      <c r="N23467" t="s">
        <v>62675</v>
      </c>
      <c r="O23467" t="s">
        <v>87301</v>
      </c>
      <c r="P23467" t="s">
        <v>87302</v>
      </c>
      <c r="Q23467" t="s">
        <v>87303</v>
      </c>
      <c r="R23467" t="s">
        <v>77290</v>
      </c>
    </row>
    <row r="23468" spans="1:18" x14ac:dyDescent="0.25">
      <c r="A23468" s="2">
        <v>23466</v>
      </c>
      <c r="B23468">
        <v>4439572</v>
      </c>
      <c r="C23468" t="s">
        <v>62677</v>
      </c>
      <c r="D23468">
        <v>18.100000000000001</v>
      </c>
      <c r="E23468" t="s">
        <v>62678</v>
      </c>
      <c r="F23468">
        <v>3542</v>
      </c>
      <c r="G23468" t="s">
        <v>52238</v>
      </c>
      <c r="H23468" t="s">
        <v>62678</v>
      </c>
      <c r="I23468" t="s">
        <v>62679</v>
      </c>
      <c r="J23468" t="s">
        <v>62680</v>
      </c>
      <c r="K23468">
        <v>4.2576785748691854</v>
      </c>
      <c r="L23468">
        <v>0.56248406925867622</v>
      </c>
      <c r="M23468" t="s">
        <v>62679</v>
      </c>
      <c r="N23468" t="s">
        <v>62679</v>
      </c>
      <c r="O23468" t="s">
        <v>87304</v>
      </c>
      <c r="P23468" t="s">
        <v>87305</v>
      </c>
      <c r="Q23468" t="s">
        <v>87306</v>
      </c>
      <c r="R23468" t="s">
        <v>85685</v>
      </c>
    </row>
    <row r="23469" spans="1:18" x14ac:dyDescent="0.25">
      <c r="A23469" s="2">
        <v>23467</v>
      </c>
      <c r="B23469">
        <v>4439572</v>
      </c>
      <c r="C23469" t="s">
        <v>62677</v>
      </c>
      <c r="D23469">
        <v>18.100000000000001</v>
      </c>
      <c r="E23469" t="s">
        <v>62678</v>
      </c>
      <c r="F23469">
        <v>3542</v>
      </c>
      <c r="G23469" t="s">
        <v>52238</v>
      </c>
      <c r="H23469" t="s">
        <v>62678</v>
      </c>
      <c r="I23469" t="s">
        <v>62679</v>
      </c>
      <c r="J23469" t="s">
        <v>62680</v>
      </c>
      <c r="K23469">
        <v>4.2576785748691854</v>
      </c>
      <c r="L23469">
        <v>0.56248406925867622</v>
      </c>
      <c r="M23469" t="s">
        <v>62679</v>
      </c>
      <c r="N23469" t="s">
        <v>62679</v>
      </c>
      <c r="O23469" t="s">
        <v>87304</v>
      </c>
      <c r="P23469" t="s">
        <v>87305</v>
      </c>
      <c r="Q23469" t="s">
        <v>87306</v>
      </c>
      <c r="R23469" t="s">
        <v>84624</v>
      </c>
    </row>
    <row r="23470" spans="1:18" x14ac:dyDescent="0.25">
      <c r="A23470" s="2">
        <v>23468</v>
      </c>
      <c r="B23470">
        <v>4439572</v>
      </c>
      <c r="C23470" t="s">
        <v>62677</v>
      </c>
      <c r="D23470">
        <v>18.100000000000001</v>
      </c>
      <c r="E23470" t="s">
        <v>62678</v>
      </c>
      <c r="F23470">
        <v>3542</v>
      </c>
      <c r="G23470" t="s">
        <v>52238</v>
      </c>
      <c r="H23470" t="s">
        <v>62678</v>
      </c>
      <c r="I23470" t="s">
        <v>62679</v>
      </c>
      <c r="J23470" t="s">
        <v>62680</v>
      </c>
      <c r="K23470">
        <v>4.2576785748691854</v>
      </c>
      <c r="L23470">
        <v>0.56248406925867622</v>
      </c>
      <c r="M23470" t="s">
        <v>62679</v>
      </c>
      <c r="N23470" t="s">
        <v>62679</v>
      </c>
      <c r="O23470" t="s">
        <v>87304</v>
      </c>
      <c r="P23470" t="s">
        <v>87305</v>
      </c>
      <c r="Q23470" t="s">
        <v>87306</v>
      </c>
      <c r="R23470" t="s">
        <v>84274</v>
      </c>
    </row>
    <row r="23471" spans="1:18" x14ac:dyDescent="0.25">
      <c r="A23471" s="2">
        <v>23469</v>
      </c>
      <c r="B23471">
        <v>4439572</v>
      </c>
      <c r="C23471" t="s">
        <v>62677</v>
      </c>
      <c r="D23471">
        <v>18.100000000000001</v>
      </c>
      <c r="E23471" t="s">
        <v>62678</v>
      </c>
      <c r="F23471">
        <v>3542</v>
      </c>
      <c r="G23471" t="s">
        <v>52238</v>
      </c>
      <c r="H23471" t="s">
        <v>62678</v>
      </c>
      <c r="I23471" t="s">
        <v>62679</v>
      </c>
      <c r="J23471" t="s">
        <v>62680</v>
      </c>
      <c r="K23471">
        <v>4.2576785748691854</v>
      </c>
      <c r="L23471">
        <v>0.56248406925867622</v>
      </c>
      <c r="M23471" t="s">
        <v>62679</v>
      </c>
      <c r="N23471" t="s">
        <v>62679</v>
      </c>
      <c r="O23471" t="s">
        <v>87304</v>
      </c>
      <c r="P23471" t="s">
        <v>87305</v>
      </c>
      <c r="Q23471" t="s">
        <v>87306</v>
      </c>
      <c r="R23471" t="s">
        <v>85686</v>
      </c>
    </row>
    <row r="23472" spans="1:18" x14ac:dyDescent="0.25">
      <c r="A23472" s="2">
        <v>23470</v>
      </c>
      <c r="B23472">
        <v>4439572</v>
      </c>
      <c r="C23472" t="s">
        <v>62677</v>
      </c>
      <c r="D23472">
        <v>18.100000000000001</v>
      </c>
      <c r="E23472" t="s">
        <v>62678</v>
      </c>
      <c r="F23472">
        <v>3542</v>
      </c>
      <c r="G23472" t="s">
        <v>52238</v>
      </c>
      <c r="H23472" t="s">
        <v>62678</v>
      </c>
      <c r="I23472" t="s">
        <v>62679</v>
      </c>
      <c r="J23472" t="s">
        <v>62680</v>
      </c>
      <c r="K23472">
        <v>4.2576785748691854</v>
      </c>
      <c r="L23472">
        <v>0.56248406925867622</v>
      </c>
      <c r="M23472" t="s">
        <v>62679</v>
      </c>
      <c r="N23472" t="s">
        <v>62679</v>
      </c>
      <c r="O23472" t="s">
        <v>87304</v>
      </c>
      <c r="P23472" t="s">
        <v>87305</v>
      </c>
      <c r="Q23472" t="s">
        <v>87306</v>
      </c>
      <c r="R23472" t="s">
        <v>82633</v>
      </c>
    </row>
    <row r="23473" spans="1:18" x14ac:dyDescent="0.25">
      <c r="A23473" s="2">
        <v>23471</v>
      </c>
      <c r="B23473">
        <v>4439572</v>
      </c>
      <c r="C23473" t="s">
        <v>62677</v>
      </c>
      <c r="D23473">
        <v>18.100000000000001</v>
      </c>
      <c r="E23473" t="s">
        <v>62678</v>
      </c>
      <c r="F23473">
        <v>3542</v>
      </c>
      <c r="G23473" t="s">
        <v>52238</v>
      </c>
      <c r="H23473" t="s">
        <v>62678</v>
      </c>
      <c r="I23473" t="s">
        <v>62679</v>
      </c>
      <c r="J23473" t="s">
        <v>62680</v>
      </c>
      <c r="K23473">
        <v>4.2576785748691854</v>
      </c>
      <c r="L23473">
        <v>0.56248406925867622</v>
      </c>
      <c r="M23473" t="s">
        <v>62679</v>
      </c>
      <c r="N23473" t="s">
        <v>62679</v>
      </c>
      <c r="O23473" t="s">
        <v>87304</v>
      </c>
      <c r="P23473" t="s">
        <v>87305</v>
      </c>
      <c r="Q23473" t="s">
        <v>87306</v>
      </c>
      <c r="R23473" t="s">
        <v>85687</v>
      </c>
    </row>
    <row r="23474" spans="1:18" x14ac:dyDescent="0.25">
      <c r="A23474" s="2">
        <v>23472</v>
      </c>
      <c r="B23474">
        <v>4439572</v>
      </c>
      <c r="C23474" t="s">
        <v>62677</v>
      </c>
      <c r="D23474">
        <v>18.100000000000001</v>
      </c>
      <c r="E23474" t="s">
        <v>62678</v>
      </c>
      <c r="F23474">
        <v>3542</v>
      </c>
      <c r="G23474" t="s">
        <v>52238</v>
      </c>
      <c r="H23474" t="s">
        <v>62678</v>
      </c>
      <c r="I23474" t="s">
        <v>62679</v>
      </c>
      <c r="J23474" t="s">
        <v>62680</v>
      </c>
      <c r="K23474">
        <v>4.2576785748691854</v>
      </c>
      <c r="L23474">
        <v>0.56248406925867622</v>
      </c>
      <c r="M23474" t="s">
        <v>62679</v>
      </c>
      <c r="N23474" t="s">
        <v>62679</v>
      </c>
      <c r="O23474" t="s">
        <v>87304</v>
      </c>
      <c r="P23474" t="s">
        <v>87305</v>
      </c>
      <c r="Q23474" t="s">
        <v>87306</v>
      </c>
      <c r="R23474" t="s">
        <v>85688</v>
      </c>
    </row>
    <row r="23475" spans="1:18" x14ac:dyDescent="0.25">
      <c r="A23475" s="2">
        <v>23473</v>
      </c>
      <c r="B23475">
        <v>4439572</v>
      </c>
      <c r="C23475" t="s">
        <v>62677</v>
      </c>
      <c r="D23475">
        <v>18.100000000000001</v>
      </c>
      <c r="E23475" t="s">
        <v>62678</v>
      </c>
      <c r="F23475">
        <v>3542</v>
      </c>
      <c r="G23475" t="s">
        <v>52238</v>
      </c>
      <c r="H23475" t="s">
        <v>62678</v>
      </c>
      <c r="I23475" t="s">
        <v>62679</v>
      </c>
      <c r="J23475" t="s">
        <v>62680</v>
      </c>
      <c r="K23475">
        <v>4.2576785748691854</v>
      </c>
      <c r="L23475">
        <v>0.56248406925867622</v>
      </c>
      <c r="M23475" t="s">
        <v>62679</v>
      </c>
      <c r="N23475" t="s">
        <v>62679</v>
      </c>
      <c r="O23475" t="s">
        <v>87304</v>
      </c>
      <c r="P23475" t="s">
        <v>87305</v>
      </c>
      <c r="Q23475" t="s">
        <v>87306</v>
      </c>
      <c r="R23475" t="s">
        <v>84626</v>
      </c>
    </row>
    <row r="23476" spans="1:18" x14ac:dyDescent="0.25">
      <c r="A23476" s="2">
        <v>23474</v>
      </c>
      <c r="B23476">
        <v>4439572</v>
      </c>
      <c r="C23476" t="s">
        <v>62677</v>
      </c>
      <c r="D23476">
        <v>18.100000000000001</v>
      </c>
      <c r="E23476" t="s">
        <v>62678</v>
      </c>
      <c r="F23476">
        <v>3542</v>
      </c>
      <c r="G23476" t="s">
        <v>52238</v>
      </c>
      <c r="H23476" t="s">
        <v>62678</v>
      </c>
      <c r="I23476" t="s">
        <v>62679</v>
      </c>
      <c r="J23476" t="s">
        <v>62680</v>
      </c>
      <c r="K23476">
        <v>4.2576785748691854</v>
      </c>
      <c r="L23476">
        <v>0.56248406925867622</v>
      </c>
      <c r="M23476" t="s">
        <v>62679</v>
      </c>
      <c r="N23476" t="s">
        <v>62679</v>
      </c>
      <c r="O23476" t="s">
        <v>87304</v>
      </c>
      <c r="P23476" t="s">
        <v>87305</v>
      </c>
      <c r="Q23476" t="s">
        <v>87306</v>
      </c>
      <c r="R23476" t="s">
        <v>84627</v>
      </c>
    </row>
    <row r="23477" spans="1:18" x14ac:dyDescent="0.25">
      <c r="A23477" s="2">
        <v>23475</v>
      </c>
      <c r="B23477">
        <v>4439572</v>
      </c>
      <c r="C23477" t="s">
        <v>62677</v>
      </c>
      <c r="D23477">
        <v>18.100000000000001</v>
      </c>
      <c r="E23477" t="s">
        <v>62678</v>
      </c>
      <c r="F23477">
        <v>3542</v>
      </c>
      <c r="G23477" t="s">
        <v>52238</v>
      </c>
      <c r="H23477" t="s">
        <v>62678</v>
      </c>
      <c r="I23477" t="s">
        <v>62679</v>
      </c>
      <c r="J23477" t="s">
        <v>62680</v>
      </c>
      <c r="K23477">
        <v>4.2576785748691854</v>
      </c>
      <c r="L23477">
        <v>0.56248406925867622</v>
      </c>
      <c r="M23477" t="s">
        <v>62679</v>
      </c>
      <c r="N23477" t="s">
        <v>62679</v>
      </c>
      <c r="O23477" t="s">
        <v>87304</v>
      </c>
      <c r="P23477" t="s">
        <v>87305</v>
      </c>
      <c r="Q23477" t="s">
        <v>87306</v>
      </c>
      <c r="R23477" t="s">
        <v>78796</v>
      </c>
    </row>
    <row r="23478" spans="1:18" x14ac:dyDescent="0.25">
      <c r="A23478" s="2">
        <v>23476</v>
      </c>
      <c r="B23478">
        <v>4439572</v>
      </c>
      <c r="C23478" t="s">
        <v>62677</v>
      </c>
      <c r="D23478">
        <v>18.100000000000001</v>
      </c>
      <c r="E23478" t="s">
        <v>62678</v>
      </c>
      <c r="F23478">
        <v>3542</v>
      </c>
      <c r="G23478" t="s">
        <v>52238</v>
      </c>
      <c r="H23478" t="s">
        <v>62678</v>
      </c>
      <c r="I23478" t="s">
        <v>62679</v>
      </c>
      <c r="J23478" t="s">
        <v>62680</v>
      </c>
      <c r="K23478">
        <v>4.2576785748691854</v>
      </c>
      <c r="L23478">
        <v>0.56248406925867622</v>
      </c>
      <c r="M23478" t="s">
        <v>62679</v>
      </c>
      <c r="N23478" t="s">
        <v>62679</v>
      </c>
      <c r="O23478" t="s">
        <v>87304</v>
      </c>
      <c r="P23478" t="s">
        <v>87305</v>
      </c>
      <c r="Q23478" t="s">
        <v>87306</v>
      </c>
      <c r="R23478" t="s">
        <v>75649</v>
      </c>
    </row>
    <row r="23479" spans="1:18" x14ac:dyDescent="0.25">
      <c r="A23479" s="2">
        <v>23477</v>
      </c>
      <c r="B23479">
        <v>4439572</v>
      </c>
      <c r="C23479" t="s">
        <v>62677</v>
      </c>
      <c r="D23479">
        <v>18.100000000000001</v>
      </c>
      <c r="E23479" t="s">
        <v>62678</v>
      </c>
      <c r="F23479">
        <v>3542</v>
      </c>
      <c r="G23479" t="s">
        <v>52238</v>
      </c>
      <c r="H23479" t="s">
        <v>62678</v>
      </c>
      <c r="I23479" t="s">
        <v>62679</v>
      </c>
      <c r="J23479" t="s">
        <v>62680</v>
      </c>
      <c r="K23479">
        <v>4.2576785748691854</v>
      </c>
      <c r="L23479">
        <v>0.56248406925867622</v>
      </c>
      <c r="M23479" t="s">
        <v>62679</v>
      </c>
      <c r="N23479" t="s">
        <v>62679</v>
      </c>
      <c r="O23479" t="s">
        <v>87304</v>
      </c>
      <c r="P23479" t="s">
        <v>87305</v>
      </c>
      <c r="Q23479" t="s">
        <v>87306</v>
      </c>
      <c r="R23479" t="s">
        <v>75303</v>
      </c>
    </row>
    <row r="23480" spans="1:18" x14ac:dyDescent="0.25">
      <c r="A23480" s="2">
        <v>23478</v>
      </c>
      <c r="B23480">
        <v>4439572</v>
      </c>
      <c r="C23480" t="s">
        <v>62677</v>
      </c>
      <c r="D23480">
        <v>18.100000000000001</v>
      </c>
      <c r="E23480" t="s">
        <v>62678</v>
      </c>
      <c r="F23480">
        <v>3542</v>
      </c>
      <c r="G23480" t="s">
        <v>52238</v>
      </c>
      <c r="H23480" t="s">
        <v>62678</v>
      </c>
      <c r="I23480" t="s">
        <v>62679</v>
      </c>
      <c r="J23480" t="s">
        <v>62680</v>
      </c>
      <c r="K23480">
        <v>4.2576785748691854</v>
      </c>
      <c r="L23480">
        <v>0.56248406925867622</v>
      </c>
      <c r="M23480" t="s">
        <v>62679</v>
      </c>
      <c r="N23480" t="s">
        <v>62679</v>
      </c>
      <c r="O23480" t="s">
        <v>87304</v>
      </c>
      <c r="P23480" t="s">
        <v>87305</v>
      </c>
      <c r="Q23480" t="s">
        <v>87306</v>
      </c>
      <c r="R23480" t="s">
        <v>75566</v>
      </c>
    </row>
    <row r="23481" spans="1:18" x14ac:dyDescent="0.25">
      <c r="A23481" s="2">
        <v>23479</v>
      </c>
      <c r="B23481">
        <v>4439572</v>
      </c>
      <c r="C23481" t="s">
        <v>62677</v>
      </c>
      <c r="D23481">
        <v>18.100000000000001</v>
      </c>
      <c r="E23481" t="s">
        <v>62678</v>
      </c>
      <c r="F23481">
        <v>3542</v>
      </c>
      <c r="G23481" t="s">
        <v>52238</v>
      </c>
      <c r="H23481" t="s">
        <v>62678</v>
      </c>
      <c r="I23481" t="s">
        <v>62679</v>
      </c>
      <c r="J23481" t="s">
        <v>62680</v>
      </c>
      <c r="K23481">
        <v>4.2576785748691854</v>
      </c>
      <c r="L23481">
        <v>0.56248406925867622</v>
      </c>
      <c r="M23481" t="s">
        <v>62679</v>
      </c>
      <c r="N23481" t="s">
        <v>62679</v>
      </c>
      <c r="O23481" t="s">
        <v>87304</v>
      </c>
      <c r="P23481" t="s">
        <v>87305</v>
      </c>
      <c r="Q23481" t="s">
        <v>87306</v>
      </c>
      <c r="R23481" t="s">
        <v>84628</v>
      </c>
    </row>
    <row r="23482" spans="1:18" x14ac:dyDescent="0.25">
      <c r="A23482" s="2">
        <v>23480</v>
      </c>
      <c r="B23482">
        <v>4439367</v>
      </c>
      <c r="C23482" t="s">
        <v>62681</v>
      </c>
      <c r="D23482">
        <v>18.100000000000001</v>
      </c>
      <c r="E23482" t="s">
        <v>62682</v>
      </c>
      <c r="F23482">
        <v>3545</v>
      </c>
      <c r="G23482" t="s">
        <v>52238</v>
      </c>
      <c r="H23482" t="s">
        <v>62682</v>
      </c>
      <c r="I23482" t="s">
        <v>62683</v>
      </c>
      <c r="J23482" t="s">
        <v>62684</v>
      </c>
      <c r="K23482">
        <v>4.2576785748691854</v>
      </c>
      <c r="L23482">
        <v>0.56248406925867622</v>
      </c>
      <c r="M23482" t="s">
        <v>62683</v>
      </c>
      <c r="N23482" t="s">
        <v>62683</v>
      </c>
      <c r="O23482" t="s">
        <v>87307</v>
      </c>
      <c r="P23482" t="s">
        <v>87308</v>
      </c>
      <c r="Q23482" t="s">
        <v>87309</v>
      </c>
      <c r="R23482" t="s">
        <v>76790</v>
      </c>
    </row>
    <row r="23483" spans="1:18" x14ac:dyDescent="0.25">
      <c r="A23483" s="2">
        <v>23481</v>
      </c>
      <c r="B23483">
        <v>4439367</v>
      </c>
      <c r="C23483" t="s">
        <v>62681</v>
      </c>
      <c r="D23483">
        <v>18.100000000000001</v>
      </c>
      <c r="E23483" t="s">
        <v>62682</v>
      </c>
      <c r="F23483">
        <v>3545</v>
      </c>
      <c r="G23483" t="s">
        <v>52238</v>
      </c>
      <c r="H23483" t="s">
        <v>62682</v>
      </c>
      <c r="I23483" t="s">
        <v>62683</v>
      </c>
      <c r="J23483" t="s">
        <v>62684</v>
      </c>
      <c r="K23483">
        <v>4.2576785748691854</v>
      </c>
      <c r="L23483">
        <v>0.56248406925867622</v>
      </c>
      <c r="M23483" t="s">
        <v>62683</v>
      </c>
      <c r="N23483" t="s">
        <v>62683</v>
      </c>
      <c r="O23483" t="s">
        <v>87307</v>
      </c>
      <c r="P23483" t="s">
        <v>87308</v>
      </c>
      <c r="Q23483" t="s">
        <v>87309</v>
      </c>
      <c r="R23483" t="s">
        <v>74737</v>
      </c>
    </row>
    <row r="23484" spans="1:18" x14ac:dyDescent="0.25">
      <c r="A23484" s="2">
        <v>23482</v>
      </c>
      <c r="B23484">
        <v>4439367</v>
      </c>
      <c r="C23484" t="s">
        <v>62681</v>
      </c>
      <c r="D23484">
        <v>18.100000000000001</v>
      </c>
      <c r="E23484" t="s">
        <v>62682</v>
      </c>
      <c r="F23484">
        <v>3545</v>
      </c>
      <c r="G23484" t="s">
        <v>52238</v>
      </c>
      <c r="H23484" t="s">
        <v>62682</v>
      </c>
      <c r="I23484" t="s">
        <v>62683</v>
      </c>
      <c r="J23484" t="s">
        <v>62684</v>
      </c>
      <c r="K23484">
        <v>4.2576785748691854</v>
      </c>
      <c r="L23484">
        <v>0.56248406925867622</v>
      </c>
      <c r="M23484" t="s">
        <v>62683</v>
      </c>
      <c r="N23484" t="s">
        <v>62683</v>
      </c>
      <c r="O23484" t="s">
        <v>87307</v>
      </c>
      <c r="P23484" t="s">
        <v>87308</v>
      </c>
      <c r="Q23484" t="s">
        <v>87309</v>
      </c>
      <c r="R23484" t="s">
        <v>77603</v>
      </c>
    </row>
    <row r="23485" spans="1:18" x14ac:dyDescent="0.25">
      <c r="A23485" s="2">
        <v>23483</v>
      </c>
      <c r="B23485">
        <v>4439367</v>
      </c>
      <c r="C23485" t="s">
        <v>62681</v>
      </c>
      <c r="D23485">
        <v>18.100000000000001</v>
      </c>
      <c r="E23485" t="s">
        <v>62682</v>
      </c>
      <c r="F23485">
        <v>3545</v>
      </c>
      <c r="G23485" t="s">
        <v>52238</v>
      </c>
      <c r="H23485" t="s">
        <v>62682</v>
      </c>
      <c r="I23485" t="s">
        <v>62683</v>
      </c>
      <c r="J23485" t="s">
        <v>62684</v>
      </c>
      <c r="K23485">
        <v>4.2576785748691854</v>
      </c>
      <c r="L23485">
        <v>0.56248406925867622</v>
      </c>
      <c r="M23485" t="s">
        <v>62683</v>
      </c>
      <c r="N23485" t="s">
        <v>62683</v>
      </c>
      <c r="O23485" t="s">
        <v>87307</v>
      </c>
      <c r="P23485" t="s">
        <v>87308</v>
      </c>
      <c r="Q23485" t="s">
        <v>87309</v>
      </c>
      <c r="R23485" t="s">
        <v>75398</v>
      </c>
    </row>
    <row r="23486" spans="1:18" x14ac:dyDescent="0.25">
      <c r="A23486" s="2">
        <v>23484</v>
      </c>
      <c r="B23486">
        <v>4439367</v>
      </c>
      <c r="C23486" t="s">
        <v>62681</v>
      </c>
      <c r="D23486">
        <v>18.100000000000001</v>
      </c>
      <c r="E23486" t="s">
        <v>62682</v>
      </c>
      <c r="F23486">
        <v>3545</v>
      </c>
      <c r="G23486" t="s">
        <v>52238</v>
      </c>
      <c r="H23486" t="s">
        <v>62682</v>
      </c>
      <c r="I23486" t="s">
        <v>62683</v>
      </c>
      <c r="J23486" t="s">
        <v>62684</v>
      </c>
      <c r="K23486">
        <v>4.2576785748691854</v>
      </c>
      <c r="L23486">
        <v>0.56248406925867622</v>
      </c>
      <c r="M23486" t="s">
        <v>62683</v>
      </c>
      <c r="N23486" t="s">
        <v>62683</v>
      </c>
      <c r="O23486" t="s">
        <v>87307</v>
      </c>
      <c r="P23486" t="s">
        <v>87308</v>
      </c>
      <c r="Q23486" t="s">
        <v>87309</v>
      </c>
      <c r="R23486" t="s">
        <v>76583</v>
      </c>
    </row>
    <row r="23487" spans="1:18" x14ac:dyDescent="0.25">
      <c r="A23487" s="2">
        <v>23485</v>
      </c>
      <c r="B23487">
        <v>4439367</v>
      </c>
      <c r="C23487" t="s">
        <v>62681</v>
      </c>
      <c r="D23487">
        <v>18.100000000000001</v>
      </c>
      <c r="E23487" t="s">
        <v>62682</v>
      </c>
      <c r="F23487">
        <v>3545</v>
      </c>
      <c r="G23487" t="s">
        <v>52238</v>
      </c>
      <c r="H23487" t="s">
        <v>62682</v>
      </c>
      <c r="I23487" t="s">
        <v>62683</v>
      </c>
      <c r="J23487" t="s">
        <v>62684</v>
      </c>
      <c r="K23487">
        <v>4.2576785748691854</v>
      </c>
      <c r="L23487">
        <v>0.56248406925867622</v>
      </c>
      <c r="M23487" t="s">
        <v>62683</v>
      </c>
      <c r="N23487" t="s">
        <v>62683</v>
      </c>
      <c r="O23487" t="s">
        <v>87307</v>
      </c>
      <c r="P23487" t="s">
        <v>87308</v>
      </c>
      <c r="Q23487" t="s">
        <v>87309</v>
      </c>
      <c r="R23487" t="s">
        <v>76096</v>
      </c>
    </row>
    <row r="23488" spans="1:18" x14ac:dyDescent="0.25">
      <c r="A23488" s="2">
        <v>23486</v>
      </c>
      <c r="B23488">
        <v>4439367</v>
      </c>
      <c r="C23488" t="s">
        <v>62681</v>
      </c>
      <c r="D23488">
        <v>18.100000000000001</v>
      </c>
      <c r="E23488" t="s">
        <v>62682</v>
      </c>
      <c r="F23488">
        <v>3545</v>
      </c>
      <c r="G23488" t="s">
        <v>52238</v>
      </c>
      <c r="H23488" t="s">
        <v>62682</v>
      </c>
      <c r="I23488" t="s">
        <v>62683</v>
      </c>
      <c r="J23488" t="s">
        <v>62684</v>
      </c>
      <c r="K23488">
        <v>4.2576785748691854</v>
      </c>
      <c r="L23488">
        <v>0.56248406925867622</v>
      </c>
      <c r="M23488" t="s">
        <v>62683</v>
      </c>
      <c r="N23488" t="s">
        <v>62683</v>
      </c>
      <c r="O23488" t="s">
        <v>87307</v>
      </c>
      <c r="P23488" t="s">
        <v>87308</v>
      </c>
      <c r="Q23488" t="s">
        <v>87309</v>
      </c>
      <c r="R23488" t="s">
        <v>76496</v>
      </c>
    </row>
    <row r="23489" spans="1:18" x14ac:dyDescent="0.25">
      <c r="A23489" s="2">
        <v>23487</v>
      </c>
      <c r="B23489">
        <v>4439367</v>
      </c>
      <c r="C23489" t="s">
        <v>62681</v>
      </c>
      <c r="D23489">
        <v>18.100000000000001</v>
      </c>
      <c r="E23489" t="s">
        <v>62682</v>
      </c>
      <c r="F23489">
        <v>3545</v>
      </c>
      <c r="G23489" t="s">
        <v>52238</v>
      </c>
      <c r="H23489" t="s">
        <v>62682</v>
      </c>
      <c r="I23489" t="s">
        <v>62683</v>
      </c>
      <c r="J23489" t="s">
        <v>62684</v>
      </c>
      <c r="K23489">
        <v>4.2576785748691854</v>
      </c>
      <c r="L23489">
        <v>0.56248406925867622</v>
      </c>
      <c r="M23489" t="s">
        <v>62683</v>
      </c>
      <c r="N23489" t="s">
        <v>62683</v>
      </c>
      <c r="O23489" t="s">
        <v>87307</v>
      </c>
      <c r="P23489" t="s">
        <v>87308</v>
      </c>
      <c r="Q23489" t="s">
        <v>87309</v>
      </c>
      <c r="R23489" t="s">
        <v>74744</v>
      </c>
    </row>
    <row r="23490" spans="1:18" x14ac:dyDescent="0.25">
      <c r="A23490" s="2">
        <v>23488</v>
      </c>
      <c r="B23490">
        <v>4439367</v>
      </c>
      <c r="C23490" t="s">
        <v>62681</v>
      </c>
      <c r="D23490">
        <v>18.100000000000001</v>
      </c>
      <c r="E23490" t="s">
        <v>62682</v>
      </c>
      <c r="F23490">
        <v>3545</v>
      </c>
      <c r="G23490" t="s">
        <v>52238</v>
      </c>
      <c r="H23490" t="s">
        <v>62682</v>
      </c>
      <c r="I23490" t="s">
        <v>62683</v>
      </c>
      <c r="J23490" t="s">
        <v>62684</v>
      </c>
      <c r="K23490">
        <v>4.2576785748691854</v>
      </c>
      <c r="L23490">
        <v>0.56248406925867622</v>
      </c>
      <c r="M23490" t="s">
        <v>62683</v>
      </c>
      <c r="N23490" t="s">
        <v>62683</v>
      </c>
      <c r="O23490" t="s">
        <v>87307</v>
      </c>
      <c r="P23490" t="s">
        <v>87308</v>
      </c>
      <c r="Q23490" t="s">
        <v>87309</v>
      </c>
      <c r="R23490" t="s">
        <v>74746</v>
      </c>
    </row>
    <row r="23491" spans="1:18" x14ac:dyDescent="0.25">
      <c r="A23491" s="2">
        <v>23489</v>
      </c>
      <c r="B23491">
        <v>4439367</v>
      </c>
      <c r="C23491" t="s">
        <v>62681</v>
      </c>
      <c r="D23491">
        <v>18.100000000000001</v>
      </c>
      <c r="E23491" t="s">
        <v>62682</v>
      </c>
      <c r="F23491">
        <v>3545</v>
      </c>
      <c r="G23491" t="s">
        <v>52238</v>
      </c>
      <c r="H23491" t="s">
        <v>62682</v>
      </c>
      <c r="I23491" t="s">
        <v>62683</v>
      </c>
      <c r="J23491" t="s">
        <v>62684</v>
      </c>
      <c r="K23491">
        <v>4.2576785748691854</v>
      </c>
      <c r="L23491">
        <v>0.56248406925867622</v>
      </c>
      <c r="M23491" t="s">
        <v>62683</v>
      </c>
      <c r="N23491" t="s">
        <v>62683</v>
      </c>
      <c r="O23491" t="s">
        <v>87307</v>
      </c>
      <c r="P23491" t="s">
        <v>87308</v>
      </c>
      <c r="Q23491" t="s">
        <v>87309</v>
      </c>
      <c r="R23491" t="s">
        <v>74747</v>
      </c>
    </row>
    <row r="23492" spans="1:18" x14ac:dyDescent="0.25">
      <c r="A23492" s="2">
        <v>23490</v>
      </c>
      <c r="B23492">
        <v>4439367</v>
      </c>
      <c r="C23492" t="s">
        <v>62681</v>
      </c>
      <c r="D23492">
        <v>18.100000000000001</v>
      </c>
      <c r="E23492" t="s">
        <v>62682</v>
      </c>
      <c r="F23492">
        <v>3545</v>
      </c>
      <c r="G23492" t="s">
        <v>52238</v>
      </c>
      <c r="H23492" t="s">
        <v>62682</v>
      </c>
      <c r="I23492" t="s">
        <v>62683</v>
      </c>
      <c r="J23492" t="s">
        <v>62684</v>
      </c>
      <c r="K23492">
        <v>4.2576785748691854</v>
      </c>
      <c r="L23492">
        <v>0.56248406925867622</v>
      </c>
      <c r="M23492" t="s">
        <v>62683</v>
      </c>
      <c r="N23492" t="s">
        <v>62683</v>
      </c>
      <c r="O23492" t="s">
        <v>87307</v>
      </c>
      <c r="P23492" t="s">
        <v>87308</v>
      </c>
      <c r="Q23492" t="s">
        <v>87309</v>
      </c>
      <c r="R23492" t="s">
        <v>74749</v>
      </c>
    </row>
    <row r="23493" spans="1:18" x14ac:dyDescent="0.25">
      <c r="A23493" s="2">
        <v>23491</v>
      </c>
      <c r="B23493">
        <v>4439367</v>
      </c>
      <c r="C23493" t="s">
        <v>62681</v>
      </c>
      <c r="D23493">
        <v>18.100000000000001</v>
      </c>
      <c r="E23493" t="s">
        <v>62682</v>
      </c>
      <c r="F23493">
        <v>3545</v>
      </c>
      <c r="G23493" t="s">
        <v>52238</v>
      </c>
      <c r="H23493" t="s">
        <v>62682</v>
      </c>
      <c r="I23493" t="s">
        <v>62683</v>
      </c>
      <c r="J23493" t="s">
        <v>62684</v>
      </c>
      <c r="K23493">
        <v>4.2576785748691854</v>
      </c>
      <c r="L23493">
        <v>0.56248406925867622</v>
      </c>
      <c r="M23493" t="s">
        <v>62683</v>
      </c>
      <c r="N23493" t="s">
        <v>62683</v>
      </c>
      <c r="O23493" t="s">
        <v>87307</v>
      </c>
      <c r="P23493" t="s">
        <v>87308</v>
      </c>
      <c r="Q23493" t="s">
        <v>87309</v>
      </c>
      <c r="R23493" t="s">
        <v>74751</v>
      </c>
    </row>
    <row r="23494" spans="1:18" x14ac:dyDescent="0.25">
      <c r="A23494" s="2">
        <v>23492</v>
      </c>
      <c r="B23494">
        <v>4439367</v>
      </c>
      <c r="C23494" t="s">
        <v>62681</v>
      </c>
      <c r="D23494">
        <v>18.100000000000001</v>
      </c>
      <c r="E23494" t="s">
        <v>62682</v>
      </c>
      <c r="F23494">
        <v>3545</v>
      </c>
      <c r="G23494" t="s">
        <v>52238</v>
      </c>
      <c r="H23494" t="s">
        <v>62682</v>
      </c>
      <c r="I23494" t="s">
        <v>62683</v>
      </c>
      <c r="J23494" t="s">
        <v>62684</v>
      </c>
      <c r="K23494">
        <v>4.2576785748691854</v>
      </c>
      <c r="L23494">
        <v>0.56248406925867622</v>
      </c>
      <c r="M23494" t="s">
        <v>62683</v>
      </c>
      <c r="N23494" t="s">
        <v>62683</v>
      </c>
      <c r="O23494" t="s">
        <v>87307</v>
      </c>
      <c r="P23494" t="s">
        <v>87308</v>
      </c>
      <c r="Q23494" t="s">
        <v>87309</v>
      </c>
      <c r="R23494" t="s">
        <v>74752</v>
      </c>
    </row>
    <row r="23495" spans="1:18" x14ac:dyDescent="0.25">
      <c r="A23495" s="2">
        <v>23493</v>
      </c>
      <c r="B23495">
        <v>4439367</v>
      </c>
      <c r="C23495" t="s">
        <v>62681</v>
      </c>
      <c r="D23495">
        <v>18.100000000000001</v>
      </c>
      <c r="E23495" t="s">
        <v>62682</v>
      </c>
      <c r="F23495">
        <v>3545</v>
      </c>
      <c r="G23495" t="s">
        <v>52238</v>
      </c>
      <c r="H23495" t="s">
        <v>62682</v>
      </c>
      <c r="I23495" t="s">
        <v>62683</v>
      </c>
      <c r="J23495" t="s">
        <v>62684</v>
      </c>
      <c r="K23495">
        <v>4.2576785748691854</v>
      </c>
      <c r="L23495">
        <v>0.56248406925867622</v>
      </c>
      <c r="M23495" t="s">
        <v>62683</v>
      </c>
      <c r="N23495" t="s">
        <v>62683</v>
      </c>
      <c r="O23495" t="s">
        <v>87307</v>
      </c>
      <c r="P23495" t="s">
        <v>87308</v>
      </c>
      <c r="Q23495" t="s">
        <v>87309</v>
      </c>
      <c r="R23495" t="s">
        <v>74759</v>
      </c>
    </row>
    <row r="23496" spans="1:18" x14ac:dyDescent="0.25">
      <c r="A23496" s="2">
        <v>23494</v>
      </c>
      <c r="B23496">
        <v>4439367</v>
      </c>
      <c r="C23496" t="s">
        <v>62681</v>
      </c>
      <c r="D23496">
        <v>18.100000000000001</v>
      </c>
      <c r="E23496" t="s">
        <v>62682</v>
      </c>
      <c r="F23496">
        <v>3545</v>
      </c>
      <c r="G23496" t="s">
        <v>52238</v>
      </c>
      <c r="H23496" t="s">
        <v>62682</v>
      </c>
      <c r="I23496" t="s">
        <v>62683</v>
      </c>
      <c r="J23496" t="s">
        <v>62684</v>
      </c>
      <c r="K23496">
        <v>4.2576785748691854</v>
      </c>
      <c r="L23496">
        <v>0.56248406925867622</v>
      </c>
      <c r="M23496" t="s">
        <v>62683</v>
      </c>
      <c r="N23496" t="s">
        <v>62683</v>
      </c>
      <c r="O23496" t="s">
        <v>87307</v>
      </c>
      <c r="P23496" t="s">
        <v>87308</v>
      </c>
      <c r="Q23496" t="s">
        <v>87309</v>
      </c>
      <c r="R23496" t="s">
        <v>74760</v>
      </c>
    </row>
    <row r="23497" spans="1:18" x14ac:dyDescent="0.25">
      <c r="A23497" s="2">
        <v>23495</v>
      </c>
      <c r="B23497">
        <v>4439367</v>
      </c>
      <c r="C23497" t="s">
        <v>62681</v>
      </c>
      <c r="D23497">
        <v>18.100000000000001</v>
      </c>
      <c r="E23497" t="s">
        <v>62682</v>
      </c>
      <c r="F23497">
        <v>3545</v>
      </c>
      <c r="G23497" t="s">
        <v>52238</v>
      </c>
      <c r="H23497" t="s">
        <v>62682</v>
      </c>
      <c r="I23497" t="s">
        <v>62683</v>
      </c>
      <c r="J23497" t="s">
        <v>62684</v>
      </c>
      <c r="K23497">
        <v>4.2576785748691854</v>
      </c>
      <c r="L23497">
        <v>0.56248406925867622</v>
      </c>
      <c r="M23497" t="s">
        <v>62683</v>
      </c>
      <c r="N23497" t="s">
        <v>62683</v>
      </c>
      <c r="O23497" t="s">
        <v>87307</v>
      </c>
      <c r="P23497" t="s">
        <v>87308</v>
      </c>
      <c r="Q23497" t="s">
        <v>87309</v>
      </c>
      <c r="R23497" t="s">
        <v>74761</v>
      </c>
    </row>
    <row r="23498" spans="1:18" x14ac:dyDescent="0.25">
      <c r="A23498" s="2">
        <v>23496</v>
      </c>
      <c r="B23498">
        <v>4439367</v>
      </c>
      <c r="C23498" t="s">
        <v>62681</v>
      </c>
      <c r="D23498">
        <v>18.100000000000001</v>
      </c>
      <c r="E23498" t="s">
        <v>62682</v>
      </c>
      <c r="F23498">
        <v>3545</v>
      </c>
      <c r="G23498" t="s">
        <v>52238</v>
      </c>
      <c r="H23498" t="s">
        <v>62682</v>
      </c>
      <c r="I23498" t="s">
        <v>62683</v>
      </c>
      <c r="J23498" t="s">
        <v>62684</v>
      </c>
      <c r="K23498">
        <v>4.2576785748691854</v>
      </c>
      <c r="L23498">
        <v>0.56248406925867622</v>
      </c>
      <c r="M23498" t="s">
        <v>62683</v>
      </c>
      <c r="N23498" t="s">
        <v>62683</v>
      </c>
      <c r="O23498" t="s">
        <v>87307</v>
      </c>
      <c r="P23498" t="s">
        <v>87308</v>
      </c>
      <c r="Q23498" t="s">
        <v>87309</v>
      </c>
      <c r="R23498" t="s">
        <v>74763</v>
      </c>
    </row>
    <row r="23499" spans="1:18" x14ac:dyDescent="0.25">
      <c r="A23499" s="2">
        <v>23497</v>
      </c>
      <c r="B23499">
        <v>4439367</v>
      </c>
      <c r="C23499" t="s">
        <v>62681</v>
      </c>
      <c r="D23499">
        <v>18.100000000000001</v>
      </c>
      <c r="E23499" t="s">
        <v>62682</v>
      </c>
      <c r="F23499">
        <v>3545</v>
      </c>
      <c r="G23499" t="s">
        <v>52238</v>
      </c>
      <c r="H23499" t="s">
        <v>62682</v>
      </c>
      <c r="I23499" t="s">
        <v>62683</v>
      </c>
      <c r="J23499" t="s">
        <v>62684</v>
      </c>
      <c r="K23499">
        <v>4.2576785748691854</v>
      </c>
      <c r="L23499">
        <v>0.56248406925867622</v>
      </c>
      <c r="M23499" t="s">
        <v>62683</v>
      </c>
      <c r="N23499" t="s">
        <v>62683</v>
      </c>
      <c r="O23499" t="s">
        <v>87307</v>
      </c>
      <c r="P23499" t="s">
        <v>87308</v>
      </c>
      <c r="Q23499" t="s">
        <v>87309</v>
      </c>
      <c r="R23499" t="s">
        <v>74765</v>
      </c>
    </row>
    <row r="23500" spans="1:18" x14ac:dyDescent="0.25">
      <c r="A23500" s="2">
        <v>23498</v>
      </c>
      <c r="B23500">
        <v>4443382</v>
      </c>
      <c r="C23500" t="s">
        <v>62685</v>
      </c>
      <c r="D23500">
        <v>18.100000000000001</v>
      </c>
      <c r="E23500" t="s">
        <v>62686</v>
      </c>
      <c r="F23500">
        <v>3546</v>
      </c>
      <c r="G23500" t="s">
        <v>52238</v>
      </c>
      <c r="H23500" t="s">
        <v>62686</v>
      </c>
      <c r="I23500" t="s">
        <v>62687</v>
      </c>
      <c r="J23500" t="s">
        <v>62688</v>
      </c>
      <c r="K23500">
        <v>4.2576785748691854</v>
      </c>
      <c r="L23500">
        <v>0.56248406925867622</v>
      </c>
      <c r="M23500" t="s">
        <v>62687</v>
      </c>
      <c r="N23500" t="s">
        <v>62687</v>
      </c>
      <c r="O23500" t="s">
        <v>87310</v>
      </c>
      <c r="P23500" t="s">
        <v>87311</v>
      </c>
      <c r="Q23500" t="s">
        <v>87312</v>
      </c>
      <c r="R23500" t="s">
        <v>74780</v>
      </c>
    </row>
    <row r="23501" spans="1:18" x14ac:dyDescent="0.25">
      <c r="A23501" s="2">
        <v>23499</v>
      </c>
      <c r="B23501">
        <v>4443382</v>
      </c>
      <c r="C23501" t="s">
        <v>62685</v>
      </c>
      <c r="D23501">
        <v>18.100000000000001</v>
      </c>
      <c r="E23501" t="s">
        <v>62686</v>
      </c>
      <c r="F23501">
        <v>3546</v>
      </c>
      <c r="G23501" t="s">
        <v>52238</v>
      </c>
      <c r="H23501" t="s">
        <v>62686</v>
      </c>
      <c r="I23501" t="s">
        <v>62687</v>
      </c>
      <c r="J23501" t="s">
        <v>62688</v>
      </c>
      <c r="K23501">
        <v>4.2576785748691854</v>
      </c>
      <c r="L23501">
        <v>0.56248406925867622</v>
      </c>
      <c r="M23501" t="s">
        <v>62687</v>
      </c>
      <c r="N23501" t="s">
        <v>62687</v>
      </c>
      <c r="O23501" t="s">
        <v>87310</v>
      </c>
      <c r="P23501" t="s">
        <v>87311</v>
      </c>
      <c r="Q23501" t="s">
        <v>87312</v>
      </c>
      <c r="R23501" t="s">
        <v>76800</v>
      </c>
    </row>
    <row r="23502" spans="1:18" x14ac:dyDescent="0.25">
      <c r="A23502" s="2">
        <v>23500</v>
      </c>
      <c r="B23502">
        <v>4443382</v>
      </c>
      <c r="C23502" t="s">
        <v>62685</v>
      </c>
      <c r="D23502">
        <v>18.100000000000001</v>
      </c>
      <c r="E23502" t="s">
        <v>62686</v>
      </c>
      <c r="F23502">
        <v>3546</v>
      </c>
      <c r="G23502" t="s">
        <v>52238</v>
      </c>
      <c r="H23502" t="s">
        <v>62686</v>
      </c>
      <c r="I23502" t="s">
        <v>62687</v>
      </c>
      <c r="J23502" t="s">
        <v>62688</v>
      </c>
      <c r="K23502">
        <v>4.2576785748691854</v>
      </c>
      <c r="L23502">
        <v>0.56248406925867622</v>
      </c>
      <c r="M23502" t="s">
        <v>62687</v>
      </c>
      <c r="N23502" t="s">
        <v>62687</v>
      </c>
      <c r="O23502" t="s">
        <v>87310</v>
      </c>
      <c r="P23502" t="s">
        <v>87311</v>
      </c>
      <c r="Q23502" t="s">
        <v>87312</v>
      </c>
      <c r="R23502" t="s">
        <v>77537</v>
      </c>
    </row>
    <row r="23503" spans="1:18" x14ac:dyDescent="0.25">
      <c r="A23503" s="2">
        <v>23501</v>
      </c>
      <c r="B23503">
        <v>4443382</v>
      </c>
      <c r="C23503" t="s">
        <v>62685</v>
      </c>
      <c r="D23503">
        <v>18.100000000000001</v>
      </c>
      <c r="E23503" t="s">
        <v>62686</v>
      </c>
      <c r="F23503">
        <v>3546</v>
      </c>
      <c r="G23503" t="s">
        <v>52238</v>
      </c>
      <c r="H23503" t="s">
        <v>62686</v>
      </c>
      <c r="I23503" t="s">
        <v>62687</v>
      </c>
      <c r="J23503" t="s">
        <v>62688</v>
      </c>
      <c r="K23503">
        <v>4.2576785748691854</v>
      </c>
      <c r="L23503">
        <v>0.56248406925867622</v>
      </c>
      <c r="M23503" t="s">
        <v>62687</v>
      </c>
      <c r="N23503" t="s">
        <v>62687</v>
      </c>
      <c r="O23503" t="s">
        <v>87310</v>
      </c>
      <c r="P23503" t="s">
        <v>87311</v>
      </c>
      <c r="Q23503" t="s">
        <v>87312</v>
      </c>
      <c r="R23503" t="s">
        <v>75017</v>
      </c>
    </row>
    <row r="23504" spans="1:18" x14ac:dyDescent="0.25">
      <c r="A23504" s="2">
        <v>23502</v>
      </c>
      <c r="B23504">
        <v>4443382</v>
      </c>
      <c r="C23504" t="s">
        <v>62685</v>
      </c>
      <c r="D23504">
        <v>18.100000000000001</v>
      </c>
      <c r="E23504" t="s">
        <v>62686</v>
      </c>
      <c r="F23504">
        <v>3546</v>
      </c>
      <c r="G23504" t="s">
        <v>52238</v>
      </c>
      <c r="H23504" t="s">
        <v>62686</v>
      </c>
      <c r="I23504" t="s">
        <v>62687</v>
      </c>
      <c r="J23504" t="s">
        <v>62688</v>
      </c>
      <c r="K23504">
        <v>4.2576785748691854</v>
      </c>
      <c r="L23504">
        <v>0.56248406925867622</v>
      </c>
      <c r="M23504" t="s">
        <v>62687</v>
      </c>
      <c r="N23504" t="s">
        <v>62687</v>
      </c>
      <c r="O23504" t="s">
        <v>87310</v>
      </c>
      <c r="P23504" t="s">
        <v>87311</v>
      </c>
      <c r="Q23504" t="s">
        <v>87312</v>
      </c>
      <c r="R23504" t="s">
        <v>74755</v>
      </c>
    </row>
    <row r="23505" spans="1:18" x14ac:dyDescent="0.25">
      <c r="A23505" s="2">
        <v>23503</v>
      </c>
      <c r="B23505">
        <v>4443382</v>
      </c>
      <c r="C23505" t="s">
        <v>62685</v>
      </c>
      <c r="D23505">
        <v>18.100000000000001</v>
      </c>
      <c r="E23505" t="s">
        <v>62686</v>
      </c>
      <c r="F23505">
        <v>3546</v>
      </c>
      <c r="G23505" t="s">
        <v>52238</v>
      </c>
      <c r="H23505" t="s">
        <v>62686</v>
      </c>
      <c r="I23505" t="s">
        <v>62687</v>
      </c>
      <c r="J23505" t="s">
        <v>62688</v>
      </c>
      <c r="K23505">
        <v>4.2576785748691854</v>
      </c>
      <c r="L23505">
        <v>0.56248406925867622</v>
      </c>
      <c r="M23505" t="s">
        <v>62687</v>
      </c>
      <c r="N23505" t="s">
        <v>62687</v>
      </c>
      <c r="O23505" t="s">
        <v>87310</v>
      </c>
      <c r="P23505" t="s">
        <v>87311</v>
      </c>
      <c r="Q23505" t="s">
        <v>87312</v>
      </c>
      <c r="R23505" t="s">
        <v>74678</v>
      </c>
    </row>
    <row r="23506" spans="1:18" x14ac:dyDescent="0.25">
      <c r="A23506" s="2">
        <v>23504</v>
      </c>
      <c r="B23506">
        <v>4443382</v>
      </c>
      <c r="C23506" t="s">
        <v>62685</v>
      </c>
      <c r="D23506">
        <v>18.100000000000001</v>
      </c>
      <c r="E23506" t="s">
        <v>62686</v>
      </c>
      <c r="F23506">
        <v>3546</v>
      </c>
      <c r="G23506" t="s">
        <v>52238</v>
      </c>
      <c r="H23506" t="s">
        <v>62686</v>
      </c>
      <c r="I23506" t="s">
        <v>62687</v>
      </c>
      <c r="J23506" t="s">
        <v>62688</v>
      </c>
      <c r="K23506">
        <v>4.2576785748691854</v>
      </c>
      <c r="L23506">
        <v>0.56248406925867622</v>
      </c>
      <c r="M23506" t="s">
        <v>62687</v>
      </c>
      <c r="N23506" t="s">
        <v>62687</v>
      </c>
      <c r="O23506" t="s">
        <v>87310</v>
      </c>
      <c r="P23506" t="s">
        <v>87311</v>
      </c>
      <c r="Q23506" t="s">
        <v>87312</v>
      </c>
      <c r="R23506" t="s">
        <v>74722</v>
      </c>
    </row>
    <row r="23507" spans="1:18" x14ac:dyDescent="0.25">
      <c r="A23507" s="2">
        <v>23505</v>
      </c>
      <c r="B23507">
        <v>4446647</v>
      </c>
      <c r="C23507" t="s">
        <v>62689</v>
      </c>
      <c r="D23507">
        <v>18.100000000000001</v>
      </c>
      <c r="E23507" t="s">
        <v>62690</v>
      </c>
      <c r="F23507">
        <v>3547</v>
      </c>
      <c r="G23507" t="s">
        <v>52238</v>
      </c>
      <c r="H23507" t="s">
        <v>62690</v>
      </c>
      <c r="I23507" t="s">
        <v>62691</v>
      </c>
      <c r="J23507" t="s">
        <v>62692</v>
      </c>
      <c r="K23507">
        <v>4.2576785748691854</v>
      </c>
      <c r="L23507">
        <v>0.56248406925867622</v>
      </c>
      <c r="M23507" t="s">
        <v>62691</v>
      </c>
      <c r="N23507" t="s">
        <v>62691</v>
      </c>
      <c r="O23507" t="s">
        <v>87313</v>
      </c>
      <c r="P23507" t="s">
        <v>62692</v>
      </c>
      <c r="Q23507" t="s">
        <v>87314</v>
      </c>
      <c r="R23507" t="s">
        <v>74908</v>
      </c>
    </row>
    <row r="23508" spans="1:18" x14ac:dyDescent="0.25">
      <c r="A23508" s="2">
        <v>23506</v>
      </c>
      <c r="B23508">
        <v>4446647</v>
      </c>
      <c r="C23508" t="s">
        <v>62689</v>
      </c>
      <c r="D23508">
        <v>18.100000000000001</v>
      </c>
      <c r="E23508" t="s">
        <v>62690</v>
      </c>
      <c r="F23508">
        <v>3547</v>
      </c>
      <c r="G23508" t="s">
        <v>52238</v>
      </c>
      <c r="H23508" t="s">
        <v>62690</v>
      </c>
      <c r="I23508" t="s">
        <v>62691</v>
      </c>
      <c r="J23508" t="s">
        <v>62692</v>
      </c>
      <c r="K23508">
        <v>4.2576785748691854</v>
      </c>
      <c r="L23508">
        <v>0.56248406925867622</v>
      </c>
      <c r="M23508" t="s">
        <v>62691</v>
      </c>
      <c r="N23508" t="s">
        <v>62691</v>
      </c>
      <c r="O23508" t="s">
        <v>87313</v>
      </c>
      <c r="P23508" t="s">
        <v>62692</v>
      </c>
      <c r="Q23508" t="s">
        <v>87314</v>
      </c>
      <c r="R23508" t="s">
        <v>75318</v>
      </c>
    </row>
    <row r="23509" spans="1:18" x14ac:dyDescent="0.25">
      <c r="A23509" s="2">
        <v>23507</v>
      </c>
      <c r="B23509">
        <v>4446647</v>
      </c>
      <c r="C23509" t="s">
        <v>62689</v>
      </c>
      <c r="D23509">
        <v>18.100000000000001</v>
      </c>
      <c r="E23509" t="s">
        <v>62690</v>
      </c>
      <c r="F23509">
        <v>3547</v>
      </c>
      <c r="G23509" t="s">
        <v>52238</v>
      </c>
      <c r="H23509" t="s">
        <v>62690</v>
      </c>
      <c r="I23509" t="s">
        <v>62691</v>
      </c>
      <c r="J23509" t="s">
        <v>62692</v>
      </c>
      <c r="K23509">
        <v>4.2576785748691854</v>
      </c>
      <c r="L23509">
        <v>0.56248406925867622</v>
      </c>
      <c r="M23509" t="s">
        <v>62691</v>
      </c>
      <c r="N23509" t="s">
        <v>62691</v>
      </c>
      <c r="O23509" t="s">
        <v>87313</v>
      </c>
      <c r="P23509" t="s">
        <v>62692</v>
      </c>
      <c r="Q23509" t="s">
        <v>87314</v>
      </c>
      <c r="R23509" t="s">
        <v>75190</v>
      </c>
    </row>
    <row r="23510" spans="1:18" x14ac:dyDescent="0.25">
      <c r="A23510" s="2">
        <v>23508</v>
      </c>
      <c r="B23510">
        <v>4433949</v>
      </c>
      <c r="C23510" t="s">
        <v>62693</v>
      </c>
      <c r="D23510">
        <v>18.100000000000001</v>
      </c>
      <c r="E23510" t="s">
        <v>62694</v>
      </c>
      <c r="F23510">
        <v>3548</v>
      </c>
      <c r="G23510" t="s">
        <v>52238</v>
      </c>
      <c r="H23510" t="s">
        <v>62694</v>
      </c>
      <c r="I23510" t="s">
        <v>62695</v>
      </c>
      <c r="J23510" t="s">
        <v>62696</v>
      </c>
      <c r="K23510">
        <v>4.2576785748691854</v>
      </c>
      <c r="L23510">
        <v>0.56248406925867622</v>
      </c>
      <c r="M23510" t="s">
        <v>62695</v>
      </c>
      <c r="N23510" t="s">
        <v>62695</v>
      </c>
      <c r="O23510" t="s">
        <v>87315</v>
      </c>
      <c r="P23510" t="s">
        <v>87316</v>
      </c>
      <c r="Q23510" t="s">
        <v>87317</v>
      </c>
      <c r="R23510" t="s">
        <v>76070</v>
      </c>
    </row>
    <row r="23511" spans="1:18" x14ac:dyDescent="0.25">
      <c r="A23511" s="2">
        <v>23509</v>
      </c>
      <c r="B23511">
        <v>4433949</v>
      </c>
      <c r="C23511" t="s">
        <v>62693</v>
      </c>
      <c r="D23511">
        <v>18.100000000000001</v>
      </c>
      <c r="E23511" t="s">
        <v>62694</v>
      </c>
      <c r="F23511">
        <v>3548</v>
      </c>
      <c r="G23511" t="s">
        <v>52238</v>
      </c>
      <c r="H23511" t="s">
        <v>62694</v>
      </c>
      <c r="I23511" t="s">
        <v>62695</v>
      </c>
      <c r="J23511" t="s">
        <v>62696</v>
      </c>
      <c r="K23511">
        <v>4.2576785748691854</v>
      </c>
      <c r="L23511">
        <v>0.56248406925867622</v>
      </c>
      <c r="M23511" t="s">
        <v>62695</v>
      </c>
      <c r="N23511" t="s">
        <v>62695</v>
      </c>
      <c r="O23511" t="s">
        <v>87315</v>
      </c>
      <c r="P23511" t="s">
        <v>87316</v>
      </c>
      <c r="Q23511" t="s">
        <v>87317</v>
      </c>
      <c r="R23511" t="s">
        <v>76015</v>
      </c>
    </row>
    <row r="23512" spans="1:18" x14ac:dyDescent="0.25">
      <c r="A23512" s="2">
        <v>23510</v>
      </c>
      <c r="B23512">
        <v>4433949</v>
      </c>
      <c r="C23512" t="s">
        <v>62693</v>
      </c>
      <c r="D23512">
        <v>18.100000000000001</v>
      </c>
      <c r="E23512" t="s">
        <v>62694</v>
      </c>
      <c r="F23512">
        <v>3548</v>
      </c>
      <c r="G23512" t="s">
        <v>52238</v>
      </c>
      <c r="H23512" t="s">
        <v>62694</v>
      </c>
      <c r="I23512" t="s">
        <v>62695</v>
      </c>
      <c r="J23512" t="s">
        <v>62696</v>
      </c>
      <c r="K23512">
        <v>4.2576785748691854</v>
      </c>
      <c r="L23512">
        <v>0.56248406925867622</v>
      </c>
      <c r="M23512" t="s">
        <v>62695</v>
      </c>
      <c r="N23512" t="s">
        <v>62695</v>
      </c>
      <c r="O23512" t="s">
        <v>87315</v>
      </c>
      <c r="P23512" t="s">
        <v>87316</v>
      </c>
      <c r="Q23512" t="s">
        <v>87317</v>
      </c>
      <c r="R23512" t="s">
        <v>81745</v>
      </c>
    </row>
    <row r="23513" spans="1:18" x14ac:dyDescent="0.25">
      <c r="A23513" s="2">
        <v>23511</v>
      </c>
      <c r="B23513">
        <v>4433949</v>
      </c>
      <c r="C23513" t="s">
        <v>62693</v>
      </c>
      <c r="D23513">
        <v>18.100000000000001</v>
      </c>
      <c r="E23513" t="s">
        <v>62694</v>
      </c>
      <c r="F23513">
        <v>3548</v>
      </c>
      <c r="G23513" t="s">
        <v>52238</v>
      </c>
      <c r="H23513" t="s">
        <v>62694</v>
      </c>
      <c r="I23513" t="s">
        <v>62695</v>
      </c>
      <c r="J23513" t="s">
        <v>62696</v>
      </c>
      <c r="K23513">
        <v>4.2576785748691854</v>
      </c>
      <c r="L23513">
        <v>0.56248406925867622</v>
      </c>
      <c r="M23513" t="s">
        <v>62695</v>
      </c>
      <c r="N23513" t="s">
        <v>62695</v>
      </c>
      <c r="O23513" t="s">
        <v>87315</v>
      </c>
      <c r="P23513" t="s">
        <v>87316</v>
      </c>
      <c r="Q23513" t="s">
        <v>87317</v>
      </c>
      <c r="R23513" t="s">
        <v>75185</v>
      </c>
    </row>
    <row r="23514" spans="1:18" x14ac:dyDescent="0.25">
      <c r="A23514" s="2">
        <v>23512</v>
      </c>
      <c r="B23514">
        <v>4433949</v>
      </c>
      <c r="C23514" t="s">
        <v>62693</v>
      </c>
      <c r="D23514">
        <v>18.100000000000001</v>
      </c>
      <c r="E23514" t="s">
        <v>62694</v>
      </c>
      <c r="F23514">
        <v>3548</v>
      </c>
      <c r="G23514" t="s">
        <v>52238</v>
      </c>
      <c r="H23514" t="s">
        <v>62694</v>
      </c>
      <c r="I23514" t="s">
        <v>62695</v>
      </c>
      <c r="J23514" t="s">
        <v>62696</v>
      </c>
      <c r="K23514">
        <v>4.2576785748691854</v>
      </c>
      <c r="L23514">
        <v>0.56248406925867622</v>
      </c>
      <c r="M23514" t="s">
        <v>62695</v>
      </c>
      <c r="N23514" t="s">
        <v>62695</v>
      </c>
      <c r="O23514" t="s">
        <v>87315</v>
      </c>
      <c r="P23514" t="s">
        <v>87316</v>
      </c>
      <c r="Q23514" t="s">
        <v>87317</v>
      </c>
      <c r="R23514" t="s">
        <v>75430</v>
      </c>
    </row>
    <row r="23515" spans="1:18" x14ac:dyDescent="0.25">
      <c r="A23515" s="2">
        <v>23513</v>
      </c>
      <c r="B23515">
        <v>4433949</v>
      </c>
      <c r="C23515" t="s">
        <v>62693</v>
      </c>
      <c r="D23515">
        <v>18.100000000000001</v>
      </c>
      <c r="E23515" t="s">
        <v>62694</v>
      </c>
      <c r="F23515">
        <v>3548</v>
      </c>
      <c r="G23515" t="s">
        <v>52238</v>
      </c>
      <c r="H23515" t="s">
        <v>62694</v>
      </c>
      <c r="I23515" t="s">
        <v>62695</v>
      </c>
      <c r="J23515" t="s">
        <v>62696</v>
      </c>
      <c r="K23515">
        <v>4.2576785748691854</v>
      </c>
      <c r="L23515">
        <v>0.56248406925867622</v>
      </c>
      <c r="M23515" t="s">
        <v>62695</v>
      </c>
      <c r="N23515" t="s">
        <v>62695</v>
      </c>
      <c r="O23515" t="s">
        <v>87315</v>
      </c>
      <c r="P23515" t="s">
        <v>87316</v>
      </c>
      <c r="Q23515" t="s">
        <v>87317</v>
      </c>
      <c r="R23515" t="s">
        <v>74891</v>
      </c>
    </row>
    <row r="23516" spans="1:18" x14ac:dyDescent="0.25">
      <c r="A23516" s="2">
        <v>23514</v>
      </c>
      <c r="B23516">
        <v>4433949</v>
      </c>
      <c r="C23516" t="s">
        <v>62693</v>
      </c>
      <c r="D23516">
        <v>18.100000000000001</v>
      </c>
      <c r="E23516" t="s">
        <v>62694</v>
      </c>
      <c r="F23516">
        <v>3548</v>
      </c>
      <c r="G23516" t="s">
        <v>52238</v>
      </c>
      <c r="H23516" t="s">
        <v>62694</v>
      </c>
      <c r="I23516" t="s">
        <v>62695</v>
      </c>
      <c r="J23516" t="s">
        <v>62696</v>
      </c>
      <c r="K23516">
        <v>4.2576785748691854</v>
      </c>
      <c r="L23516">
        <v>0.56248406925867622</v>
      </c>
      <c r="M23516" t="s">
        <v>62695</v>
      </c>
      <c r="N23516" t="s">
        <v>62695</v>
      </c>
      <c r="O23516" t="s">
        <v>87315</v>
      </c>
      <c r="P23516" t="s">
        <v>87316</v>
      </c>
      <c r="Q23516" t="s">
        <v>87317</v>
      </c>
      <c r="R23516" t="s">
        <v>76210</v>
      </c>
    </row>
    <row r="23517" spans="1:18" x14ac:dyDescent="0.25">
      <c r="A23517" s="2">
        <v>23515</v>
      </c>
      <c r="B23517">
        <v>4433949</v>
      </c>
      <c r="C23517" t="s">
        <v>62693</v>
      </c>
      <c r="D23517">
        <v>18.100000000000001</v>
      </c>
      <c r="E23517" t="s">
        <v>62694</v>
      </c>
      <c r="F23517">
        <v>3548</v>
      </c>
      <c r="G23517" t="s">
        <v>52238</v>
      </c>
      <c r="H23517" t="s">
        <v>62694</v>
      </c>
      <c r="I23517" t="s">
        <v>62695</v>
      </c>
      <c r="J23517" t="s">
        <v>62696</v>
      </c>
      <c r="K23517">
        <v>4.2576785748691854</v>
      </c>
      <c r="L23517">
        <v>0.56248406925867622</v>
      </c>
      <c r="M23517" t="s">
        <v>62695</v>
      </c>
      <c r="N23517" t="s">
        <v>62695</v>
      </c>
      <c r="O23517" t="s">
        <v>87315</v>
      </c>
      <c r="P23517" t="s">
        <v>87316</v>
      </c>
      <c r="Q23517" t="s">
        <v>87317</v>
      </c>
      <c r="R23517" t="s">
        <v>79997</v>
      </c>
    </row>
    <row r="23518" spans="1:18" x14ac:dyDescent="0.25">
      <c r="A23518" s="2">
        <v>23516</v>
      </c>
      <c r="B23518">
        <v>4433949</v>
      </c>
      <c r="C23518" t="s">
        <v>62693</v>
      </c>
      <c r="D23518">
        <v>18.100000000000001</v>
      </c>
      <c r="E23518" t="s">
        <v>62694</v>
      </c>
      <c r="F23518">
        <v>3548</v>
      </c>
      <c r="G23518" t="s">
        <v>52238</v>
      </c>
      <c r="H23518" t="s">
        <v>62694</v>
      </c>
      <c r="I23518" t="s">
        <v>62695</v>
      </c>
      <c r="J23518" t="s">
        <v>62696</v>
      </c>
      <c r="K23518">
        <v>4.2576785748691854</v>
      </c>
      <c r="L23518">
        <v>0.56248406925867622</v>
      </c>
      <c r="M23518" t="s">
        <v>62695</v>
      </c>
      <c r="N23518" t="s">
        <v>62695</v>
      </c>
      <c r="O23518" t="s">
        <v>87315</v>
      </c>
      <c r="P23518" t="s">
        <v>87316</v>
      </c>
      <c r="Q23518" t="s">
        <v>87317</v>
      </c>
      <c r="R23518" t="s">
        <v>75299</v>
      </c>
    </row>
    <row r="23519" spans="1:18" x14ac:dyDescent="0.25">
      <c r="A23519" s="2">
        <v>23517</v>
      </c>
      <c r="B23519">
        <v>4433949</v>
      </c>
      <c r="C23519" t="s">
        <v>62693</v>
      </c>
      <c r="D23519">
        <v>18.100000000000001</v>
      </c>
      <c r="E23519" t="s">
        <v>62694</v>
      </c>
      <c r="F23519">
        <v>3548</v>
      </c>
      <c r="G23519" t="s">
        <v>52238</v>
      </c>
      <c r="H23519" t="s">
        <v>62694</v>
      </c>
      <c r="I23519" t="s">
        <v>62695</v>
      </c>
      <c r="J23519" t="s">
        <v>62696</v>
      </c>
      <c r="K23519">
        <v>4.2576785748691854</v>
      </c>
      <c r="L23519">
        <v>0.56248406925867622</v>
      </c>
      <c r="M23519" t="s">
        <v>62695</v>
      </c>
      <c r="N23519" t="s">
        <v>62695</v>
      </c>
      <c r="O23519" t="s">
        <v>87315</v>
      </c>
      <c r="P23519" t="s">
        <v>87316</v>
      </c>
      <c r="Q23519" t="s">
        <v>87317</v>
      </c>
      <c r="R23519" t="s">
        <v>81325</v>
      </c>
    </row>
    <row r="23520" spans="1:18" x14ac:dyDescent="0.25">
      <c r="A23520" s="2">
        <v>23518</v>
      </c>
      <c r="B23520">
        <v>4433949</v>
      </c>
      <c r="C23520" t="s">
        <v>62693</v>
      </c>
      <c r="D23520">
        <v>18.100000000000001</v>
      </c>
      <c r="E23520" t="s">
        <v>62694</v>
      </c>
      <c r="F23520">
        <v>3548</v>
      </c>
      <c r="G23520" t="s">
        <v>52238</v>
      </c>
      <c r="H23520" t="s">
        <v>62694</v>
      </c>
      <c r="I23520" t="s">
        <v>62695</v>
      </c>
      <c r="J23520" t="s">
        <v>62696</v>
      </c>
      <c r="K23520">
        <v>4.2576785748691854</v>
      </c>
      <c r="L23520">
        <v>0.56248406925867622</v>
      </c>
      <c r="M23520" t="s">
        <v>62695</v>
      </c>
      <c r="N23520" t="s">
        <v>62695</v>
      </c>
      <c r="O23520" t="s">
        <v>87315</v>
      </c>
      <c r="P23520" t="s">
        <v>87316</v>
      </c>
      <c r="Q23520" t="s">
        <v>87317</v>
      </c>
      <c r="R23520" t="s">
        <v>75190</v>
      </c>
    </row>
    <row r="23521" spans="1:18" x14ac:dyDescent="0.25">
      <c r="A23521" s="2">
        <v>23519</v>
      </c>
      <c r="B23521">
        <v>4433949</v>
      </c>
      <c r="C23521" t="s">
        <v>62693</v>
      </c>
      <c r="D23521">
        <v>18.100000000000001</v>
      </c>
      <c r="E23521" t="s">
        <v>62694</v>
      </c>
      <c r="F23521">
        <v>3548</v>
      </c>
      <c r="G23521" t="s">
        <v>52238</v>
      </c>
      <c r="H23521" t="s">
        <v>62694</v>
      </c>
      <c r="I23521" t="s">
        <v>62695</v>
      </c>
      <c r="J23521" t="s">
        <v>62696</v>
      </c>
      <c r="K23521">
        <v>4.2576785748691854</v>
      </c>
      <c r="L23521">
        <v>0.56248406925867622</v>
      </c>
      <c r="M23521" t="s">
        <v>62695</v>
      </c>
      <c r="N23521" t="s">
        <v>62695</v>
      </c>
      <c r="O23521" t="s">
        <v>87315</v>
      </c>
      <c r="P23521" t="s">
        <v>87316</v>
      </c>
      <c r="Q23521" t="s">
        <v>87317</v>
      </c>
      <c r="R23521" t="s">
        <v>82116</v>
      </c>
    </row>
    <row r="23522" spans="1:18" x14ac:dyDescent="0.25">
      <c r="A23522" s="2">
        <v>23520</v>
      </c>
      <c r="B23522">
        <v>4433949</v>
      </c>
      <c r="C23522" t="s">
        <v>62693</v>
      </c>
      <c r="D23522">
        <v>18.100000000000001</v>
      </c>
      <c r="E23522" t="s">
        <v>62694</v>
      </c>
      <c r="F23522">
        <v>3548</v>
      </c>
      <c r="G23522" t="s">
        <v>52238</v>
      </c>
      <c r="H23522" t="s">
        <v>62694</v>
      </c>
      <c r="I23522" t="s">
        <v>62695</v>
      </c>
      <c r="J23522" t="s">
        <v>62696</v>
      </c>
      <c r="K23522">
        <v>4.2576785748691854</v>
      </c>
      <c r="L23522">
        <v>0.56248406925867622</v>
      </c>
      <c r="M23522" t="s">
        <v>62695</v>
      </c>
      <c r="N23522" t="s">
        <v>62695</v>
      </c>
      <c r="O23522" t="s">
        <v>87315</v>
      </c>
      <c r="P23522" t="s">
        <v>87316</v>
      </c>
      <c r="Q23522" t="s">
        <v>87317</v>
      </c>
      <c r="R23522" t="s">
        <v>75192</v>
      </c>
    </row>
    <row r="23523" spans="1:18" x14ac:dyDescent="0.25">
      <c r="A23523" s="2">
        <v>23521</v>
      </c>
      <c r="B23523">
        <v>4451532</v>
      </c>
      <c r="C23523" t="s">
        <v>62697</v>
      </c>
      <c r="D23523">
        <v>18</v>
      </c>
      <c r="E23523" t="s">
        <v>62698</v>
      </c>
      <c r="F23523">
        <v>3553</v>
      </c>
      <c r="G23523" t="s">
        <v>28</v>
      </c>
      <c r="H23523" t="s">
        <v>62698</v>
      </c>
      <c r="I23523" t="s">
        <v>62699</v>
      </c>
      <c r="J23523" t="s">
        <v>62700</v>
      </c>
      <c r="K23523">
        <v>4.2552725051033056</v>
      </c>
      <c r="L23523">
        <v>0.56216620216536872</v>
      </c>
      <c r="M23523" t="s">
        <v>62699</v>
      </c>
      <c r="N23523" t="s">
        <v>62699</v>
      </c>
      <c r="O23523" t="s">
        <v>87318</v>
      </c>
      <c r="P23523" t="s">
        <v>87319</v>
      </c>
      <c r="Q23523" t="s">
        <v>87320</v>
      </c>
      <c r="R23523" t="s">
        <v>74925</v>
      </c>
    </row>
    <row r="23524" spans="1:18" x14ac:dyDescent="0.25">
      <c r="A23524" s="2">
        <v>23522</v>
      </c>
      <c r="B23524">
        <v>4451532</v>
      </c>
      <c r="C23524" t="s">
        <v>62697</v>
      </c>
      <c r="D23524">
        <v>18</v>
      </c>
      <c r="E23524" t="s">
        <v>62698</v>
      </c>
      <c r="F23524">
        <v>3553</v>
      </c>
      <c r="G23524" t="s">
        <v>28</v>
      </c>
      <c r="H23524" t="s">
        <v>62698</v>
      </c>
      <c r="I23524" t="s">
        <v>62699</v>
      </c>
      <c r="J23524" t="s">
        <v>62700</v>
      </c>
      <c r="K23524">
        <v>4.2552725051033056</v>
      </c>
      <c r="L23524">
        <v>0.56216620216536872</v>
      </c>
      <c r="M23524" t="s">
        <v>62699</v>
      </c>
      <c r="N23524" t="s">
        <v>62699</v>
      </c>
      <c r="O23524" t="s">
        <v>87318</v>
      </c>
      <c r="P23524" t="s">
        <v>87319</v>
      </c>
      <c r="Q23524" t="s">
        <v>87320</v>
      </c>
      <c r="R23524" t="s">
        <v>74780</v>
      </c>
    </row>
    <row r="23525" spans="1:18" x14ac:dyDescent="0.25">
      <c r="A23525" s="2">
        <v>23523</v>
      </c>
      <c r="B23525">
        <v>4451532</v>
      </c>
      <c r="C23525" t="s">
        <v>62697</v>
      </c>
      <c r="D23525">
        <v>18</v>
      </c>
      <c r="E23525" t="s">
        <v>62698</v>
      </c>
      <c r="F23525">
        <v>3553</v>
      </c>
      <c r="G23525" t="s">
        <v>28</v>
      </c>
      <c r="H23525" t="s">
        <v>62698</v>
      </c>
      <c r="I23525" t="s">
        <v>62699</v>
      </c>
      <c r="J23525" t="s">
        <v>62700</v>
      </c>
      <c r="K23525">
        <v>4.2552725051033056</v>
      </c>
      <c r="L23525">
        <v>0.56216620216536872</v>
      </c>
      <c r="M23525" t="s">
        <v>62699</v>
      </c>
      <c r="N23525" t="s">
        <v>62699</v>
      </c>
      <c r="O23525" t="s">
        <v>87318</v>
      </c>
      <c r="P23525" t="s">
        <v>87319</v>
      </c>
      <c r="Q23525" t="s">
        <v>87320</v>
      </c>
      <c r="R23525" t="s">
        <v>74755</v>
      </c>
    </row>
    <row r="23526" spans="1:18" x14ac:dyDescent="0.25">
      <c r="A23526" s="2">
        <v>23524</v>
      </c>
      <c r="B23526">
        <v>4439197</v>
      </c>
      <c r="C23526" t="s">
        <v>62701</v>
      </c>
      <c r="D23526">
        <v>18</v>
      </c>
      <c r="E23526" t="s">
        <v>62702</v>
      </c>
      <c r="F23526">
        <v>3555</v>
      </c>
      <c r="G23526" t="s">
        <v>52238</v>
      </c>
      <c r="H23526" t="s">
        <v>62702</v>
      </c>
      <c r="I23526" t="s">
        <v>62703</v>
      </c>
      <c r="J23526" t="s">
        <v>62704</v>
      </c>
      <c r="K23526">
        <v>4.2552725051033056</v>
      </c>
      <c r="L23526">
        <v>0.56216620216536872</v>
      </c>
      <c r="M23526" t="s">
        <v>62703</v>
      </c>
      <c r="N23526" t="s">
        <v>62703</v>
      </c>
      <c r="O23526" t="s">
        <v>87321</v>
      </c>
      <c r="P23526" t="s">
        <v>62704</v>
      </c>
      <c r="Q23526" t="s">
        <v>87322</v>
      </c>
      <c r="R23526" t="s">
        <v>77870</v>
      </c>
    </row>
    <row r="23527" spans="1:18" x14ac:dyDescent="0.25">
      <c r="A23527" s="2">
        <v>23525</v>
      </c>
      <c r="B23527">
        <v>4439197</v>
      </c>
      <c r="C23527" t="s">
        <v>62701</v>
      </c>
      <c r="D23527">
        <v>18</v>
      </c>
      <c r="E23527" t="s">
        <v>62702</v>
      </c>
      <c r="F23527">
        <v>3555</v>
      </c>
      <c r="G23527" t="s">
        <v>52238</v>
      </c>
      <c r="H23527" t="s">
        <v>62702</v>
      </c>
      <c r="I23527" t="s">
        <v>62703</v>
      </c>
      <c r="J23527" t="s">
        <v>62704</v>
      </c>
      <c r="K23527">
        <v>4.2552725051033056</v>
      </c>
      <c r="L23527">
        <v>0.56216620216536872</v>
      </c>
      <c r="M23527" t="s">
        <v>62703</v>
      </c>
      <c r="N23527" t="s">
        <v>62703</v>
      </c>
      <c r="O23527" t="s">
        <v>87321</v>
      </c>
      <c r="P23527" t="s">
        <v>62704</v>
      </c>
      <c r="Q23527" t="s">
        <v>87322</v>
      </c>
      <c r="R23527" t="s">
        <v>75249</v>
      </c>
    </row>
    <row r="23528" spans="1:18" x14ac:dyDescent="0.25">
      <c r="A23528" s="2">
        <v>23526</v>
      </c>
      <c r="B23528">
        <v>4439197</v>
      </c>
      <c r="C23528" t="s">
        <v>62701</v>
      </c>
      <c r="D23528">
        <v>18</v>
      </c>
      <c r="E23528" t="s">
        <v>62702</v>
      </c>
      <c r="F23528">
        <v>3555</v>
      </c>
      <c r="G23528" t="s">
        <v>52238</v>
      </c>
      <c r="H23528" t="s">
        <v>62702</v>
      </c>
      <c r="I23528" t="s">
        <v>62703</v>
      </c>
      <c r="J23528" t="s">
        <v>62704</v>
      </c>
      <c r="K23528">
        <v>4.2552725051033056</v>
      </c>
      <c r="L23528">
        <v>0.56216620216536872</v>
      </c>
      <c r="M23528" t="s">
        <v>62703</v>
      </c>
      <c r="N23528" t="s">
        <v>62703</v>
      </c>
      <c r="O23528" t="s">
        <v>87321</v>
      </c>
      <c r="P23528" t="s">
        <v>62704</v>
      </c>
      <c r="Q23528" t="s">
        <v>87322</v>
      </c>
      <c r="R23528" t="s">
        <v>78059</v>
      </c>
    </row>
    <row r="23529" spans="1:18" x14ac:dyDescent="0.25">
      <c r="A23529" s="2">
        <v>23527</v>
      </c>
      <c r="B23529">
        <v>4439197</v>
      </c>
      <c r="C23529" t="s">
        <v>62701</v>
      </c>
      <c r="D23529">
        <v>18</v>
      </c>
      <c r="E23529" t="s">
        <v>62702</v>
      </c>
      <c r="F23529">
        <v>3555</v>
      </c>
      <c r="G23529" t="s">
        <v>52238</v>
      </c>
      <c r="H23529" t="s">
        <v>62702</v>
      </c>
      <c r="I23529" t="s">
        <v>62703</v>
      </c>
      <c r="J23529" t="s">
        <v>62704</v>
      </c>
      <c r="K23529">
        <v>4.2552725051033056</v>
      </c>
      <c r="L23529">
        <v>0.56216620216536872</v>
      </c>
      <c r="M23529" t="s">
        <v>62703</v>
      </c>
      <c r="N23529" t="s">
        <v>62703</v>
      </c>
      <c r="O23529" t="s">
        <v>87321</v>
      </c>
      <c r="P23529" t="s">
        <v>62704</v>
      </c>
      <c r="Q23529" t="s">
        <v>87322</v>
      </c>
      <c r="R23529" t="s">
        <v>76834</v>
      </c>
    </row>
    <row r="23530" spans="1:18" x14ac:dyDescent="0.25">
      <c r="A23530" s="2">
        <v>23528</v>
      </c>
      <c r="B23530">
        <v>4439197</v>
      </c>
      <c r="C23530" t="s">
        <v>62701</v>
      </c>
      <c r="D23530">
        <v>18</v>
      </c>
      <c r="E23530" t="s">
        <v>62702</v>
      </c>
      <c r="F23530">
        <v>3555</v>
      </c>
      <c r="G23530" t="s">
        <v>52238</v>
      </c>
      <c r="H23530" t="s">
        <v>62702</v>
      </c>
      <c r="I23530" t="s">
        <v>62703</v>
      </c>
      <c r="J23530" t="s">
        <v>62704</v>
      </c>
      <c r="K23530">
        <v>4.2552725051033056</v>
      </c>
      <c r="L23530">
        <v>0.56216620216536872</v>
      </c>
      <c r="M23530" t="s">
        <v>62703</v>
      </c>
      <c r="N23530" t="s">
        <v>62703</v>
      </c>
      <c r="O23530" t="s">
        <v>87321</v>
      </c>
      <c r="P23530" t="s">
        <v>62704</v>
      </c>
      <c r="Q23530" t="s">
        <v>87322</v>
      </c>
      <c r="R23530" t="s">
        <v>77554</v>
      </c>
    </row>
    <row r="23531" spans="1:18" x14ac:dyDescent="0.25">
      <c r="A23531" s="2">
        <v>23529</v>
      </c>
      <c r="B23531">
        <v>4433460</v>
      </c>
      <c r="C23531" t="s">
        <v>62705</v>
      </c>
      <c r="D23531">
        <v>18</v>
      </c>
      <c r="E23531" t="s">
        <v>62706</v>
      </c>
      <c r="F23531">
        <v>3556</v>
      </c>
      <c r="G23531" t="s">
        <v>52238</v>
      </c>
      <c r="H23531" t="s">
        <v>62706</v>
      </c>
      <c r="I23531" t="s">
        <v>62707</v>
      </c>
      <c r="J23531" t="s">
        <v>62708</v>
      </c>
      <c r="K23531">
        <v>4.2552725051033056</v>
      </c>
      <c r="L23531">
        <v>0.56216620216536872</v>
      </c>
      <c r="M23531" t="s">
        <v>62707</v>
      </c>
      <c r="N23531" t="s">
        <v>62707</v>
      </c>
      <c r="O23531" t="s">
        <v>87323</v>
      </c>
      <c r="P23531" t="s">
        <v>87324</v>
      </c>
      <c r="Q23531" t="s">
        <v>87325</v>
      </c>
      <c r="R23531" t="s">
        <v>76681</v>
      </c>
    </row>
    <row r="23532" spans="1:18" x14ac:dyDescent="0.25">
      <c r="A23532" s="2">
        <v>23530</v>
      </c>
      <c r="B23532">
        <v>4433460</v>
      </c>
      <c r="C23532" t="s">
        <v>62705</v>
      </c>
      <c r="D23532">
        <v>18</v>
      </c>
      <c r="E23532" t="s">
        <v>62706</v>
      </c>
      <c r="F23532">
        <v>3556</v>
      </c>
      <c r="G23532" t="s">
        <v>52238</v>
      </c>
      <c r="H23532" t="s">
        <v>62706</v>
      </c>
      <c r="I23532" t="s">
        <v>62707</v>
      </c>
      <c r="J23532" t="s">
        <v>62708</v>
      </c>
      <c r="K23532">
        <v>4.2552725051033056</v>
      </c>
      <c r="L23532">
        <v>0.56216620216536872</v>
      </c>
      <c r="M23532" t="s">
        <v>62707</v>
      </c>
      <c r="N23532" t="s">
        <v>62707</v>
      </c>
      <c r="O23532" t="s">
        <v>87323</v>
      </c>
      <c r="P23532" t="s">
        <v>87324</v>
      </c>
      <c r="Q23532" t="s">
        <v>87325</v>
      </c>
      <c r="R23532" t="s">
        <v>74707</v>
      </c>
    </row>
    <row r="23533" spans="1:18" x14ac:dyDescent="0.25">
      <c r="A23533" s="2">
        <v>23531</v>
      </c>
      <c r="B23533">
        <v>4433460</v>
      </c>
      <c r="C23533" t="s">
        <v>62705</v>
      </c>
      <c r="D23533">
        <v>18</v>
      </c>
      <c r="E23533" t="s">
        <v>62706</v>
      </c>
      <c r="F23533">
        <v>3556</v>
      </c>
      <c r="G23533" t="s">
        <v>52238</v>
      </c>
      <c r="H23533" t="s">
        <v>62706</v>
      </c>
      <c r="I23533" t="s">
        <v>62707</v>
      </c>
      <c r="J23533" t="s">
        <v>62708</v>
      </c>
      <c r="K23533">
        <v>4.2552725051033056</v>
      </c>
      <c r="L23533">
        <v>0.56216620216536872</v>
      </c>
      <c r="M23533" t="s">
        <v>62707</v>
      </c>
      <c r="N23533" t="s">
        <v>62707</v>
      </c>
      <c r="O23533" t="s">
        <v>87323</v>
      </c>
      <c r="P23533" t="s">
        <v>87324</v>
      </c>
      <c r="Q23533" t="s">
        <v>87325</v>
      </c>
      <c r="R23533" t="s">
        <v>75835</v>
      </c>
    </row>
    <row r="23534" spans="1:18" x14ac:dyDescent="0.25">
      <c r="A23534" s="2">
        <v>23532</v>
      </c>
      <c r="B23534">
        <v>4433460</v>
      </c>
      <c r="C23534" t="s">
        <v>62705</v>
      </c>
      <c r="D23534">
        <v>18</v>
      </c>
      <c r="E23534" t="s">
        <v>62706</v>
      </c>
      <c r="F23534">
        <v>3556</v>
      </c>
      <c r="G23534" t="s">
        <v>52238</v>
      </c>
      <c r="H23534" t="s">
        <v>62706</v>
      </c>
      <c r="I23534" t="s">
        <v>62707</v>
      </c>
      <c r="J23534" t="s">
        <v>62708</v>
      </c>
      <c r="K23534">
        <v>4.2552725051033056</v>
      </c>
      <c r="L23534">
        <v>0.56216620216536872</v>
      </c>
      <c r="M23534" t="s">
        <v>62707</v>
      </c>
      <c r="N23534" t="s">
        <v>62707</v>
      </c>
      <c r="O23534" t="s">
        <v>87323</v>
      </c>
      <c r="P23534" t="s">
        <v>87324</v>
      </c>
      <c r="Q23534" t="s">
        <v>87325</v>
      </c>
      <c r="R23534" t="s">
        <v>77520</v>
      </c>
    </row>
    <row r="23535" spans="1:18" x14ac:dyDescent="0.25">
      <c r="A23535" s="2">
        <v>23533</v>
      </c>
      <c r="B23535">
        <v>4439400</v>
      </c>
      <c r="C23535" t="s">
        <v>62709</v>
      </c>
      <c r="D23535">
        <v>18</v>
      </c>
      <c r="E23535" t="s">
        <v>62710</v>
      </c>
      <c r="F23535">
        <v>3557</v>
      </c>
      <c r="G23535" t="s">
        <v>52238</v>
      </c>
      <c r="H23535" t="s">
        <v>62710</v>
      </c>
      <c r="I23535" t="s">
        <v>62711</v>
      </c>
      <c r="J23535" t="s">
        <v>62712</v>
      </c>
      <c r="K23535">
        <v>4.2552725051033056</v>
      </c>
      <c r="L23535">
        <v>0.56216620216536872</v>
      </c>
      <c r="M23535" t="s">
        <v>62711</v>
      </c>
      <c r="N23535" t="s">
        <v>62711</v>
      </c>
      <c r="O23535" t="s">
        <v>87326</v>
      </c>
      <c r="P23535" t="s">
        <v>62712</v>
      </c>
      <c r="Q23535" t="s">
        <v>76356</v>
      </c>
      <c r="R23535" t="s">
        <v>76356</v>
      </c>
    </row>
    <row r="23536" spans="1:18" x14ac:dyDescent="0.25">
      <c r="A23536" s="2">
        <v>23534</v>
      </c>
      <c r="B23536">
        <v>4442883</v>
      </c>
      <c r="C23536" t="s">
        <v>62713</v>
      </c>
      <c r="D23536">
        <v>18</v>
      </c>
      <c r="E23536" t="s">
        <v>62714</v>
      </c>
      <c r="F23536">
        <v>3558</v>
      </c>
      <c r="G23536" t="s">
        <v>52238</v>
      </c>
      <c r="H23536" t="s">
        <v>62714</v>
      </c>
      <c r="I23536" t="s">
        <v>62715</v>
      </c>
      <c r="J23536" t="s">
        <v>62716</v>
      </c>
      <c r="K23536">
        <v>4.2552725051033056</v>
      </c>
      <c r="L23536">
        <v>0.56216620216536872</v>
      </c>
      <c r="M23536" t="s">
        <v>62715</v>
      </c>
      <c r="N23536" t="s">
        <v>62715</v>
      </c>
      <c r="O23536" t="s">
        <v>87327</v>
      </c>
      <c r="P23536" t="s">
        <v>87328</v>
      </c>
      <c r="Q23536" t="s">
        <v>87329</v>
      </c>
      <c r="R23536" t="s">
        <v>75450</v>
      </c>
    </row>
    <row r="23537" spans="1:18" x14ac:dyDescent="0.25">
      <c r="A23537" s="2">
        <v>23535</v>
      </c>
      <c r="B23537">
        <v>4442883</v>
      </c>
      <c r="C23537" t="s">
        <v>62713</v>
      </c>
      <c r="D23537">
        <v>18</v>
      </c>
      <c r="E23537" t="s">
        <v>62714</v>
      </c>
      <c r="F23537">
        <v>3558</v>
      </c>
      <c r="G23537" t="s">
        <v>52238</v>
      </c>
      <c r="H23537" t="s">
        <v>62714</v>
      </c>
      <c r="I23537" t="s">
        <v>62715</v>
      </c>
      <c r="J23537" t="s">
        <v>62716</v>
      </c>
      <c r="K23537">
        <v>4.2552725051033056</v>
      </c>
      <c r="L23537">
        <v>0.56216620216536872</v>
      </c>
      <c r="M23537" t="s">
        <v>62715</v>
      </c>
      <c r="N23537" t="s">
        <v>62715</v>
      </c>
      <c r="O23537" t="s">
        <v>87327</v>
      </c>
      <c r="P23537" t="s">
        <v>87328</v>
      </c>
      <c r="Q23537" t="s">
        <v>87329</v>
      </c>
      <c r="R23537" t="s">
        <v>74887</v>
      </c>
    </row>
    <row r="23538" spans="1:18" x14ac:dyDescent="0.25">
      <c r="A23538" s="2">
        <v>23536</v>
      </c>
      <c r="B23538">
        <v>4442883</v>
      </c>
      <c r="C23538" t="s">
        <v>62713</v>
      </c>
      <c r="D23538">
        <v>18</v>
      </c>
      <c r="E23538" t="s">
        <v>62714</v>
      </c>
      <c r="F23538">
        <v>3558</v>
      </c>
      <c r="G23538" t="s">
        <v>52238</v>
      </c>
      <c r="H23538" t="s">
        <v>62714</v>
      </c>
      <c r="I23538" t="s">
        <v>62715</v>
      </c>
      <c r="J23538" t="s">
        <v>62716</v>
      </c>
      <c r="K23538">
        <v>4.2552725051033056</v>
      </c>
      <c r="L23538">
        <v>0.56216620216536872</v>
      </c>
      <c r="M23538" t="s">
        <v>62715</v>
      </c>
      <c r="N23538" t="s">
        <v>62715</v>
      </c>
      <c r="O23538" t="s">
        <v>87327</v>
      </c>
      <c r="P23538" t="s">
        <v>87328</v>
      </c>
      <c r="Q23538" t="s">
        <v>87329</v>
      </c>
      <c r="R23538" t="s">
        <v>81971</v>
      </c>
    </row>
    <row r="23539" spans="1:18" x14ac:dyDescent="0.25">
      <c r="A23539" s="2">
        <v>23537</v>
      </c>
      <c r="B23539">
        <v>4442883</v>
      </c>
      <c r="C23539" t="s">
        <v>62713</v>
      </c>
      <c r="D23539">
        <v>18</v>
      </c>
      <c r="E23539" t="s">
        <v>62714</v>
      </c>
      <c r="F23539">
        <v>3558</v>
      </c>
      <c r="G23539" t="s">
        <v>52238</v>
      </c>
      <c r="H23539" t="s">
        <v>62714</v>
      </c>
      <c r="I23539" t="s">
        <v>62715</v>
      </c>
      <c r="J23539" t="s">
        <v>62716</v>
      </c>
      <c r="K23539">
        <v>4.2552725051033056</v>
      </c>
      <c r="L23539">
        <v>0.56216620216536872</v>
      </c>
      <c r="M23539" t="s">
        <v>62715</v>
      </c>
      <c r="N23539" t="s">
        <v>62715</v>
      </c>
      <c r="O23539" t="s">
        <v>87327</v>
      </c>
      <c r="P23539" t="s">
        <v>87328</v>
      </c>
      <c r="Q23539" t="s">
        <v>87329</v>
      </c>
      <c r="R23539" t="s">
        <v>87330</v>
      </c>
    </row>
    <row r="23540" spans="1:18" x14ac:dyDescent="0.25">
      <c r="A23540" s="2">
        <v>23538</v>
      </c>
      <c r="B23540">
        <v>4442883</v>
      </c>
      <c r="C23540" t="s">
        <v>62713</v>
      </c>
      <c r="D23540">
        <v>18</v>
      </c>
      <c r="E23540" t="s">
        <v>62714</v>
      </c>
      <c r="F23540">
        <v>3558</v>
      </c>
      <c r="G23540" t="s">
        <v>52238</v>
      </c>
      <c r="H23540" t="s">
        <v>62714</v>
      </c>
      <c r="I23540" t="s">
        <v>62715</v>
      </c>
      <c r="J23540" t="s">
        <v>62716</v>
      </c>
      <c r="K23540">
        <v>4.2552725051033056</v>
      </c>
      <c r="L23540">
        <v>0.56216620216536872</v>
      </c>
      <c r="M23540" t="s">
        <v>62715</v>
      </c>
      <c r="N23540" t="s">
        <v>62715</v>
      </c>
      <c r="O23540" t="s">
        <v>87327</v>
      </c>
      <c r="P23540" t="s">
        <v>87328</v>
      </c>
      <c r="Q23540" t="s">
        <v>87329</v>
      </c>
      <c r="R23540" t="s">
        <v>87331</v>
      </c>
    </row>
    <row r="23541" spans="1:18" x14ac:dyDescent="0.25">
      <c r="A23541" s="2">
        <v>23539</v>
      </c>
      <c r="B23541">
        <v>4442883</v>
      </c>
      <c r="C23541" t="s">
        <v>62713</v>
      </c>
      <c r="D23541">
        <v>18</v>
      </c>
      <c r="E23541" t="s">
        <v>62714</v>
      </c>
      <c r="F23541">
        <v>3558</v>
      </c>
      <c r="G23541" t="s">
        <v>52238</v>
      </c>
      <c r="H23541" t="s">
        <v>62714</v>
      </c>
      <c r="I23541" t="s">
        <v>62715</v>
      </c>
      <c r="J23541" t="s">
        <v>62716</v>
      </c>
      <c r="K23541">
        <v>4.2552725051033056</v>
      </c>
      <c r="L23541">
        <v>0.56216620216536872</v>
      </c>
      <c r="M23541" t="s">
        <v>62715</v>
      </c>
      <c r="N23541" t="s">
        <v>62715</v>
      </c>
      <c r="O23541" t="s">
        <v>87327</v>
      </c>
      <c r="P23541" t="s">
        <v>87328</v>
      </c>
      <c r="Q23541" t="s">
        <v>87329</v>
      </c>
      <c r="R23541" t="s">
        <v>78309</v>
      </c>
    </row>
    <row r="23542" spans="1:18" x14ac:dyDescent="0.25">
      <c r="A23542" s="2">
        <v>23540</v>
      </c>
      <c r="B23542">
        <v>4442883</v>
      </c>
      <c r="C23542" t="s">
        <v>62713</v>
      </c>
      <c r="D23542">
        <v>18</v>
      </c>
      <c r="E23542" t="s">
        <v>62714</v>
      </c>
      <c r="F23542">
        <v>3558</v>
      </c>
      <c r="G23542" t="s">
        <v>52238</v>
      </c>
      <c r="H23542" t="s">
        <v>62714</v>
      </c>
      <c r="I23542" t="s">
        <v>62715</v>
      </c>
      <c r="J23542" t="s">
        <v>62716</v>
      </c>
      <c r="K23542">
        <v>4.2552725051033056</v>
      </c>
      <c r="L23542">
        <v>0.56216620216536872</v>
      </c>
      <c r="M23542" t="s">
        <v>62715</v>
      </c>
      <c r="N23542" t="s">
        <v>62715</v>
      </c>
      <c r="O23542" t="s">
        <v>87327</v>
      </c>
      <c r="P23542" t="s">
        <v>87328</v>
      </c>
      <c r="Q23542" t="s">
        <v>87329</v>
      </c>
      <c r="R23542" t="s">
        <v>74688</v>
      </c>
    </row>
    <row r="23543" spans="1:18" x14ac:dyDescent="0.25">
      <c r="A23543" s="2">
        <v>23541</v>
      </c>
      <c r="B23543">
        <v>4442883</v>
      </c>
      <c r="C23543" t="s">
        <v>62713</v>
      </c>
      <c r="D23543">
        <v>18</v>
      </c>
      <c r="E23543" t="s">
        <v>62714</v>
      </c>
      <c r="F23543">
        <v>3558</v>
      </c>
      <c r="G23543" t="s">
        <v>52238</v>
      </c>
      <c r="H23543" t="s">
        <v>62714</v>
      </c>
      <c r="I23543" t="s">
        <v>62715</v>
      </c>
      <c r="J23543" t="s">
        <v>62716</v>
      </c>
      <c r="K23543">
        <v>4.2552725051033056</v>
      </c>
      <c r="L23543">
        <v>0.56216620216536872</v>
      </c>
      <c r="M23543" t="s">
        <v>62715</v>
      </c>
      <c r="N23543" t="s">
        <v>62715</v>
      </c>
      <c r="O23543" t="s">
        <v>87327</v>
      </c>
      <c r="P23543" t="s">
        <v>87328</v>
      </c>
      <c r="Q23543" t="s">
        <v>87329</v>
      </c>
      <c r="R23543" t="s">
        <v>74981</v>
      </c>
    </row>
    <row r="23544" spans="1:18" x14ac:dyDescent="0.25">
      <c r="A23544" s="2">
        <v>23542</v>
      </c>
      <c r="B23544">
        <v>4442883</v>
      </c>
      <c r="C23544" t="s">
        <v>62713</v>
      </c>
      <c r="D23544">
        <v>18</v>
      </c>
      <c r="E23544" t="s">
        <v>62714</v>
      </c>
      <c r="F23544">
        <v>3558</v>
      </c>
      <c r="G23544" t="s">
        <v>52238</v>
      </c>
      <c r="H23544" t="s">
        <v>62714</v>
      </c>
      <c r="I23544" t="s">
        <v>62715</v>
      </c>
      <c r="J23544" t="s">
        <v>62716</v>
      </c>
      <c r="K23544">
        <v>4.2552725051033056</v>
      </c>
      <c r="L23544">
        <v>0.56216620216536872</v>
      </c>
      <c r="M23544" t="s">
        <v>62715</v>
      </c>
      <c r="N23544" t="s">
        <v>62715</v>
      </c>
      <c r="O23544" t="s">
        <v>87327</v>
      </c>
      <c r="P23544" t="s">
        <v>87328</v>
      </c>
      <c r="Q23544" t="s">
        <v>87329</v>
      </c>
      <c r="R23544" t="s">
        <v>75696</v>
      </c>
    </row>
    <row r="23545" spans="1:18" x14ac:dyDescent="0.25">
      <c r="A23545" s="2">
        <v>23543</v>
      </c>
      <c r="B23545">
        <v>4442883</v>
      </c>
      <c r="C23545" t="s">
        <v>62713</v>
      </c>
      <c r="D23545">
        <v>18</v>
      </c>
      <c r="E23545" t="s">
        <v>62714</v>
      </c>
      <c r="F23545">
        <v>3558</v>
      </c>
      <c r="G23545" t="s">
        <v>52238</v>
      </c>
      <c r="H23545" t="s">
        <v>62714</v>
      </c>
      <c r="I23545" t="s">
        <v>62715</v>
      </c>
      <c r="J23545" t="s">
        <v>62716</v>
      </c>
      <c r="K23545">
        <v>4.2552725051033056</v>
      </c>
      <c r="L23545">
        <v>0.56216620216536872</v>
      </c>
      <c r="M23545" t="s">
        <v>62715</v>
      </c>
      <c r="N23545" t="s">
        <v>62715</v>
      </c>
      <c r="O23545" t="s">
        <v>87327</v>
      </c>
      <c r="P23545" t="s">
        <v>87328</v>
      </c>
      <c r="Q23545" t="s">
        <v>87329</v>
      </c>
      <c r="R23545" t="s">
        <v>75662</v>
      </c>
    </row>
    <row r="23546" spans="1:18" x14ac:dyDescent="0.25">
      <c r="A23546" s="2">
        <v>23544</v>
      </c>
      <c r="B23546">
        <v>4442883</v>
      </c>
      <c r="C23546" t="s">
        <v>62713</v>
      </c>
      <c r="D23546">
        <v>18</v>
      </c>
      <c r="E23546" t="s">
        <v>62714</v>
      </c>
      <c r="F23546">
        <v>3558</v>
      </c>
      <c r="G23546" t="s">
        <v>52238</v>
      </c>
      <c r="H23546" t="s">
        <v>62714</v>
      </c>
      <c r="I23546" t="s">
        <v>62715</v>
      </c>
      <c r="J23546" t="s">
        <v>62716</v>
      </c>
      <c r="K23546">
        <v>4.2552725051033056</v>
      </c>
      <c r="L23546">
        <v>0.56216620216536872</v>
      </c>
      <c r="M23546" t="s">
        <v>62715</v>
      </c>
      <c r="N23546" t="s">
        <v>62715</v>
      </c>
      <c r="O23546" t="s">
        <v>87327</v>
      </c>
      <c r="P23546" t="s">
        <v>87328</v>
      </c>
      <c r="Q23546" t="s">
        <v>87329</v>
      </c>
      <c r="R23546" t="s">
        <v>78441</v>
      </c>
    </row>
    <row r="23547" spans="1:18" x14ac:dyDescent="0.25">
      <c r="A23547" s="2">
        <v>23545</v>
      </c>
      <c r="B23547">
        <v>4442883</v>
      </c>
      <c r="C23547" t="s">
        <v>62713</v>
      </c>
      <c r="D23547">
        <v>18</v>
      </c>
      <c r="E23547" t="s">
        <v>62714</v>
      </c>
      <c r="F23547">
        <v>3558</v>
      </c>
      <c r="G23547" t="s">
        <v>52238</v>
      </c>
      <c r="H23547" t="s">
        <v>62714</v>
      </c>
      <c r="I23547" t="s">
        <v>62715</v>
      </c>
      <c r="J23547" t="s">
        <v>62716</v>
      </c>
      <c r="K23547">
        <v>4.2552725051033056</v>
      </c>
      <c r="L23547">
        <v>0.56216620216536872</v>
      </c>
      <c r="M23547" t="s">
        <v>62715</v>
      </c>
      <c r="N23547" t="s">
        <v>62715</v>
      </c>
      <c r="O23547" t="s">
        <v>87327</v>
      </c>
      <c r="P23547" t="s">
        <v>87328</v>
      </c>
      <c r="Q23547" t="s">
        <v>87329</v>
      </c>
      <c r="R23547" t="s">
        <v>78418</v>
      </c>
    </row>
    <row r="23548" spans="1:18" x14ac:dyDescent="0.25">
      <c r="A23548" s="2">
        <v>23546</v>
      </c>
      <c r="B23548">
        <v>4442883</v>
      </c>
      <c r="C23548" t="s">
        <v>62713</v>
      </c>
      <c r="D23548">
        <v>18</v>
      </c>
      <c r="E23548" t="s">
        <v>62714</v>
      </c>
      <c r="F23548">
        <v>3558</v>
      </c>
      <c r="G23548" t="s">
        <v>52238</v>
      </c>
      <c r="H23548" t="s">
        <v>62714</v>
      </c>
      <c r="I23548" t="s">
        <v>62715</v>
      </c>
      <c r="J23548" t="s">
        <v>62716</v>
      </c>
      <c r="K23548">
        <v>4.2552725051033056</v>
      </c>
      <c r="L23548">
        <v>0.56216620216536872</v>
      </c>
      <c r="M23548" t="s">
        <v>62715</v>
      </c>
      <c r="N23548" t="s">
        <v>62715</v>
      </c>
      <c r="O23548" t="s">
        <v>87327</v>
      </c>
      <c r="P23548" t="s">
        <v>87328</v>
      </c>
      <c r="Q23548" t="s">
        <v>87329</v>
      </c>
      <c r="R23548" t="s">
        <v>74879</v>
      </c>
    </row>
    <row r="23549" spans="1:18" x14ac:dyDescent="0.25">
      <c r="A23549" s="2">
        <v>23547</v>
      </c>
      <c r="B23549">
        <v>4442883</v>
      </c>
      <c r="C23549" t="s">
        <v>62713</v>
      </c>
      <c r="D23549">
        <v>18</v>
      </c>
      <c r="E23549" t="s">
        <v>62714</v>
      </c>
      <c r="F23549">
        <v>3558</v>
      </c>
      <c r="G23549" t="s">
        <v>52238</v>
      </c>
      <c r="H23549" t="s">
        <v>62714</v>
      </c>
      <c r="I23549" t="s">
        <v>62715</v>
      </c>
      <c r="J23549" t="s">
        <v>62716</v>
      </c>
      <c r="K23549">
        <v>4.2552725051033056</v>
      </c>
      <c r="L23549">
        <v>0.56216620216536872</v>
      </c>
      <c r="M23549" t="s">
        <v>62715</v>
      </c>
      <c r="N23549" t="s">
        <v>62715</v>
      </c>
      <c r="O23549" t="s">
        <v>87327</v>
      </c>
      <c r="P23549" t="s">
        <v>87328</v>
      </c>
      <c r="Q23549" t="s">
        <v>87329</v>
      </c>
      <c r="R23549" t="s">
        <v>76590</v>
      </c>
    </row>
    <row r="23550" spans="1:18" x14ac:dyDescent="0.25">
      <c r="A23550" s="2">
        <v>23548</v>
      </c>
      <c r="B23550">
        <v>4442883</v>
      </c>
      <c r="C23550" t="s">
        <v>62713</v>
      </c>
      <c r="D23550">
        <v>18</v>
      </c>
      <c r="E23550" t="s">
        <v>62714</v>
      </c>
      <c r="F23550">
        <v>3558</v>
      </c>
      <c r="G23550" t="s">
        <v>52238</v>
      </c>
      <c r="H23550" t="s">
        <v>62714</v>
      </c>
      <c r="I23550" t="s">
        <v>62715</v>
      </c>
      <c r="J23550" t="s">
        <v>62716</v>
      </c>
      <c r="K23550">
        <v>4.2552725051033056</v>
      </c>
      <c r="L23550">
        <v>0.56216620216536872</v>
      </c>
      <c r="M23550" t="s">
        <v>62715</v>
      </c>
      <c r="N23550" t="s">
        <v>62715</v>
      </c>
      <c r="O23550" t="s">
        <v>87327</v>
      </c>
      <c r="P23550" t="s">
        <v>87328</v>
      </c>
      <c r="Q23550" t="s">
        <v>87329</v>
      </c>
      <c r="R23550" t="s">
        <v>84508</v>
      </c>
    </row>
    <row r="23551" spans="1:18" x14ac:dyDescent="0.25">
      <c r="A23551" s="2">
        <v>23549</v>
      </c>
      <c r="B23551">
        <v>4442883</v>
      </c>
      <c r="C23551" t="s">
        <v>62713</v>
      </c>
      <c r="D23551">
        <v>18</v>
      </c>
      <c r="E23551" t="s">
        <v>62714</v>
      </c>
      <c r="F23551">
        <v>3558</v>
      </c>
      <c r="G23551" t="s">
        <v>52238</v>
      </c>
      <c r="H23551" t="s">
        <v>62714</v>
      </c>
      <c r="I23551" t="s">
        <v>62715</v>
      </c>
      <c r="J23551" t="s">
        <v>62716</v>
      </c>
      <c r="K23551">
        <v>4.2552725051033056</v>
      </c>
      <c r="L23551">
        <v>0.56216620216536872</v>
      </c>
      <c r="M23551" t="s">
        <v>62715</v>
      </c>
      <c r="N23551" t="s">
        <v>62715</v>
      </c>
      <c r="O23551" t="s">
        <v>87327</v>
      </c>
      <c r="P23551" t="s">
        <v>87328</v>
      </c>
      <c r="Q23551" t="s">
        <v>87329</v>
      </c>
      <c r="R23551" t="s">
        <v>82004</v>
      </c>
    </row>
    <row r="23552" spans="1:18" x14ac:dyDescent="0.25">
      <c r="A23552" s="2">
        <v>23550</v>
      </c>
      <c r="B23552">
        <v>4442883</v>
      </c>
      <c r="C23552" t="s">
        <v>62713</v>
      </c>
      <c r="D23552">
        <v>18</v>
      </c>
      <c r="E23552" t="s">
        <v>62714</v>
      </c>
      <c r="F23552">
        <v>3558</v>
      </c>
      <c r="G23552" t="s">
        <v>52238</v>
      </c>
      <c r="H23552" t="s">
        <v>62714</v>
      </c>
      <c r="I23552" t="s">
        <v>62715</v>
      </c>
      <c r="J23552" t="s">
        <v>62716</v>
      </c>
      <c r="K23552">
        <v>4.2552725051033056</v>
      </c>
      <c r="L23552">
        <v>0.56216620216536872</v>
      </c>
      <c r="M23552" t="s">
        <v>62715</v>
      </c>
      <c r="N23552" t="s">
        <v>62715</v>
      </c>
      <c r="O23552" t="s">
        <v>87327</v>
      </c>
      <c r="P23552" t="s">
        <v>87328</v>
      </c>
      <c r="Q23552" t="s">
        <v>87329</v>
      </c>
      <c r="R23552" t="s">
        <v>83268</v>
      </c>
    </row>
    <row r="23553" spans="1:18" x14ac:dyDescent="0.25">
      <c r="A23553" s="2">
        <v>23551</v>
      </c>
      <c r="B23553">
        <v>4442883</v>
      </c>
      <c r="C23553" t="s">
        <v>62713</v>
      </c>
      <c r="D23553">
        <v>18</v>
      </c>
      <c r="E23553" t="s">
        <v>62714</v>
      </c>
      <c r="F23553">
        <v>3558</v>
      </c>
      <c r="G23553" t="s">
        <v>52238</v>
      </c>
      <c r="H23553" t="s">
        <v>62714</v>
      </c>
      <c r="I23553" t="s">
        <v>62715</v>
      </c>
      <c r="J23553" t="s">
        <v>62716</v>
      </c>
      <c r="K23553">
        <v>4.2552725051033056</v>
      </c>
      <c r="L23553">
        <v>0.56216620216536872</v>
      </c>
      <c r="M23553" t="s">
        <v>62715</v>
      </c>
      <c r="N23553" t="s">
        <v>62715</v>
      </c>
      <c r="O23553" t="s">
        <v>87327</v>
      </c>
      <c r="P23553" t="s">
        <v>87328</v>
      </c>
      <c r="Q23553" t="s">
        <v>87329</v>
      </c>
      <c r="R23553" t="s">
        <v>75065</v>
      </c>
    </row>
    <row r="23554" spans="1:18" x14ac:dyDescent="0.25">
      <c r="A23554" s="2">
        <v>23552</v>
      </c>
      <c r="B23554">
        <v>4442883</v>
      </c>
      <c r="C23554" t="s">
        <v>62713</v>
      </c>
      <c r="D23554">
        <v>18</v>
      </c>
      <c r="E23554" t="s">
        <v>62714</v>
      </c>
      <c r="F23554">
        <v>3558</v>
      </c>
      <c r="G23554" t="s">
        <v>52238</v>
      </c>
      <c r="H23554" t="s">
        <v>62714</v>
      </c>
      <c r="I23554" t="s">
        <v>62715</v>
      </c>
      <c r="J23554" t="s">
        <v>62716</v>
      </c>
      <c r="K23554">
        <v>4.2552725051033056</v>
      </c>
      <c r="L23554">
        <v>0.56216620216536872</v>
      </c>
      <c r="M23554" t="s">
        <v>62715</v>
      </c>
      <c r="N23554" t="s">
        <v>62715</v>
      </c>
      <c r="O23554" t="s">
        <v>87327</v>
      </c>
      <c r="P23554" t="s">
        <v>87328</v>
      </c>
      <c r="Q23554" t="s">
        <v>87329</v>
      </c>
      <c r="R23554" t="s">
        <v>87332</v>
      </c>
    </row>
    <row r="23555" spans="1:18" x14ac:dyDescent="0.25">
      <c r="A23555" s="2">
        <v>23553</v>
      </c>
      <c r="B23555">
        <v>4442883</v>
      </c>
      <c r="C23555" t="s">
        <v>62713</v>
      </c>
      <c r="D23555">
        <v>18</v>
      </c>
      <c r="E23555" t="s">
        <v>62714</v>
      </c>
      <c r="F23555">
        <v>3558</v>
      </c>
      <c r="G23555" t="s">
        <v>52238</v>
      </c>
      <c r="H23555" t="s">
        <v>62714</v>
      </c>
      <c r="I23555" t="s">
        <v>62715</v>
      </c>
      <c r="J23555" t="s">
        <v>62716</v>
      </c>
      <c r="K23555">
        <v>4.2552725051033056</v>
      </c>
      <c r="L23555">
        <v>0.56216620216536872</v>
      </c>
      <c r="M23555" t="s">
        <v>62715</v>
      </c>
      <c r="N23555" t="s">
        <v>62715</v>
      </c>
      <c r="O23555" t="s">
        <v>87327</v>
      </c>
      <c r="P23555" t="s">
        <v>87328</v>
      </c>
      <c r="Q23555" t="s">
        <v>87329</v>
      </c>
      <c r="R23555" t="s">
        <v>74993</v>
      </c>
    </row>
    <row r="23556" spans="1:18" x14ac:dyDescent="0.25">
      <c r="A23556" s="2">
        <v>23554</v>
      </c>
      <c r="B23556">
        <v>4442883</v>
      </c>
      <c r="C23556" t="s">
        <v>62713</v>
      </c>
      <c r="D23556">
        <v>18</v>
      </c>
      <c r="E23556" t="s">
        <v>62714</v>
      </c>
      <c r="F23556">
        <v>3558</v>
      </c>
      <c r="G23556" t="s">
        <v>52238</v>
      </c>
      <c r="H23556" t="s">
        <v>62714</v>
      </c>
      <c r="I23556" t="s">
        <v>62715</v>
      </c>
      <c r="J23556" t="s">
        <v>62716</v>
      </c>
      <c r="K23556">
        <v>4.2552725051033056</v>
      </c>
      <c r="L23556">
        <v>0.56216620216536872</v>
      </c>
      <c r="M23556" t="s">
        <v>62715</v>
      </c>
      <c r="N23556" t="s">
        <v>62715</v>
      </c>
      <c r="O23556" t="s">
        <v>87327</v>
      </c>
      <c r="P23556" t="s">
        <v>87328</v>
      </c>
      <c r="Q23556" t="s">
        <v>87329</v>
      </c>
      <c r="R23556" t="s">
        <v>77210</v>
      </c>
    </row>
    <row r="23557" spans="1:18" x14ac:dyDescent="0.25">
      <c r="A23557" s="2">
        <v>23555</v>
      </c>
      <c r="B23557">
        <v>4442883</v>
      </c>
      <c r="C23557" t="s">
        <v>62713</v>
      </c>
      <c r="D23557">
        <v>18</v>
      </c>
      <c r="E23557" t="s">
        <v>62714</v>
      </c>
      <c r="F23557">
        <v>3558</v>
      </c>
      <c r="G23557" t="s">
        <v>52238</v>
      </c>
      <c r="H23557" t="s">
        <v>62714</v>
      </c>
      <c r="I23557" t="s">
        <v>62715</v>
      </c>
      <c r="J23557" t="s">
        <v>62716</v>
      </c>
      <c r="K23557">
        <v>4.2552725051033056</v>
      </c>
      <c r="L23557">
        <v>0.56216620216536872</v>
      </c>
      <c r="M23557" t="s">
        <v>62715</v>
      </c>
      <c r="N23557" t="s">
        <v>62715</v>
      </c>
      <c r="O23557" t="s">
        <v>87327</v>
      </c>
      <c r="P23557" t="s">
        <v>87328</v>
      </c>
      <c r="Q23557" t="s">
        <v>87329</v>
      </c>
      <c r="R23557" t="s">
        <v>80310</v>
      </c>
    </row>
    <row r="23558" spans="1:18" x14ac:dyDescent="0.25">
      <c r="A23558" s="2">
        <v>23556</v>
      </c>
      <c r="B23558">
        <v>4442883</v>
      </c>
      <c r="C23558" t="s">
        <v>62713</v>
      </c>
      <c r="D23558">
        <v>18</v>
      </c>
      <c r="E23558" t="s">
        <v>62714</v>
      </c>
      <c r="F23558">
        <v>3558</v>
      </c>
      <c r="G23558" t="s">
        <v>52238</v>
      </c>
      <c r="H23558" t="s">
        <v>62714</v>
      </c>
      <c r="I23558" t="s">
        <v>62715</v>
      </c>
      <c r="J23558" t="s">
        <v>62716</v>
      </c>
      <c r="K23558">
        <v>4.2552725051033056</v>
      </c>
      <c r="L23558">
        <v>0.56216620216536872</v>
      </c>
      <c r="M23558" t="s">
        <v>62715</v>
      </c>
      <c r="N23558" t="s">
        <v>62715</v>
      </c>
      <c r="O23558" t="s">
        <v>87327</v>
      </c>
      <c r="P23558" t="s">
        <v>87328</v>
      </c>
      <c r="Q23558" t="s">
        <v>87329</v>
      </c>
      <c r="R23558" t="s">
        <v>77751</v>
      </c>
    </row>
    <row r="23559" spans="1:18" x14ac:dyDescent="0.25">
      <c r="A23559" s="2">
        <v>23557</v>
      </c>
      <c r="B23559">
        <v>4451043</v>
      </c>
      <c r="C23559" t="s">
        <v>62717</v>
      </c>
      <c r="D23559">
        <v>18</v>
      </c>
      <c r="E23559" t="s">
        <v>62718</v>
      </c>
      <c r="F23559">
        <v>3559</v>
      </c>
      <c r="G23559" t="s">
        <v>52238</v>
      </c>
      <c r="H23559" t="s">
        <v>62718</v>
      </c>
      <c r="I23559" t="s">
        <v>62719</v>
      </c>
      <c r="J23559" t="s">
        <v>62720</v>
      </c>
      <c r="K23559">
        <v>4.2552725051033056</v>
      </c>
      <c r="L23559">
        <v>0.56216620216536872</v>
      </c>
      <c r="M23559" t="s">
        <v>62719</v>
      </c>
      <c r="N23559" t="s">
        <v>62719</v>
      </c>
      <c r="O23559" t="s">
        <v>87333</v>
      </c>
      <c r="P23559" t="s">
        <v>87334</v>
      </c>
      <c r="Q23559" t="s">
        <v>87335</v>
      </c>
      <c r="R23559" t="s">
        <v>87336</v>
      </c>
    </row>
    <row r="23560" spans="1:18" x14ac:dyDescent="0.25">
      <c r="A23560" s="2">
        <v>23558</v>
      </c>
      <c r="B23560">
        <v>4451043</v>
      </c>
      <c r="C23560" t="s">
        <v>62717</v>
      </c>
      <c r="D23560">
        <v>18</v>
      </c>
      <c r="E23560" t="s">
        <v>62718</v>
      </c>
      <c r="F23560">
        <v>3559</v>
      </c>
      <c r="G23560" t="s">
        <v>52238</v>
      </c>
      <c r="H23560" t="s">
        <v>62718</v>
      </c>
      <c r="I23560" t="s">
        <v>62719</v>
      </c>
      <c r="J23560" t="s">
        <v>62720</v>
      </c>
      <c r="K23560">
        <v>4.2552725051033056</v>
      </c>
      <c r="L23560">
        <v>0.56216620216536872</v>
      </c>
      <c r="M23560" t="s">
        <v>62719</v>
      </c>
      <c r="N23560" t="s">
        <v>62719</v>
      </c>
      <c r="O23560" t="s">
        <v>87333</v>
      </c>
      <c r="P23560" t="s">
        <v>87334</v>
      </c>
      <c r="Q23560" t="s">
        <v>87335</v>
      </c>
      <c r="R23560" t="s">
        <v>79859</v>
      </c>
    </row>
    <row r="23561" spans="1:18" x14ac:dyDescent="0.25">
      <c r="A23561" s="2">
        <v>23559</v>
      </c>
      <c r="B23561">
        <v>4451043</v>
      </c>
      <c r="C23561" t="s">
        <v>62717</v>
      </c>
      <c r="D23561">
        <v>18</v>
      </c>
      <c r="E23561" t="s">
        <v>62718</v>
      </c>
      <c r="F23561">
        <v>3559</v>
      </c>
      <c r="G23561" t="s">
        <v>52238</v>
      </c>
      <c r="H23561" t="s">
        <v>62718</v>
      </c>
      <c r="I23561" t="s">
        <v>62719</v>
      </c>
      <c r="J23561" t="s">
        <v>62720</v>
      </c>
      <c r="K23561">
        <v>4.2552725051033056</v>
      </c>
      <c r="L23561">
        <v>0.56216620216536872</v>
      </c>
      <c r="M23561" t="s">
        <v>62719</v>
      </c>
      <c r="N23561" t="s">
        <v>62719</v>
      </c>
      <c r="O23561" t="s">
        <v>87333</v>
      </c>
      <c r="P23561" t="s">
        <v>87334</v>
      </c>
      <c r="Q23561" t="s">
        <v>87335</v>
      </c>
      <c r="R23561" t="s">
        <v>79860</v>
      </c>
    </row>
    <row r="23562" spans="1:18" x14ac:dyDescent="0.25">
      <c r="A23562" s="2">
        <v>23560</v>
      </c>
      <c r="B23562">
        <v>4446456</v>
      </c>
      <c r="C23562" t="s">
        <v>62721</v>
      </c>
      <c r="D23562">
        <v>18</v>
      </c>
      <c r="E23562" t="s">
        <v>62722</v>
      </c>
      <c r="F23562">
        <v>3560</v>
      </c>
      <c r="G23562" t="s">
        <v>52238</v>
      </c>
      <c r="H23562" t="s">
        <v>62722</v>
      </c>
      <c r="I23562" t="s">
        <v>62723</v>
      </c>
      <c r="J23562" t="s">
        <v>62724</v>
      </c>
      <c r="K23562">
        <v>4.2552725051033056</v>
      </c>
      <c r="L23562">
        <v>0.56216620216536872</v>
      </c>
      <c r="M23562" t="s">
        <v>62723</v>
      </c>
      <c r="N23562" t="s">
        <v>62723</v>
      </c>
      <c r="O23562" t="s">
        <v>87337</v>
      </c>
      <c r="P23562" t="s">
        <v>87338</v>
      </c>
      <c r="Q23562" t="s">
        <v>74666</v>
      </c>
      <c r="R23562" t="s">
        <v>74666</v>
      </c>
    </row>
    <row r="23563" spans="1:18" x14ac:dyDescent="0.25">
      <c r="A23563" s="2">
        <v>23561</v>
      </c>
      <c r="B23563">
        <v>4450655</v>
      </c>
      <c r="C23563" t="s">
        <v>62725</v>
      </c>
      <c r="D23563">
        <v>17.899999999999999</v>
      </c>
      <c r="E23563" t="s">
        <v>62726</v>
      </c>
      <c r="F23563">
        <v>3561</v>
      </c>
      <c r="G23563" t="s">
        <v>28</v>
      </c>
      <c r="H23563" t="s">
        <v>62726</v>
      </c>
      <c r="I23563" t="s">
        <v>62727</v>
      </c>
      <c r="J23563" t="s">
        <v>62728</v>
      </c>
      <c r="K23563">
        <v>4.2528530309798933</v>
      </c>
      <c r="L23563">
        <v>0.56184656421560986</v>
      </c>
      <c r="M23563" t="s">
        <v>62727</v>
      </c>
      <c r="N23563" t="s">
        <v>62727</v>
      </c>
      <c r="O23563" t="s">
        <v>87339</v>
      </c>
      <c r="P23563" t="s">
        <v>87340</v>
      </c>
      <c r="Q23563" t="s">
        <v>82382</v>
      </c>
      <c r="R23563" t="s">
        <v>82383</v>
      </c>
    </row>
    <row r="23564" spans="1:18" x14ac:dyDescent="0.25">
      <c r="A23564" s="2">
        <v>23562</v>
      </c>
      <c r="B23564">
        <v>4450655</v>
      </c>
      <c r="C23564" t="s">
        <v>62725</v>
      </c>
      <c r="D23564">
        <v>17.899999999999999</v>
      </c>
      <c r="E23564" t="s">
        <v>62726</v>
      </c>
      <c r="F23564">
        <v>3561</v>
      </c>
      <c r="G23564" t="s">
        <v>28</v>
      </c>
      <c r="H23564" t="s">
        <v>62726</v>
      </c>
      <c r="I23564" t="s">
        <v>62727</v>
      </c>
      <c r="J23564" t="s">
        <v>62728</v>
      </c>
      <c r="K23564">
        <v>4.2528530309798933</v>
      </c>
      <c r="L23564">
        <v>0.56184656421560986</v>
      </c>
      <c r="M23564" t="s">
        <v>62727</v>
      </c>
      <c r="N23564" t="s">
        <v>62727</v>
      </c>
      <c r="O23564" t="s">
        <v>87339</v>
      </c>
      <c r="P23564" t="s">
        <v>87340</v>
      </c>
      <c r="Q23564" t="s">
        <v>82382</v>
      </c>
      <c r="R23564" t="s">
        <v>74775</v>
      </c>
    </row>
    <row r="23565" spans="1:18" x14ac:dyDescent="0.25">
      <c r="A23565" s="2">
        <v>23563</v>
      </c>
      <c r="B23565">
        <v>4439856</v>
      </c>
      <c r="C23565" t="s">
        <v>62729</v>
      </c>
      <c r="D23565">
        <v>17.899999999999999</v>
      </c>
      <c r="E23565" t="s">
        <v>62730</v>
      </c>
      <c r="F23565">
        <v>3563</v>
      </c>
      <c r="G23565" t="s">
        <v>52238</v>
      </c>
      <c r="H23565" t="s">
        <v>62730</v>
      </c>
      <c r="I23565" t="s">
        <v>62731</v>
      </c>
      <c r="J23565" t="s">
        <v>62732</v>
      </c>
      <c r="K23565">
        <v>4.2528530309798933</v>
      </c>
      <c r="L23565">
        <v>0.56184656421560986</v>
      </c>
      <c r="M23565" t="s">
        <v>62731</v>
      </c>
      <c r="N23565" t="s">
        <v>62731</v>
      </c>
      <c r="O23565" t="s">
        <v>87341</v>
      </c>
      <c r="P23565" t="s">
        <v>87342</v>
      </c>
      <c r="Q23565" t="s">
        <v>87343</v>
      </c>
      <c r="R23565" t="s">
        <v>74780</v>
      </c>
    </row>
    <row r="23566" spans="1:18" x14ac:dyDescent="0.25">
      <c r="A23566" s="2">
        <v>23564</v>
      </c>
      <c r="B23566">
        <v>4439856</v>
      </c>
      <c r="C23566" t="s">
        <v>62729</v>
      </c>
      <c r="D23566">
        <v>17.899999999999999</v>
      </c>
      <c r="E23566" t="s">
        <v>62730</v>
      </c>
      <c r="F23566">
        <v>3563</v>
      </c>
      <c r="G23566" t="s">
        <v>52238</v>
      </c>
      <c r="H23566" t="s">
        <v>62730</v>
      </c>
      <c r="I23566" t="s">
        <v>62731</v>
      </c>
      <c r="J23566" t="s">
        <v>62732</v>
      </c>
      <c r="K23566">
        <v>4.2528530309798933</v>
      </c>
      <c r="L23566">
        <v>0.56184656421560986</v>
      </c>
      <c r="M23566" t="s">
        <v>62731</v>
      </c>
      <c r="N23566" t="s">
        <v>62731</v>
      </c>
      <c r="O23566" t="s">
        <v>87341</v>
      </c>
      <c r="P23566" t="s">
        <v>87342</v>
      </c>
      <c r="Q23566" t="s">
        <v>87343</v>
      </c>
      <c r="R23566" t="s">
        <v>75056</v>
      </c>
    </row>
    <row r="23567" spans="1:18" x14ac:dyDescent="0.25">
      <c r="A23567" s="2">
        <v>23565</v>
      </c>
      <c r="B23567">
        <v>4439856</v>
      </c>
      <c r="C23567" t="s">
        <v>62729</v>
      </c>
      <c r="D23567">
        <v>17.899999999999999</v>
      </c>
      <c r="E23567" t="s">
        <v>62730</v>
      </c>
      <c r="F23567">
        <v>3563</v>
      </c>
      <c r="G23567" t="s">
        <v>52238</v>
      </c>
      <c r="H23567" t="s">
        <v>62730</v>
      </c>
      <c r="I23567" t="s">
        <v>62731</v>
      </c>
      <c r="J23567" t="s">
        <v>62732</v>
      </c>
      <c r="K23567">
        <v>4.2528530309798933</v>
      </c>
      <c r="L23567">
        <v>0.56184656421560986</v>
      </c>
      <c r="M23567" t="s">
        <v>62731</v>
      </c>
      <c r="N23567" t="s">
        <v>62731</v>
      </c>
      <c r="O23567" t="s">
        <v>87341</v>
      </c>
      <c r="P23567" t="s">
        <v>87342</v>
      </c>
      <c r="Q23567" t="s">
        <v>87343</v>
      </c>
      <c r="R23567" t="s">
        <v>75185</v>
      </c>
    </row>
    <row r="23568" spans="1:18" x14ac:dyDescent="0.25">
      <c r="A23568" s="2">
        <v>23566</v>
      </c>
      <c r="B23568">
        <v>4439856</v>
      </c>
      <c r="C23568" t="s">
        <v>62729</v>
      </c>
      <c r="D23568">
        <v>17.899999999999999</v>
      </c>
      <c r="E23568" t="s">
        <v>62730</v>
      </c>
      <c r="F23568">
        <v>3563</v>
      </c>
      <c r="G23568" t="s">
        <v>52238</v>
      </c>
      <c r="H23568" t="s">
        <v>62730</v>
      </c>
      <c r="I23568" t="s">
        <v>62731</v>
      </c>
      <c r="J23568" t="s">
        <v>62732</v>
      </c>
      <c r="K23568">
        <v>4.2528530309798933</v>
      </c>
      <c r="L23568">
        <v>0.56184656421560986</v>
      </c>
      <c r="M23568" t="s">
        <v>62731</v>
      </c>
      <c r="N23568" t="s">
        <v>62731</v>
      </c>
      <c r="O23568" t="s">
        <v>87341</v>
      </c>
      <c r="P23568" t="s">
        <v>87342</v>
      </c>
      <c r="Q23568" t="s">
        <v>87343</v>
      </c>
      <c r="R23568" t="s">
        <v>75430</v>
      </c>
    </row>
    <row r="23569" spans="1:18" x14ac:dyDescent="0.25">
      <c r="A23569" s="2">
        <v>23567</v>
      </c>
      <c r="B23569">
        <v>4439856</v>
      </c>
      <c r="C23569" t="s">
        <v>62729</v>
      </c>
      <c r="D23569">
        <v>17.899999999999999</v>
      </c>
      <c r="E23569" t="s">
        <v>62730</v>
      </c>
      <c r="F23569">
        <v>3563</v>
      </c>
      <c r="G23569" t="s">
        <v>52238</v>
      </c>
      <c r="H23569" t="s">
        <v>62730</v>
      </c>
      <c r="I23569" t="s">
        <v>62731</v>
      </c>
      <c r="J23569" t="s">
        <v>62732</v>
      </c>
      <c r="K23569">
        <v>4.2528530309798933</v>
      </c>
      <c r="L23569">
        <v>0.56184656421560986</v>
      </c>
      <c r="M23569" t="s">
        <v>62731</v>
      </c>
      <c r="N23569" t="s">
        <v>62731</v>
      </c>
      <c r="O23569" t="s">
        <v>87341</v>
      </c>
      <c r="P23569" t="s">
        <v>87342</v>
      </c>
      <c r="Q23569" t="s">
        <v>87343</v>
      </c>
      <c r="R23569" t="s">
        <v>74688</v>
      </c>
    </row>
    <row r="23570" spans="1:18" x14ac:dyDescent="0.25">
      <c r="A23570" s="2">
        <v>23568</v>
      </c>
      <c r="B23570">
        <v>4439856</v>
      </c>
      <c r="C23570" t="s">
        <v>62729</v>
      </c>
      <c r="D23570">
        <v>17.899999999999999</v>
      </c>
      <c r="E23570" t="s">
        <v>62730</v>
      </c>
      <c r="F23570">
        <v>3563</v>
      </c>
      <c r="G23570" t="s">
        <v>52238</v>
      </c>
      <c r="H23570" t="s">
        <v>62730</v>
      </c>
      <c r="I23570" t="s">
        <v>62731</v>
      </c>
      <c r="J23570" t="s">
        <v>62732</v>
      </c>
      <c r="K23570">
        <v>4.2528530309798933</v>
      </c>
      <c r="L23570">
        <v>0.56184656421560986</v>
      </c>
      <c r="M23570" t="s">
        <v>62731</v>
      </c>
      <c r="N23570" t="s">
        <v>62731</v>
      </c>
      <c r="O23570" t="s">
        <v>87341</v>
      </c>
      <c r="P23570" t="s">
        <v>87342</v>
      </c>
      <c r="Q23570" t="s">
        <v>87343</v>
      </c>
      <c r="R23570" t="s">
        <v>75190</v>
      </c>
    </row>
    <row r="23571" spans="1:18" x14ac:dyDescent="0.25">
      <c r="A23571" s="2">
        <v>23569</v>
      </c>
      <c r="B23571">
        <v>4439856</v>
      </c>
      <c r="C23571" t="s">
        <v>62729</v>
      </c>
      <c r="D23571">
        <v>17.899999999999999</v>
      </c>
      <c r="E23571" t="s">
        <v>62730</v>
      </c>
      <c r="F23571">
        <v>3563</v>
      </c>
      <c r="G23571" t="s">
        <v>52238</v>
      </c>
      <c r="H23571" t="s">
        <v>62730</v>
      </c>
      <c r="I23571" t="s">
        <v>62731</v>
      </c>
      <c r="J23571" t="s">
        <v>62732</v>
      </c>
      <c r="K23571">
        <v>4.2528530309798933</v>
      </c>
      <c r="L23571">
        <v>0.56184656421560986</v>
      </c>
      <c r="M23571" t="s">
        <v>62731</v>
      </c>
      <c r="N23571" t="s">
        <v>62731</v>
      </c>
      <c r="O23571" t="s">
        <v>87341</v>
      </c>
      <c r="P23571" t="s">
        <v>87342</v>
      </c>
      <c r="Q23571" t="s">
        <v>87343</v>
      </c>
      <c r="R23571" t="s">
        <v>75192</v>
      </c>
    </row>
    <row r="23572" spans="1:18" x14ac:dyDescent="0.25">
      <c r="A23572" s="2">
        <v>23570</v>
      </c>
      <c r="B23572">
        <v>4445390</v>
      </c>
      <c r="C23572" t="s">
        <v>62733</v>
      </c>
      <c r="D23572">
        <v>17.899999999999999</v>
      </c>
      <c r="E23572" t="s">
        <v>62734</v>
      </c>
      <c r="F23572">
        <v>3564</v>
      </c>
      <c r="G23572" t="s">
        <v>52238</v>
      </c>
      <c r="H23572" t="s">
        <v>62734</v>
      </c>
      <c r="I23572" t="s">
        <v>62735</v>
      </c>
      <c r="J23572" t="s">
        <v>62736</v>
      </c>
      <c r="K23572">
        <v>4.2528530309798933</v>
      </c>
      <c r="L23572">
        <v>0.56184656421560986</v>
      </c>
      <c r="M23572" t="s">
        <v>62735</v>
      </c>
      <c r="N23572" t="s">
        <v>62735</v>
      </c>
      <c r="O23572" t="s">
        <v>87344</v>
      </c>
      <c r="P23572" t="s">
        <v>62736</v>
      </c>
      <c r="Q23572" t="s">
        <v>87345</v>
      </c>
      <c r="R23572" t="s">
        <v>78388</v>
      </c>
    </row>
    <row r="23573" spans="1:18" x14ac:dyDescent="0.25">
      <c r="A23573" s="2">
        <v>23571</v>
      </c>
      <c r="B23573">
        <v>4445390</v>
      </c>
      <c r="C23573" t="s">
        <v>62733</v>
      </c>
      <c r="D23573">
        <v>17.899999999999999</v>
      </c>
      <c r="E23573" t="s">
        <v>62734</v>
      </c>
      <c r="F23573">
        <v>3564</v>
      </c>
      <c r="G23573" t="s">
        <v>52238</v>
      </c>
      <c r="H23573" t="s">
        <v>62734</v>
      </c>
      <c r="I23573" t="s">
        <v>62735</v>
      </c>
      <c r="J23573" t="s">
        <v>62736</v>
      </c>
      <c r="K23573">
        <v>4.2528530309798933</v>
      </c>
      <c r="L23573">
        <v>0.56184656421560986</v>
      </c>
      <c r="M23573" t="s">
        <v>62735</v>
      </c>
      <c r="N23573" t="s">
        <v>62735</v>
      </c>
      <c r="O23573" t="s">
        <v>87344</v>
      </c>
      <c r="P23573" t="s">
        <v>62736</v>
      </c>
      <c r="Q23573" t="s">
        <v>87345</v>
      </c>
      <c r="R23573" t="s">
        <v>75830</v>
      </c>
    </row>
    <row r="23574" spans="1:18" x14ac:dyDescent="0.25">
      <c r="A23574" s="2">
        <v>23572</v>
      </c>
      <c r="B23574">
        <v>4445390</v>
      </c>
      <c r="C23574" t="s">
        <v>62733</v>
      </c>
      <c r="D23574">
        <v>17.899999999999999</v>
      </c>
      <c r="E23574" t="s">
        <v>62734</v>
      </c>
      <c r="F23574">
        <v>3564</v>
      </c>
      <c r="G23574" t="s">
        <v>52238</v>
      </c>
      <c r="H23574" t="s">
        <v>62734</v>
      </c>
      <c r="I23574" t="s">
        <v>62735</v>
      </c>
      <c r="J23574" t="s">
        <v>62736</v>
      </c>
      <c r="K23574">
        <v>4.2528530309798933</v>
      </c>
      <c r="L23574">
        <v>0.56184656421560986</v>
      </c>
      <c r="M23574" t="s">
        <v>62735</v>
      </c>
      <c r="N23574" t="s">
        <v>62735</v>
      </c>
      <c r="O23574" t="s">
        <v>87344</v>
      </c>
      <c r="P23574" t="s">
        <v>62736</v>
      </c>
      <c r="Q23574" t="s">
        <v>87345</v>
      </c>
      <c r="R23574" t="s">
        <v>77689</v>
      </c>
    </row>
    <row r="23575" spans="1:18" x14ac:dyDescent="0.25">
      <c r="A23575" s="2">
        <v>23573</v>
      </c>
      <c r="B23575">
        <v>4448163</v>
      </c>
      <c r="C23575" t="s">
        <v>62737</v>
      </c>
      <c r="D23575">
        <v>17.899999999999999</v>
      </c>
      <c r="E23575" t="s">
        <v>62738</v>
      </c>
      <c r="F23575">
        <v>3565</v>
      </c>
      <c r="G23575" t="s">
        <v>52238</v>
      </c>
      <c r="H23575" t="s">
        <v>62738</v>
      </c>
      <c r="I23575" t="s">
        <v>62739</v>
      </c>
      <c r="J23575" t="s">
        <v>62740</v>
      </c>
      <c r="K23575">
        <v>4.2528530309798933</v>
      </c>
      <c r="L23575">
        <v>0.56184656421560986</v>
      </c>
      <c r="M23575" t="s">
        <v>62739</v>
      </c>
      <c r="N23575" t="s">
        <v>62739</v>
      </c>
      <c r="O23575" t="s">
        <v>87346</v>
      </c>
      <c r="P23575" t="s">
        <v>62740</v>
      </c>
      <c r="Q23575" t="s">
        <v>87347</v>
      </c>
      <c r="R23575" t="s">
        <v>81582</v>
      </c>
    </row>
    <row r="23576" spans="1:18" x14ac:dyDescent="0.25">
      <c r="A23576" s="2">
        <v>23574</v>
      </c>
      <c r="B23576">
        <v>4448163</v>
      </c>
      <c r="C23576" t="s">
        <v>62737</v>
      </c>
      <c r="D23576">
        <v>17.899999999999999</v>
      </c>
      <c r="E23576" t="s">
        <v>62738</v>
      </c>
      <c r="F23576">
        <v>3565</v>
      </c>
      <c r="G23576" t="s">
        <v>52238</v>
      </c>
      <c r="H23576" t="s">
        <v>62738</v>
      </c>
      <c r="I23576" t="s">
        <v>62739</v>
      </c>
      <c r="J23576" t="s">
        <v>62740</v>
      </c>
      <c r="K23576">
        <v>4.2528530309798933</v>
      </c>
      <c r="L23576">
        <v>0.56184656421560986</v>
      </c>
      <c r="M23576" t="s">
        <v>62739</v>
      </c>
      <c r="N23576" t="s">
        <v>62739</v>
      </c>
      <c r="O23576" t="s">
        <v>87346</v>
      </c>
      <c r="P23576" t="s">
        <v>62740</v>
      </c>
      <c r="Q23576" t="s">
        <v>87347</v>
      </c>
      <c r="R23576" t="s">
        <v>75611</v>
      </c>
    </row>
    <row r="23577" spans="1:18" x14ac:dyDescent="0.25">
      <c r="A23577" s="2">
        <v>23575</v>
      </c>
      <c r="B23577">
        <v>4448163</v>
      </c>
      <c r="C23577" t="s">
        <v>62737</v>
      </c>
      <c r="D23577">
        <v>17.899999999999999</v>
      </c>
      <c r="E23577" t="s">
        <v>62738</v>
      </c>
      <c r="F23577">
        <v>3565</v>
      </c>
      <c r="G23577" t="s">
        <v>52238</v>
      </c>
      <c r="H23577" t="s">
        <v>62738</v>
      </c>
      <c r="I23577" t="s">
        <v>62739</v>
      </c>
      <c r="J23577" t="s">
        <v>62740</v>
      </c>
      <c r="K23577">
        <v>4.2528530309798933</v>
      </c>
      <c r="L23577">
        <v>0.56184656421560986</v>
      </c>
      <c r="M23577" t="s">
        <v>62739</v>
      </c>
      <c r="N23577" t="s">
        <v>62739</v>
      </c>
      <c r="O23577" t="s">
        <v>87346</v>
      </c>
      <c r="P23577" t="s">
        <v>62740</v>
      </c>
      <c r="Q23577" t="s">
        <v>87347</v>
      </c>
      <c r="R23577" t="s">
        <v>78862</v>
      </c>
    </row>
    <row r="23578" spans="1:18" x14ac:dyDescent="0.25">
      <c r="A23578" s="2">
        <v>23576</v>
      </c>
      <c r="B23578">
        <v>4448163</v>
      </c>
      <c r="C23578" t="s">
        <v>62737</v>
      </c>
      <c r="D23578">
        <v>17.899999999999999</v>
      </c>
      <c r="E23578" t="s">
        <v>62738</v>
      </c>
      <c r="F23578">
        <v>3565</v>
      </c>
      <c r="G23578" t="s">
        <v>52238</v>
      </c>
      <c r="H23578" t="s">
        <v>62738</v>
      </c>
      <c r="I23578" t="s">
        <v>62739</v>
      </c>
      <c r="J23578" t="s">
        <v>62740</v>
      </c>
      <c r="K23578">
        <v>4.2528530309798933</v>
      </c>
      <c r="L23578">
        <v>0.56184656421560986</v>
      </c>
      <c r="M23578" t="s">
        <v>62739</v>
      </c>
      <c r="N23578" t="s">
        <v>62739</v>
      </c>
      <c r="O23578" t="s">
        <v>87346</v>
      </c>
      <c r="P23578" t="s">
        <v>62740</v>
      </c>
      <c r="Q23578" t="s">
        <v>87347</v>
      </c>
      <c r="R23578" t="s">
        <v>81583</v>
      </c>
    </row>
    <row r="23579" spans="1:18" x14ac:dyDescent="0.25">
      <c r="A23579" s="2">
        <v>23577</v>
      </c>
      <c r="B23579">
        <v>4448163</v>
      </c>
      <c r="C23579" t="s">
        <v>62737</v>
      </c>
      <c r="D23579">
        <v>17.899999999999999</v>
      </c>
      <c r="E23579" t="s">
        <v>62738</v>
      </c>
      <c r="F23579">
        <v>3565</v>
      </c>
      <c r="G23579" t="s">
        <v>52238</v>
      </c>
      <c r="H23579" t="s">
        <v>62738</v>
      </c>
      <c r="I23579" t="s">
        <v>62739</v>
      </c>
      <c r="J23579" t="s">
        <v>62740</v>
      </c>
      <c r="K23579">
        <v>4.2528530309798933</v>
      </c>
      <c r="L23579">
        <v>0.56184656421560986</v>
      </c>
      <c r="M23579" t="s">
        <v>62739</v>
      </c>
      <c r="N23579" t="s">
        <v>62739</v>
      </c>
      <c r="O23579" t="s">
        <v>87346</v>
      </c>
      <c r="P23579" t="s">
        <v>62740</v>
      </c>
      <c r="Q23579" t="s">
        <v>87347</v>
      </c>
      <c r="R23579" t="s">
        <v>84147</v>
      </c>
    </row>
    <row r="23580" spans="1:18" x14ac:dyDescent="0.25">
      <c r="A23580" s="2">
        <v>23578</v>
      </c>
      <c r="B23580">
        <v>4438949</v>
      </c>
      <c r="C23580" t="s">
        <v>62741</v>
      </c>
      <c r="D23580">
        <v>17.899999999999999</v>
      </c>
      <c r="E23580" t="s">
        <v>62742</v>
      </c>
      <c r="F23580">
        <v>3566</v>
      </c>
      <c r="G23580" t="s">
        <v>52238</v>
      </c>
      <c r="H23580" t="s">
        <v>62742</v>
      </c>
      <c r="I23580" t="s">
        <v>62743</v>
      </c>
      <c r="J23580" t="s">
        <v>62744</v>
      </c>
      <c r="K23580">
        <v>4.2528530309798933</v>
      </c>
      <c r="L23580">
        <v>0.56184656421560986</v>
      </c>
      <c r="M23580" t="s">
        <v>62743</v>
      </c>
      <c r="N23580" t="s">
        <v>62743</v>
      </c>
      <c r="O23580" t="s">
        <v>87348</v>
      </c>
      <c r="P23580" t="s">
        <v>87349</v>
      </c>
      <c r="Q23580" t="s">
        <v>87350</v>
      </c>
      <c r="R23580" t="s">
        <v>75610</v>
      </c>
    </row>
    <row r="23581" spans="1:18" x14ac:dyDescent="0.25">
      <c r="A23581" s="2">
        <v>23579</v>
      </c>
      <c r="B23581">
        <v>4438949</v>
      </c>
      <c r="C23581" t="s">
        <v>62741</v>
      </c>
      <c r="D23581">
        <v>17.899999999999999</v>
      </c>
      <c r="E23581" t="s">
        <v>62742</v>
      </c>
      <c r="F23581">
        <v>3566</v>
      </c>
      <c r="G23581" t="s">
        <v>52238</v>
      </c>
      <c r="H23581" t="s">
        <v>62742</v>
      </c>
      <c r="I23581" t="s">
        <v>62743</v>
      </c>
      <c r="J23581" t="s">
        <v>62744</v>
      </c>
      <c r="K23581">
        <v>4.2528530309798933</v>
      </c>
      <c r="L23581">
        <v>0.56184656421560986</v>
      </c>
      <c r="M23581" t="s">
        <v>62743</v>
      </c>
      <c r="N23581" t="s">
        <v>62743</v>
      </c>
      <c r="O23581" t="s">
        <v>87348</v>
      </c>
      <c r="P23581" t="s">
        <v>87349</v>
      </c>
      <c r="Q23581" t="s">
        <v>87350</v>
      </c>
      <c r="R23581" t="s">
        <v>81495</v>
      </c>
    </row>
    <row r="23582" spans="1:18" x14ac:dyDescent="0.25">
      <c r="A23582" s="2">
        <v>23580</v>
      </c>
      <c r="B23582">
        <v>4438949</v>
      </c>
      <c r="C23582" t="s">
        <v>62741</v>
      </c>
      <c r="D23582">
        <v>17.899999999999999</v>
      </c>
      <c r="E23582" t="s">
        <v>62742</v>
      </c>
      <c r="F23582">
        <v>3566</v>
      </c>
      <c r="G23582" t="s">
        <v>52238</v>
      </c>
      <c r="H23582" t="s">
        <v>62742</v>
      </c>
      <c r="I23582" t="s">
        <v>62743</v>
      </c>
      <c r="J23582" t="s">
        <v>62744</v>
      </c>
      <c r="K23582">
        <v>4.2528530309798933</v>
      </c>
      <c r="L23582">
        <v>0.56184656421560986</v>
      </c>
      <c r="M23582" t="s">
        <v>62743</v>
      </c>
      <c r="N23582" t="s">
        <v>62743</v>
      </c>
      <c r="O23582" t="s">
        <v>87348</v>
      </c>
      <c r="P23582" t="s">
        <v>87349</v>
      </c>
      <c r="Q23582" t="s">
        <v>87350</v>
      </c>
      <c r="R23582" t="s">
        <v>75541</v>
      </c>
    </row>
    <row r="23583" spans="1:18" x14ac:dyDescent="0.25">
      <c r="A23583" s="2">
        <v>23581</v>
      </c>
      <c r="B23583">
        <v>4436519</v>
      </c>
      <c r="C23583" t="s">
        <v>62745</v>
      </c>
      <c r="D23583">
        <v>17.8</v>
      </c>
      <c r="E23583" t="s">
        <v>62746</v>
      </c>
      <c r="F23583">
        <v>3569</v>
      </c>
      <c r="G23583" t="s">
        <v>52238</v>
      </c>
      <c r="H23583" t="s">
        <v>62746</v>
      </c>
      <c r="I23583" t="s">
        <v>62747</v>
      </c>
      <c r="J23583" t="s">
        <v>62748</v>
      </c>
      <c r="K23583">
        <v>4.2504200023088936</v>
      </c>
      <c r="L23583">
        <v>0.56152513556771599</v>
      </c>
      <c r="M23583" t="s">
        <v>62747</v>
      </c>
      <c r="N23583" t="s">
        <v>62747</v>
      </c>
      <c r="O23583" t="s">
        <v>87351</v>
      </c>
      <c r="P23583" t="s">
        <v>87352</v>
      </c>
      <c r="Q23583" t="s">
        <v>87353</v>
      </c>
      <c r="R23583" t="s">
        <v>77802</v>
      </c>
    </row>
    <row r="23584" spans="1:18" x14ac:dyDescent="0.25">
      <c r="A23584" s="2">
        <v>23582</v>
      </c>
      <c r="B23584">
        <v>4436519</v>
      </c>
      <c r="C23584" t="s">
        <v>62745</v>
      </c>
      <c r="D23584">
        <v>17.8</v>
      </c>
      <c r="E23584" t="s">
        <v>62746</v>
      </c>
      <c r="F23584">
        <v>3569</v>
      </c>
      <c r="G23584" t="s">
        <v>52238</v>
      </c>
      <c r="H23584" t="s">
        <v>62746</v>
      </c>
      <c r="I23584" t="s">
        <v>62747</v>
      </c>
      <c r="J23584" t="s">
        <v>62748</v>
      </c>
      <c r="K23584">
        <v>4.2504200023088936</v>
      </c>
      <c r="L23584">
        <v>0.56152513556771599</v>
      </c>
      <c r="M23584" t="s">
        <v>62747</v>
      </c>
      <c r="N23584" t="s">
        <v>62747</v>
      </c>
      <c r="O23584" t="s">
        <v>87351</v>
      </c>
      <c r="P23584" t="s">
        <v>87352</v>
      </c>
      <c r="Q23584" t="s">
        <v>87353</v>
      </c>
      <c r="R23584" t="s">
        <v>75843</v>
      </c>
    </row>
    <row r="23585" spans="1:18" x14ac:dyDescent="0.25">
      <c r="A23585" s="2">
        <v>23583</v>
      </c>
      <c r="B23585">
        <v>4436519</v>
      </c>
      <c r="C23585" t="s">
        <v>62745</v>
      </c>
      <c r="D23585">
        <v>17.8</v>
      </c>
      <c r="E23585" t="s">
        <v>62746</v>
      </c>
      <c r="F23585">
        <v>3569</v>
      </c>
      <c r="G23585" t="s">
        <v>52238</v>
      </c>
      <c r="H23585" t="s">
        <v>62746</v>
      </c>
      <c r="I23585" t="s">
        <v>62747</v>
      </c>
      <c r="J23585" t="s">
        <v>62748</v>
      </c>
      <c r="K23585">
        <v>4.2504200023088936</v>
      </c>
      <c r="L23585">
        <v>0.56152513556771599</v>
      </c>
      <c r="M23585" t="s">
        <v>62747</v>
      </c>
      <c r="N23585" t="s">
        <v>62747</v>
      </c>
      <c r="O23585" t="s">
        <v>87351</v>
      </c>
      <c r="P23585" t="s">
        <v>87352</v>
      </c>
      <c r="Q23585" t="s">
        <v>87353</v>
      </c>
      <c r="R23585" t="s">
        <v>83023</v>
      </c>
    </row>
    <row r="23586" spans="1:18" x14ac:dyDescent="0.25">
      <c r="A23586" s="2">
        <v>23584</v>
      </c>
      <c r="B23586">
        <v>4436519</v>
      </c>
      <c r="C23586" t="s">
        <v>62745</v>
      </c>
      <c r="D23586">
        <v>17.8</v>
      </c>
      <c r="E23586" t="s">
        <v>62746</v>
      </c>
      <c r="F23586">
        <v>3569</v>
      </c>
      <c r="G23586" t="s">
        <v>52238</v>
      </c>
      <c r="H23586" t="s">
        <v>62746</v>
      </c>
      <c r="I23586" t="s">
        <v>62747</v>
      </c>
      <c r="J23586" t="s">
        <v>62748</v>
      </c>
      <c r="K23586">
        <v>4.2504200023088936</v>
      </c>
      <c r="L23586">
        <v>0.56152513556771599</v>
      </c>
      <c r="M23586" t="s">
        <v>62747</v>
      </c>
      <c r="N23586" t="s">
        <v>62747</v>
      </c>
      <c r="O23586" t="s">
        <v>87351</v>
      </c>
      <c r="P23586" t="s">
        <v>87352</v>
      </c>
      <c r="Q23586" t="s">
        <v>87353</v>
      </c>
      <c r="R23586" t="s">
        <v>77053</v>
      </c>
    </row>
    <row r="23587" spans="1:18" x14ac:dyDescent="0.25">
      <c r="A23587" s="2">
        <v>23585</v>
      </c>
      <c r="B23587">
        <v>4436519</v>
      </c>
      <c r="C23587" t="s">
        <v>62745</v>
      </c>
      <c r="D23587">
        <v>17.8</v>
      </c>
      <c r="E23587" t="s">
        <v>62746</v>
      </c>
      <c r="F23587">
        <v>3569</v>
      </c>
      <c r="G23587" t="s">
        <v>52238</v>
      </c>
      <c r="H23587" t="s">
        <v>62746</v>
      </c>
      <c r="I23587" t="s">
        <v>62747</v>
      </c>
      <c r="J23587" t="s">
        <v>62748</v>
      </c>
      <c r="K23587">
        <v>4.2504200023088936</v>
      </c>
      <c r="L23587">
        <v>0.56152513556771599</v>
      </c>
      <c r="M23587" t="s">
        <v>62747</v>
      </c>
      <c r="N23587" t="s">
        <v>62747</v>
      </c>
      <c r="O23587" t="s">
        <v>87351</v>
      </c>
      <c r="P23587" t="s">
        <v>87352</v>
      </c>
      <c r="Q23587" t="s">
        <v>87353</v>
      </c>
      <c r="R23587" t="s">
        <v>74982</v>
      </c>
    </row>
    <row r="23588" spans="1:18" x14ac:dyDescent="0.25">
      <c r="A23588" s="2">
        <v>23586</v>
      </c>
      <c r="B23588">
        <v>4436519</v>
      </c>
      <c r="C23588" t="s">
        <v>62745</v>
      </c>
      <c r="D23588">
        <v>17.8</v>
      </c>
      <c r="E23588" t="s">
        <v>62746</v>
      </c>
      <c r="F23588">
        <v>3569</v>
      </c>
      <c r="G23588" t="s">
        <v>52238</v>
      </c>
      <c r="H23588" t="s">
        <v>62746</v>
      </c>
      <c r="I23588" t="s">
        <v>62747</v>
      </c>
      <c r="J23588" t="s">
        <v>62748</v>
      </c>
      <c r="K23588">
        <v>4.2504200023088936</v>
      </c>
      <c r="L23588">
        <v>0.56152513556771599</v>
      </c>
      <c r="M23588" t="s">
        <v>62747</v>
      </c>
      <c r="N23588" t="s">
        <v>62747</v>
      </c>
      <c r="O23588" t="s">
        <v>87351</v>
      </c>
      <c r="P23588" t="s">
        <v>87352</v>
      </c>
      <c r="Q23588" t="s">
        <v>87353</v>
      </c>
      <c r="R23588" t="s">
        <v>76430</v>
      </c>
    </row>
    <row r="23589" spans="1:18" x14ac:dyDescent="0.25">
      <c r="A23589" s="2">
        <v>23587</v>
      </c>
      <c r="B23589">
        <v>4436519</v>
      </c>
      <c r="C23589" t="s">
        <v>62745</v>
      </c>
      <c r="D23589">
        <v>17.8</v>
      </c>
      <c r="E23589" t="s">
        <v>62746</v>
      </c>
      <c r="F23589">
        <v>3569</v>
      </c>
      <c r="G23589" t="s">
        <v>52238</v>
      </c>
      <c r="H23589" t="s">
        <v>62746</v>
      </c>
      <c r="I23589" t="s">
        <v>62747</v>
      </c>
      <c r="J23589" t="s">
        <v>62748</v>
      </c>
      <c r="K23589">
        <v>4.2504200023088936</v>
      </c>
      <c r="L23589">
        <v>0.56152513556771599</v>
      </c>
      <c r="M23589" t="s">
        <v>62747</v>
      </c>
      <c r="N23589" t="s">
        <v>62747</v>
      </c>
      <c r="O23589" t="s">
        <v>87351</v>
      </c>
      <c r="P23589" t="s">
        <v>87352</v>
      </c>
      <c r="Q23589" t="s">
        <v>87353</v>
      </c>
      <c r="R23589" t="s">
        <v>74993</v>
      </c>
    </row>
    <row r="23590" spans="1:18" x14ac:dyDescent="0.25">
      <c r="A23590" s="2">
        <v>23588</v>
      </c>
      <c r="B23590">
        <v>4449814</v>
      </c>
      <c r="C23590" t="s">
        <v>62749</v>
      </c>
      <c r="D23590">
        <v>17.8</v>
      </c>
      <c r="E23590" t="s">
        <v>62750</v>
      </c>
      <c r="F23590">
        <v>3570</v>
      </c>
      <c r="G23590" t="s">
        <v>52238</v>
      </c>
      <c r="H23590" t="s">
        <v>62750</v>
      </c>
      <c r="I23590" t="s">
        <v>62751</v>
      </c>
      <c r="J23590" t="s">
        <v>62752</v>
      </c>
      <c r="K23590">
        <v>4.2504200023088936</v>
      </c>
      <c r="L23590">
        <v>0.56152513556771599</v>
      </c>
      <c r="M23590" t="s">
        <v>62751</v>
      </c>
      <c r="N23590" t="s">
        <v>62751</v>
      </c>
      <c r="O23590" t="s">
        <v>87354</v>
      </c>
      <c r="P23590" t="s">
        <v>87355</v>
      </c>
      <c r="Q23590" t="s">
        <v>87356</v>
      </c>
      <c r="R23590" t="s">
        <v>76557</v>
      </c>
    </row>
    <row r="23591" spans="1:18" x14ac:dyDescent="0.25">
      <c r="A23591" s="2">
        <v>23589</v>
      </c>
      <c r="B23591">
        <v>4449814</v>
      </c>
      <c r="C23591" t="s">
        <v>62749</v>
      </c>
      <c r="D23591">
        <v>17.8</v>
      </c>
      <c r="E23591" t="s">
        <v>62750</v>
      </c>
      <c r="F23591">
        <v>3570</v>
      </c>
      <c r="G23591" t="s">
        <v>52238</v>
      </c>
      <c r="H23591" t="s">
        <v>62750</v>
      </c>
      <c r="I23591" t="s">
        <v>62751</v>
      </c>
      <c r="J23591" t="s">
        <v>62752</v>
      </c>
      <c r="K23591">
        <v>4.2504200023088936</v>
      </c>
      <c r="L23591">
        <v>0.56152513556771599</v>
      </c>
      <c r="M23591" t="s">
        <v>62751</v>
      </c>
      <c r="N23591" t="s">
        <v>62751</v>
      </c>
      <c r="O23591" t="s">
        <v>87354</v>
      </c>
      <c r="P23591" t="s">
        <v>87355</v>
      </c>
      <c r="Q23591" t="s">
        <v>87356</v>
      </c>
      <c r="R23591" t="s">
        <v>75488</v>
      </c>
    </row>
    <row r="23592" spans="1:18" x14ac:dyDescent="0.25">
      <c r="A23592" s="2">
        <v>23590</v>
      </c>
      <c r="B23592">
        <v>4449814</v>
      </c>
      <c r="C23592" t="s">
        <v>62749</v>
      </c>
      <c r="D23592">
        <v>17.8</v>
      </c>
      <c r="E23592" t="s">
        <v>62750</v>
      </c>
      <c r="F23592">
        <v>3570</v>
      </c>
      <c r="G23592" t="s">
        <v>52238</v>
      </c>
      <c r="H23592" t="s">
        <v>62750</v>
      </c>
      <c r="I23592" t="s">
        <v>62751</v>
      </c>
      <c r="J23592" t="s">
        <v>62752</v>
      </c>
      <c r="K23592">
        <v>4.2504200023088936</v>
      </c>
      <c r="L23592">
        <v>0.56152513556771599</v>
      </c>
      <c r="M23592" t="s">
        <v>62751</v>
      </c>
      <c r="N23592" t="s">
        <v>62751</v>
      </c>
      <c r="O23592" t="s">
        <v>87354</v>
      </c>
      <c r="P23592" t="s">
        <v>87355</v>
      </c>
      <c r="Q23592" t="s">
        <v>87356</v>
      </c>
      <c r="R23592" t="s">
        <v>82327</v>
      </c>
    </row>
    <row r="23593" spans="1:18" x14ac:dyDescent="0.25">
      <c r="A23593" s="2">
        <v>23591</v>
      </c>
      <c r="B23593">
        <v>4449814</v>
      </c>
      <c r="C23593" t="s">
        <v>62749</v>
      </c>
      <c r="D23593">
        <v>17.8</v>
      </c>
      <c r="E23593" t="s">
        <v>62750</v>
      </c>
      <c r="F23593">
        <v>3570</v>
      </c>
      <c r="G23593" t="s">
        <v>52238</v>
      </c>
      <c r="H23593" t="s">
        <v>62750</v>
      </c>
      <c r="I23593" t="s">
        <v>62751</v>
      </c>
      <c r="J23593" t="s">
        <v>62752</v>
      </c>
      <c r="K23593">
        <v>4.2504200023088936</v>
      </c>
      <c r="L23593">
        <v>0.56152513556771599</v>
      </c>
      <c r="M23593" t="s">
        <v>62751</v>
      </c>
      <c r="N23593" t="s">
        <v>62751</v>
      </c>
      <c r="O23593" t="s">
        <v>87354</v>
      </c>
      <c r="P23593" t="s">
        <v>87355</v>
      </c>
      <c r="Q23593" t="s">
        <v>87356</v>
      </c>
      <c r="R23593" t="s">
        <v>75146</v>
      </c>
    </row>
    <row r="23594" spans="1:18" x14ac:dyDescent="0.25">
      <c r="A23594" s="2">
        <v>23592</v>
      </c>
      <c r="B23594">
        <v>4449814</v>
      </c>
      <c r="C23594" t="s">
        <v>62749</v>
      </c>
      <c r="D23594">
        <v>17.8</v>
      </c>
      <c r="E23594" t="s">
        <v>62750</v>
      </c>
      <c r="F23594">
        <v>3570</v>
      </c>
      <c r="G23594" t="s">
        <v>52238</v>
      </c>
      <c r="H23594" t="s">
        <v>62750</v>
      </c>
      <c r="I23594" t="s">
        <v>62751</v>
      </c>
      <c r="J23594" t="s">
        <v>62752</v>
      </c>
      <c r="K23594">
        <v>4.2504200023088936</v>
      </c>
      <c r="L23594">
        <v>0.56152513556771599</v>
      </c>
      <c r="M23594" t="s">
        <v>62751</v>
      </c>
      <c r="N23594" t="s">
        <v>62751</v>
      </c>
      <c r="O23594" t="s">
        <v>87354</v>
      </c>
      <c r="P23594" t="s">
        <v>87355</v>
      </c>
      <c r="Q23594" t="s">
        <v>87356</v>
      </c>
      <c r="R23594" t="s">
        <v>76337</v>
      </c>
    </row>
    <row r="23595" spans="1:18" x14ac:dyDescent="0.25">
      <c r="A23595" s="2">
        <v>23593</v>
      </c>
      <c r="B23595">
        <v>4449814</v>
      </c>
      <c r="C23595" t="s">
        <v>62749</v>
      </c>
      <c r="D23595">
        <v>17.8</v>
      </c>
      <c r="E23595" t="s">
        <v>62750</v>
      </c>
      <c r="F23595">
        <v>3570</v>
      </c>
      <c r="G23595" t="s">
        <v>52238</v>
      </c>
      <c r="H23595" t="s">
        <v>62750</v>
      </c>
      <c r="I23595" t="s">
        <v>62751</v>
      </c>
      <c r="J23595" t="s">
        <v>62752</v>
      </c>
      <c r="K23595">
        <v>4.2504200023088936</v>
      </c>
      <c r="L23595">
        <v>0.56152513556771599</v>
      </c>
      <c r="M23595" t="s">
        <v>62751</v>
      </c>
      <c r="N23595" t="s">
        <v>62751</v>
      </c>
      <c r="O23595" t="s">
        <v>87354</v>
      </c>
      <c r="P23595" t="s">
        <v>87355</v>
      </c>
      <c r="Q23595" t="s">
        <v>87356</v>
      </c>
      <c r="R23595" t="s">
        <v>76338</v>
      </c>
    </row>
    <row r="23596" spans="1:18" x14ac:dyDescent="0.25">
      <c r="A23596" s="2">
        <v>23594</v>
      </c>
      <c r="B23596">
        <v>4449814</v>
      </c>
      <c r="C23596" t="s">
        <v>62749</v>
      </c>
      <c r="D23596">
        <v>17.8</v>
      </c>
      <c r="E23596" t="s">
        <v>62750</v>
      </c>
      <c r="F23596">
        <v>3570</v>
      </c>
      <c r="G23596" t="s">
        <v>52238</v>
      </c>
      <c r="H23596" t="s">
        <v>62750</v>
      </c>
      <c r="I23596" t="s">
        <v>62751</v>
      </c>
      <c r="J23596" t="s">
        <v>62752</v>
      </c>
      <c r="K23596">
        <v>4.2504200023088936</v>
      </c>
      <c r="L23596">
        <v>0.56152513556771599</v>
      </c>
      <c r="M23596" t="s">
        <v>62751</v>
      </c>
      <c r="N23596" t="s">
        <v>62751</v>
      </c>
      <c r="O23596" t="s">
        <v>87354</v>
      </c>
      <c r="P23596" t="s">
        <v>87355</v>
      </c>
      <c r="Q23596" t="s">
        <v>87356</v>
      </c>
      <c r="R23596" t="s">
        <v>75163</v>
      </c>
    </row>
    <row r="23597" spans="1:18" x14ac:dyDescent="0.25">
      <c r="A23597" s="2">
        <v>23595</v>
      </c>
      <c r="B23597">
        <v>4439785</v>
      </c>
      <c r="C23597" t="s">
        <v>62753</v>
      </c>
      <c r="D23597">
        <v>17.8</v>
      </c>
      <c r="E23597" t="s">
        <v>62754</v>
      </c>
      <c r="F23597">
        <v>3571</v>
      </c>
      <c r="G23597" t="s">
        <v>52238</v>
      </c>
      <c r="H23597" t="s">
        <v>62754</v>
      </c>
      <c r="I23597" t="s">
        <v>62755</v>
      </c>
      <c r="J23597" t="s">
        <v>62756</v>
      </c>
      <c r="K23597">
        <v>4.2504200023088936</v>
      </c>
      <c r="L23597">
        <v>0.56152513556771599</v>
      </c>
      <c r="M23597" t="s">
        <v>62755</v>
      </c>
      <c r="N23597" t="s">
        <v>62755</v>
      </c>
      <c r="O23597" t="s">
        <v>87357</v>
      </c>
      <c r="P23597" t="s">
        <v>87358</v>
      </c>
      <c r="Q23597" t="s">
        <v>87359</v>
      </c>
      <c r="R23597" t="s">
        <v>76039</v>
      </c>
    </row>
    <row r="23598" spans="1:18" x14ac:dyDescent="0.25">
      <c r="A23598" s="2">
        <v>23596</v>
      </c>
      <c r="B23598">
        <v>4439785</v>
      </c>
      <c r="C23598" t="s">
        <v>62753</v>
      </c>
      <c r="D23598">
        <v>17.8</v>
      </c>
      <c r="E23598" t="s">
        <v>62754</v>
      </c>
      <c r="F23598">
        <v>3571</v>
      </c>
      <c r="G23598" t="s">
        <v>52238</v>
      </c>
      <c r="H23598" t="s">
        <v>62754</v>
      </c>
      <c r="I23598" t="s">
        <v>62755</v>
      </c>
      <c r="J23598" t="s">
        <v>62756</v>
      </c>
      <c r="K23598">
        <v>4.2504200023088936</v>
      </c>
      <c r="L23598">
        <v>0.56152513556771599</v>
      </c>
      <c r="M23598" t="s">
        <v>62755</v>
      </c>
      <c r="N23598" t="s">
        <v>62755</v>
      </c>
      <c r="O23598" t="s">
        <v>87357</v>
      </c>
      <c r="P23598" t="s">
        <v>87358</v>
      </c>
      <c r="Q23598" t="s">
        <v>87359</v>
      </c>
      <c r="R23598" t="s">
        <v>87360</v>
      </c>
    </row>
    <row r="23599" spans="1:18" x14ac:dyDescent="0.25">
      <c r="A23599" s="2">
        <v>23597</v>
      </c>
      <c r="B23599">
        <v>4439785</v>
      </c>
      <c r="C23599" t="s">
        <v>62753</v>
      </c>
      <c r="D23599">
        <v>17.8</v>
      </c>
      <c r="E23599" t="s">
        <v>62754</v>
      </c>
      <c r="F23599">
        <v>3571</v>
      </c>
      <c r="G23599" t="s">
        <v>52238</v>
      </c>
      <c r="H23599" t="s">
        <v>62754</v>
      </c>
      <c r="I23599" t="s">
        <v>62755</v>
      </c>
      <c r="J23599" t="s">
        <v>62756</v>
      </c>
      <c r="K23599">
        <v>4.2504200023088936</v>
      </c>
      <c r="L23599">
        <v>0.56152513556771599</v>
      </c>
      <c r="M23599" t="s">
        <v>62755</v>
      </c>
      <c r="N23599" t="s">
        <v>62755</v>
      </c>
      <c r="O23599" t="s">
        <v>87357</v>
      </c>
      <c r="P23599" t="s">
        <v>87358</v>
      </c>
      <c r="Q23599" t="s">
        <v>87359</v>
      </c>
      <c r="R23599" t="s">
        <v>87330</v>
      </c>
    </row>
    <row r="23600" spans="1:18" x14ac:dyDescent="0.25">
      <c r="A23600" s="2">
        <v>23598</v>
      </c>
      <c r="B23600">
        <v>4439785</v>
      </c>
      <c r="C23600" t="s">
        <v>62753</v>
      </c>
      <c r="D23600">
        <v>17.8</v>
      </c>
      <c r="E23600" t="s">
        <v>62754</v>
      </c>
      <c r="F23600">
        <v>3571</v>
      </c>
      <c r="G23600" t="s">
        <v>52238</v>
      </c>
      <c r="H23600" t="s">
        <v>62754</v>
      </c>
      <c r="I23600" t="s">
        <v>62755</v>
      </c>
      <c r="J23600" t="s">
        <v>62756</v>
      </c>
      <c r="K23600">
        <v>4.2504200023088936</v>
      </c>
      <c r="L23600">
        <v>0.56152513556771599</v>
      </c>
      <c r="M23600" t="s">
        <v>62755</v>
      </c>
      <c r="N23600" t="s">
        <v>62755</v>
      </c>
      <c r="O23600" t="s">
        <v>87357</v>
      </c>
      <c r="P23600" t="s">
        <v>87358</v>
      </c>
      <c r="Q23600" t="s">
        <v>87359</v>
      </c>
      <c r="R23600" t="s">
        <v>87331</v>
      </c>
    </row>
    <row r="23601" spans="1:18" x14ac:dyDescent="0.25">
      <c r="A23601" s="2">
        <v>23599</v>
      </c>
      <c r="B23601">
        <v>4439785</v>
      </c>
      <c r="C23601" t="s">
        <v>62753</v>
      </c>
      <c r="D23601">
        <v>17.8</v>
      </c>
      <c r="E23601" t="s">
        <v>62754</v>
      </c>
      <c r="F23601">
        <v>3571</v>
      </c>
      <c r="G23601" t="s">
        <v>52238</v>
      </c>
      <c r="H23601" t="s">
        <v>62754</v>
      </c>
      <c r="I23601" t="s">
        <v>62755</v>
      </c>
      <c r="J23601" t="s">
        <v>62756</v>
      </c>
      <c r="K23601">
        <v>4.2504200023088936</v>
      </c>
      <c r="L23601">
        <v>0.56152513556771599</v>
      </c>
      <c r="M23601" t="s">
        <v>62755</v>
      </c>
      <c r="N23601" t="s">
        <v>62755</v>
      </c>
      <c r="O23601" t="s">
        <v>87357</v>
      </c>
      <c r="P23601" t="s">
        <v>87358</v>
      </c>
      <c r="Q23601" t="s">
        <v>87359</v>
      </c>
      <c r="R23601" t="s">
        <v>78901</v>
      </c>
    </row>
    <row r="23602" spans="1:18" x14ac:dyDescent="0.25">
      <c r="A23602" s="2">
        <v>23600</v>
      </c>
      <c r="B23602">
        <v>4439785</v>
      </c>
      <c r="C23602" t="s">
        <v>62753</v>
      </c>
      <c r="D23602">
        <v>17.8</v>
      </c>
      <c r="E23602" t="s">
        <v>62754</v>
      </c>
      <c r="F23602">
        <v>3571</v>
      </c>
      <c r="G23602" t="s">
        <v>52238</v>
      </c>
      <c r="H23602" t="s">
        <v>62754</v>
      </c>
      <c r="I23602" t="s">
        <v>62755</v>
      </c>
      <c r="J23602" t="s">
        <v>62756</v>
      </c>
      <c r="K23602">
        <v>4.2504200023088936</v>
      </c>
      <c r="L23602">
        <v>0.56152513556771599</v>
      </c>
      <c r="M23602" t="s">
        <v>62755</v>
      </c>
      <c r="N23602" t="s">
        <v>62755</v>
      </c>
      <c r="O23602" t="s">
        <v>87357</v>
      </c>
      <c r="P23602" t="s">
        <v>87358</v>
      </c>
      <c r="Q23602" t="s">
        <v>87359</v>
      </c>
      <c r="R23602" t="s">
        <v>87361</v>
      </c>
    </row>
    <row r="23603" spans="1:18" x14ac:dyDescent="0.25">
      <c r="A23603" s="2">
        <v>23601</v>
      </c>
      <c r="B23603">
        <v>4439785</v>
      </c>
      <c r="C23603" t="s">
        <v>62753</v>
      </c>
      <c r="D23603">
        <v>17.8</v>
      </c>
      <c r="E23603" t="s">
        <v>62754</v>
      </c>
      <c r="F23603">
        <v>3571</v>
      </c>
      <c r="G23603" t="s">
        <v>52238</v>
      </c>
      <c r="H23603" t="s">
        <v>62754</v>
      </c>
      <c r="I23603" t="s">
        <v>62755</v>
      </c>
      <c r="J23603" t="s">
        <v>62756</v>
      </c>
      <c r="K23603">
        <v>4.2504200023088936</v>
      </c>
      <c r="L23603">
        <v>0.56152513556771599</v>
      </c>
      <c r="M23603" t="s">
        <v>62755</v>
      </c>
      <c r="N23603" t="s">
        <v>62755</v>
      </c>
      <c r="O23603" t="s">
        <v>87357</v>
      </c>
      <c r="P23603" t="s">
        <v>87358</v>
      </c>
      <c r="Q23603" t="s">
        <v>87359</v>
      </c>
      <c r="R23603" t="s">
        <v>75990</v>
      </c>
    </row>
    <row r="23604" spans="1:18" x14ac:dyDescent="0.25">
      <c r="A23604" s="2">
        <v>23602</v>
      </c>
      <c r="B23604">
        <v>4439785</v>
      </c>
      <c r="C23604" t="s">
        <v>62753</v>
      </c>
      <c r="D23604">
        <v>17.8</v>
      </c>
      <c r="E23604" t="s">
        <v>62754</v>
      </c>
      <c r="F23604">
        <v>3571</v>
      </c>
      <c r="G23604" t="s">
        <v>52238</v>
      </c>
      <c r="H23604" t="s">
        <v>62754</v>
      </c>
      <c r="I23604" t="s">
        <v>62755</v>
      </c>
      <c r="J23604" t="s">
        <v>62756</v>
      </c>
      <c r="K23604">
        <v>4.2504200023088936</v>
      </c>
      <c r="L23604">
        <v>0.56152513556771599</v>
      </c>
      <c r="M23604" t="s">
        <v>62755</v>
      </c>
      <c r="N23604" t="s">
        <v>62755</v>
      </c>
      <c r="O23604" t="s">
        <v>87357</v>
      </c>
      <c r="P23604" t="s">
        <v>87358</v>
      </c>
      <c r="Q23604" t="s">
        <v>87359</v>
      </c>
      <c r="R23604" t="s">
        <v>77290</v>
      </c>
    </row>
    <row r="23605" spans="1:18" x14ac:dyDescent="0.25">
      <c r="A23605" s="2">
        <v>23603</v>
      </c>
      <c r="B23605">
        <v>4443444</v>
      </c>
      <c r="C23605" t="s">
        <v>62757</v>
      </c>
      <c r="D23605">
        <v>17.8</v>
      </c>
      <c r="E23605" t="s">
        <v>62758</v>
      </c>
      <c r="F23605">
        <v>3572</v>
      </c>
      <c r="G23605" t="s">
        <v>52238</v>
      </c>
      <c r="H23605" t="s">
        <v>62758</v>
      </c>
      <c r="I23605" t="s">
        <v>62759</v>
      </c>
      <c r="J23605" t="s">
        <v>62760</v>
      </c>
      <c r="K23605">
        <v>4.2504200023088936</v>
      </c>
      <c r="L23605">
        <v>0.56152513556771599</v>
      </c>
      <c r="M23605" t="s">
        <v>62759</v>
      </c>
      <c r="N23605" t="s">
        <v>62759</v>
      </c>
      <c r="O23605" t="s">
        <v>87362</v>
      </c>
      <c r="P23605" t="s">
        <v>62760</v>
      </c>
      <c r="Q23605" t="s">
        <v>80622</v>
      </c>
      <c r="R23605" t="s">
        <v>75430</v>
      </c>
    </row>
    <row r="23606" spans="1:18" x14ac:dyDescent="0.25">
      <c r="A23606" s="2">
        <v>23604</v>
      </c>
      <c r="B23606">
        <v>4443444</v>
      </c>
      <c r="C23606" t="s">
        <v>62757</v>
      </c>
      <c r="D23606">
        <v>17.8</v>
      </c>
      <c r="E23606" t="s">
        <v>62758</v>
      </c>
      <c r="F23606">
        <v>3572</v>
      </c>
      <c r="G23606" t="s">
        <v>52238</v>
      </c>
      <c r="H23606" t="s">
        <v>62758</v>
      </c>
      <c r="I23606" t="s">
        <v>62759</v>
      </c>
      <c r="J23606" t="s">
        <v>62760</v>
      </c>
      <c r="K23606">
        <v>4.2504200023088936</v>
      </c>
      <c r="L23606">
        <v>0.56152513556771599</v>
      </c>
      <c r="M23606" t="s">
        <v>62759</v>
      </c>
      <c r="N23606" t="s">
        <v>62759</v>
      </c>
      <c r="O23606" t="s">
        <v>87362</v>
      </c>
      <c r="P23606" t="s">
        <v>62760</v>
      </c>
      <c r="Q23606" t="s">
        <v>80622</v>
      </c>
      <c r="R23606" t="s">
        <v>75190</v>
      </c>
    </row>
    <row r="23607" spans="1:18" x14ac:dyDescent="0.25">
      <c r="A23607" s="2">
        <v>23605</v>
      </c>
      <c r="B23607">
        <v>4444745</v>
      </c>
      <c r="C23607" t="s">
        <v>62761</v>
      </c>
      <c r="D23607">
        <v>17.8</v>
      </c>
      <c r="E23607" t="s">
        <v>62762</v>
      </c>
      <c r="F23607">
        <v>3573</v>
      </c>
      <c r="G23607" t="s">
        <v>52238</v>
      </c>
      <c r="H23607" t="s">
        <v>62762</v>
      </c>
      <c r="I23607" t="s">
        <v>62763</v>
      </c>
      <c r="J23607" t="s">
        <v>62764</v>
      </c>
      <c r="K23607">
        <v>4.2504200023088936</v>
      </c>
      <c r="L23607">
        <v>0.56152513556771599</v>
      </c>
      <c r="M23607" t="s">
        <v>62763</v>
      </c>
      <c r="N23607" t="s">
        <v>62763</v>
      </c>
      <c r="O23607" t="s">
        <v>87363</v>
      </c>
      <c r="P23607" t="s">
        <v>87364</v>
      </c>
      <c r="Q23607" t="s">
        <v>87365</v>
      </c>
      <c r="R23607" t="s">
        <v>80759</v>
      </c>
    </row>
    <row r="23608" spans="1:18" x14ac:dyDescent="0.25">
      <c r="A23608" s="2">
        <v>23606</v>
      </c>
      <c r="B23608">
        <v>4444745</v>
      </c>
      <c r="C23608" t="s">
        <v>62761</v>
      </c>
      <c r="D23608">
        <v>17.8</v>
      </c>
      <c r="E23608" t="s">
        <v>62762</v>
      </c>
      <c r="F23608">
        <v>3573</v>
      </c>
      <c r="G23608" t="s">
        <v>52238</v>
      </c>
      <c r="H23608" t="s">
        <v>62762</v>
      </c>
      <c r="I23608" t="s">
        <v>62763</v>
      </c>
      <c r="J23608" t="s">
        <v>62764</v>
      </c>
      <c r="K23608">
        <v>4.2504200023088936</v>
      </c>
      <c r="L23608">
        <v>0.56152513556771599</v>
      </c>
      <c r="M23608" t="s">
        <v>62763</v>
      </c>
      <c r="N23608" t="s">
        <v>62763</v>
      </c>
      <c r="O23608" t="s">
        <v>87363</v>
      </c>
      <c r="P23608" t="s">
        <v>87364</v>
      </c>
      <c r="Q23608" t="s">
        <v>87365</v>
      </c>
      <c r="R23608" t="s">
        <v>85454</v>
      </c>
    </row>
    <row r="23609" spans="1:18" x14ac:dyDescent="0.25">
      <c r="A23609" s="2">
        <v>23607</v>
      </c>
      <c r="B23609">
        <v>4444745</v>
      </c>
      <c r="C23609" t="s">
        <v>62761</v>
      </c>
      <c r="D23609">
        <v>17.8</v>
      </c>
      <c r="E23609" t="s">
        <v>62762</v>
      </c>
      <c r="F23609">
        <v>3573</v>
      </c>
      <c r="G23609" t="s">
        <v>52238</v>
      </c>
      <c r="H23609" t="s">
        <v>62762</v>
      </c>
      <c r="I23609" t="s">
        <v>62763</v>
      </c>
      <c r="J23609" t="s">
        <v>62764</v>
      </c>
      <c r="K23609">
        <v>4.2504200023088936</v>
      </c>
      <c r="L23609">
        <v>0.56152513556771599</v>
      </c>
      <c r="M23609" t="s">
        <v>62763</v>
      </c>
      <c r="N23609" t="s">
        <v>62763</v>
      </c>
      <c r="O23609" t="s">
        <v>87363</v>
      </c>
      <c r="P23609" t="s">
        <v>87364</v>
      </c>
      <c r="Q23609" t="s">
        <v>87365</v>
      </c>
      <c r="R23609" t="s">
        <v>82057</v>
      </c>
    </row>
    <row r="23610" spans="1:18" x14ac:dyDescent="0.25">
      <c r="A23610" s="2">
        <v>23608</v>
      </c>
      <c r="B23610">
        <v>4444745</v>
      </c>
      <c r="C23610" t="s">
        <v>62761</v>
      </c>
      <c r="D23610">
        <v>17.8</v>
      </c>
      <c r="E23610" t="s">
        <v>62762</v>
      </c>
      <c r="F23610">
        <v>3573</v>
      </c>
      <c r="G23610" t="s">
        <v>52238</v>
      </c>
      <c r="H23610" t="s">
        <v>62762</v>
      </c>
      <c r="I23610" t="s">
        <v>62763</v>
      </c>
      <c r="J23610" t="s">
        <v>62764</v>
      </c>
      <c r="K23610">
        <v>4.2504200023088936</v>
      </c>
      <c r="L23610">
        <v>0.56152513556771599</v>
      </c>
      <c r="M23610" t="s">
        <v>62763</v>
      </c>
      <c r="N23610" t="s">
        <v>62763</v>
      </c>
      <c r="O23610" t="s">
        <v>87363</v>
      </c>
      <c r="P23610" t="s">
        <v>87364</v>
      </c>
      <c r="Q23610" t="s">
        <v>87365</v>
      </c>
      <c r="R23610" t="s">
        <v>76935</v>
      </c>
    </row>
    <row r="23611" spans="1:18" x14ac:dyDescent="0.25">
      <c r="A23611" s="2">
        <v>23609</v>
      </c>
      <c r="B23611">
        <v>4444745</v>
      </c>
      <c r="C23611" t="s">
        <v>62761</v>
      </c>
      <c r="D23611">
        <v>17.8</v>
      </c>
      <c r="E23611" t="s">
        <v>62762</v>
      </c>
      <c r="F23611">
        <v>3573</v>
      </c>
      <c r="G23611" t="s">
        <v>52238</v>
      </c>
      <c r="H23611" t="s">
        <v>62762</v>
      </c>
      <c r="I23611" t="s">
        <v>62763</v>
      </c>
      <c r="J23611" t="s">
        <v>62764</v>
      </c>
      <c r="K23611">
        <v>4.2504200023088936</v>
      </c>
      <c r="L23611">
        <v>0.56152513556771599</v>
      </c>
      <c r="M23611" t="s">
        <v>62763</v>
      </c>
      <c r="N23611" t="s">
        <v>62763</v>
      </c>
      <c r="O23611" t="s">
        <v>87363</v>
      </c>
      <c r="P23611" t="s">
        <v>87364</v>
      </c>
      <c r="Q23611" t="s">
        <v>87365</v>
      </c>
      <c r="R23611" t="s">
        <v>85962</v>
      </c>
    </row>
    <row r="23612" spans="1:18" x14ac:dyDescent="0.25">
      <c r="A23612" s="2">
        <v>23610</v>
      </c>
      <c r="B23612">
        <v>4444745</v>
      </c>
      <c r="C23612" t="s">
        <v>62761</v>
      </c>
      <c r="D23612">
        <v>17.8</v>
      </c>
      <c r="E23612" t="s">
        <v>62762</v>
      </c>
      <c r="F23612">
        <v>3573</v>
      </c>
      <c r="G23612" t="s">
        <v>52238</v>
      </c>
      <c r="H23612" t="s">
        <v>62762</v>
      </c>
      <c r="I23612" t="s">
        <v>62763</v>
      </c>
      <c r="J23612" t="s">
        <v>62764</v>
      </c>
      <c r="K23612">
        <v>4.2504200023088936</v>
      </c>
      <c r="L23612">
        <v>0.56152513556771599</v>
      </c>
      <c r="M23612" t="s">
        <v>62763</v>
      </c>
      <c r="N23612" t="s">
        <v>62763</v>
      </c>
      <c r="O23612" t="s">
        <v>87363</v>
      </c>
      <c r="P23612" t="s">
        <v>87364</v>
      </c>
      <c r="Q23612" t="s">
        <v>87365</v>
      </c>
      <c r="R23612" t="s">
        <v>85963</v>
      </c>
    </row>
    <row r="23613" spans="1:18" x14ac:dyDescent="0.25">
      <c r="A23613" s="2">
        <v>23611</v>
      </c>
      <c r="B23613">
        <v>4444745</v>
      </c>
      <c r="C23613" t="s">
        <v>62761</v>
      </c>
      <c r="D23613">
        <v>17.8</v>
      </c>
      <c r="E23613" t="s">
        <v>62762</v>
      </c>
      <c r="F23613">
        <v>3573</v>
      </c>
      <c r="G23613" t="s">
        <v>52238</v>
      </c>
      <c r="H23613" t="s">
        <v>62762</v>
      </c>
      <c r="I23613" t="s">
        <v>62763</v>
      </c>
      <c r="J23613" t="s">
        <v>62764</v>
      </c>
      <c r="K23613">
        <v>4.2504200023088936</v>
      </c>
      <c r="L23613">
        <v>0.56152513556771599</v>
      </c>
      <c r="M23613" t="s">
        <v>62763</v>
      </c>
      <c r="N23613" t="s">
        <v>62763</v>
      </c>
      <c r="O23613" t="s">
        <v>87363</v>
      </c>
      <c r="P23613" t="s">
        <v>87364</v>
      </c>
      <c r="Q23613" t="s">
        <v>87365</v>
      </c>
      <c r="R23613" t="s">
        <v>87366</v>
      </c>
    </row>
    <row r="23614" spans="1:18" x14ac:dyDescent="0.25">
      <c r="A23614" s="2">
        <v>23612</v>
      </c>
      <c r="B23614">
        <v>4444745</v>
      </c>
      <c r="C23614" t="s">
        <v>62761</v>
      </c>
      <c r="D23614">
        <v>17.8</v>
      </c>
      <c r="E23614" t="s">
        <v>62762</v>
      </c>
      <c r="F23614">
        <v>3573</v>
      </c>
      <c r="G23614" t="s">
        <v>52238</v>
      </c>
      <c r="H23614" t="s">
        <v>62762</v>
      </c>
      <c r="I23614" t="s">
        <v>62763</v>
      </c>
      <c r="J23614" t="s">
        <v>62764</v>
      </c>
      <c r="K23614">
        <v>4.2504200023088936</v>
      </c>
      <c r="L23614">
        <v>0.56152513556771599</v>
      </c>
      <c r="M23614" t="s">
        <v>62763</v>
      </c>
      <c r="N23614" t="s">
        <v>62763</v>
      </c>
      <c r="O23614" t="s">
        <v>87363</v>
      </c>
      <c r="P23614" t="s">
        <v>87364</v>
      </c>
      <c r="Q23614" t="s">
        <v>87365</v>
      </c>
      <c r="R23614" t="s">
        <v>76214</v>
      </c>
    </row>
    <row r="23615" spans="1:18" x14ac:dyDescent="0.25">
      <c r="A23615" s="2">
        <v>23613</v>
      </c>
      <c r="B23615">
        <v>4444745</v>
      </c>
      <c r="C23615" t="s">
        <v>62761</v>
      </c>
      <c r="D23615">
        <v>17.8</v>
      </c>
      <c r="E23615" t="s">
        <v>62762</v>
      </c>
      <c r="F23615">
        <v>3573</v>
      </c>
      <c r="G23615" t="s">
        <v>52238</v>
      </c>
      <c r="H23615" t="s">
        <v>62762</v>
      </c>
      <c r="I23615" t="s">
        <v>62763</v>
      </c>
      <c r="J23615" t="s">
        <v>62764</v>
      </c>
      <c r="K23615">
        <v>4.2504200023088936</v>
      </c>
      <c r="L23615">
        <v>0.56152513556771599</v>
      </c>
      <c r="M23615" t="s">
        <v>62763</v>
      </c>
      <c r="N23615" t="s">
        <v>62763</v>
      </c>
      <c r="O23615" t="s">
        <v>87363</v>
      </c>
      <c r="P23615" t="s">
        <v>87364</v>
      </c>
      <c r="Q23615" t="s">
        <v>87365</v>
      </c>
      <c r="R23615" t="s">
        <v>74679</v>
      </c>
    </row>
    <row r="23616" spans="1:18" x14ac:dyDescent="0.25">
      <c r="A23616" s="2">
        <v>23614</v>
      </c>
      <c r="B23616">
        <v>4444745</v>
      </c>
      <c r="C23616" t="s">
        <v>62761</v>
      </c>
      <c r="D23616">
        <v>17.8</v>
      </c>
      <c r="E23616" t="s">
        <v>62762</v>
      </c>
      <c r="F23616">
        <v>3573</v>
      </c>
      <c r="G23616" t="s">
        <v>52238</v>
      </c>
      <c r="H23616" t="s">
        <v>62762</v>
      </c>
      <c r="I23616" t="s">
        <v>62763</v>
      </c>
      <c r="J23616" t="s">
        <v>62764</v>
      </c>
      <c r="K23616">
        <v>4.2504200023088936</v>
      </c>
      <c r="L23616">
        <v>0.56152513556771599</v>
      </c>
      <c r="M23616" t="s">
        <v>62763</v>
      </c>
      <c r="N23616" t="s">
        <v>62763</v>
      </c>
      <c r="O23616" t="s">
        <v>87363</v>
      </c>
      <c r="P23616" t="s">
        <v>87364</v>
      </c>
      <c r="Q23616" t="s">
        <v>87365</v>
      </c>
      <c r="R23616" t="s">
        <v>87367</v>
      </c>
    </row>
    <row r="23617" spans="1:18" x14ac:dyDescent="0.25">
      <c r="A23617" s="2">
        <v>23615</v>
      </c>
      <c r="B23617">
        <v>4441952</v>
      </c>
      <c r="C23617" t="s">
        <v>62765</v>
      </c>
      <c r="D23617">
        <v>17.8</v>
      </c>
      <c r="E23617" t="s">
        <v>62766</v>
      </c>
      <c r="F23617">
        <v>3574</v>
      </c>
      <c r="G23617" t="s">
        <v>52238</v>
      </c>
      <c r="H23617" t="s">
        <v>62766</v>
      </c>
      <c r="I23617" t="s">
        <v>62767</v>
      </c>
      <c r="J23617" t="s">
        <v>62768</v>
      </c>
      <c r="K23617">
        <v>4.2504200023088936</v>
      </c>
      <c r="L23617">
        <v>0.56152513556771599</v>
      </c>
      <c r="M23617" t="s">
        <v>62767</v>
      </c>
      <c r="N23617" t="s">
        <v>62767</v>
      </c>
      <c r="O23617" t="s">
        <v>87368</v>
      </c>
      <c r="P23617" t="s">
        <v>87369</v>
      </c>
      <c r="Q23617" t="s">
        <v>87370</v>
      </c>
      <c r="R23617" t="s">
        <v>76587</v>
      </c>
    </row>
    <row r="23618" spans="1:18" x14ac:dyDescent="0.25">
      <c r="A23618" s="2">
        <v>23616</v>
      </c>
      <c r="B23618">
        <v>4441952</v>
      </c>
      <c r="C23618" t="s">
        <v>62765</v>
      </c>
      <c r="D23618">
        <v>17.8</v>
      </c>
      <c r="E23618" t="s">
        <v>62766</v>
      </c>
      <c r="F23618">
        <v>3574</v>
      </c>
      <c r="G23618" t="s">
        <v>52238</v>
      </c>
      <c r="H23618" t="s">
        <v>62766</v>
      </c>
      <c r="I23618" t="s">
        <v>62767</v>
      </c>
      <c r="J23618" t="s">
        <v>62768</v>
      </c>
      <c r="K23618">
        <v>4.2504200023088936</v>
      </c>
      <c r="L23618">
        <v>0.56152513556771599</v>
      </c>
      <c r="M23618" t="s">
        <v>62767</v>
      </c>
      <c r="N23618" t="s">
        <v>62767</v>
      </c>
      <c r="O23618" t="s">
        <v>87368</v>
      </c>
      <c r="P23618" t="s">
        <v>87369</v>
      </c>
      <c r="Q23618" t="s">
        <v>87370</v>
      </c>
      <c r="R23618" t="s">
        <v>74992</v>
      </c>
    </row>
    <row r="23619" spans="1:18" x14ac:dyDescent="0.25">
      <c r="A23619" s="2">
        <v>23617</v>
      </c>
      <c r="B23619">
        <v>4441952</v>
      </c>
      <c r="C23619" t="s">
        <v>62765</v>
      </c>
      <c r="D23619">
        <v>17.8</v>
      </c>
      <c r="E23619" t="s">
        <v>62766</v>
      </c>
      <c r="F23619">
        <v>3574</v>
      </c>
      <c r="G23619" t="s">
        <v>52238</v>
      </c>
      <c r="H23619" t="s">
        <v>62766</v>
      </c>
      <c r="I23619" t="s">
        <v>62767</v>
      </c>
      <c r="J23619" t="s">
        <v>62768</v>
      </c>
      <c r="K23619">
        <v>4.2504200023088936</v>
      </c>
      <c r="L23619">
        <v>0.56152513556771599</v>
      </c>
      <c r="M23619" t="s">
        <v>62767</v>
      </c>
      <c r="N23619" t="s">
        <v>62767</v>
      </c>
      <c r="O23619" t="s">
        <v>87368</v>
      </c>
      <c r="P23619" t="s">
        <v>87369</v>
      </c>
      <c r="Q23619" t="s">
        <v>87370</v>
      </c>
      <c r="R23619" t="s">
        <v>87371</v>
      </c>
    </row>
    <row r="23620" spans="1:18" x14ac:dyDescent="0.25">
      <c r="A23620" s="2">
        <v>23618</v>
      </c>
      <c r="B23620">
        <v>4445184</v>
      </c>
      <c r="C23620" t="s">
        <v>62769</v>
      </c>
      <c r="D23620">
        <v>17.8</v>
      </c>
      <c r="E23620" t="s">
        <v>62770</v>
      </c>
      <c r="F23620">
        <v>3575</v>
      </c>
      <c r="G23620" t="s">
        <v>52238</v>
      </c>
      <c r="H23620" t="s">
        <v>62770</v>
      </c>
      <c r="I23620" t="s">
        <v>62771</v>
      </c>
      <c r="J23620" t="s">
        <v>62772</v>
      </c>
      <c r="K23620">
        <v>4.2504200023088936</v>
      </c>
      <c r="L23620">
        <v>0.56152513556771599</v>
      </c>
      <c r="M23620" t="s">
        <v>62771</v>
      </c>
      <c r="N23620" t="s">
        <v>62771</v>
      </c>
      <c r="O23620" t="s">
        <v>87372</v>
      </c>
      <c r="P23620" t="s">
        <v>87373</v>
      </c>
      <c r="Q23620" t="s">
        <v>87374</v>
      </c>
      <c r="R23620" t="s">
        <v>87375</v>
      </c>
    </row>
    <row r="23621" spans="1:18" x14ac:dyDescent="0.25">
      <c r="A23621" s="2">
        <v>23619</v>
      </c>
      <c r="B23621">
        <v>4445184</v>
      </c>
      <c r="C23621" t="s">
        <v>62769</v>
      </c>
      <c r="D23621">
        <v>17.8</v>
      </c>
      <c r="E23621" t="s">
        <v>62770</v>
      </c>
      <c r="F23621">
        <v>3575</v>
      </c>
      <c r="G23621" t="s">
        <v>52238</v>
      </c>
      <c r="H23621" t="s">
        <v>62770</v>
      </c>
      <c r="I23621" t="s">
        <v>62771</v>
      </c>
      <c r="J23621" t="s">
        <v>62772</v>
      </c>
      <c r="K23621">
        <v>4.2504200023088936</v>
      </c>
      <c r="L23621">
        <v>0.56152513556771599</v>
      </c>
      <c r="M23621" t="s">
        <v>62771</v>
      </c>
      <c r="N23621" t="s">
        <v>62771</v>
      </c>
      <c r="O23621" t="s">
        <v>87372</v>
      </c>
      <c r="P23621" t="s">
        <v>87373</v>
      </c>
      <c r="Q23621" t="s">
        <v>87374</v>
      </c>
      <c r="R23621" t="s">
        <v>76039</v>
      </c>
    </row>
    <row r="23622" spans="1:18" x14ac:dyDescent="0.25">
      <c r="A23622" s="2">
        <v>23620</v>
      </c>
      <c r="B23622">
        <v>4445184</v>
      </c>
      <c r="C23622" t="s">
        <v>62769</v>
      </c>
      <c r="D23622">
        <v>17.8</v>
      </c>
      <c r="E23622" t="s">
        <v>62770</v>
      </c>
      <c r="F23622">
        <v>3575</v>
      </c>
      <c r="G23622" t="s">
        <v>52238</v>
      </c>
      <c r="H23622" t="s">
        <v>62770</v>
      </c>
      <c r="I23622" t="s">
        <v>62771</v>
      </c>
      <c r="J23622" t="s">
        <v>62772</v>
      </c>
      <c r="K23622">
        <v>4.2504200023088936</v>
      </c>
      <c r="L23622">
        <v>0.56152513556771599</v>
      </c>
      <c r="M23622" t="s">
        <v>62771</v>
      </c>
      <c r="N23622" t="s">
        <v>62771</v>
      </c>
      <c r="O23622" t="s">
        <v>87372</v>
      </c>
      <c r="P23622" t="s">
        <v>87373</v>
      </c>
      <c r="Q23622" t="s">
        <v>87374</v>
      </c>
      <c r="R23622" t="s">
        <v>76320</v>
      </c>
    </row>
    <row r="23623" spans="1:18" x14ac:dyDescent="0.25">
      <c r="A23623" s="2">
        <v>23621</v>
      </c>
      <c r="B23623">
        <v>4445184</v>
      </c>
      <c r="C23623" t="s">
        <v>62769</v>
      </c>
      <c r="D23623">
        <v>17.8</v>
      </c>
      <c r="E23623" t="s">
        <v>62770</v>
      </c>
      <c r="F23623">
        <v>3575</v>
      </c>
      <c r="G23623" t="s">
        <v>52238</v>
      </c>
      <c r="H23623" t="s">
        <v>62770</v>
      </c>
      <c r="I23623" t="s">
        <v>62771</v>
      </c>
      <c r="J23623" t="s">
        <v>62772</v>
      </c>
      <c r="K23623">
        <v>4.2504200023088936</v>
      </c>
      <c r="L23623">
        <v>0.56152513556771599</v>
      </c>
      <c r="M23623" t="s">
        <v>62771</v>
      </c>
      <c r="N23623" t="s">
        <v>62771</v>
      </c>
      <c r="O23623" t="s">
        <v>87372</v>
      </c>
      <c r="P23623" t="s">
        <v>87373</v>
      </c>
      <c r="Q23623" t="s">
        <v>87374</v>
      </c>
      <c r="R23623" t="s">
        <v>87376</v>
      </c>
    </row>
    <row r="23624" spans="1:18" x14ac:dyDescent="0.25">
      <c r="A23624" s="2">
        <v>23622</v>
      </c>
      <c r="B23624">
        <v>4445184</v>
      </c>
      <c r="C23624" t="s">
        <v>62769</v>
      </c>
      <c r="D23624">
        <v>17.8</v>
      </c>
      <c r="E23624" t="s">
        <v>62770</v>
      </c>
      <c r="F23624">
        <v>3575</v>
      </c>
      <c r="G23624" t="s">
        <v>52238</v>
      </c>
      <c r="H23624" t="s">
        <v>62770</v>
      </c>
      <c r="I23624" t="s">
        <v>62771</v>
      </c>
      <c r="J23624" t="s">
        <v>62772</v>
      </c>
      <c r="K23624">
        <v>4.2504200023088936</v>
      </c>
      <c r="L23624">
        <v>0.56152513556771599</v>
      </c>
      <c r="M23624" t="s">
        <v>62771</v>
      </c>
      <c r="N23624" t="s">
        <v>62771</v>
      </c>
      <c r="O23624" t="s">
        <v>87372</v>
      </c>
      <c r="P23624" t="s">
        <v>87373</v>
      </c>
      <c r="Q23624" t="s">
        <v>87374</v>
      </c>
      <c r="R23624" t="s">
        <v>74746</v>
      </c>
    </row>
    <row r="23625" spans="1:18" x14ac:dyDescent="0.25">
      <c r="A23625" s="2">
        <v>23623</v>
      </c>
      <c r="B23625">
        <v>4445184</v>
      </c>
      <c r="C23625" t="s">
        <v>62769</v>
      </c>
      <c r="D23625">
        <v>17.8</v>
      </c>
      <c r="E23625" t="s">
        <v>62770</v>
      </c>
      <c r="F23625">
        <v>3575</v>
      </c>
      <c r="G23625" t="s">
        <v>52238</v>
      </c>
      <c r="H23625" t="s">
        <v>62770</v>
      </c>
      <c r="I23625" t="s">
        <v>62771</v>
      </c>
      <c r="J23625" t="s">
        <v>62772</v>
      </c>
      <c r="K23625">
        <v>4.2504200023088936</v>
      </c>
      <c r="L23625">
        <v>0.56152513556771599</v>
      </c>
      <c r="M23625" t="s">
        <v>62771</v>
      </c>
      <c r="N23625" t="s">
        <v>62771</v>
      </c>
      <c r="O23625" t="s">
        <v>87372</v>
      </c>
      <c r="P23625" t="s">
        <v>87373</v>
      </c>
      <c r="Q23625" t="s">
        <v>87374</v>
      </c>
      <c r="R23625" t="s">
        <v>80657</v>
      </c>
    </row>
    <row r="23626" spans="1:18" x14ac:dyDescent="0.25">
      <c r="A23626" s="2">
        <v>23624</v>
      </c>
      <c r="B23626">
        <v>4445184</v>
      </c>
      <c r="C23626" t="s">
        <v>62769</v>
      </c>
      <c r="D23626">
        <v>17.8</v>
      </c>
      <c r="E23626" t="s">
        <v>62770</v>
      </c>
      <c r="F23626">
        <v>3575</v>
      </c>
      <c r="G23626" t="s">
        <v>52238</v>
      </c>
      <c r="H23626" t="s">
        <v>62770</v>
      </c>
      <c r="I23626" t="s">
        <v>62771</v>
      </c>
      <c r="J23626" t="s">
        <v>62772</v>
      </c>
      <c r="K23626">
        <v>4.2504200023088936</v>
      </c>
      <c r="L23626">
        <v>0.56152513556771599</v>
      </c>
      <c r="M23626" t="s">
        <v>62771</v>
      </c>
      <c r="N23626" t="s">
        <v>62771</v>
      </c>
      <c r="O23626" t="s">
        <v>87372</v>
      </c>
      <c r="P23626" t="s">
        <v>87373</v>
      </c>
      <c r="Q23626" t="s">
        <v>87374</v>
      </c>
      <c r="R23626" t="s">
        <v>76407</v>
      </c>
    </row>
    <row r="23627" spans="1:18" x14ac:dyDescent="0.25">
      <c r="A23627" s="2">
        <v>23625</v>
      </c>
      <c r="B23627">
        <v>4443249</v>
      </c>
      <c r="C23627" t="s">
        <v>62773</v>
      </c>
      <c r="D23627">
        <v>17.8</v>
      </c>
      <c r="E23627" t="s">
        <v>62774</v>
      </c>
      <c r="F23627">
        <v>3576</v>
      </c>
      <c r="G23627" t="s">
        <v>28</v>
      </c>
      <c r="H23627" t="s">
        <v>62774</v>
      </c>
      <c r="I23627" t="s">
        <v>62775</v>
      </c>
      <c r="J23627" t="s">
        <v>62776</v>
      </c>
      <c r="K23627">
        <v>4.2504200023088936</v>
      </c>
      <c r="L23627">
        <v>0.56152513556771599</v>
      </c>
      <c r="M23627" t="s">
        <v>62775</v>
      </c>
      <c r="N23627" t="s">
        <v>62775</v>
      </c>
      <c r="O23627" t="s">
        <v>87377</v>
      </c>
      <c r="P23627" t="s">
        <v>87378</v>
      </c>
      <c r="Q23627" t="s">
        <v>87379</v>
      </c>
      <c r="R23627" t="s">
        <v>87380</v>
      </c>
    </row>
    <row r="23628" spans="1:18" x14ac:dyDescent="0.25">
      <c r="A23628" s="2">
        <v>23626</v>
      </c>
      <c r="B23628">
        <v>4443249</v>
      </c>
      <c r="C23628" t="s">
        <v>62773</v>
      </c>
      <c r="D23628">
        <v>17.8</v>
      </c>
      <c r="E23628" t="s">
        <v>62774</v>
      </c>
      <c r="F23628">
        <v>3576</v>
      </c>
      <c r="G23628" t="s">
        <v>28</v>
      </c>
      <c r="H23628" t="s">
        <v>62774</v>
      </c>
      <c r="I23628" t="s">
        <v>62775</v>
      </c>
      <c r="J23628" t="s">
        <v>62776</v>
      </c>
      <c r="K23628">
        <v>4.2504200023088936</v>
      </c>
      <c r="L23628">
        <v>0.56152513556771599</v>
      </c>
      <c r="M23628" t="s">
        <v>62775</v>
      </c>
      <c r="N23628" t="s">
        <v>62775</v>
      </c>
      <c r="O23628" t="s">
        <v>87377</v>
      </c>
      <c r="P23628" t="s">
        <v>87378</v>
      </c>
      <c r="Q23628" t="s">
        <v>87379</v>
      </c>
      <c r="R23628" t="s">
        <v>79098</v>
      </c>
    </row>
    <row r="23629" spans="1:18" x14ac:dyDescent="0.25">
      <c r="A23629" s="2">
        <v>23627</v>
      </c>
      <c r="B23629">
        <v>4438947</v>
      </c>
      <c r="C23629" t="s">
        <v>62781</v>
      </c>
      <c r="D23629">
        <v>17.8</v>
      </c>
      <c r="E23629" t="s">
        <v>62782</v>
      </c>
      <c r="F23629">
        <v>3578</v>
      </c>
      <c r="G23629" t="s">
        <v>52238</v>
      </c>
      <c r="H23629" t="s">
        <v>62782</v>
      </c>
      <c r="I23629" t="s">
        <v>62783</v>
      </c>
      <c r="J23629" t="s">
        <v>62784</v>
      </c>
      <c r="K23629">
        <v>4.2504200023088936</v>
      </c>
      <c r="L23629">
        <v>0.56152513556771599</v>
      </c>
      <c r="M23629" t="s">
        <v>62783</v>
      </c>
      <c r="N23629" t="s">
        <v>62783</v>
      </c>
      <c r="O23629" t="s">
        <v>87381</v>
      </c>
      <c r="P23629" t="s">
        <v>87382</v>
      </c>
      <c r="Q23629" t="s">
        <v>87383</v>
      </c>
      <c r="R23629" t="s">
        <v>75056</v>
      </c>
    </row>
    <row r="23630" spans="1:18" x14ac:dyDescent="0.25">
      <c r="A23630" s="2">
        <v>23628</v>
      </c>
      <c r="B23630">
        <v>4438947</v>
      </c>
      <c r="C23630" t="s">
        <v>62781</v>
      </c>
      <c r="D23630">
        <v>17.8</v>
      </c>
      <c r="E23630" t="s">
        <v>62782</v>
      </c>
      <c r="F23630">
        <v>3578</v>
      </c>
      <c r="G23630" t="s">
        <v>52238</v>
      </c>
      <c r="H23630" t="s">
        <v>62782</v>
      </c>
      <c r="I23630" t="s">
        <v>62783</v>
      </c>
      <c r="J23630" t="s">
        <v>62784</v>
      </c>
      <c r="K23630">
        <v>4.2504200023088936</v>
      </c>
      <c r="L23630">
        <v>0.56152513556771599</v>
      </c>
      <c r="M23630" t="s">
        <v>62783</v>
      </c>
      <c r="N23630" t="s">
        <v>62783</v>
      </c>
      <c r="O23630" t="s">
        <v>87381</v>
      </c>
      <c r="P23630" t="s">
        <v>87382</v>
      </c>
      <c r="Q23630" t="s">
        <v>87383</v>
      </c>
      <c r="R23630" t="s">
        <v>85739</v>
      </c>
    </row>
    <row r="23631" spans="1:18" x14ac:dyDescent="0.25">
      <c r="A23631" s="2">
        <v>23629</v>
      </c>
      <c r="B23631">
        <v>4438947</v>
      </c>
      <c r="C23631" t="s">
        <v>62781</v>
      </c>
      <c r="D23631">
        <v>17.8</v>
      </c>
      <c r="E23631" t="s">
        <v>62782</v>
      </c>
      <c r="F23631">
        <v>3578</v>
      </c>
      <c r="G23631" t="s">
        <v>52238</v>
      </c>
      <c r="H23631" t="s">
        <v>62782</v>
      </c>
      <c r="I23631" t="s">
        <v>62783</v>
      </c>
      <c r="J23631" t="s">
        <v>62784</v>
      </c>
      <c r="K23631">
        <v>4.2504200023088936</v>
      </c>
      <c r="L23631">
        <v>0.56152513556771599</v>
      </c>
      <c r="M23631" t="s">
        <v>62783</v>
      </c>
      <c r="N23631" t="s">
        <v>62783</v>
      </c>
      <c r="O23631" t="s">
        <v>87381</v>
      </c>
      <c r="P23631" t="s">
        <v>87382</v>
      </c>
      <c r="Q23631" t="s">
        <v>87383</v>
      </c>
      <c r="R23631" t="s">
        <v>78384</v>
      </c>
    </row>
    <row r="23632" spans="1:18" x14ac:dyDescent="0.25">
      <c r="A23632" s="2">
        <v>23630</v>
      </c>
      <c r="B23632">
        <v>4438947</v>
      </c>
      <c r="C23632" t="s">
        <v>62781</v>
      </c>
      <c r="D23632">
        <v>17.8</v>
      </c>
      <c r="E23632" t="s">
        <v>62782</v>
      </c>
      <c r="F23632">
        <v>3578</v>
      </c>
      <c r="G23632" t="s">
        <v>52238</v>
      </c>
      <c r="H23632" t="s">
        <v>62782</v>
      </c>
      <c r="I23632" t="s">
        <v>62783</v>
      </c>
      <c r="J23632" t="s">
        <v>62784</v>
      </c>
      <c r="K23632">
        <v>4.2504200023088936</v>
      </c>
      <c r="L23632">
        <v>0.56152513556771599</v>
      </c>
      <c r="M23632" t="s">
        <v>62783</v>
      </c>
      <c r="N23632" t="s">
        <v>62783</v>
      </c>
      <c r="O23632" t="s">
        <v>87381</v>
      </c>
      <c r="P23632" t="s">
        <v>87382</v>
      </c>
      <c r="Q23632" t="s">
        <v>87383</v>
      </c>
      <c r="R23632" t="s">
        <v>79347</v>
      </c>
    </row>
    <row r="23633" spans="1:18" x14ac:dyDescent="0.25">
      <c r="A23633" s="2">
        <v>23631</v>
      </c>
      <c r="B23633">
        <v>4438947</v>
      </c>
      <c r="C23633" t="s">
        <v>62781</v>
      </c>
      <c r="D23633">
        <v>17.8</v>
      </c>
      <c r="E23633" t="s">
        <v>62782</v>
      </c>
      <c r="F23633">
        <v>3578</v>
      </c>
      <c r="G23633" t="s">
        <v>52238</v>
      </c>
      <c r="H23633" t="s">
        <v>62782</v>
      </c>
      <c r="I23633" t="s">
        <v>62783</v>
      </c>
      <c r="J23633" t="s">
        <v>62784</v>
      </c>
      <c r="K23633">
        <v>4.2504200023088936</v>
      </c>
      <c r="L23633">
        <v>0.56152513556771599</v>
      </c>
      <c r="M23633" t="s">
        <v>62783</v>
      </c>
      <c r="N23633" t="s">
        <v>62783</v>
      </c>
      <c r="O23633" t="s">
        <v>87381</v>
      </c>
      <c r="P23633" t="s">
        <v>87382</v>
      </c>
      <c r="Q23633" t="s">
        <v>87383</v>
      </c>
      <c r="R23633" t="s">
        <v>81052</v>
      </c>
    </row>
    <row r="23634" spans="1:18" x14ac:dyDescent="0.25">
      <c r="A23634" s="2">
        <v>23632</v>
      </c>
      <c r="B23634">
        <v>4438947</v>
      </c>
      <c r="C23634" t="s">
        <v>62781</v>
      </c>
      <c r="D23634">
        <v>17.8</v>
      </c>
      <c r="E23634" t="s">
        <v>62782</v>
      </c>
      <c r="F23634">
        <v>3578</v>
      </c>
      <c r="G23634" t="s">
        <v>52238</v>
      </c>
      <c r="H23634" t="s">
        <v>62782</v>
      </c>
      <c r="I23634" t="s">
        <v>62783</v>
      </c>
      <c r="J23634" t="s">
        <v>62784</v>
      </c>
      <c r="K23634">
        <v>4.2504200023088936</v>
      </c>
      <c r="L23634">
        <v>0.56152513556771599</v>
      </c>
      <c r="M23634" t="s">
        <v>62783</v>
      </c>
      <c r="N23634" t="s">
        <v>62783</v>
      </c>
      <c r="O23634" t="s">
        <v>87381</v>
      </c>
      <c r="P23634" t="s">
        <v>87382</v>
      </c>
      <c r="Q23634" t="s">
        <v>87383</v>
      </c>
      <c r="R23634" t="s">
        <v>77228</v>
      </c>
    </row>
    <row r="23635" spans="1:18" x14ac:dyDescent="0.25">
      <c r="A23635" s="2">
        <v>23633</v>
      </c>
      <c r="B23635">
        <v>4438947</v>
      </c>
      <c r="C23635" t="s">
        <v>62781</v>
      </c>
      <c r="D23635">
        <v>17.8</v>
      </c>
      <c r="E23635" t="s">
        <v>62782</v>
      </c>
      <c r="F23635">
        <v>3578</v>
      </c>
      <c r="G23635" t="s">
        <v>52238</v>
      </c>
      <c r="H23635" t="s">
        <v>62782</v>
      </c>
      <c r="I23635" t="s">
        <v>62783</v>
      </c>
      <c r="J23635" t="s">
        <v>62784</v>
      </c>
      <c r="K23635">
        <v>4.2504200023088936</v>
      </c>
      <c r="L23635">
        <v>0.56152513556771599</v>
      </c>
      <c r="M23635" t="s">
        <v>62783</v>
      </c>
      <c r="N23635" t="s">
        <v>62783</v>
      </c>
      <c r="O23635" t="s">
        <v>87381</v>
      </c>
      <c r="P23635" t="s">
        <v>87382</v>
      </c>
      <c r="Q23635" t="s">
        <v>87383</v>
      </c>
      <c r="R23635" t="s">
        <v>80423</v>
      </c>
    </row>
    <row r="23636" spans="1:18" x14ac:dyDescent="0.25">
      <c r="A23636" s="2">
        <v>23634</v>
      </c>
      <c r="B23636">
        <v>4450832</v>
      </c>
      <c r="C23636" t="s">
        <v>62785</v>
      </c>
      <c r="D23636">
        <v>17.7</v>
      </c>
      <c r="E23636" t="s">
        <v>62786</v>
      </c>
      <c r="F23636">
        <v>3580</v>
      </c>
      <c r="G23636" t="s">
        <v>52238</v>
      </c>
      <c r="H23636" t="s">
        <v>62786</v>
      </c>
      <c r="I23636" t="s">
        <v>62787</v>
      </c>
      <c r="J23636" t="s">
        <v>62788</v>
      </c>
      <c r="K23636">
        <v>4.2479732663618064</v>
      </c>
      <c r="L23636">
        <v>0.56120189604464765</v>
      </c>
      <c r="M23636" t="s">
        <v>62787</v>
      </c>
      <c r="N23636" t="s">
        <v>62787</v>
      </c>
      <c r="O23636" t="s">
        <v>87384</v>
      </c>
      <c r="P23636" t="s">
        <v>62788</v>
      </c>
      <c r="Q23636" t="s">
        <v>87385</v>
      </c>
      <c r="R23636" t="s">
        <v>77400</v>
      </c>
    </row>
    <row r="23637" spans="1:18" x14ac:dyDescent="0.25">
      <c r="A23637" s="2">
        <v>23635</v>
      </c>
      <c r="B23637">
        <v>4450832</v>
      </c>
      <c r="C23637" t="s">
        <v>62785</v>
      </c>
      <c r="D23637">
        <v>17.7</v>
      </c>
      <c r="E23637" t="s">
        <v>62786</v>
      </c>
      <c r="F23637">
        <v>3580</v>
      </c>
      <c r="G23637" t="s">
        <v>52238</v>
      </c>
      <c r="H23637" t="s">
        <v>62786</v>
      </c>
      <c r="I23637" t="s">
        <v>62787</v>
      </c>
      <c r="J23637" t="s">
        <v>62788</v>
      </c>
      <c r="K23637">
        <v>4.2479732663618064</v>
      </c>
      <c r="L23637">
        <v>0.56120189604464765</v>
      </c>
      <c r="M23637" t="s">
        <v>62787</v>
      </c>
      <c r="N23637" t="s">
        <v>62787</v>
      </c>
      <c r="O23637" t="s">
        <v>87384</v>
      </c>
      <c r="P23637" t="s">
        <v>62788</v>
      </c>
      <c r="Q23637" t="s">
        <v>87385</v>
      </c>
      <c r="R23637" t="s">
        <v>83064</v>
      </c>
    </row>
    <row r="23638" spans="1:18" x14ac:dyDescent="0.25">
      <c r="A23638" s="2">
        <v>23636</v>
      </c>
      <c r="B23638">
        <v>4449658</v>
      </c>
      <c r="C23638" t="s">
        <v>62789</v>
      </c>
      <c r="D23638">
        <v>17.7</v>
      </c>
      <c r="E23638" t="s">
        <v>62790</v>
      </c>
      <c r="F23638">
        <v>3581</v>
      </c>
      <c r="G23638" t="s">
        <v>52238</v>
      </c>
      <c r="H23638" t="s">
        <v>62790</v>
      </c>
      <c r="I23638" t="s">
        <v>62791</v>
      </c>
      <c r="J23638" t="s">
        <v>62792</v>
      </c>
      <c r="K23638">
        <v>4.2479732663618064</v>
      </c>
      <c r="L23638">
        <v>0.56120189604464765</v>
      </c>
      <c r="M23638" t="s">
        <v>62791</v>
      </c>
      <c r="N23638" t="s">
        <v>62791</v>
      </c>
      <c r="O23638" t="s">
        <v>87386</v>
      </c>
      <c r="P23638" t="s">
        <v>87387</v>
      </c>
      <c r="Q23638" t="s">
        <v>87388</v>
      </c>
      <c r="R23638" t="s">
        <v>74780</v>
      </c>
    </row>
    <row r="23639" spans="1:18" x14ac:dyDescent="0.25">
      <c r="A23639" s="2">
        <v>23637</v>
      </c>
      <c r="B23639">
        <v>4449658</v>
      </c>
      <c r="C23639" t="s">
        <v>62789</v>
      </c>
      <c r="D23639">
        <v>17.7</v>
      </c>
      <c r="E23639" t="s">
        <v>62790</v>
      </c>
      <c r="F23639">
        <v>3581</v>
      </c>
      <c r="G23639" t="s">
        <v>52238</v>
      </c>
      <c r="H23639" t="s">
        <v>62790</v>
      </c>
      <c r="I23639" t="s">
        <v>62791</v>
      </c>
      <c r="J23639" t="s">
        <v>62792</v>
      </c>
      <c r="K23639">
        <v>4.2479732663618064</v>
      </c>
      <c r="L23639">
        <v>0.56120189604464765</v>
      </c>
      <c r="M23639" t="s">
        <v>62791</v>
      </c>
      <c r="N23639" t="s">
        <v>62791</v>
      </c>
      <c r="O23639" t="s">
        <v>87386</v>
      </c>
      <c r="P23639" t="s">
        <v>87387</v>
      </c>
      <c r="Q23639" t="s">
        <v>87388</v>
      </c>
      <c r="R23639" t="s">
        <v>74695</v>
      </c>
    </row>
    <row r="23640" spans="1:18" x14ac:dyDescent="0.25">
      <c r="A23640" s="2">
        <v>23638</v>
      </c>
      <c r="B23640">
        <v>4449658</v>
      </c>
      <c r="C23640" t="s">
        <v>62789</v>
      </c>
      <c r="D23640">
        <v>17.7</v>
      </c>
      <c r="E23640" t="s">
        <v>62790</v>
      </c>
      <c r="F23640">
        <v>3581</v>
      </c>
      <c r="G23640" t="s">
        <v>52238</v>
      </c>
      <c r="H23640" t="s">
        <v>62790</v>
      </c>
      <c r="I23640" t="s">
        <v>62791</v>
      </c>
      <c r="J23640" t="s">
        <v>62792</v>
      </c>
      <c r="K23640">
        <v>4.2479732663618064</v>
      </c>
      <c r="L23640">
        <v>0.56120189604464765</v>
      </c>
      <c r="M23640" t="s">
        <v>62791</v>
      </c>
      <c r="N23640" t="s">
        <v>62791</v>
      </c>
      <c r="O23640" t="s">
        <v>87386</v>
      </c>
      <c r="P23640" t="s">
        <v>87387</v>
      </c>
      <c r="Q23640" t="s">
        <v>87388</v>
      </c>
      <c r="R23640" t="s">
        <v>74887</v>
      </c>
    </row>
    <row r="23641" spans="1:18" x14ac:dyDescent="0.25">
      <c r="A23641" s="2">
        <v>23639</v>
      </c>
      <c r="B23641">
        <v>4449658</v>
      </c>
      <c r="C23641" t="s">
        <v>62789</v>
      </c>
      <c r="D23641">
        <v>17.7</v>
      </c>
      <c r="E23641" t="s">
        <v>62790</v>
      </c>
      <c r="F23641">
        <v>3581</v>
      </c>
      <c r="G23641" t="s">
        <v>52238</v>
      </c>
      <c r="H23641" t="s">
        <v>62790</v>
      </c>
      <c r="I23641" t="s">
        <v>62791</v>
      </c>
      <c r="J23641" t="s">
        <v>62792</v>
      </c>
      <c r="K23641">
        <v>4.2479732663618064</v>
      </c>
      <c r="L23641">
        <v>0.56120189604464765</v>
      </c>
      <c r="M23641" t="s">
        <v>62791</v>
      </c>
      <c r="N23641" t="s">
        <v>62791</v>
      </c>
      <c r="O23641" t="s">
        <v>87386</v>
      </c>
      <c r="P23641" t="s">
        <v>87387</v>
      </c>
      <c r="Q23641" t="s">
        <v>87388</v>
      </c>
      <c r="R23641" t="s">
        <v>77772</v>
      </c>
    </row>
    <row r="23642" spans="1:18" x14ac:dyDescent="0.25">
      <c r="A23642" s="2">
        <v>23640</v>
      </c>
      <c r="B23642">
        <v>4449658</v>
      </c>
      <c r="C23642" t="s">
        <v>62789</v>
      </c>
      <c r="D23642">
        <v>17.7</v>
      </c>
      <c r="E23642" t="s">
        <v>62790</v>
      </c>
      <c r="F23642">
        <v>3581</v>
      </c>
      <c r="G23642" t="s">
        <v>52238</v>
      </c>
      <c r="H23642" t="s">
        <v>62790</v>
      </c>
      <c r="I23642" t="s">
        <v>62791</v>
      </c>
      <c r="J23642" t="s">
        <v>62792</v>
      </c>
      <c r="K23642">
        <v>4.2479732663618064</v>
      </c>
      <c r="L23642">
        <v>0.56120189604464765</v>
      </c>
      <c r="M23642" t="s">
        <v>62791</v>
      </c>
      <c r="N23642" t="s">
        <v>62791</v>
      </c>
      <c r="O23642" t="s">
        <v>87386</v>
      </c>
      <c r="P23642" t="s">
        <v>87387</v>
      </c>
      <c r="Q23642" t="s">
        <v>87388</v>
      </c>
      <c r="R23642" t="s">
        <v>87389</v>
      </c>
    </row>
    <row r="23643" spans="1:18" x14ac:dyDescent="0.25">
      <c r="A23643" s="2">
        <v>23641</v>
      </c>
      <c r="B23643">
        <v>4449658</v>
      </c>
      <c r="C23643" t="s">
        <v>62789</v>
      </c>
      <c r="D23643">
        <v>17.7</v>
      </c>
      <c r="E23643" t="s">
        <v>62790</v>
      </c>
      <c r="F23643">
        <v>3581</v>
      </c>
      <c r="G23643" t="s">
        <v>52238</v>
      </c>
      <c r="H23643" t="s">
        <v>62790</v>
      </c>
      <c r="I23643" t="s">
        <v>62791</v>
      </c>
      <c r="J23643" t="s">
        <v>62792</v>
      </c>
      <c r="K23643">
        <v>4.2479732663618064</v>
      </c>
      <c r="L23643">
        <v>0.56120189604464765</v>
      </c>
      <c r="M23643" t="s">
        <v>62791</v>
      </c>
      <c r="N23643" t="s">
        <v>62791</v>
      </c>
      <c r="O23643" t="s">
        <v>87386</v>
      </c>
      <c r="P23643" t="s">
        <v>87387</v>
      </c>
      <c r="Q23643" t="s">
        <v>87388</v>
      </c>
      <c r="R23643" t="s">
        <v>87390</v>
      </c>
    </row>
    <row r="23644" spans="1:18" x14ac:dyDescent="0.25">
      <c r="A23644" s="2">
        <v>23642</v>
      </c>
      <c r="B23644">
        <v>4449658</v>
      </c>
      <c r="C23644" t="s">
        <v>62789</v>
      </c>
      <c r="D23644">
        <v>17.7</v>
      </c>
      <c r="E23644" t="s">
        <v>62790</v>
      </c>
      <c r="F23644">
        <v>3581</v>
      </c>
      <c r="G23644" t="s">
        <v>52238</v>
      </c>
      <c r="H23644" t="s">
        <v>62790</v>
      </c>
      <c r="I23644" t="s">
        <v>62791</v>
      </c>
      <c r="J23644" t="s">
        <v>62792</v>
      </c>
      <c r="K23644">
        <v>4.2479732663618064</v>
      </c>
      <c r="L23644">
        <v>0.56120189604464765</v>
      </c>
      <c r="M23644" t="s">
        <v>62791</v>
      </c>
      <c r="N23644" t="s">
        <v>62791</v>
      </c>
      <c r="O23644" t="s">
        <v>87386</v>
      </c>
      <c r="P23644" t="s">
        <v>87387</v>
      </c>
      <c r="Q23644" t="s">
        <v>87388</v>
      </c>
      <c r="R23644" t="s">
        <v>76850</v>
      </c>
    </row>
    <row r="23645" spans="1:18" x14ac:dyDescent="0.25">
      <c r="A23645" s="2">
        <v>23643</v>
      </c>
      <c r="B23645">
        <v>4449658</v>
      </c>
      <c r="C23645" t="s">
        <v>62789</v>
      </c>
      <c r="D23645">
        <v>17.7</v>
      </c>
      <c r="E23645" t="s">
        <v>62790</v>
      </c>
      <c r="F23645">
        <v>3581</v>
      </c>
      <c r="G23645" t="s">
        <v>52238</v>
      </c>
      <c r="H23645" t="s">
        <v>62790</v>
      </c>
      <c r="I23645" t="s">
        <v>62791</v>
      </c>
      <c r="J23645" t="s">
        <v>62792</v>
      </c>
      <c r="K23645">
        <v>4.2479732663618064</v>
      </c>
      <c r="L23645">
        <v>0.56120189604464765</v>
      </c>
      <c r="M23645" t="s">
        <v>62791</v>
      </c>
      <c r="N23645" t="s">
        <v>62791</v>
      </c>
      <c r="O23645" t="s">
        <v>87386</v>
      </c>
      <c r="P23645" t="s">
        <v>87387</v>
      </c>
      <c r="Q23645" t="s">
        <v>87388</v>
      </c>
      <c r="R23645" t="s">
        <v>85350</v>
      </c>
    </row>
    <row r="23646" spans="1:18" x14ac:dyDescent="0.25">
      <c r="A23646" s="2">
        <v>23644</v>
      </c>
      <c r="B23646">
        <v>4449658</v>
      </c>
      <c r="C23646" t="s">
        <v>62789</v>
      </c>
      <c r="D23646">
        <v>17.7</v>
      </c>
      <c r="E23646" t="s">
        <v>62790</v>
      </c>
      <c r="F23646">
        <v>3581</v>
      </c>
      <c r="G23646" t="s">
        <v>52238</v>
      </c>
      <c r="H23646" t="s">
        <v>62790</v>
      </c>
      <c r="I23646" t="s">
        <v>62791</v>
      </c>
      <c r="J23646" t="s">
        <v>62792</v>
      </c>
      <c r="K23646">
        <v>4.2479732663618064</v>
      </c>
      <c r="L23646">
        <v>0.56120189604464765</v>
      </c>
      <c r="M23646" t="s">
        <v>62791</v>
      </c>
      <c r="N23646" t="s">
        <v>62791</v>
      </c>
      <c r="O23646" t="s">
        <v>87386</v>
      </c>
      <c r="P23646" t="s">
        <v>87387</v>
      </c>
      <c r="Q23646" t="s">
        <v>87388</v>
      </c>
      <c r="R23646" t="s">
        <v>85066</v>
      </c>
    </row>
    <row r="23647" spans="1:18" x14ac:dyDescent="0.25">
      <c r="A23647" s="2">
        <v>23645</v>
      </c>
      <c r="B23647">
        <v>4449658</v>
      </c>
      <c r="C23647" t="s">
        <v>62789</v>
      </c>
      <c r="D23647">
        <v>17.7</v>
      </c>
      <c r="E23647" t="s">
        <v>62790</v>
      </c>
      <c r="F23647">
        <v>3581</v>
      </c>
      <c r="G23647" t="s">
        <v>52238</v>
      </c>
      <c r="H23647" t="s">
        <v>62790</v>
      </c>
      <c r="I23647" t="s">
        <v>62791</v>
      </c>
      <c r="J23647" t="s">
        <v>62792</v>
      </c>
      <c r="K23647">
        <v>4.2479732663618064</v>
      </c>
      <c r="L23647">
        <v>0.56120189604464765</v>
      </c>
      <c r="M23647" t="s">
        <v>62791</v>
      </c>
      <c r="N23647" t="s">
        <v>62791</v>
      </c>
      <c r="O23647" t="s">
        <v>87386</v>
      </c>
      <c r="P23647" t="s">
        <v>87387</v>
      </c>
      <c r="Q23647" t="s">
        <v>87388</v>
      </c>
      <c r="R23647" t="s">
        <v>85351</v>
      </c>
    </row>
    <row r="23648" spans="1:18" x14ac:dyDescent="0.25">
      <c r="A23648" s="2">
        <v>23646</v>
      </c>
      <c r="B23648">
        <v>4449658</v>
      </c>
      <c r="C23648" t="s">
        <v>62789</v>
      </c>
      <c r="D23648">
        <v>17.7</v>
      </c>
      <c r="E23648" t="s">
        <v>62790</v>
      </c>
      <c r="F23648">
        <v>3581</v>
      </c>
      <c r="G23648" t="s">
        <v>52238</v>
      </c>
      <c r="H23648" t="s">
        <v>62790</v>
      </c>
      <c r="I23648" t="s">
        <v>62791</v>
      </c>
      <c r="J23648" t="s">
        <v>62792</v>
      </c>
      <c r="K23648">
        <v>4.2479732663618064</v>
      </c>
      <c r="L23648">
        <v>0.56120189604464765</v>
      </c>
      <c r="M23648" t="s">
        <v>62791</v>
      </c>
      <c r="N23648" t="s">
        <v>62791</v>
      </c>
      <c r="O23648" t="s">
        <v>87386</v>
      </c>
      <c r="P23648" t="s">
        <v>87387</v>
      </c>
      <c r="Q23648" t="s">
        <v>87388</v>
      </c>
      <c r="R23648" t="s">
        <v>75218</v>
      </c>
    </row>
    <row r="23649" spans="1:18" x14ac:dyDescent="0.25">
      <c r="A23649" s="2">
        <v>23647</v>
      </c>
      <c r="B23649">
        <v>4449658</v>
      </c>
      <c r="C23649" t="s">
        <v>62789</v>
      </c>
      <c r="D23649">
        <v>17.7</v>
      </c>
      <c r="E23649" t="s">
        <v>62790</v>
      </c>
      <c r="F23649">
        <v>3581</v>
      </c>
      <c r="G23649" t="s">
        <v>52238</v>
      </c>
      <c r="H23649" t="s">
        <v>62790</v>
      </c>
      <c r="I23649" t="s">
        <v>62791</v>
      </c>
      <c r="J23649" t="s">
        <v>62792</v>
      </c>
      <c r="K23649">
        <v>4.2479732663618064</v>
      </c>
      <c r="L23649">
        <v>0.56120189604464765</v>
      </c>
      <c r="M23649" t="s">
        <v>62791</v>
      </c>
      <c r="N23649" t="s">
        <v>62791</v>
      </c>
      <c r="O23649" t="s">
        <v>87386</v>
      </c>
      <c r="P23649" t="s">
        <v>87387</v>
      </c>
      <c r="Q23649" t="s">
        <v>87388</v>
      </c>
      <c r="R23649" t="s">
        <v>74707</v>
      </c>
    </row>
    <row r="23650" spans="1:18" x14ac:dyDescent="0.25">
      <c r="A23650" s="2">
        <v>23648</v>
      </c>
      <c r="B23650">
        <v>4449658</v>
      </c>
      <c r="C23650" t="s">
        <v>62789</v>
      </c>
      <c r="D23650">
        <v>17.7</v>
      </c>
      <c r="E23650" t="s">
        <v>62790</v>
      </c>
      <c r="F23650">
        <v>3581</v>
      </c>
      <c r="G23650" t="s">
        <v>52238</v>
      </c>
      <c r="H23650" t="s">
        <v>62790</v>
      </c>
      <c r="I23650" t="s">
        <v>62791</v>
      </c>
      <c r="J23650" t="s">
        <v>62792</v>
      </c>
      <c r="K23650">
        <v>4.2479732663618064</v>
      </c>
      <c r="L23650">
        <v>0.56120189604464765</v>
      </c>
      <c r="M23650" t="s">
        <v>62791</v>
      </c>
      <c r="N23650" t="s">
        <v>62791</v>
      </c>
      <c r="O23650" t="s">
        <v>87386</v>
      </c>
      <c r="P23650" t="s">
        <v>87387</v>
      </c>
      <c r="Q23650" t="s">
        <v>87388</v>
      </c>
      <c r="R23650" t="s">
        <v>76865</v>
      </c>
    </row>
    <row r="23651" spans="1:18" x14ac:dyDescent="0.25">
      <c r="A23651" s="2">
        <v>23649</v>
      </c>
      <c r="B23651">
        <v>4449658</v>
      </c>
      <c r="C23651" t="s">
        <v>62789</v>
      </c>
      <c r="D23651">
        <v>17.7</v>
      </c>
      <c r="E23651" t="s">
        <v>62790</v>
      </c>
      <c r="F23651">
        <v>3581</v>
      </c>
      <c r="G23651" t="s">
        <v>52238</v>
      </c>
      <c r="H23651" t="s">
        <v>62790</v>
      </c>
      <c r="I23651" t="s">
        <v>62791</v>
      </c>
      <c r="J23651" t="s">
        <v>62792</v>
      </c>
      <c r="K23651">
        <v>4.2479732663618064</v>
      </c>
      <c r="L23651">
        <v>0.56120189604464765</v>
      </c>
      <c r="M23651" t="s">
        <v>62791</v>
      </c>
      <c r="N23651" t="s">
        <v>62791</v>
      </c>
      <c r="O23651" t="s">
        <v>87386</v>
      </c>
      <c r="P23651" t="s">
        <v>87387</v>
      </c>
      <c r="Q23651" t="s">
        <v>87388</v>
      </c>
      <c r="R23651" t="s">
        <v>76566</v>
      </c>
    </row>
    <row r="23652" spans="1:18" x14ac:dyDescent="0.25">
      <c r="A23652" s="2">
        <v>23650</v>
      </c>
      <c r="B23652">
        <v>4449658</v>
      </c>
      <c r="C23652" t="s">
        <v>62789</v>
      </c>
      <c r="D23652">
        <v>17.7</v>
      </c>
      <c r="E23652" t="s">
        <v>62790</v>
      </c>
      <c r="F23652">
        <v>3581</v>
      </c>
      <c r="G23652" t="s">
        <v>52238</v>
      </c>
      <c r="H23652" t="s">
        <v>62790</v>
      </c>
      <c r="I23652" t="s">
        <v>62791</v>
      </c>
      <c r="J23652" t="s">
        <v>62792</v>
      </c>
      <c r="K23652">
        <v>4.2479732663618064</v>
      </c>
      <c r="L23652">
        <v>0.56120189604464765</v>
      </c>
      <c r="M23652" t="s">
        <v>62791</v>
      </c>
      <c r="N23652" t="s">
        <v>62791</v>
      </c>
      <c r="O23652" t="s">
        <v>87386</v>
      </c>
      <c r="P23652" t="s">
        <v>87387</v>
      </c>
      <c r="Q23652" t="s">
        <v>87388</v>
      </c>
      <c r="R23652" t="s">
        <v>75371</v>
      </c>
    </row>
    <row r="23653" spans="1:18" x14ac:dyDescent="0.25">
      <c r="A23653" s="2">
        <v>23651</v>
      </c>
      <c r="B23653">
        <v>4449658</v>
      </c>
      <c r="C23653" t="s">
        <v>62789</v>
      </c>
      <c r="D23653">
        <v>17.7</v>
      </c>
      <c r="E23653" t="s">
        <v>62790</v>
      </c>
      <c r="F23653">
        <v>3581</v>
      </c>
      <c r="G23653" t="s">
        <v>52238</v>
      </c>
      <c r="H23653" t="s">
        <v>62790</v>
      </c>
      <c r="I23653" t="s">
        <v>62791</v>
      </c>
      <c r="J23653" t="s">
        <v>62792</v>
      </c>
      <c r="K23653">
        <v>4.2479732663618064</v>
      </c>
      <c r="L23653">
        <v>0.56120189604464765</v>
      </c>
      <c r="M23653" t="s">
        <v>62791</v>
      </c>
      <c r="N23653" t="s">
        <v>62791</v>
      </c>
      <c r="O23653" t="s">
        <v>87386</v>
      </c>
      <c r="P23653" t="s">
        <v>87387</v>
      </c>
      <c r="Q23653" t="s">
        <v>87388</v>
      </c>
      <c r="R23653" t="s">
        <v>77681</v>
      </c>
    </row>
    <row r="23654" spans="1:18" x14ac:dyDescent="0.25">
      <c r="A23654" s="2">
        <v>23652</v>
      </c>
      <c r="B23654">
        <v>4449658</v>
      </c>
      <c r="C23654" t="s">
        <v>62789</v>
      </c>
      <c r="D23654">
        <v>17.7</v>
      </c>
      <c r="E23654" t="s">
        <v>62790</v>
      </c>
      <c r="F23654">
        <v>3581</v>
      </c>
      <c r="G23654" t="s">
        <v>52238</v>
      </c>
      <c r="H23654" t="s">
        <v>62790</v>
      </c>
      <c r="I23654" t="s">
        <v>62791</v>
      </c>
      <c r="J23654" t="s">
        <v>62792</v>
      </c>
      <c r="K23654">
        <v>4.2479732663618064</v>
      </c>
      <c r="L23654">
        <v>0.56120189604464765</v>
      </c>
      <c r="M23654" t="s">
        <v>62791</v>
      </c>
      <c r="N23654" t="s">
        <v>62791</v>
      </c>
      <c r="O23654" t="s">
        <v>87386</v>
      </c>
      <c r="P23654" t="s">
        <v>87387</v>
      </c>
      <c r="Q23654" t="s">
        <v>87388</v>
      </c>
      <c r="R23654" t="s">
        <v>75602</v>
      </c>
    </row>
    <row r="23655" spans="1:18" x14ac:dyDescent="0.25">
      <c r="A23655" s="2">
        <v>23653</v>
      </c>
      <c r="B23655">
        <v>4449658</v>
      </c>
      <c r="C23655" t="s">
        <v>62789</v>
      </c>
      <c r="D23655">
        <v>17.7</v>
      </c>
      <c r="E23655" t="s">
        <v>62790</v>
      </c>
      <c r="F23655">
        <v>3581</v>
      </c>
      <c r="G23655" t="s">
        <v>52238</v>
      </c>
      <c r="H23655" t="s">
        <v>62790</v>
      </c>
      <c r="I23655" t="s">
        <v>62791</v>
      </c>
      <c r="J23655" t="s">
        <v>62792</v>
      </c>
      <c r="K23655">
        <v>4.2479732663618064</v>
      </c>
      <c r="L23655">
        <v>0.56120189604464765</v>
      </c>
      <c r="M23655" t="s">
        <v>62791</v>
      </c>
      <c r="N23655" t="s">
        <v>62791</v>
      </c>
      <c r="O23655" t="s">
        <v>87386</v>
      </c>
      <c r="P23655" t="s">
        <v>87387</v>
      </c>
      <c r="Q23655" t="s">
        <v>87388</v>
      </c>
      <c r="R23655" t="s">
        <v>78670</v>
      </c>
    </row>
    <row r="23656" spans="1:18" x14ac:dyDescent="0.25">
      <c r="A23656" s="2">
        <v>23654</v>
      </c>
      <c r="B23656">
        <v>4449658</v>
      </c>
      <c r="C23656" t="s">
        <v>62789</v>
      </c>
      <c r="D23656">
        <v>17.7</v>
      </c>
      <c r="E23656" t="s">
        <v>62790</v>
      </c>
      <c r="F23656">
        <v>3581</v>
      </c>
      <c r="G23656" t="s">
        <v>52238</v>
      </c>
      <c r="H23656" t="s">
        <v>62790</v>
      </c>
      <c r="I23656" t="s">
        <v>62791</v>
      </c>
      <c r="J23656" t="s">
        <v>62792</v>
      </c>
      <c r="K23656">
        <v>4.2479732663618064</v>
      </c>
      <c r="L23656">
        <v>0.56120189604464765</v>
      </c>
      <c r="M23656" t="s">
        <v>62791</v>
      </c>
      <c r="N23656" t="s">
        <v>62791</v>
      </c>
      <c r="O23656" t="s">
        <v>87386</v>
      </c>
      <c r="P23656" t="s">
        <v>87387</v>
      </c>
      <c r="Q23656" t="s">
        <v>87388</v>
      </c>
      <c r="R23656" t="s">
        <v>74755</v>
      </c>
    </row>
    <row r="23657" spans="1:18" x14ac:dyDescent="0.25">
      <c r="A23657" s="2">
        <v>23655</v>
      </c>
      <c r="B23657">
        <v>4449658</v>
      </c>
      <c r="C23657" t="s">
        <v>62789</v>
      </c>
      <c r="D23657">
        <v>17.7</v>
      </c>
      <c r="E23657" t="s">
        <v>62790</v>
      </c>
      <c r="F23657">
        <v>3581</v>
      </c>
      <c r="G23657" t="s">
        <v>52238</v>
      </c>
      <c r="H23657" t="s">
        <v>62790</v>
      </c>
      <c r="I23657" t="s">
        <v>62791</v>
      </c>
      <c r="J23657" t="s">
        <v>62792</v>
      </c>
      <c r="K23657">
        <v>4.2479732663618064</v>
      </c>
      <c r="L23657">
        <v>0.56120189604464765</v>
      </c>
      <c r="M23657" t="s">
        <v>62791</v>
      </c>
      <c r="N23657" t="s">
        <v>62791</v>
      </c>
      <c r="O23657" t="s">
        <v>87386</v>
      </c>
      <c r="P23657" t="s">
        <v>87387</v>
      </c>
      <c r="Q23657" t="s">
        <v>87388</v>
      </c>
      <c r="R23657" t="s">
        <v>74679</v>
      </c>
    </row>
    <row r="23658" spans="1:18" x14ac:dyDescent="0.25">
      <c r="A23658" s="2">
        <v>23656</v>
      </c>
      <c r="B23658">
        <v>4449658</v>
      </c>
      <c r="C23658" t="s">
        <v>62789</v>
      </c>
      <c r="D23658">
        <v>17.7</v>
      </c>
      <c r="E23658" t="s">
        <v>62790</v>
      </c>
      <c r="F23658">
        <v>3581</v>
      </c>
      <c r="G23658" t="s">
        <v>52238</v>
      </c>
      <c r="H23658" t="s">
        <v>62790</v>
      </c>
      <c r="I23658" t="s">
        <v>62791</v>
      </c>
      <c r="J23658" t="s">
        <v>62792</v>
      </c>
      <c r="K23658">
        <v>4.2479732663618064</v>
      </c>
      <c r="L23658">
        <v>0.56120189604464765</v>
      </c>
      <c r="M23658" t="s">
        <v>62791</v>
      </c>
      <c r="N23658" t="s">
        <v>62791</v>
      </c>
      <c r="O23658" t="s">
        <v>87386</v>
      </c>
      <c r="P23658" t="s">
        <v>87387</v>
      </c>
      <c r="Q23658" t="s">
        <v>87388</v>
      </c>
      <c r="R23658" t="s">
        <v>75007</v>
      </c>
    </row>
    <row r="23659" spans="1:18" x14ac:dyDescent="0.25">
      <c r="A23659" s="2">
        <v>23657</v>
      </c>
      <c r="B23659">
        <v>4449658</v>
      </c>
      <c r="C23659" t="s">
        <v>62789</v>
      </c>
      <c r="D23659">
        <v>17.7</v>
      </c>
      <c r="E23659" t="s">
        <v>62790</v>
      </c>
      <c r="F23659">
        <v>3581</v>
      </c>
      <c r="G23659" t="s">
        <v>52238</v>
      </c>
      <c r="H23659" t="s">
        <v>62790</v>
      </c>
      <c r="I23659" t="s">
        <v>62791</v>
      </c>
      <c r="J23659" t="s">
        <v>62792</v>
      </c>
      <c r="K23659">
        <v>4.2479732663618064</v>
      </c>
      <c r="L23659">
        <v>0.56120189604464765</v>
      </c>
      <c r="M23659" t="s">
        <v>62791</v>
      </c>
      <c r="N23659" t="s">
        <v>62791</v>
      </c>
      <c r="O23659" t="s">
        <v>87386</v>
      </c>
      <c r="P23659" t="s">
        <v>87387</v>
      </c>
      <c r="Q23659" t="s">
        <v>87388</v>
      </c>
      <c r="R23659" t="s">
        <v>87391</v>
      </c>
    </row>
    <row r="23660" spans="1:18" x14ac:dyDescent="0.25">
      <c r="A23660" s="2">
        <v>23658</v>
      </c>
      <c r="B23660">
        <v>4450883</v>
      </c>
      <c r="C23660" t="s">
        <v>62793</v>
      </c>
      <c r="D23660">
        <v>17.7</v>
      </c>
      <c r="E23660" t="s">
        <v>62794</v>
      </c>
      <c r="F23660">
        <v>3582</v>
      </c>
      <c r="G23660" t="s">
        <v>28</v>
      </c>
      <c r="H23660" t="s">
        <v>62794</v>
      </c>
      <c r="I23660" t="s">
        <v>62795</v>
      </c>
      <c r="J23660" t="s">
        <v>62796</v>
      </c>
      <c r="K23660">
        <v>4.2479732663618064</v>
      </c>
      <c r="L23660">
        <v>0.56120189604464765</v>
      </c>
      <c r="M23660" t="s">
        <v>62795</v>
      </c>
      <c r="N23660" t="s">
        <v>62795</v>
      </c>
      <c r="O23660" t="s">
        <v>87392</v>
      </c>
      <c r="P23660" t="s">
        <v>87393</v>
      </c>
      <c r="Q23660" t="s">
        <v>82081</v>
      </c>
      <c r="R23660" t="s">
        <v>82081</v>
      </c>
    </row>
    <row r="23661" spans="1:18" x14ac:dyDescent="0.25">
      <c r="A23661" s="2">
        <v>23659</v>
      </c>
      <c r="B23661">
        <v>4451853</v>
      </c>
      <c r="C23661" t="s">
        <v>62797</v>
      </c>
      <c r="D23661">
        <v>17.7</v>
      </c>
      <c r="E23661" t="s">
        <v>62798</v>
      </c>
      <c r="F23661">
        <v>3583</v>
      </c>
      <c r="G23661" t="s">
        <v>52238</v>
      </c>
      <c r="H23661" t="s">
        <v>62798</v>
      </c>
      <c r="I23661" t="s">
        <v>62799</v>
      </c>
      <c r="J23661" t="s">
        <v>62800</v>
      </c>
      <c r="K23661">
        <v>4.2479732663618064</v>
      </c>
      <c r="L23661">
        <v>0.56120189604464765</v>
      </c>
      <c r="M23661" t="s">
        <v>62799</v>
      </c>
      <c r="N23661" t="s">
        <v>62799</v>
      </c>
      <c r="O23661" t="s">
        <v>87394</v>
      </c>
      <c r="P23661" t="s">
        <v>87395</v>
      </c>
      <c r="Q23661" t="s">
        <v>87396</v>
      </c>
      <c r="R23661" t="s">
        <v>78293</v>
      </c>
    </row>
    <row r="23662" spans="1:18" x14ac:dyDescent="0.25">
      <c r="A23662" s="2">
        <v>23660</v>
      </c>
      <c r="B23662">
        <v>4451853</v>
      </c>
      <c r="C23662" t="s">
        <v>62797</v>
      </c>
      <c r="D23662">
        <v>17.7</v>
      </c>
      <c r="E23662" t="s">
        <v>62798</v>
      </c>
      <c r="F23662">
        <v>3583</v>
      </c>
      <c r="G23662" t="s">
        <v>52238</v>
      </c>
      <c r="H23662" t="s">
        <v>62798</v>
      </c>
      <c r="I23662" t="s">
        <v>62799</v>
      </c>
      <c r="J23662" t="s">
        <v>62800</v>
      </c>
      <c r="K23662">
        <v>4.2479732663618064</v>
      </c>
      <c r="L23662">
        <v>0.56120189604464765</v>
      </c>
      <c r="M23662" t="s">
        <v>62799</v>
      </c>
      <c r="N23662" t="s">
        <v>62799</v>
      </c>
      <c r="O23662" t="s">
        <v>87394</v>
      </c>
      <c r="P23662" t="s">
        <v>87395</v>
      </c>
      <c r="Q23662" t="s">
        <v>87396</v>
      </c>
      <c r="R23662" t="s">
        <v>76051</v>
      </c>
    </row>
    <row r="23663" spans="1:18" x14ac:dyDescent="0.25">
      <c r="A23663" s="2">
        <v>23661</v>
      </c>
      <c r="B23663">
        <v>4451853</v>
      </c>
      <c r="C23663" t="s">
        <v>62797</v>
      </c>
      <c r="D23663">
        <v>17.7</v>
      </c>
      <c r="E23663" t="s">
        <v>62798</v>
      </c>
      <c r="F23663">
        <v>3583</v>
      </c>
      <c r="G23663" t="s">
        <v>52238</v>
      </c>
      <c r="H23663" t="s">
        <v>62798</v>
      </c>
      <c r="I23663" t="s">
        <v>62799</v>
      </c>
      <c r="J23663" t="s">
        <v>62800</v>
      </c>
      <c r="K23663">
        <v>4.2479732663618064</v>
      </c>
      <c r="L23663">
        <v>0.56120189604464765</v>
      </c>
      <c r="M23663" t="s">
        <v>62799</v>
      </c>
      <c r="N23663" t="s">
        <v>62799</v>
      </c>
      <c r="O23663" t="s">
        <v>87394</v>
      </c>
      <c r="P23663" t="s">
        <v>87395</v>
      </c>
      <c r="Q23663" t="s">
        <v>87396</v>
      </c>
      <c r="R23663" t="s">
        <v>74889</v>
      </c>
    </row>
    <row r="23664" spans="1:18" x14ac:dyDescent="0.25">
      <c r="A23664" s="2">
        <v>23662</v>
      </c>
      <c r="B23664">
        <v>4451853</v>
      </c>
      <c r="C23664" t="s">
        <v>62797</v>
      </c>
      <c r="D23664">
        <v>17.7</v>
      </c>
      <c r="E23664" t="s">
        <v>62798</v>
      </c>
      <c r="F23664">
        <v>3583</v>
      </c>
      <c r="G23664" t="s">
        <v>52238</v>
      </c>
      <c r="H23664" t="s">
        <v>62798</v>
      </c>
      <c r="I23664" t="s">
        <v>62799</v>
      </c>
      <c r="J23664" t="s">
        <v>62800</v>
      </c>
      <c r="K23664">
        <v>4.2479732663618064</v>
      </c>
      <c r="L23664">
        <v>0.56120189604464765</v>
      </c>
      <c r="M23664" t="s">
        <v>62799</v>
      </c>
      <c r="N23664" t="s">
        <v>62799</v>
      </c>
      <c r="O23664" t="s">
        <v>87394</v>
      </c>
      <c r="P23664" t="s">
        <v>87395</v>
      </c>
      <c r="Q23664" t="s">
        <v>87396</v>
      </c>
      <c r="R23664" t="s">
        <v>75549</v>
      </c>
    </row>
    <row r="23665" spans="1:18" x14ac:dyDescent="0.25">
      <c r="A23665" s="2">
        <v>23663</v>
      </c>
      <c r="B23665">
        <v>4451853</v>
      </c>
      <c r="C23665" t="s">
        <v>62797</v>
      </c>
      <c r="D23665">
        <v>17.7</v>
      </c>
      <c r="E23665" t="s">
        <v>62798</v>
      </c>
      <c r="F23665">
        <v>3583</v>
      </c>
      <c r="G23665" t="s">
        <v>52238</v>
      </c>
      <c r="H23665" t="s">
        <v>62798</v>
      </c>
      <c r="I23665" t="s">
        <v>62799</v>
      </c>
      <c r="J23665" t="s">
        <v>62800</v>
      </c>
      <c r="K23665">
        <v>4.2479732663618064</v>
      </c>
      <c r="L23665">
        <v>0.56120189604464765</v>
      </c>
      <c r="M23665" t="s">
        <v>62799</v>
      </c>
      <c r="N23665" t="s">
        <v>62799</v>
      </c>
      <c r="O23665" t="s">
        <v>87394</v>
      </c>
      <c r="P23665" t="s">
        <v>87395</v>
      </c>
      <c r="Q23665" t="s">
        <v>87396</v>
      </c>
      <c r="R23665" t="s">
        <v>75696</v>
      </c>
    </row>
    <row r="23666" spans="1:18" x14ac:dyDescent="0.25">
      <c r="A23666" s="2">
        <v>23664</v>
      </c>
      <c r="B23666">
        <v>4451853</v>
      </c>
      <c r="C23666" t="s">
        <v>62797</v>
      </c>
      <c r="D23666">
        <v>17.7</v>
      </c>
      <c r="E23666" t="s">
        <v>62798</v>
      </c>
      <c r="F23666">
        <v>3583</v>
      </c>
      <c r="G23666" t="s">
        <v>52238</v>
      </c>
      <c r="H23666" t="s">
        <v>62798</v>
      </c>
      <c r="I23666" t="s">
        <v>62799</v>
      </c>
      <c r="J23666" t="s">
        <v>62800</v>
      </c>
      <c r="K23666">
        <v>4.2479732663618064</v>
      </c>
      <c r="L23666">
        <v>0.56120189604464765</v>
      </c>
      <c r="M23666" t="s">
        <v>62799</v>
      </c>
      <c r="N23666" t="s">
        <v>62799</v>
      </c>
      <c r="O23666" t="s">
        <v>87394</v>
      </c>
      <c r="P23666" t="s">
        <v>87395</v>
      </c>
      <c r="Q23666" t="s">
        <v>87396</v>
      </c>
      <c r="R23666" t="s">
        <v>87397</v>
      </c>
    </row>
    <row r="23667" spans="1:18" x14ac:dyDescent="0.25">
      <c r="A23667" s="2">
        <v>23665</v>
      </c>
      <c r="B23667">
        <v>4451853</v>
      </c>
      <c r="C23667" t="s">
        <v>62797</v>
      </c>
      <c r="D23667">
        <v>17.7</v>
      </c>
      <c r="E23667" t="s">
        <v>62798</v>
      </c>
      <c r="F23667">
        <v>3583</v>
      </c>
      <c r="G23667" t="s">
        <v>52238</v>
      </c>
      <c r="H23667" t="s">
        <v>62798</v>
      </c>
      <c r="I23667" t="s">
        <v>62799</v>
      </c>
      <c r="J23667" t="s">
        <v>62800</v>
      </c>
      <c r="K23667">
        <v>4.2479732663618064</v>
      </c>
      <c r="L23667">
        <v>0.56120189604464765</v>
      </c>
      <c r="M23667" t="s">
        <v>62799</v>
      </c>
      <c r="N23667" t="s">
        <v>62799</v>
      </c>
      <c r="O23667" t="s">
        <v>87394</v>
      </c>
      <c r="P23667" t="s">
        <v>87395</v>
      </c>
      <c r="Q23667" t="s">
        <v>87396</v>
      </c>
      <c r="R23667" t="s">
        <v>77993</v>
      </c>
    </row>
    <row r="23668" spans="1:18" x14ac:dyDescent="0.25">
      <c r="A23668" s="2">
        <v>23666</v>
      </c>
      <c r="B23668">
        <v>4451853</v>
      </c>
      <c r="C23668" t="s">
        <v>62797</v>
      </c>
      <c r="D23668">
        <v>17.7</v>
      </c>
      <c r="E23668" t="s">
        <v>62798</v>
      </c>
      <c r="F23668">
        <v>3583</v>
      </c>
      <c r="G23668" t="s">
        <v>52238</v>
      </c>
      <c r="H23668" t="s">
        <v>62798</v>
      </c>
      <c r="I23668" t="s">
        <v>62799</v>
      </c>
      <c r="J23668" t="s">
        <v>62800</v>
      </c>
      <c r="K23668">
        <v>4.2479732663618064</v>
      </c>
      <c r="L23668">
        <v>0.56120189604464765</v>
      </c>
      <c r="M23668" t="s">
        <v>62799</v>
      </c>
      <c r="N23668" t="s">
        <v>62799</v>
      </c>
      <c r="O23668" t="s">
        <v>87394</v>
      </c>
      <c r="P23668" t="s">
        <v>87395</v>
      </c>
      <c r="Q23668" t="s">
        <v>87396</v>
      </c>
      <c r="R23668" t="s">
        <v>82889</v>
      </c>
    </row>
    <row r="23669" spans="1:18" x14ac:dyDescent="0.25">
      <c r="A23669" s="2">
        <v>23667</v>
      </c>
      <c r="B23669">
        <v>4451853</v>
      </c>
      <c r="C23669" t="s">
        <v>62797</v>
      </c>
      <c r="D23669">
        <v>17.7</v>
      </c>
      <c r="E23669" t="s">
        <v>62798</v>
      </c>
      <c r="F23669">
        <v>3583</v>
      </c>
      <c r="G23669" t="s">
        <v>52238</v>
      </c>
      <c r="H23669" t="s">
        <v>62798</v>
      </c>
      <c r="I23669" t="s">
        <v>62799</v>
      </c>
      <c r="J23669" t="s">
        <v>62800</v>
      </c>
      <c r="K23669">
        <v>4.2479732663618064</v>
      </c>
      <c r="L23669">
        <v>0.56120189604464765</v>
      </c>
      <c r="M23669" t="s">
        <v>62799</v>
      </c>
      <c r="N23669" t="s">
        <v>62799</v>
      </c>
      <c r="O23669" t="s">
        <v>87394</v>
      </c>
      <c r="P23669" t="s">
        <v>87395</v>
      </c>
      <c r="Q23669" t="s">
        <v>87396</v>
      </c>
      <c r="R23669" t="s">
        <v>87398</v>
      </c>
    </row>
    <row r="23670" spans="1:18" x14ac:dyDescent="0.25">
      <c r="A23670" s="2">
        <v>23668</v>
      </c>
      <c r="B23670">
        <v>4451853</v>
      </c>
      <c r="C23670" t="s">
        <v>62797</v>
      </c>
      <c r="D23670">
        <v>17.7</v>
      </c>
      <c r="E23670" t="s">
        <v>62798</v>
      </c>
      <c r="F23670">
        <v>3583</v>
      </c>
      <c r="G23670" t="s">
        <v>52238</v>
      </c>
      <c r="H23670" t="s">
        <v>62798</v>
      </c>
      <c r="I23670" t="s">
        <v>62799</v>
      </c>
      <c r="J23670" t="s">
        <v>62800</v>
      </c>
      <c r="K23670">
        <v>4.2479732663618064</v>
      </c>
      <c r="L23670">
        <v>0.56120189604464765</v>
      </c>
      <c r="M23670" t="s">
        <v>62799</v>
      </c>
      <c r="N23670" t="s">
        <v>62799</v>
      </c>
      <c r="O23670" t="s">
        <v>87394</v>
      </c>
      <c r="P23670" t="s">
        <v>87395</v>
      </c>
      <c r="Q23670" t="s">
        <v>87396</v>
      </c>
      <c r="R23670" t="s">
        <v>75559</v>
      </c>
    </row>
    <row r="23671" spans="1:18" x14ac:dyDescent="0.25">
      <c r="A23671" s="2">
        <v>23669</v>
      </c>
      <c r="B23671">
        <v>4433147</v>
      </c>
      <c r="C23671" t="s">
        <v>62801</v>
      </c>
      <c r="D23671">
        <v>17.7</v>
      </c>
      <c r="E23671" t="s">
        <v>62802</v>
      </c>
      <c r="F23671">
        <v>3584</v>
      </c>
      <c r="G23671" t="s">
        <v>52238</v>
      </c>
      <c r="H23671" t="s">
        <v>62802</v>
      </c>
      <c r="I23671" t="s">
        <v>62803</v>
      </c>
      <c r="J23671" t="s">
        <v>62804</v>
      </c>
      <c r="K23671">
        <v>4.2479732663618064</v>
      </c>
      <c r="L23671">
        <v>0.56120189604464765</v>
      </c>
      <c r="M23671" t="s">
        <v>62803</v>
      </c>
      <c r="N23671" t="s">
        <v>62803</v>
      </c>
      <c r="O23671" t="s">
        <v>87399</v>
      </c>
      <c r="P23671" t="s">
        <v>87400</v>
      </c>
      <c r="Q23671" t="s">
        <v>87401</v>
      </c>
      <c r="R23671" t="s">
        <v>76850</v>
      </c>
    </row>
    <row r="23672" spans="1:18" x14ac:dyDescent="0.25">
      <c r="A23672" s="2">
        <v>23670</v>
      </c>
      <c r="B23672">
        <v>4433147</v>
      </c>
      <c r="C23672" t="s">
        <v>62801</v>
      </c>
      <c r="D23672">
        <v>17.7</v>
      </c>
      <c r="E23672" t="s">
        <v>62802</v>
      </c>
      <c r="F23672">
        <v>3584</v>
      </c>
      <c r="G23672" t="s">
        <v>52238</v>
      </c>
      <c r="H23672" t="s">
        <v>62802</v>
      </c>
      <c r="I23672" t="s">
        <v>62803</v>
      </c>
      <c r="J23672" t="s">
        <v>62804</v>
      </c>
      <c r="K23672">
        <v>4.2479732663618064</v>
      </c>
      <c r="L23672">
        <v>0.56120189604464765</v>
      </c>
      <c r="M23672" t="s">
        <v>62803</v>
      </c>
      <c r="N23672" t="s">
        <v>62803</v>
      </c>
      <c r="O23672" t="s">
        <v>87399</v>
      </c>
      <c r="P23672" t="s">
        <v>87400</v>
      </c>
      <c r="Q23672" t="s">
        <v>87401</v>
      </c>
      <c r="R23672" t="s">
        <v>84624</v>
      </c>
    </row>
    <row r="23673" spans="1:18" x14ac:dyDescent="0.25">
      <c r="A23673" s="2">
        <v>23671</v>
      </c>
      <c r="B23673">
        <v>4433147</v>
      </c>
      <c r="C23673" t="s">
        <v>62801</v>
      </c>
      <c r="D23673">
        <v>17.7</v>
      </c>
      <c r="E23673" t="s">
        <v>62802</v>
      </c>
      <c r="F23673">
        <v>3584</v>
      </c>
      <c r="G23673" t="s">
        <v>52238</v>
      </c>
      <c r="H23673" t="s">
        <v>62802</v>
      </c>
      <c r="I23673" t="s">
        <v>62803</v>
      </c>
      <c r="J23673" t="s">
        <v>62804</v>
      </c>
      <c r="K23673">
        <v>4.2479732663618064</v>
      </c>
      <c r="L23673">
        <v>0.56120189604464765</v>
      </c>
      <c r="M23673" t="s">
        <v>62803</v>
      </c>
      <c r="N23673" t="s">
        <v>62803</v>
      </c>
      <c r="O23673" t="s">
        <v>87399</v>
      </c>
      <c r="P23673" t="s">
        <v>87400</v>
      </c>
      <c r="Q23673" t="s">
        <v>87401</v>
      </c>
      <c r="R23673" t="s">
        <v>84274</v>
      </c>
    </row>
    <row r="23674" spans="1:18" x14ac:dyDescent="0.25">
      <c r="A23674" s="2">
        <v>23672</v>
      </c>
      <c r="B23674">
        <v>4433147</v>
      </c>
      <c r="C23674" t="s">
        <v>62801</v>
      </c>
      <c r="D23674">
        <v>17.7</v>
      </c>
      <c r="E23674" t="s">
        <v>62802</v>
      </c>
      <c r="F23674">
        <v>3584</v>
      </c>
      <c r="G23674" t="s">
        <v>52238</v>
      </c>
      <c r="H23674" t="s">
        <v>62802</v>
      </c>
      <c r="I23674" t="s">
        <v>62803</v>
      </c>
      <c r="J23674" t="s">
        <v>62804</v>
      </c>
      <c r="K23674">
        <v>4.2479732663618064</v>
      </c>
      <c r="L23674">
        <v>0.56120189604464765</v>
      </c>
      <c r="M23674" t="s">
        <v>62803</v>
      </c>
      <c r="N23674" t="s">
        <v>62803</v>
      </c>
      <c r="O23674" t="s">
        <v>87399</v>
      </c>
      <c r="P23674" t="s">
        <v>87400</v>
      </c>
      <c r="Q23674" t="s">
        <v>87401</v>
      </c>
      <c r="R23674" t="s">
        <v>84625</v>
      </c>
    </row>
    <row r="23675" spans="1:18" x14ac:dyDescent="0.25">
      <c r="A23675" s="2">
        <v>23673</v>
      </c>
      <c r="B23675">
        <v>4433147</v>
      </c>
      <c r="C23675" t="s">
        <v>62801</v>
      </c>
      <c r="D23675">
        <v>17.7</v>
      </c>
      <c r="E23675" t="s">
        <v>62802</v>
      </c>
      <c r="F23675">
        <v>3584</v>
      </c>
      <c r="G23675" t="s">
        <v>52238</v>
      </c>
      <c r="H23675" t="s">
        <v>62802</v>
      </c>
      <c r="I23675" t="s">
        <v>62803</v>
      </c>
      <c r="J23675" t="s">
        <v>62804</v>
      </c>
      <c r="K23675">
        <v>4.2479732663618064</v>
      </c>
      <c r="L23675">
        <v>0.56120189604464765</v>
      </c>
      <c r="M23675" t="s">
        <v>62803</v>
      </c>
      <c r="N23675" t="s">
        <v>62803</v>
      </c>
      <c r="O23675" t="s">
        <v>87399</v>
      </c>
      <c r="P23675" t="s">
        <v>87400</v>
      </c>
      <c r="Q23675" t="s">
        <v>87401</v>
      </c>
      <c r="R23675" t="s">
        <v>84626</v>
      </c>
    </row>
    <row r="23676" spans="1:18" x14ac:dyDescent="0.25">
      <c r="A23676" s="2">
        <v>23674</v>
      </c>
      <c r="B23676">
        <v>4433147</v>
      </c>
      <c r="C23676" t="s">
        <v>62801</v>
      </c>
      <c r="D23676">
        <v>17.7</v>
      </c>
      <c r="E23676" t="s">
        <v>62802</v>
      </c>
      <c r="F23676">
        <v>3584</v>
      </c>
      <c r="G23676" t="s">
        <v>52238</v>
      </c>
      <c r="H23676" t="s">
        <v>62802</v>
      </c>
      <c r="I23676" t="s">
        <v>62803</v>
      </c>
      <c r="J23676" t="s">
        <v>62804</v>
      </c>
      <c r="K23676">
        <v>4.2479732663618064</v>
      </c>
      <c r="L23676">
        <v>0.56120189604464765</v>
      </c>
      <c r="M23676" t="s">
        <v>62803</v>
      </c>
      <c r="N23676" t="s">
        <v>62803</v>
      </c>
      <c r="O23676" t="s">
        <v>87399</v>
      </c>
      <c r="P23676" t="s">
        <v>87400</v>
      </c>
      <c r="Q23676" t="s">
        <v>87401</v>
      </c>
      <c r="R23676" t="s">
        <v>84627</v>
      </c>
    </row>
    <row r="23677" spans="1:18" x14ac:dyDescent="0.25">
      <c r="A23677" s="2">
        <v>23675</v>
      </c>
      <c r="B23677">
        <v>4433147</v>
      </c>
      <c r="C23677" t="s">
        <v>62801</v>
      </c>
      <c r="D23677">
        <v>17.7</v>
      </c>
      <c r="E23677" t="s">
        <v>62802</v>
      </c>
      <c r="F23677">
        <v>3584</v>
      </c>
      <c r="G23677" t="s">
        <v>52238</v>
      </c>
      <c r="H23677" t="s">
        <v>62802</v>
      </c>
      <c r="I23677" t="s">
        <v>62803</v>
      </c>
      <c r="J23677" t="s">
        <v>62804</v>
      </c>
      <c r="K23677">
        <v>4.2479732663618064</v>
      </c>
      <c r="L23677">
        <v>0.56120189604464765</v>
      </c>
      <c r="M23677" t="s">
        <v>62803</v>
      </c>
      <c r="N23677" t="s">
        <v>62803</v>
      </c>
      <c r="O23677" t="s">
        <v>87399</v>
      </c>
      <c r="P23677" t="s">
        <v>87400</v>
      </c>
      <c r="Q23677" t="s">
        <v>87401</v>
      </c>
      <c r="R23677" t="s">
        <v>75649</v>
      </c>
    </row>
    <row r="23678" spans="1:18" x14ac:dyDescent="0.25">
      <c r="A23678" s="2">
        <v>23676</v>
      </c>
      <c r="B23678">
        <v>4433147</v>
      </c>
      <c r="C23678" t="s">
        <v>62801</v>
      </c>
      <c r="D23678">
        <v>17.7</v>
      </c>
      <c r="E23678" t="s">
        <v>62802</v>
      </c>
      <c r="F23678">
        <v>3584</v>
      </c>
      <c r="G23678" t="s">
        <v>52238</v>
      </c>
      <c r="H23678" t="s">
        <v>62802</v>
      </c>
      <c r="I23678" t="s">
        <v>62803</v>
      </c>
      <c r="J23678" t="s">
        <v>62804</v>
      </c>
      <c r="K23678">
        <v>4.2479732663618064</v>
      </c>
      <c r="L23678">
        <v>0.56120189604464765</v>
      </c>
      <c r="M23678" t="s">
        <v>62803</v>
      </c>
      <c r="N23678" t="s">
        <v>62803</v>
      </c>
      <c r="O23678" t="s">
        <v>87399</v>
      </c>
      <c r="P23678" t="s">
        <v>87400</v>
      </c>
      <c r="Q23678" t="s">
        <v>87401</v>
      </c>
      <c r="R23678" t="s">
        <v>75303</v>
      </c>
    </row>
    <row r="23679" spans="1:18" x14ac:dyDescent="0.25">
      <c r="A23679" s="2">
        <v>23677</v>
      </c>
      <c r="B23679">
        <v>4433147</v>
      </c>
      <c r="C23679" t="s">
        <v>62801</v>
      </c>
      <c r="D23679">
        <v>17.7</v>
      </c>
      <c r="E23679" t="s">
        <v>62802</v>
      </c>
      <c r="F23679">
        <v>3584</v>
      </c>
      <c r="G23679" t="s">
        <v>52238</v>
      </c>
      <c r="H23679" t="s">
        <v>62802</v>
      </c>
      <c r="I23679" t="s">
        <v>62803</v>
      </c>
      <c r="J23679" t="s">
        <v>62804</v>
      </c>
      <c r="K23679">
        <v>4.2479732663618064</v>
      </c>
      <c r="L23679">
        <v>0.56120189604464765</v>
      </c>
      <c r="M23679" t="s">
        <v>62803</v>
      </c>
      <c r="N23679" t="s">
        <v>62803</v>
      </c>
      <c r="O23679" t="s">
        <v>87399</v>
      </c>
      <c r="P23679" t="s">
        <v>87400</v>
      </c>
      <c r="Q23679" t="s">
        <v>87401</v>
      </c>
      <c r="R23679" t="s">
        <v>83805</v>
      </c>
    </row>
    <row r="23680" spans="1:18" x14ac:dyDescent="0.25">
      <c r="A23680" s="2">
        <v>23678</v>
      </c>
      <c r="B23680">
        <v>4433147</v>
      </c>
      <c r="C23680" t="s">
        <v>62801</v>
      </c>
      <c r="D23680">
        <v>17.7</v>
      </c>
      <c r="E23680" t="s">
        <v>62802</v>
      </c>
      <c r="F23680">
        <v>3584</v>
      </c>
      <c r="G23680" t="s">
        <v>52238</v>
      </c>
      <c r="H23680" t="s">
        <v>62802</v>
      </c>
      <c r="I23680" t="s">
        <v>62803</v>
      </c>
      <c r="J23680" t="s">
        <v>62804</v>
      </c>
      <c r="K23680">
        <v>4.2479732663618064</v>
      </c>
      <c r="L23680">
        <v>0.56120189604464765</v>
      </c>
      <c r="M23680" t="s">
        <v>62803</v>
      </c>
      <c r="N23680" t="s">
        <v>62803</v>
      </c>
      <c r="O23680" t="s">
        <v>87399</v>
      </c>
      <c r="P23680" t="s">
        <v>87400</v>
      </c>
      <c r="Q23680" t="s">
        <v>87401</v>
      </c>
      <c r="R23680" t="s">
        <v>75566</v>
      </c>
    </row>
    <row r="23681" spans="1:18" x14ac:dyDescent="0.25">
      <c r="A23681" s="2">
        <v>23679</v>
      </c>
      <c r="B23681">
        <v>4433147</v>
      </c>
      <c r="C23681" t="s">
        <v>62801</v>
      </c>
      <c r="D23681">
        <v>17.7</v>
      </c>
      <c r="E23681" t="s">
        <v>62802</v>
      </c>
      <c r="F23681">
        <v>3584</v>
      </c>
      <c r="G23681" t="s">
        <v>52238</v>
      </c>
      <c r="H23681" t="s">
        <v>62802</v>
      </c>
      <c r="I23681" t="s">
        <v>62803</v>
      </c>
      <c r="J23681" t="s">
        <v>62804</v>
      </c>
      <c r="K23681">
        <v>4.2479732663618064</v>
      </c>
      <c r="L23681">
        <v>0.56120189604464765</v>
      </c>
      <c r="M23681" t="s">
        <v>62803</v>
      </c>
      <c r="N23681" t="s">
        <v>62803</v>
      </c>
      <c r="O23681" t="s">
        <v>87399</v>
      </c>
      <c r="P23681" t="s">
        <v>87400</v>
      </c>
      <c r="Q23681" t="s">
        <v>87401</v>
      </c>
      <c r="R23681" t="s">
        <v>84628</v>
      </c>
    </row>
    <row r="23682" spans="1:18" x14ac:dyDescent="0.25">
      <c r="A23682" s="2">
        <v>23680</v>
      </c>
      <c r="B23682">
        <v>4441751</v>
      </c>
      <c r="C23682" t="s">
        <v>62805</v>
      </c>
      <c r="D23682">
        <v>17.7</v>
      </c>
      <c r="E23682" t="s">
        <v>62806</v>
      </c>
      <c r="F23682">
        <v>3587</v>
      </c>
      <c r="G23682" t="s">
        <v>52238</v>
      </c>
      <c r="H23682" t="s">
        <v>62806</v>
      </c>
      <c r="I23682" t="s">
        <v>62807</v>
      </c>
      <c r="J23682" t="s">
        <v>62808</v>
      </c>
      <c r="K23682">
        <v>4.2479732663618064</v>
      </c>
      <c r="L23682">
        <v>0.56120189604464765</v>
      </c>
      <c r="M23682" t="s">
        <v>62807</v>
      </c>
      <c r="N23682" t="s">
        <v>62807</v>
      </c>
      <c r="O23682" t="s">
        <v>87402</v>
      </c>
      <c r="P23682" t="s">
        <v>87403</v>
      </c>
      <c r="Q23682" t="s">
        <v>87404</v>
      </c>
      <c r="R23682" t="s">
        <v>74732</v>
      </c>
    </row>
    <row r="23683" spans="1:18" x14ac:dyDescent="0.25">
      <c r="A23683" s="2">
        <v>23681</v>
      </c>
      <c r="B23683">
        <v>4441751</v>
      </c>
      <c r="C23683" t="s">
        <v>62805</v>
      </c>
      <c r="D23683">
        <v>17.7</v>
      </c>
      <c r="E23683" t="s">
        <v>62806</v>
      </c>
      <c r="F23683">
        <v>3587</v>
      </c>
      <c r="G23683" t="s">
        <v>52238</v>
      </c>
      <c r="H23683" t="s">
        <v>62806</v>
      </c>
      <c r="I23683" t="s">
        <v>62807</v>
      </c>
      <c r="J23683" t="s">
        <v>62808</v>
      </c>
      <c r="K23683">
        <v>4.2479732663618064</v>
      </c>
      <c r="L23683">
        <v>0.56120189604464765</v>
      </c>
      <c r="M23683" t="s">
        <v>62807</v>
      </c>
      <c r="N23683" t="s">
        <v>62807</v>
      </c>
      <c r="O23683" t="s">
        <v>87402</v>
      </c>
      <c r="P23683" t="s">
        <v>87403</v>
      </c>
      <c r="Q23683" t="s">
        <v>87404</v>
      </c>
      <c r="R23683" t="s">
        <v>79981</v>
      </c>
    </row>
    <row r="23684" spans="1:18" x14ac:dyDescent="0.25">
      <c r="A23684" s="2">
        <v>23682</v>
      </c>
      <c r="B23684">
        <v>4441751</v>
      </c>
      <c r="C23684" t="s">
        <v>62805</v>
      </c>
      <c r="D23684">
        <v>17.7</v>
      </c>
      <c r="E23684" t="s">
        <v>62806</v>
      </c>
      <c r="F23684">
        <v>3587</v>
      </c>
      <c r="G23684" t="s">
        <v>52238</v>
      </c>
      <c r="H23684" t="s">
        <v>62806</v>
      </c>
      <c r="I23684" t="s">
        <v>62807</v>
      </c>
      <c r="J23684" t="s">
        <v>62808</v>
      </c>
      <c r="K23684">
        <v>4.2479732663618064</v>
      </c>
      <c r="L23684">
        <v>0.56120189604464765</v>
      </c>
      <c r="M23684" t="s">
        <v>62807</v>
      </c>
      <c r="N23684" t="s">
        <v>62807</v>
      </c>
      <c r="O23684" t="s">
        <v>87402</v>
      </c>
      <c r="P23684" t="s">
        <v>87403</v>
      </c>
      <c r="Q23684" t="s">
        <v>87404</v>
      </c>
      <c r="R23684" t="s">
        <v>85613</v>
      </c>
    </row>
    <row r="23685" spans="1:18" x14ac:dyDescent="0.25">
      <c r="A23685" s="2">
        <v>23683</v>
      </c>
      <c r="B23685">
        <v>4441751</v>
      </c>
      <c r="C23685" t="s">
        <v>62805</v>
      </c>
      <c r="D23685">
        <v>17.7</v>
      </c>
      <c r="E23685" t="s">
        <v>62806</v>
      </c>
      <c r="F23685">
        <v>3587</v>
      </c>
      <c r="G23685" t="s">
        <v>52238</v>
      </c>
      <c r="H23685" t="s">
        <v>62806</v>
      </c>
      <c r="I23685" t="s">
        <v>62807</v>
      </c>
      <c r="J23685" t="s">
        <v>62808</v>
      </c>
      <c r="K23685">
        <v>4.2479732663618064</v>
      </c>
      <c r="L23685">
        <v>0.56120189604464765</v>
      </c>
      <c r="M23685" t="s">
        <v>62807</v>
      </c>
      <c r="N23685" t="s">
        <v>62807</v>
      </c>
      <c r="O23685" t="s">
        <v>87402</v>
      </c>
      <c r="P23685" t="s">
        <v>87403</v>
      </c>
      <c r="Q23685" t="s">
        <v>87404</v>
      </c>
      <c r="R23685" t="s">
        <v>74701</v>
      </c>
    </row>
    <row r="23686" spans="1:18" x14ac:dyDescent="0.25">
      <c r="A23686" s="2">
        <v>23684</v>
      </c>
      <c r="B23686">
        <v>4441751</v>
      </c>
      <c r="C23686" t="s">
        <v>62805</v>
      </c>
      <c r="D23686">
        <v>17.7</v>
      </c>
      <c r="E23686" t="s">
        <v>62806</v>
      </c>
      <c r="F23686">
        <v>3587</v>
      </c>
      <c r="G23686" t="s">
        <v>52238</v>
      </c>
      <c r="H23686" t="s">
        <v>62806</v>
      </c>
      <c r="I23686" t="s">
        <v>62807</v>
      </c>
      <c r="J23686" t="s">
        <v>62808</v>
      </c>
      <c r="K23686">
        <v>4.2479732663618064</v>
      </c>
      <c r="L23686">
        <v>0.56120189604464765</v>
      </c>
      <c r="M23686" t="s">
        <v>62807</v>
      </c>
      <c r="N23686" t="s">
        <v>62807</v>
      </c>
      <c r="O23686" t="s">
        <v>87402</v>
      </c>
      <c r="P23686" t="s">
        <v>87403</v>
      </c>
      <c r="Q23686" t="s">
        <v>87404</v>
      </c>
      <c r="R23686" t="s">
        <v>74812</v>
      </c>
    </row>
    <row r="23687" spans="1:18" x14ac:dyDescent="0.25">
      <c r="A23687" s="2">
        <v>23685</v>
      </c>
      <c r="B23687">
        <v>4441751</v>
      </c>
      <c r="C23687" t="s">
        <v>62805</v>
      </c>
      <c r="D23687">
        <v>17.7</v>
      </c>
      <c r="E23687" t="s">
        <v>62806</v>
      </c>
      <c r="F23687">
        <v>3587</v>
      </c>
      <c r="G23687" t="s">
        <v>52238</v>
      </c>
      <c r="H23687" t="s">
        <v>62806</v>
      </c>
      <c r="I23687" t="s">
        <v>62807</v>
      </c>
      <c r="J23687" t="s">
        <v>62808</v>
      </c>
      <c r="K23687">
        <v>4.2479732663618064</v>
      </c>
      <c r="L23687">
        <v>0.56120189604464765</v>
      </c>
      <c r="M23687" t="s">
        <v>62807</v>
      </c>
      <c r="N23687" t="s">
        <v>62807</v>
      </c>
      <c r="O23687" t="s">
        <v>87402</v>
      </c>
      <c r="P23687" t="s">
        <v>87403</v>
      </c>
      <c r="Q23687" t="s">
        <v>87404</v>
      </c>
      <c r="R23687" t="s">
        <v>75599</v>
      </c>
    </row>
    <row r="23688" spans="1:18" x14ac:dyDescent="0.25">
      <c r="A23688" s="2">
        <v>23686</v>
      </c>
      <c r="B23688">
        <v>4441751</v>
      </c>
      <c r="C23688" t="s">
        <v>62805</v>
      </c>
      <c r="D23688">
        <v>17.7</v>
      </c>
      <c r="E23688" t="s">
        <v>62806</v>
      </c>
      <c r="F23688">
        <v>3587</v>
      </c>
      <c r="G23688" t="s">
        <v>52238</v>
      </c>
      <c r="H23688" t="s">
        <v>62806</v>
      </c>
      <c r="I23688" t="s">
        <v>62807</v>
      </c>
      <c r="J23688" t="s">
        <v>62808</v>
      </c>
      <c r="K23688">
        <v>4.2479732663618064</v>
      </c>
      <c r="L23688">
        <v>0.56120189604464765</v>
      </c>
      <c r="M23688" t="s">
        <v>62807</v>
      </c>
      <c r="N23688" t="s">
        <v>62807</v>
      </c>
      <c r="O23688" t="s">
        <v>87402</v>
      </c>
      <c r="P23688" t="s">
        <v>87403</v>
      </c>
      <c r="Q23688" t="s">
        <v>87404</v>
      </c>
      <c r="R23688" t="s">
        <v>76469</v>
      </c>
    </row>
    <row r="23689" spans="1:18" x14ac:dyDescent="0.25">
      <c r="A23689" s="2">
        <v>23687</v>
      </c>
      <c r="B23689">
        <v>4441751</v>
      </c>
      <c r="C23689" t="s">
        <v>62805</v>
      </c>
      <c r="D23689">
        <v>17.7</v>
      </c>
      <c r="E23689" t="s">
        <v>62806</v>
      </c>
      <c r="F23689">
        <v>3587</v>
      </c>
      <c r="G23689" t="s">
        <v>52238</v>
      </c>
      <c r="H23689" t="s">
        <v>62806</v>
      </c>
      <c r="I23689" t="s">
        <v>62807</v>
      </c>
      <c r="J23689" t="s">
        <v>62808</v>
      </c>
      <c r="K23689">
        <v>4.2479732663618064</v>
      </c>
      <c r="L23689">
        <v>0.56120189604464765</v>
      </c>
      <c r="M23689" t="s">
        <v>62807</v>
      </c>
      <c r="N23689" t="s">
        <v>62807</v>
      </c>
      <c r="O23689" t="s">
        <v>87402</v>
      </c>
      <c r="P23689" t="s">
        <v>87403</v>
      </c>
      <c r="Q23689" t="s">
        <v>87404</v>
      </c>
      <c r="R23689" t="s">
        <v>78735</v>
      </c>
    </row>
    <row r="23690" spans="1:18" x14ac:dyDescent="0.25">
      <c r="A23690" s="2">
        <v>23688</v>
      </c>
      <c r="B23690">
        <v>4441751</v>
      </c>
      <c r="C23690" t="s">
        <v>62805</v>
      </c>
      <c r="D23690">
        <v>17.7</v>
      </c>
      <c r="E23690" t="s">
        <v>62806</v>
      </c>
      <c r="F23690">
        <v>3587</v>
      </c>
      <c r="G23690" t="s">
        <v>52238</v>
      </c>
      <c r="H23690" t="s">
        <v>62806</v>
      </c>
      <c r="I23690" t="s">
        <v>62807</v>
      </c>
      <c r="J23690" t="s">
        <v>62808</v>
      </c>
      <c r="K23690">
        <v>4.2479732663618064</v>
      </c>
      <c r="L23690">
        <v>0.56120189604464765</v>
      </c>
      <c r="M23690" t="s">
        <v>62807</v>
      </c>
      <c r="N23690" t="s">
        <v>62807</v>
      </c>
      <c r="O23690" t="s">
        <v>87402</v>
      </c>
      <c r="P23690" t="s">
        <v>87403</v>
      </c>
      <c r="Q23690" t="s">
        <v>87404</v>
      </c>
      <c r="R23690" t="s">
        <v>74801</v>
      </c>
    </row>
    <row r="23691" spans="1:18" x14ac:dyDescent="0.25">
      <c r="A23691" s="2">
        <v>23689</v>
      </c>
      <c r="B23691">
        <v>4441751</v>
      </c>
      <c r="C23691" t="s">
        <v>62805</v>
      </c>
      <c r="D23691">
        <v>17.7</v>
      </c>
      <c r="E23691" t="s">
        <v>62806</v>
      </c>
      <c r="F23691">
        <v>3587</v>
      </c>
      <c r="G23691" t="s">
        <v>52238</v>
      </c>
      <c r="H23691" t="s">
        <v>62806</v>
      </c>
      <c r="I23691" t="s">
        <v>62807</v>
      </c>
      <c r="J23691" t="s">
        <v>62808</v>
      </c>
      <c r="K23691">
        <v>4.2479732663618064</v>
      </c>
      <c r="L23691">
        <v>0.56120189604464765</v>
      </c>
      <c r="M23691" t="s">
        <v>62807</v>
      </c>
      <c r="N23691" t="s">
        <v>62807</v>
      </c>
      <c r="O23691" t="s">
        <v>87402</v>
      </c>
      <c r="P23691" t="s">
        <v>87403</v>
      </c>
      <c r="Q23691" t="s">
        <v>87404</v>
      </c>
      <c r="R23691" t="s">
        <v>77268</v>
      </c>
    </row>
    <row r="23692" spans="1:18" x14ac:dyDescent="0.25">
      <c r="A23692" s="2">
        <v>23690</v>
      </c>
      <c r="B23692">
        <v>4443493</v>
      </c>
      <c r="C23692" t="s">
        <v>62813</v>
      </c>
      <c r="D23692">
        <v>17.7</v>
      </c>
      <c r="E23692" t="s">
        <v>62814</v>
      </c>
      <c r="F23692">
        <v>3589</v>
      </c>
      <c r="G23692" t="s">
        <v>28886</v>
      </c>
      <c r="H23692" t="s">
        <v>62814</v>
      </c>
      <c r="I23692" t="s">
        <v>62815</v>
      </c>
      <c r="J23692" t="s">
        <v>62816</v>
      </c>
      <c r="K23692">
        <v>4.2479732663618064</v>
      </c>
      <c r="L23692">
        <v>0.56120189604464765</v>
      </c>
      <c r="M23692" t="s">
        <v>62815</v>
      </c>
      <c r="N23692" t="s">
        <v>62815</v>
      </c>
      <c r="O23692" t="s">
        <v>87405</v>
      </c>
      <c r="P23692" t="s">
        <v>87406</v>
      </c>
      <c r="Q23692" t="s">
        <v>87407</v>
      </c>
      <c r="R23692" t="s">
        <v>74809</v>
      </c>
    </row>
    <row r="23693" spans="1:18" x14ac:dyDescent="0.25">
      <c r="A23693" s="2">
        <v>23691</v>
      </c>
      <c r="B23693">
        <v>4443493</v>
      </c>
      <c r="C23693" t="s">
        <v>62813</v>
      </c>
      <c r="D23693">
        <v>17.7</v>
      </c>
      <c r="E23693" t="s">
        <v>62814</v>
      </c>
      <c r="F23693">
        <v>3589</v>
      </c>
      <c r="G23693" t="s">
        <v>28886</v>
      </c>
      <c r="H23693" t="s">
        <v>62814</v>
      </c>
      <c r="I23693" t="s">
        <v>62815</v>
      </c>
      <c r="J23693" t="s">
        <v>62816</v>
      </c>
      <c r="K23693">
        <v>4.2479732663618064</v>
      </c>
      <c r="L23693">
        <v>0.56120189604464765</v>
      </c>
      <c r="M23693" t="s">
        <v>62815</v>
      </c>
      <c r="N23693" t="s">
        <v>62815</v>
      </c>
      <c r="O23693" t="s">
        <v>87405</v>
      </c>
      <c r="P23693" t="s">
        <v>87406</v>
      </c>
      <c r="Q23693" t="s">
        <v>87407</v>
      </c>
      <c r="R23693" t="s">
        <v>83546</v>
      </c>
    </row>
    <row r="23694" spans="1:18" x14ac:dyDescent="0.25">
      <c r="A23694" s="2">
        <v>23692</v>
      </c>
      <c r="B23694">
        <v>4443493</v>
      </c>
      <c r="C23694" t="s">
        <v>62813</v>
      </c>
      <c r="D23694">
        <v>17.7</v>
      </c>
      <c r="E23694" t="s">
        <v>62814</v>
      </c>
      <c r="F23694">
        <v>3589</v>
      </c>
      <c r="G23694" t="s">
        <v>28886</v>
      </c>
      <c r="H23694" t="s">
        <v>62814</v>
      </c>
      <c r="I23694" t="s">
        <v>62815</v>
      </c>
      <c r="J23694" t="s">
        <v>62816</v>
      </c>
      <c r="K23694">
        <v>4.2479732663618064</v>
      </c>
      <c r="L23694">
        <v>0.56120189604464765</v>
      </c>
      <c r="M23694" t="s">
        <v>62815</v>
      </c>
      <c r="N23694" t="s">
        <v>62815</v>
      </c>
      <c r="O23694" t="s">
        <v>87405</v>
      </c>
      <c r="P23694" t="s">
        <v>87406</v>
      </c>
      <c r="Q23694" t="s">
        <v>87407</v>
      </c>
      <c r="R23694" t="s">
        <v>74812</v>
      </c>
    </row>
    <row r="23695" spans="1:18" x14ac:dyDescent="0.25">
      <c r="A23695" s="2">
        <v>23693</v>
      </c>
      <c r="B23695">
        <v>4443493</v>
      </c>
      <c r="C23695" t="s">
        <v>62813</v>
      </c>
      <c r="D23695">
        <v>17.7</v>
      </c>
      <c r="E23695" t="s">
        <v>62814</v>
      </c>
      <c r="F23695">
        <v>3589</v>
      </c>
      <c r="G23695" t="s">
        <v>28886</v>
      </c>
      <c r="H23695" t="s">
        <v>62814</v>
      </c>
      <c r="I23695" t="s">
        <v>62815</v>
      </c>
      <c r="J23695" t="s">
        <v>62816</v>
      </c>
      <c r="K23695">
        <v>4.2479732663618064</v>
      </c>
      <c r="L23695">
        <v>0.56120189604464765</v>
      </c>
      <c r="M23695" t="s">
        <v>62815</v>
      </c>
      <c r="N23695" t="s">
        <v>62815</v>
      </c>
      <c r="O23695" t="s">
        <v>87405</v>
      </c>
      <c r="P23695" t="s">
        <v>87406</v>
      </c>
      <c r="Q23695" t="s">
        <v>87407</v>
      </c>
      <c r="R23695" t="s">
        <v>75315</v>
      </c>
    </row>
    <row r="23696" spans="1:18" x14ac:dyDescent="0.25">
      <c r="A23696" s="2">
        <v>23694</v>
      </c>
      <c r="B23696">
        <v>4443493</v>
      </c>
      <c r="C23696" t="s">
        <v>62813</v>
      </c>
      <c r="D23696">
        <v>17.7</v>
      </c>
      <c r="E23696" t="s">
        <v>62814</v>
      </c>
      <c r="F23696">
        <v>3589</v>
      </c>
      <c r="G23696" t="s">
        <v>28886</v>
      </c>
      <c r="H23696" t="s">
        <v>62814</v>
      </c>
      <c r="I23696" t="s">
        <v>62815</v>
      </c>
      <c r="J23696" t="s">
        <v>62816</v>
      </c>
      <c r="K23696">
        <v>4.2479732663618064</v>
      </c>
      <c r="L23696">
        <v>0.56120189604464765</v>
      </c>
      <c r="M23696" t="s">
        <v>62815</v>
      </c>
      <c r="N23696" t="s">
        <v>62815</v>
      </c>
      <c r="O23696" t="s">
        <v>87405</v>
      </c>
      <c r="P23696" t="s">
        <v>87406</v>
      </c>
      <c r="Q23696" t="s">
        <v>87407</v>
      </c>
      <c r="R23696" t="s">
        <v>78036</v>
      </c>
    </row>
    <row r="23697" spans="1:18" x14ac:dyDescent="0.25">
      <c r="A23697" s="2">
        <v>23695</v>
      </c>
      <c r="B23697">
        <v>4443493</v>
      </c>
      <c r="C23697" t="s">
        <v>62813</v>
      </c>
      <c r="D23697">
        <v>17.7</v>
      </c>
      <c r="E23697" t="s">
        <v>62814</v>
      </c>
      <c r="F23697">
        <v>3589</v>
      </c>
      <c r="G23697" t="s">
        <v>28886</v>
      </c>
      <c r="H23697" t="s">
        <v>62814</v>
      </c>
      <c r="I23697" t="s">
        <v>62815</v>
      </c>
      <c r="J23697" t="s">
        <v>62816</v>
      </c>
      <c r="K23697">
        <v>4.2479732663618064</v>
      </c>
      <c r="L23697">
        <v>0.56120189604464765</v>
      </c>
      <c r="M23697" t="s">
        <v>62815</v>
      </c>
      <c r="N23697" t="s">
        <v>62815</v>
      </c>
      <c r="O23697" t="s">
        <v>87405</v>
      </c>
      <c r="P23697" t="s">
        <v>87406</v>
      </c>
      <c r="Q23697" t="s">
        <v>87407</v>
      </c>
      <c r="R23697" t="s">
        <v>75835</v>
      </c>
    </row>
    <row r="23698" spans="1:18" x14ac:dyDescent="0.25">
      <c r="A23698" s="2">
        <v>23696</v>
      </c>
      <c r="B23698">
        <v>4443493</v>
      </c>
      <c r="C23698" t="s">
        <v>62813</v>
      </c>
      <c r="D23698">
        <v>17.7</v>
      </c>
      <c r="E23698" t="s">
        <v>62814</v>
      </c>
      <c r="F23698">
        <v>3589</v>
      </c>
      <c r="G23698" t="s">
        <v>28886</v>
      </c>
      <c r="H23698" t="s">
        <v>62814</v>
      </c>
      <c r="I23698" t="s">
        <v>62815</v>
      </c>
      <c r="J23698" t="s">
        <v>62816</v>
      </c>
      <c r="K23698">
        <v>4.2479732663618064</v>
      </c>
      <c r="L23698">
        <v>0.56120189604464765</v>
      </c>
      <c r="M23698" t="s">
        <v>62815</v>
      </c>
      <c r="N23698" t="s">
        <v>62815</v>
      </c>
      <c r="O23698" t="s">
        <v>87405</v>
      </c>
      <c r="P23698" t="s">
        <v>87406</v>
      </c>
      <c r="Q23698" t="s">
        <v>87407</v>
      </c>
      <c r="R23698" t="s">
        <v>76345</v>
      </c>
    </row>
    <row r="23699" spans="1:18" x14ac:dyDescent="0.25">
      <c r="A23699" s="2">
        <v>23697</v>
      </c>
      <c r="B23699">
        <v>4443493</v>
      </c>
      <c r="C23699" t="s">
        <v>62813</v>
      </c>
      <c r="D23699">
        <v>17.7</v>
      </c>
      <c r="E23699" t="s">
        <v>62814</v>
      </c>
      <c r="F23699">
        <v>3589</v>
      </c>
      <c r="G23699" t="s">
        <v>28886</v>
      </c>
      <c r="H23699" t="s">
        <v>62814</v>
      </c>
      <c r="I23699" t="s">
        <v>62815</v>
      </c>
      <c r="J23699" t="s">
        <v>62816</v>
      </c>
      <c r="K23699">
        <v>4.2479732663618064</v>
      </c>
      <c r="L23699">
        <v>0.56120189604464765</v>
      </c>
      <c r="M23699" t="s">
        <v>62815</v>
      </c>
      <c r="N23699" t="s">
        <v>62815</v>
      </c>
      <c r="O23699" t="s">
        <v>87405</v>
      </c>
      <c r="P23699" t="s">
        <v>87406</v>
      </c>
      <c r="Q23699" t="s">
        <v>87407</v>
      </c>
      <c r="R23699" t="s">
        <v>75307</v>
      </c>
    </row>
    <row r="23700" spans="1:18" x14ac:dyDescent="0.25">
      <c r="A23700" s="2">
        <v>23698</v>
      </c>
      <c r="B23700">
        <v>4449109</v>
      </c>
      <c r="C23700" t="s">
        <v>62817</v>
      </c>
      <c r="D23700">
        <v>17.7</v>
      </c>
      <c r="E23700" t="s">
        <v>62818</v>
      </c>
      <c r="F23700">
        <v>3590</v>
      </c>
      <c r="G23700" t="s">
        <v>52238</v>
      </c>
      <c r="H23700" t="s">
        <v>62818</v>
      </c>
      <c r="I23700" t="s">
        <v>62819</v>
      </c>
      <c r="J23700" t="s">
        <v>62820</v>
      </c>
      <c r="K23700">
        <v>4.2479732663618064</v>
      </c>
      <c r="L23700">
        <v>0.56120189604464765</v>
      </c>
      <c r="M23700" t="s">
        <v>62819</v>
      </c>
      <c r="N23700" t="s">
        <v>62819</v>
      </c>
      <c r="O23700" t="s">
        <v>87408</v>
      </c>
      <c r="P23700" t="s">
        <v>87409</v>
      </c>
      <c r="Q23700" t="s">
        <v>87410</v>
      </c>
      <c r="R23700" t="s">
        <v>75830</v>
      </c>
    </row>
    <row r="23701" spans="1:18" x14ac:dyDescent="0.25">
      <c r="A23701" s="2">
        <v>23699</v>
      </c>
      <c r="B23701">
        <v>4449109</v>
      </c>
      <c r="C23701" t="s">
        <v>62817</v>
      </c>
      <c r="D23701">
        <v>17.7</v>
      </c>
      <c r="E23701" t="s">
        <v>62818</v>
      </c>
      <c r="F23701">
        <v>3590</v>
      </c>
      <c r="G23701" t="s">
        <v>52238</v>
      </c>
      <c r="H23701" t="s">
        <v>62818</v>
      </c>
      <c r="I23701" t="s">
        <v>62819</v>
      </c>
      <c r="J23701" t="s">
        <v>62820</v>
      </c>
      <c r="K23701">
        <v>4.2479732663618064</v>
      </c>
      <c r="L23701">
        <v>0.56120189604464765</v>
      </c>
      <c r="M23701" t="s">
        <v>62819</v>
      </c>
      <c r="N23701" t="s">
        <v>62819</v>
      </c>
      <c r="O23701" t="s">
        <v>87408</v>
      </c>
      <c r="P23701" t="s">
        <v>87409</v>
      </c>
      <c r="Q23701" t="s">
        <v>87410</v>
      </c>
      <c r="R23701" t="s">
        <v>75185</v>
      </c>
    </row>
    <row r="23702" spans="1:18" x14ac:dyDescent="0.25">
      <c r="A23702" s="2">
        <v>23700</v>
      </c>
      <c r="B23702">
        <v>4449109</v>
      </c>
      <c r="C23702" t="s">
        <v>62817</v>
      </c>
      <c r="D23702">
        <v>17.7</v>
      </c>
      <c r="E23702" t="s">
        <v>62818</v>
      </c>
      <c r="F23702">
        <v>3590</v>
      </c>
      <c r="G23702" t="s">
        <v>52238</v>
      </c>
      <c r="H23702" t="s">
        <v>62818</v>
      </c>
      <c r="I23702" t="s">
        <v>62819</v>
      </c>
      <c r="J23702" t="s">
        <v>62820</v>
      </c>
      <c r="K23702">
        <v>4.2479732663618064</v>
      </c>
      <c r="L23702">
        <v>0.56120189604464765</v>
      </c>
      <c r="M23702" t="s">
        <v>62819</v>
      </c>
      <c r="N23702" t="s">
        <v>62819</v>
      </c>
      <c r="O23702" t="s">
        <v>87408</v>
      </c>
      <c r="P23702" t="s">
        <v>87409</v>
      </c>
      <c r="Q23702" t="s">
        <v>87410</v>
      </c>
      <c r="R23702" t="s">
        <v>75430</v>
      </c>
    </row>
    <row r="23703" spans="1:18" x14ac:dyDescent="0.25">
      <c r="A23703" s="2">
        <v>23701</v>
      </c>
      <c r="B23703">
        <v>4449109</v>
      </c>
      <c r="C23703" t="s">
        <v>62817</v>
      </c>
      <c r="D23703">
        <v>17.7</v>
      </c>
      <c r="E23703" t="s">
        <v>62818</v>
      </c>
      <c r="F23703">
        <v>3590</v>
      </c>
      <c r="G23703" t="s">
        <v>52238</v>
      </c>
      <c r="H23703" t="s">
        <v>62818</v>
      </c>
      <c r="I23703" t="s">
        <v>62819</v>
      </c>
      <c r="J23703" t="s">
        <v>62820</v>
      </c>
      <c r="K23703">
        <v>4.2479732663618064</v>
      </c>
      <c r="L23703">
        <v>0.56120189604464765</v>
      </c>
      <c r="M23703" t="s">
        <v>62819</v>
      </c>
      <c r="N23703" t="s">
        <v>62819</v>
      </c>
      <c r="O23703" t="s">
        <v>87408</v>
      </c>
      <c r="P23703" t="s">
        <v>87409</v>
      </c>
      <c r="Q23703" t="s">
        <v>87410</v>
      </c>
      <c r="R23703" t="s">
        <v>75186</v>
      </c>
    </row>
    <row r="23704" spans="1:18" x14ac:dyDescent="0.25">
      <c r="A23704" s="2">
        <v>23702</v>
      </c>
      <c r="B23704">
        <v>4449109</v>
      </c>
      <c r="C23704" t="s">
        <v>62817</v>
      </c>
      <c r="D23704">
        <v>17.7</v>
      </c>
      <c r="E23704" t="s">
        <v>62818</v>
      </c>
      <c r="F23704">
        <v>3590</v>
      </c>
      <c r="G23704" t="s">
        <v>52238</v>
      </c>
      <c r="H23704" t="s">
        <v>62818</v>
      </c>
      <c r="I23704" t="s">
        <v>62819</v>
      </c>
      <c r="J23704" t="s">
        <v>62820</v>
      </c>
      <c r="K23704">
        <v>4.2479732663618064</v>
      </c>
      <c r="L23704">
        <v>0.56120189604464765</v>
      </c>
      <c r="M23704" t="s">
        <v>62819</v>
      </c>
      <c r="N23704" t="s">
        <v>62819</v>
      </c>
      <c r="O23704" t="s">
        <v>87408</v>
      </c>
      <c r="P23704" t="s">
        <v>87409</v>
      </c>
      <c r="Q23704" t="s">
        <v>87410</v>
      </c>
      <c r="R23704" t="s">
        <v>75187</v>
      </c>
    </row>
    <row r="23705" spans="1:18" x14ac:dyDescent="0.25">
      <c r="A23705" s="2">
        <v>23703</v>
      </c>
      <c r="B23705">
        <v>4449109</v>
      </c>
      <c r="C23705" t="s">
        <v>62817</v>
      </c>
      <c r="D23705">
        <v>17.7</v>
      </c>
      <c r="E23705" t="s">
        <v>62818</v>
      </c>
      <c r="F23705">
        <v>3590</v>
      </c>
      <c r="G23705" t="s">
        <v>52238</v>
      </c>
      <c r="H23705" t="s">
        <v>62818</v>
      </c>
      <c r="I23705" t="s">
        <v>62819</v>
      </c>
      <c r="J23705" t="s">
        <v>62820</v>
      </c>
      <c r="K23705">
        <v>4.2479732663618064</v>
      </c>
      <c r="L23705">
        <v>0.56120189604464765</v>
      </c>
      <c r="M23705" t="s">
        <v>62819</v>
      </c>
      <c r="N23705" t="s">
        <v>62819</v>
      </c>
      <c r="O23705" t="s">
        <v>87408</v>
      </c>
      <c r="P23705" t="s">
        <v>87409</v>
      </c>
      <c r="Q23705" t="s">
        <v>87410</v>
      </c>
      <c r="R23705" t="s">
        <v>83224</v>
      </c>
    </row>
    <row r="23706" spans="1:18" x14ac:dyDescent="0.25">
      <c r="A23706" s="2">
        <v>23704</v>
      </c>
      <c r="B23706">
        <v>4449109</v>
      </c>
      <c r="C23706" t="s">
        <v>62817</v>
      </c>
      <c r="D23706">
        <v>17.7</v>
      </c>
      <c r="E23706" t="s">
        <v>62818</v>
      </c>
      <c r="F23706">
        <v>3590</v>
      </c>
      <c r="G23706" t="s">
        <v>52238</v>
      </c>
      <c r="H23706" t="s">
        <v>62818</v>
      </c>
      <c r="I23706" t="s">
        <v>62819</v>
      </c>
      <c r="J23706" t="s">
        <v>62820</v>
      </c>
      <c r="K23706">
        <v>4.2479732663618064</v>
      </c>
      <c r="L23706">
        <v>0.56120189604464765</v>
      </c>
      <c r="M23706" t="s">
        <v>62819</v>
      </c>
      <c r="N23706" t="s">
        <v>62819</v>
      </c>
      <c r="O23706" t="s">
        <v>87408</v>
      </c>
      <c r="P23706" t="s">
        <v>87409</v>
      </c>
      <c r="Q23706" t="s">
        <v>87410</v>
      </c>
      <c r="R23706" t="s">
        <v>75190</v>
      </c>
    </row>
    <row r="23707" spans="1:18" x14ac:dyDescent="0.25">
      <c r="A23707" s="2">
        <v>23705</v>
      </c>
      <c r="B23707">
        <v>4449109</v>
      </c>
      <c r="C23707" t="s">
        <v>62817</v>
      </c>
      <c r="D23707">
        <v>17.7</v>
      </c>
      <c r="E23707" t="s">
        <v>62818</v>
      </c>
      <c r="F23707">
        <v>3590</v>
      </c>
      <c r="G23707" t="s">
        <v>52238</v>
      </c>
      <c r="H23707" t="s">
        <v>62818</v>
      </c>
      <c r="I23707" t="s">
        <v>62819</v>
      </c>
      <c r="J23707" t="s">
        <v>62820</v>
      </c>
      <c r="K23707">
        <v>4.2479732663618064</v>
      </c>
      <c r="L23707">
        <v>0.56120189604464765</v>
      </c>
      <c r="M23707" t="s">
        <v>62819</v>
      </c>
      <c r="N23707" t="s">
        <v>62819</v>
      </c>
      <c r="O23707" t="s">
        <v>87408</v>
      </c>
      <c r="P23707" t="s">
        <v>87409</v>
      </c>
      <c r="Q23707" t="s">
        <v>87410</v>
      </c>
      <c r="R23707" t="s">
        <v>75192</v>
      </c>
    </row>
    <row r="23708" spans="1:18" x14ac:dyDescent="0.25">
      <c r="A23708" s="2">
        <v>23706</v>
      </c>
      <c r="B23708">
        <v>4445137</v>
      </c>
      <c r="C23708" t="s">
        <v>62821</v>
      </c>
      <c r="D23708">
        <v>17.7</v>
      </c>
      <c r="E23708" t="s">
        <v>62822</v>
      </c>
      <c r="F23708">
        <v>3592</v>
      </c>
      <c r="G23708" t="s">
        <v>52238</v>
      </c>
      <c r="H23708" t="s">
        <v>62822</v>
      </c>
      <c r="I23708" t="s">
        <v>62823</v>
      </c>
      <c r="J23708" t="s">
        <v>62824</v>
      </c>
      <c r="K23708">
        <v>4.2479732663618064</v>
      </c>
      <c r="L23708">
        <v>0.56120189604464765</v>
      </c>
      <c r="M23708" t="s">
        <v>62823</v>
      </c>
      <c r="N23708" t="s">
        <v>62823</v>
      </c>
      <c r="O23708" t="s">
        <v>87411</v>
      </c>
      <c r="P23708" t="s">
        <v>87412</v>
      </c>
      <c r="Q23708" t="s">
        <v>87413</v>
      </c>
      <c r="R23708" t="s">
        <v>79538</v>
      </c>
    </row>
    <row r="23709" spans="1:18" x14ac:dyDescent="0.25">
      <c r="A23709" s="2">
        <v>23707</v>
      </c>
      <c r="B23709">
        <v>4445137</v>
      </c>
      <c r="C23709" t="s">
        <v>62821</v>
      </c>
      <c r="D23709">
        <v>17.7</v>
      </c>
      <c r="E23709" t="s">
        <v>62822</v>
      </c>
      <c r="F23709">
        <v>3592</v>
      </c>
      <c r="G23709" t="s">
        <v>52238</v>
      </c>
      <c r="H23709" t="s">
        <v>62822</v>
      </c>
      <c r="I23709" t="s">
        <v>62823</v>
      </c>
      <c r="J23709" t="s">
        <v>62824</v>
      </c>
      <c r="K23709">
        <v>4.2479732663618064</v>
      </c>
      <c r="L23709">
        <v>0.56120189604464765</v>
      </c>
      <c r="M23709" t="s">
        <v>62823</v>
      </c>
      <c r="N23709" t="s">
        <v>62823</v>
      </c>
      <c r="O23709" t="s">
        <v>87411</v>
      </c>
      <c r="P23709" t="s">
        <v>87412</v>
      </c>
      <c r="Q23709" t="s">
        <v>87413</v>
      </c>
      <c r="R23709" t="s">
        <v>80028</v>
      </c>
    </row>
    <row r="23710" spans="1:18" x14ac:dyDescent="0.25">
      <c r="A23710" s="2">
        <v>23708</v>
      </c>
      <c r="B23710">
        <v>4445137</v>
      </c>
      <c r="C23710" t="s">
        <v>62821</v>
      </c>
      <c r="D23710">
        <v>17.7</v>
      </c>
      <c r="E23710" t="s">
        <v>62822</v>
      </c>
      <c r="F23710">
        <v>3592</v>
      </c>
      <c r="G23710" t="s">
        <v>52238</v>
      </c>
      <c r="H23710" t="s">
        <v>62822</v>
      </c>
      <c r="I23710" t="s">
        <v>62823</v>
      </c>
      <c r="J23710" t="s">
        <v>62824</v>
      </c>
      <c r="K23710">
        <v>4.2479732663618064</v>
      </c>
      <c r="L23710">
        <v>0.56120189604464765</v>
      </c>
      <c r="M23710" t="s">
        <v>62823</v>
      </c>
      <c r="N23710" t="s">
        <v>62823</v>
      </c>
      <c r="O23710" t="s">
        <v>87411</v>
      </c>
      <c r="P23710" t="s">
        <v>87412</v>
      </c>
      <c r="Q23710" t="s">
        <v>87413</v>
      </c>
      <c r="R23710" t="s">
        <v>76877</v>
      </c>
    </row>
    <row r="23711" spans="1:18" x14ac:dyDescent="0.25">
      <c r="A23711" s="2">
        <v>23709</v>
      </c>
      <c r="B23711">
        <v>4445137</v>
      </c>
      <c r="C23711" t="s">
        <v>62821</v>
      </c>
      <c r="D23711">
        <v>17.7</v>
      </c>
      <c r="E23711" t="s">
        <v>62822</v>
      </c>
      <c r="F23711">
        <v>3592</v>
      </c>
      <c r="G23711" t="s">
        <v>52238</v>
      </c>
      <c r="H23711" t="s">
        <v>62822</v>
      </c>
      <c r="I23711" t="s">
        <v>62823</v>
      </c>
      <c r="J23711" t="s">
        <v>62824</v>
      </c>
      <c r="K23711">
        <v>4.2479732663618064</v>
      </c>
      <c r="L23711">
        <v>0.56120189604464765</v>
      </c>
      <c r="M23711" t="s">
        <v>62823</v>
      </c>
      <c r="N23711" t="s">
        <v>62823</v>
      </c>
      <c r="O23711" t="s">
        <v>87411</v>
      </c>
      <c r="P23711" t="s">
        <v>87412</v>
      </c>
      <c r="Q23711" t="s">
        <v>87413</v>
      </c>
      <c r="R23711" t="s">
        <v>77133</v>
      </c>
    </row>
    <row r="23712" spans="1:18" x14ac:dyDescent="0.25">
      <c r="A23712" s="2">
        <v>23710</v>
      </c>
      <c r="B23712">
        <v>4446624</v>
      </c>
      <c r="C23712" t="s">
        <v>62825</v>
      </c>
      <c r="D23712">
        <v>17.7</v>
      </c>
      <c r="E23712" t="s">
        <v>62826</v>
      </c>
      <c r="F23712">
        <v>3593</v>
      </c>
      <c r="G23712" t="s">
        <v>52238</v>
      </c>
      <c r="H23712" t="s">
        <v>62826</v>
      </c>
      <c r="I23712" t="s">
        <v>62827</v>
      </c>
      <c r="J23712" t="s">
        <v>62828</v>
      </c>
      <c r="K23712">
        <v>4.2479732663618064</v>
      </c>
      <c r="L23712">
        <v>0.56120189604464765</v>
      </c>
      <c r="M23712" t="s">
        <v>62827</v>
      </c>
      <c r="N23712" t="s">
        <v>62827</v>
      </c>
      <c r="O23712" t="s">
        <v>87414</v>
      </c>
      <c r="P23712" t="s">
        <v>87415</v>
      </c>
      <c r="Q23712" t="s">
        <v>87416</v>
      </c>
      <c r="R23712" t="s">
        <v>76695</v>
      </c>
    </row>
    <row r="23713" spans="1:18" x14ac:dyDescent="0.25">
      <c r="A23713" s="2">
        <v>23711</v>
      </c>
      <c r="B23713">
        <v>4446624</v>
      </c>
      <c r="C23713" t="s">
        <v>62825</v>
      </c>
      <c r="D23713">
        <v>17.7</v>
      </c>
      <c r="E23713" t="s">
        <v>62826</v>
      </c>
      <c r="F23713">
        <v>3593</v>
      </c>
      <c r="G23713" t="s">
        <v>52238</v>
      </c>
      <c r="H23713" t="s">
        <v>62826</v>
      </c>
      <c r="I23713" t="s">
        <v>62827</v>
      </c>
      <c r="J23713" t="s">
        <v>62828</v>
      </c>
      <c r="K23713">
        <v>4.2479732663618064</v>
      </c>
      <c r="L23713">
        <v>0.56120189604464765</v>
      </c>
      <c r="M23713" t="s">
        <v>62827</v>
      </c>
      <c r="N23713" t="s">
        <v>62827</v>
      </c>
      <c r="O23713" t="s">
        <v>87414</v>
      </c>
      <c r="P23713" t="s">
        <v>87415</v>
      </c>
      <c r="Q23713" t="s">
        <v>87416</v>
      </c>
      <c r="R23713" t="s">
        <v>78517</v>
      </c>
    </row>
    <row r="23714" spans="1:18" x14ac:dyDescent="0.25">
      <c r="A23714" s="2">
        <v>23712</v>
      </c>
      <c r="B23714">
        <v>4446624</v>
      </c>
      <c r="C23714" t="s">
        <v>62825</v>
      </c>
      <c r="D23714">
        <v>17.7</v>
      </c>
      <c r="E23714" t="s">
        <v>62826</v>
      </c>
      <c r="F23714">
        <v>3593</v>
      </c>
      <c r="G23714" t="s">
        <v>52238</v>
      </c>
      <c r="H23714" t="s">
        <v>62826</v>
      </c>
      <c r="I23714" t="s">
        <v>62827</v>
      </c>
      <c r="J23714" t="s">
        <v>62828</v>
      </c>
      <c r="K23714">
        <v>4.2479732663618064</v>
      </c>
      <c r="L23714">
        <v>0.56120189604464765</v>
      </c>
      <c r="M23714" t="s">
        <v>62827</v>
      </c>
      <c r="N23714" t="s">
        <v>62827</v>
      </c>
      <c r="O23714" t="s">
        <v>87414</v>
      </c>
      <c r="P23714" t="s">
        <v>87415</v>
      </c>
      <c r="Q23714" t="s">
        <v>87416</v>
      </c>
      <c r="R23714" t="s">
        <v>77497</v>
      </c>
    </row>
    <row r="23715" spans="1:18" x14ac:dyDescent="0.25">
      <c r="A23715" s="2">
        <v>23713</v>
      </c>
      <c r="B23715">
        <v>4446624</v>
      </c>
      <c r="C23715" t="s">
        <v>62825</v>
      </c>
      <c r="D23715">
        <v>17.7</v>
      </c>
      <c r="E23715" t="s">
        <v>62826</v>
      </c>
      <c r="F23715">
        <v>3593</v>
      </c>
      <c r="G23715" t="s">
        <v>52238</v>
      </c>
      <c r="H23715" t="s">
        <v>62826</v>
      </c>
      <c r="I23715" t="s">
        <v>62827</v>
      </c>
      <c r="J23715" t="s">
        <v>62828</v>
      </c>
      <c r="K23715">
        <v>4.2479732663618064</v>
      </c>
      <c r="L23715">
        <v>0.56120189604464765</v>
      </c>
      <c r="M23715" t="s">
        <v>62827</v>
      </c>
      <c r="N23715" t="s">
        <v>62827</v>
      </c>
      <c r="O23715" t="s">
        <v>87414</v>
      </c>
      <c r="P23715" t="s">
        <v>87415</v>
      </c>
      <c r="Q23715" t="s">
        <v>87416</v>
      </c>
      <c r="R23715" t="s">
        <v>77498</v>
      </c>
    </row>
    <row r="23716" spans="1:18" x14ac:dyDescent="0.25">
      <c r="A23716" s="2">
        <v>23714</v>
      </c>
      <c r="B23716">
        <v>4446624</v>
      </c>
      <c r="C23716" t="s">
        <v>62825</v>
      </c>
      <c r="D23716">
        <v>17.7</v>
      </c>
      <c r="E23716" t="s">
        <v>62826</v>
      </c>
      <c r="F23716">
        <v>3593</v>
      </c>
      <c r="G23716" t="s">
        <v>52238</v>
      </c>
      <c r="H23716" t="s">
        <v>62826</v>
      </c>
      <c r="I23716" t="s">
        <v>62827</v>
      </c>
      <c r="J23716" t="s">
        <v>62828</v>
      </c>
      <c r="K23716">
        <v>4.2479732663618064</v>
      </c>
      <c r="L23716">
        <v>0.56120189604464765</v>
      </c>
      <c r="M23716" t="s">
        <v>62827</v>
      </c>
      <c r="N23716" t="s">
        <v>62827</v>
      </c>
      <c r="O23716" t="s">
        <v>87414</v>
      </c>
      <c r="P23716" t="s">
        <v>87415</v>
      </c>
      <c r="Q23716" t="s">
        <v>87416</v>
      </c>
      <c r="R23716" t="s">
        <v>77290</v>
      </c>
    </row>
    <row r="23717" spans="1:18" x14ac:dyDescent="0.25">
      <c r="A23717" s="2">
        <v>23715</v>
      </c>
      <c r="B23717">
        <v>4451023</v>
      </c>
      <c r="C23717" t="s">
        <v>62829</v>
      </c>
      <c r="D23717">
        <v>17.7</v>
      </c>
      <c r="E23717" t="s">
        <v>62830</v>
      </c>
      <c r="F23717">
        <v>3594</v>
      </c>
      <c r="G23717" t="s">
        <v>52238</v>
      </c>
      <c r="H23717" t="s">
        <v>62830</v>
      </c>
      <c r="I23717" t="s">
        <v>62831</v>
      </c>
      <c r="J23717" t="s">
        <v>62832</v>
      </c>
      <c r="K23717">
        <v>4.2479732663618064</v>
      </c>
      <c r="L23717">
        <v>0.56120189604464765</v>
      </c>
      <c r="M23717" t="s">
        <v>62831</v>
      </c>
      <c r="N23717" t="s">
        <v>62831</v>
      </c>
      <c r="O23717" t="s">
        <v>87417</v>
      </c>
      <c r="P23717" t="s">
        <v>87418</v>
      </c>
      <c r="Q23717" t="s">
        <v>80622</v>
      </c>
      <c r="R23717" t="s">
        <v>75430</v>
      </c>
    </row>
    <row r="23718" spans="1:18" x14ac:dyDescent="0.25">
      <c r="A23718" s="2">
        <v>23716</v>
      </c>
      <c r="B23718">
        <v>4451023</v>
      </c>
      <c r="C23718" t="s">
        <v>62829</v>
      </c>
      <c r="D23718">
        <v>17.7</v>
      </c>
      <c r="E23718" t="s">
        <v>62830</v>
      </c>
      <c r="F23718">
        <v>3594</v>
      </c>
      <c r="G23718" t="s">
        <v>52238</v>
      </c>
      <c r="H23718" t="s">
        <v>62830</v>
      </c>
      <c r="I23718" t="s">
        <v>62831</v>
      </c>
      <c r="J23718" t="s">
        <v>62832</v>
      </c>
      <c r="K23718">
        <v>4.2479732663618064</v>
      </c>
      <c r="L23718">
        <v>0.56120189604464765</v>
      </c>
      <c r="M23718" t="s">
        <v>62831</v>
      </c>
      <c r="N23718" t="s">
        <v>62831</v>
      </c>
      <c r="O23718" t="s">
        <v>87417</v>
      </c>
      <c r="P23718" t="s">
        <v>87418</v>
      </c>
      <c r="Q23718" t="s">
        <v>80622</v>
      </c>
      <c r="R23718" t="s">
        <v>75190</v>
      </c>
    </row>
    <row r="23719" spans="1:18" x14ac:dyDescent="0.25">
      <c r="A23719" s="2">
        <v>23717</v>
      </c>
      <c r="B23719">
        <v>4436381</v>
      </c>
      <c r="C23719" t="s">
        <v>62837</v>
      </c>
      <c r="D23719">
        <v>17.600000000000001</v>
      </c>
      <c r="E23719" t="s">
        <v>62838</v>
      </c>
      <c r="F23719">
        <v>3597</v>
      </c>
      <c r="G23719" t="s">
        <v>52238</v>
      </c>
      <c r="H23719" t="s">
        <v>62838</v>
      </c>
      <c r="I23719" t="s">
        <v>62839</v>
      </c>
      <c r="J23719" t="s">
        <v>62840</v>
      </c>
      <c r="K23719">
        <v>4.2455126678141486</v>
      </c>
      <c r="L23719">
        <v>0.56087682512640891</v>
      </c>
      <c r="M23719" t="s">
        <v>62839</v>
      </c>
      <c r="N23719" t="s">
        <v>62839</v>
      </c>
      <c r="O23719" t="s">
        <v>87419</v>
      </c>
      <c r="P23719" t="s">
        <v>87420</v>
      </c>
      <c r="Q23719" t="s">
        <v>83106</v>
      </c>
      <c r="R23719" t="s">
        <v>77833</v>
      </c>
    </row>
    <row r="23720" spans="1:18" x14ac:dyDescent="0.25">
      <c r="A23720" s="2">
        <v>23718</v>
      </c>
      <c r="B23720">
        <v>4436381</v>
      </c>
      <c r="C23720" t="s">
        <v>62837</v>
      </c>
      <c r="D23720">
        <v>17.600000000000001</v>
      </c>
      <c r="E23720" t="s">
        <v>62838</v>
      </c>
      <c r="F23720">
        <v>3597</v>
      </c>
      <c r="G23720" t="s">
        <v>52238</v>
      </c>
      <c r="H23720" t="s">
        <v>62838</v>
      </c>
      <c r="I23720" t="s">
        <v>62839</v>
      </c>
      <c r="J23720" t="s">
        <v>62840</v>
      </c>
      <c r="K23720">
        <v>4.2455126678141486</v>
      </c>
      <c r="L23720">
        <v>0.56087682512640891</v>
      </c>
      <c r="M23720" t="s">
        <v>62839</v>
      </c>
      <c r="N23720" t="s">
        <v>62839</v>
      </c>
      <c r="O23720" t="s">
        <v>87419</v>
      </c>
      <c r="P23720" t="s">
        <v>87420</v>
      </c>
      <c r="Q23720" t="s">
        <v>83106</v>
      </c>
      <c r="R23720" t="s">
        <v>76681</v>
      </c>
    </row>
    <row r="23721" spans="1:18" x14ac:dyDescent="0.25">
      <c r="A23721" s="2">
        <v>23719</v>
      </c>
      <c r="B23721">
        <v>4436381</v>
      </c>
      <c r="C23721" t="s">
        <v>62837</v>
      </c>
      <c r="D23721">
        <v>17.600000000000001</v>
      </c>
      <c r="E23721" t="s">
        <v>62838</v>
      </c>
      <c r="F23721">
        <v>3597</v>
      </c>
      <c r="G23721" t="s">
        <v>52238</v>
      </c>
      <c r="H23721" t="s">
        <v>62838</v>
      </c>
      <c r="I23721" t="s">
        <v>62839</v>
      </c>
      <c r="J23721" t="s">
        <v>62840</v>
      </c>
      <c r="K23721">
        <v>4.2455126678141486</v>
      </c>
      <c r="L23721">
        <v>0.56087682512640891</v>
      </c>
      <c r="M23721" t="s">
        <v>62839</v>
      </c>
      <c r="N23721" t="s">
        <v>62839</v>
      </c>
      <c r="O23721" t="s">
        <v>87419</v>
      </c>
      <c r="P23721" t="s">
        <v>87420</v>
      </c>
      <c r="Q23721" t="s">
        <v>83106</v>
      </c>
      <c r="R23721" t="s">
        <v>75825</v>
      </c>
    </row>
    <row r="23722" spans="1:18" x14ac:dyDescent="0.25">
      <c r="A23722" s="2">
        <v>23720</v>
      </c>
      <c r="B23722">
        <v>4436381</v>
      </c>
      <c r="C23722" t="s">
        <v>62837</v>
      </c>
      <c r="D23722">
        <v>17.600000000000001</v>
      </c>
      <c r="E23722" t="s">
        <v>62838</v>
      </c>
      <c r="F23722">
        <v>3597</v>
      </c>
      <c r="G23722" t="s">
        <v>52238</v>
      </c>
      <c r="H23722" t="s">
        <v>62838</v>
      </c>
      <c r="I23722" t="s">
        <v>62839</v>
      </c>
      <c r="J23722" t="s">
        <v>62840</v>
      </c>
      <c r="K23722">
        <v>4.2455126678141486</v>
      </c>
      <c r="L23722">
        <v>0.56087682512640891</v>
      </c>
      <c r="M23722" t="s">
        <v>62839</v>
      </c>
      <c r="N23722" t="s">
        <v>62839</v>
      </c>
      <c r="O23722" t="s">
        <v>87419</v>
      </c>
      <c r="P23722" t="s">
        <v>87420</v>
      </c>
      <c r="Q23722" t="s">
        <v>83106</v>
      </c>
      <c r="R23722" t="s">
        <v>74980</v>
      </c>
    </row>
    <row r="23723" spans="1:18" x14ac:dyDescent="0.25">
      <c r="A23723" s="2">
        <v>23721</v>
      </c>
      <c r="B23723">
        <v>4443442</v>
      </c>
      <c r="C23723" t="s">
        <v>62841</v>
      </c>
      <c r="D23723">
        <v>17.600000000000001</v>
      </c>
      <c r="E23723" t="s">
        <v>62842</v>
      </c>
      <c r="F23723">
        <v>3598</v>
      </c>
      <c r="G23723" t="s">
        <v>52238</v>
      </c>
      <c r="H23723" t="s">
        <v>62842</v>
      </c>
      <c r="I23723" t="s">
        <v>62843</v>
      </c>
      <c r="J23723" t="s">
        <v>62844</v>
      </c>
      <c r="K23723">
        <v>4.2455126678141486</v>
      </c>
      <c r="L23723">
        <v>0.56087682512640891</v>
      </c>
      <c r="M23723" t="s">
        <v>62843</v>
      </c>
      <c r="N23723" t="s">
        <v>62843</v>
      </c>
      <c r="O23723" t="s">
        <v>87421</v>
      </c>
      <c r="P23723" t="s">
        <v>62844</v>
      </c>
      <c r="Q23723" t="s">
        <v>87422</v>
      </c>
      <c r="R23723" t="s">
        <v>76203</v>
      </c>
    </row>
    <row r="23724" spans="1:18" x14ac:dyDescent="0.25">
      <c r="A23724" s="2">
        <v>23722</v>
      </c>
      <c r="B23724">
        <v>4443442</v>
      </c>
      <c r="C23724" t="s">
        <v>62841</v>
      </c>
      <c r="D23724">
        <v>17.600000000000001</v>
      </c>
      <c r="E23724" t="s">
        <v>62842</v>
      </c>
      <c r="F23724">
        <v>3598</v>
      </c>
      <c r="G23724" t="s">
        <v>52238</v>
      </c>
      <c r="H23724" t="s">
        <v>62842</v>
      </c>
      <c r="I23724" t="s">
        <v>62843</v>
      </c>
      <c r="J23724" t="s">
        <v>